      <v>0.92105901123195655</v>
      </c>
      <c r="AC3443" s="830"/>
      <c r="AD3443" s="1051"/>
      <c r="AE3443" s="832"/>
    </row>
    <row r="3444" spans="1:31">
      <c r="A3444" s="734" t="s">
        <v>2605</v>
      </c>
      <c r="B3444" s="959"/>
      <c r="C3444" s="967">
        <v>983.2099999999997</v>
      </c>
      <c r="D3444" s="1046"/>
      <c r="E3444" s="916"/>
      <c r="F3444" s="815"/>
      <c r="G3444" s="959"/>
      <c r="H3444" s="967">
        <v>1299.999879814141</v>
      </c>
      <c r="I3444" s="1046"/>
      <c r="J3444" s="916"/>
      <c r="K3444" s="815"/>
      <c r="L3444" s="959"/>
      <c r="M3444" s="967">
        <v>1467.3729960606054</v>
      </c>
      <c r="N3444" s="1046"/>
      <c r="O3444" s="916"/>
      <c r="P3444" s="815"/>
      <c r="Q3444" s="812"/>
      <c r="R3444" s="1196">
        <v>1502.5419042156011</v>
      </c>
      <c r="S3444" s="1201"/>
      <c r="T3444" s="814"/>
      <c r="U3444" s="815"/>
      <c r="V3444" s="812"/>
      <c r="W3444" s="1196">
        <v>1535.5861634286218</v>
      </c>
      <c r="X3444" s="1201"/>
      <c r="Y3444" s="814"/>
      <c r="Z3444" s="815"/>
      <c r="AA3444" s="812"/>
      <c r="AB3444" s="1196">
        <v>1502.5419042156011</v>
      </c>
      <c r="AC3444" s="1201"/>
      <c r="AD3444" s="814"/>
      <c r="AE3444" s="815"/>
    </row>
    <row r="3445" spans="1:31">
      <c r="A3445" s="735"/>
      <c r="B3445" s="777"/>
      <c r="C3445" s="1074"/>
      <c r="D3445" s="1047"/>
      <c r="E3445" s="1048"/>
      <c r="F3445" s="1049"/>
      <c r="G3445" s="777"/>
      <c r="H3445" s="1074"/>
      <c r="I3445" s="1047"/>
      <c r="J3445" s="1048"/>
      <c r="K3445" s="1049"/>
      <c r="L3445" s="777"/>
      <c r="M3445" s="1074"/>
      <c r="N3445" s="1047"/>
      <c r="O3445" s="1048"/>
      <c r="P3445" s="1049"/>
      <c r="Q3445" s="777"/>
      <c r="R3445" s="1074"/>
      <c r="S3445" s="1047"/>
      <c r="T3445" s="1048"/>
      <c r="U3445" s="1049"/>
      <c r="V3445" s="777"/>
      <c r="W3445" s="1074"/>
      <c r="X3445" s="1047"/>
      <c r="Y3445" s="1048"/>
      <c r="Z3445" s="1049"/>
      <c r="AA3445" s="777"/>
      <c r="AB3445" s="1074"/>
      <c r="AC3445" s="1047"/>
      <c r="AD3445" s="1048"/>
      <c r="AE3445" s="1049"/>
    </row>
    <row r="3446" spans="1:31">
      <c r="A3446" s="735" t="s">
        <v>2606</v>
      </c>
      <c r="B3446" s="777"/>
      <c r="C3446" s="824">
        <v>1051.9519999999998</v>
      </c>
      <c r="D3446" s="921"/>
      <c r="E3446" s="1050"/>
      <c r="F3446" s="923"/>
      <c r="G3446" s="777"/>
      <c r="H3446" s="824">
        <v>1417</v>
      </c>
      <c r="I3446" s="921"/>
      <c r="J3446" s="1050"/>
      <c r="K3446" s="923"/>
      <c r="L3446" s="777"/>
      <c r="M3446" s="824">
        <v>1599.4364999999998</v>
      </c>
      <c r="N3446" s="921"/>
      <c r="O3446" s="1050"/>
      <c r="P3446" s="923"/>
      <c r="Q3446" s="777"/>
      <c r="R3446" s="824">
        <v>1626.0508487421237</v>
      </c>
      <c r="S3446" s="921"/>
      <c r="T3446" s="1050"/>
      <c r="U3446" s="923"/>
      <c r="V3446" s="777"/>
      <c r="W3446" s="824">
        <v>1661.8113460624547</v>
      </c>
      <c r="X3446" s="921"/>
      <c r="Y3446" s="1050"/>
      <c r="Z3446" s="923"/>
      <c r="AA3446" s="777"/>
      <c r="AB3446" s="824">
        <v>1626.0508487421237</v>
      </c>
      <c r="AC3446" s="921"/>
      <c r="AD3446" s="1050"/>
      <c r="AE3446" s="923"/>
    </row>
    <row r="3447" spans="1:31">
      <c r="A3447" s="735"/>
      <c r="B3447" s="777"/>
      <c r="C3447" s="985"/>
      <c r="F3447" s="822"/>
      <c r="G3447" s="777"/>
      <c r="H3447" s="985"/>
      <c r="K3447" s="822"/>
      <c r="L3447" s="777"/>
      <c r="M3447" s="985"/>
      <c r="P3447" s="822"/>
      <c r="Q3447" s="777"/>
      <c r="R3447" s="985"/>
      <c r="U3447" s="822"/>
      <c r="V3447" s="777"/>
      <c r="W3447" s="985"/>
      <c r="Z3447" s="822"/>
      <c r="AA3447" s="777"/>
      <c r="AB3447" s="985"/>
      <c r="AE3447" s="822"/>
    </row>
    <row r="3448" spans="1:31">
      <c r="A3448" s="735" t="s">
        <v>2592</v>
      </c>
      <c r="B3448" s="777"/>
      <c r="C3448" s="827">
        <v>1.0699158877554136</v>
      </c>
      <c r="F3448" s="822"/>
      <c r="G3448" s="777"/>
      <c r="H3448" s="827">
        <v>1.0900001007712297</v>
      </c>
      <c r="K3448" s="822"/>
      <c r="L3448" s="777"/>
      <c r="M3448" s="827">
        <v>1.0899999552219781</v>
      </c>
      <c r="P3448" s="822"/>
      <c r="Q3448" s="777"/>
      <c r="R3448" s="827">
        <v>1.0822000000000001</v>
      </c>
      <c r="U3448" s="822"/>
      <c r="V3448" s="777"/>
      <c r="W3448" s="827">
        <v>1.0822000000000001</v>
      </c>
      <c r="Z3448" s="822"/>
      <c r="AA3448" s="777"/>
      <c r="AB3448" s="827">
        <v>1.0822000000000001</v>
      </c>
      <c r="AE3448" s="822"/>
    </row>
    <row r="3449" spans="1:31" ht="15.75" thickBot="1">
      <c r="A3449" s="737" t="s">
        <v>2593</v>
      </c>
      <c r="B3449" s="898"/>
      <c r="C3449" s="829">
        <v>0.93465291191993538</v>
      </c>
      <c r="D3449" s="830"/>
      <c r="E3449" s="1051"/>
      <c r="F3449" s="832"/>
      <c r="G3449" s="898"/>
      <c r="H3449" s="829">
        <v>0.9174311078434304</v>
      </c>
      <c r="I3449" s="830"/>
      <c r="J3449" s="1051"/>
      <c r="K3449" s="832"/>
      <c r="L3449" s="898"/>
      <c r="M3449" s="829">
        <v>0.91743123034931717</v>
      </c>
      <c r="N3449" s="830"/>
      <c r="O3449" s="1051"/>
      <c r="P3449" s="832"/>
      <c r="Q3449" s="898"/>
      <c r="R3449" s="829">
        <v>0.9240436148586213</v>
      </c>
      <c r="S3449" s="830"/>
      <c r="T3449" s="1051"/>
      <c r="U3449" s="832"/>
      <c r="V3449" s="898"/>
      <c r="W3449" s="829">
        <v>0.9240436148586213</v>
      </c>
      <c r="X3449" s="830"/>
      <c r="Y3449" s="1051"/>
      <c r="Z3449" s="832"/>
      <c r="AA3449" s="898"/>
      <c r="AB3449" s="829">
        <v>0.9240436148586213</v>
      </c>
      <c r="AC3449" s="830"/>
      <c r="AD3449" s="1051"/>
      <c r="AE3449" s="832"/>
    </row>
    <row r="3450" spans="1:31">
      <c r="A3450" s="736"/>
      <c r="B3450" s="777"/>
      <c r="C3450" s="796"/>
      <c r="D3450" s="786"/>
      <c r="E3450" s="784"/>
      <c r="F3450" s="822"/>
      <c r="G3450" s="777"/>
      <c r="H3450" s="796"/>
      <c r="I3450" s="786"/>
      <c r="J3450" s="784"/>
      <c r="K3450" s="822"/>
      <c r="L3450" s="777"/>
      <c r="M3450" s="796"/>
      <c r="N3450" s="786"/>
      <c r="O3450" s="784"/>
      <c r="P3450" s="822"/>
      <c r="Q3450" s="777"/>
      <c r="R3450" s="796"/>
      <c r="S3450" s="786"/>
      <c r="T3450" s="784"/>
      <c r="U3450" s="822"/>
      <c r="V3450" s="777"/>
      <c r="W3450" s="796"/>
      <c r="X3450" s="786"/>
      <c r="Y3450" s="784"/>
      <c r="Z3450" s="822"/>
      <c r="AA3450" s="777"/>
      <c r="AB3450" s="796"/>
      <c r="AC3450" s="786"/>
      <c r="AD3450" s="784"/>
      <c r="AE3450" s="822"/>
    </row>
    <row r="3451" spans="1:31">
      <c r="A3451" s="736"/>
      <c r="B3451" s="1075" t="s">
        <v>2876</v>
      </c>
      <c r="C3451" s="950" t="s">
        <v>2877</v>
      </c>
      <c r="D3451" s="834" t="s">
        <v>2878</v>
      </c>
      <c r="E3451" s="835" t="s">
        <v>2879</v>
      </c>
      <c r="F3451" s="836" t="s">
        <v>2880</v>
      </c>
      <c r="G3451" s="1075" t="s">
        <v>2876</v>
      </c>
      <c r="H3451" s="950" t="s">
        <v>2877</v>
      </c>
      <c r="I3451" s="834" t="s">
        <v>2878</v>
      </c>
      <c r="J3451" s="835" t="s">
        <v>2879</v>
      </c>
      <c r="K3451" s="836" t="s">
        <v>2880</v>
      </c>
      <c r="L3451" s="1075" t="s">
        <v>2876</v>
      </c>
      <c r="M3451" s="950" t="s">
        <v>2877</v>
      </c>
      <c r="N3451" s="834" t="s">
        <v>2878</v>
      </c>
      <c r="O3451" s="835" t="s">
        <v>2879</v>
      </c>
      <c r="P3451" s="836" t="s">
        <v>2880</v>
      </c>
      <c r="Q3451" s="1075" t="s">
        <v>2876</v>
      </c>
      <c r="R3451" s="950" t="s">
        <v>2877</v>
      </c>
      <c r="S3451" s="834" t="s">
        <v>2878</v>
      </c>
      <c r="T3451" s="835" t="s">
        <v>2879</v>
      </c>
      <c r="U3451" s="836" t="s">
        <v>2880</v>
      </c>
      <c r="V3451" s="1075" t="s">
        <v>2876</v>
      </c>
      <c r="W3451" s="950" t="s">
        <v>2877</v>
      </c>
      <c r="X3451" s="834" t="s">
        <v>2878</v>
      </c>
      <c r="Y3451" s="835" t="s">
        <v>2879</v>
      </c>
      <c r="Z3451" s="836" t="s">
        <v>2880</v>
      </c>
      <c r="AA3451" s="1075" t="s">
        <v>2876</v>
      </c>
      <c r="AB3451" s="950" t="s">
        <v>2877</v>
      </c>
      <c r="AC3451" s="834" t="s">
        <v>2878</v>
      </c>
      <c r="AD3451" s="835" t="s">
        <v>2879</v>
      </c>
      <c r="AE3451" s="836" t="s">
        <v>2880</v>
      </c>
    </row>
    <row r="3452" spans="1:31">
      <c r="A3452" s="735"/>
      <c r="B3452" s="837"/>
      <c r="C3452" s="950" t="s">
        <v>2881</v>
      </c>
      <c r="D3452" s="834" t="s">
        <v>2882</v>
      </c>
      <c r="E3452" s="835" t="s">
        <v>2883</v>
      </c>
      <c r="F3452" s="836" t="s">
        <v>2884</v>
      </c>
      <c r="G3452" s="837"/>
      <c r="H3452" s="950" t="s">
        <v>2881</v>
      </c>
      <c r="I3452" s="834" t="s">
        <v>2882</v>
      </c>
      <c r="J3452" s="835" t="s">
        <v>2883</v>
      </c>
      <c r="K3452" s="836" t="s">
        <v>2885</v>
      </c>
      <c r="L3452" s="837"/>
      <c r="M3452" s="950" t="s">
        <v>2881</v>
      </c>
      <c r="N3452" s="834" t="s">
        <v>2882</v>
      </c>
      <c r="O3452" s="835" t="s">
        <v>2883</v>
      </c>
      <c r="P3452" s="836" t="s">
        <v>2885</v>
      </c>
      <c r="Q3452" s="837"/>
      <c r="R3452" s="950" t="s">
        <v>2881</v>
      </c>
      <c r="S3452" s="834" t="s">
        <v>2882</v>
      </c>
      <c r="T3452" s="835" t="s">
        <v>2883</v>
      </c>
      <c r="U3452" s="836" t="s">
        <v>2885</v>
      </c>
      <c r="V3452" s="837"/>
      <c r="W3452" s="950" t="s">
        <v>2881</v>
      </c>
      <c r="X3452" s="834" t="s">
        <v>2882</v>
      </c>
      <c r="Y3452" s="835" t="s">
        <v>2883</v>
      </c>
      <c r="Z3452" s="836" t="s">
        <v>2885</v>
      </c>
      <c r="AA3452" s="837"/>
      <c r="AB3452" s="950" t="s">
        <v>2881</v>
      </c>
      <c r="AC3452" s="834" t="s">
        <v>2882</v>
      </c>
      <c r="AD3452" s="835" t="s">
        <v>2883</v>
      </c>
      <c r="AE3452" s="836" t="s">
        <v>2885</v>
      </c>
    </row>
    <row r="3453" spans="1:31">
      <c r="A3453" s="736"/>
      <c r="B3453" s="1052"/>
      <c r="C3453" s="950"/>
      <c r="D3453" s="834"/>
      <c r="E3453" s="835"/>
      <c r="F3453" s="822"/>
      <c r="G3453" s="1052"/>
      <c r="H3453" s="950"/>
      <c r="I3453" s="834"/>
      <c r="J3453" s="835"/>
      <c r="K3453" s="822"/>
      <c r="L3453" s="1052"/>
      <c r="M3453" s="950"/>
      <c r="N3453" s="834"/>
      <c r="O3453" s="835"/>
      <c r="P3453" s="822"/>
      <c r="Q3453" s="1052"/>
      <c r="R3453" s="950"/>
      <c r="S3453" s="834"/>
      <c r="T3453" s="835"/>
      <c r="U3453" s="822"/>
      <c r="V3453" s="1052"/>
      <c r="W3453" s="950"/>
      <c r="X3453" s="834"/>
      <c r="Y3453" s="835"/>
      <c r="Z3453" s="822"/>
      <c r="AA3453" s="1052"/>
      <c r="AB3453" s="950"/>
      <c r="AC3453" s="834"/>
      <c r="AD3453" s="835"/>
      <c r="AE3453" s="822"/>
    </row>
    <row r="3454" spans="1:31">
      <c r="A3454" s="736" t="s">
        <v>2618</v>
      </c>
      <c r="B3454" s="838">
        <v>0.99456368618003932</v>
      </c>
      <c r="C3454" s="1077">
        <v>1051.9519999999998</v>
      </c>
      <c r="D3454" s="839">
        <v>817.62115790939936</v>
      </c>
      <c r="E3454" s="823">
        <v>860.09821230510829</v>
      </c>
      <c r="F3454" s="841">
        <v>813.17631270916422</v>
      </c>
      <c r="G3454" s="838">
        <v>1.0574626865671641</v>
      </c>
      <c r="H3454" s="1077">
        <v>1417</v>
      </c>
      <c r="I3454" s="839">
        <v>788.52607690274704</v>
      </c>
      <c r="J3454" s="823">
        <v>1117.3414509711924</v>
      </c>
      <c r="K3454" s="841">
        <v>833.83690370984516</v>
      </c>
      <c r="L3454" s="838">
        <v>1.0662910000000001</v>
      </c>
      <c r="M3454" s="1077">
        <v>1599.4364999999998</v>
      </c>
      <c r="N3454" s="839">
        <v>815.8560670569517</v>
      </c>
      <c r="O3454" s="823">
        <v>1304.9099723973359</v>
      </c>
      <c r="P3454" s="841">
        <v>869.93998159822422</v>
      </c>
      <c r="Q3454" s="838">
        <v>0.96763698631484696</v>
      </c>
      <c r="R3454" s="1077">
        <v>1495.9667808427537</v>
      </c>
      <c r="S3454" s="839">
        <v>785.12653850689969</v>
      </c>
      <c r="T3454" s="823">
        <v>1174.5232203643811</v>
      </c>
      <c r="U3454" s="841">
        <v>759.71747759662401</v>
      </c>
      <c r="V3454" s="838">
        <v>0.96763698631484696</v>
      </c>
      <c r="W3454" s="1077">
        <v>1528.8664383774583</v>
      </c>
      <c r="X3454" s="839">
        <v>783.57610268005487</v>
      </c>
      <c r="Y3454" s="823">
        <v>1197.9832053021451</v>
      </c>
      <c r="Z3454" s="841">
        <v>758.21721854566135</v>
      </c>
      <c r="AA3454" s="838">
        <v>0.96763698631484696</v>
      </c>
      <c r="AB3454" s="1077">
        <v>1495.9667808427537</v>
      </c>
      <c r="AC3454" s="839">
        <v>771.2346857831941</v>
      </c>
      <c r="AD3454" s="823">
        <v>1153.7414701653574</v>
      </c>
      <c r="AE3454" s="841">
        <v>746.2752070927279</v>
      </c>
    </row>
    <row r="3455" spans="1:31">
      <c r="A3455" s="736" t="s">
        <v>2619</v>
      </c>
      <c r="B3455" s="838">
        <v>0</v>
      </c>
      <c r="C3455" s="1077">
        <v>0</v>
      </c>
      <c r="D3455" s="839">
        <v>0</v>
      </c>
      <c r="E3455" s="823">
        <v>0</v>
      </c>
      <c r="F3455" s="841">
        <v>0</v>
      </c>
      <c r="G3455" s="838">
        <v>0</v>
      </c>
      <c r="H3455" s="1077">
        <v>0</v>
      </c>
      <c r="I3455" s="839">
        <v>0</v>
      </c>
      <c r="J3455" s="823">
        <v>0</v>
      </c>
      <c r="K3455" s="841">
        <v>0</v>
      </c>
      <c r="L3455" s="838">
        <v>0</v>
      </c>
      <c r="M3455" s="1077">
        <v>0</v>
      </c>
      <c r="N3455" s="839">
        <v>0</v>
      </c>
      <c r="O3455" s="823">
        <v>0</v>
      </c>
      <c r="P3455" s="841">
        <v>0</v>
      </c>
      <c r="Q3455" s="838">
        <v>8.4142346636073659E-2</v>
      </c>
      <c r="R3455" s="1077">
        <v>130.0840678993699</v>
      </c>
      <c r="S3455" s="839">
        <v>816.83587380505685</v>
      </c>
      <c r="T3455" s="823">
        <v>106.25733327069815</v>
      </c>
      <c r="U3455" s="841">
        <v>68.73048723848521</v>
      </c>
      <c r="V3455" s="838">
        <v>8.4142346636073673E-2</v>
      </c>
      <c r="W3455" s="1077">
        <v>132.94490768499639</v>
      </c>
      <c r="X3455" s="839">
        <v>815.17608007186527</v>
      </c>
      <c r="Y3455" s="823">
        <v>108.37350871217136</v>
      </c>
      <c r="Z3455" s="841">
        <v>68.590828298842638</v>
      </c>
      <c r="AA3455" s="838">
        <v>8.4142346636073659E-2</v>
      </c>
      <c r="AB3455" s="1077">
        <v>130.0840678993699</v>
      </c>
      <c r="AC3455" s="839">
        <v>802.53708090218709</v>
      </c>
      <c r="AD3455" s="823">
        <v>104.39728812384222</v>
      </c>
      <c r="AE3455" s="841">
        <v>67.527353249574517</v>
      </c>
    </row>
    <row r="3456" spans="1:31">
      <c r="A3456" s="736" t="s">
        <v>2620</v>
      </c>
      <c r="B3456" s="838">
        <v>0</v>
      </c>
      <c r="C3456" s="1077">
        <v>0</v>
      </c>
      <c r="D3456" s="839">
        <v>0</v>
      </c>
      <c r="E3456" s="823">
        <v>0</v>
      </c>
      <c r="F3456" s="841">
        <v>0</v>
      </c>
      <c r="G3456" s="838">
        <v>0</v>
      </c>
      <c r="H3456" s="1077">
        <v>0</v>
      </c>
      <c r="I3456" s="839">
        <v>0</v>
      </c>
      <c r="J3456" s="823">
        <v>0</v>
      </c>
      <c r="K3456" s="841">
        <v>0</v>
      </c>
      <c r="L3456" s="838">
        <v>0</v>
      </c>
      <c r="M3456" s="1077">
        <v>0</v>
      </c>
      <c r="N3456" s="839">
        <v>0</v>
      </c>
      <c r="O3456" s="823">
        <v>0</v>
      </c>
      <c r="P3456" s="841">
        <v>0</v>
      </c>
      <c r="Q3456" s="838">
        <v>0</v>
      </c>
      <c r="R3456" s="1077">
        <v>0</v>
      </c>
      <c r="S3456" s="839">
        <v>0</v>
      </c>
      <c r="T3456" s="823">
        <v>0</v>
      </c>
      <c r="U3456" s="841">
        <v>0</v>
      </c>
      <c r="V3456" s="838">
        <v>0</v>
      </c>
      <c r="W3456" s="1077">
        <v>0</v>
      </c>
      <c r="X3456" s="839">
        <v>0</v>
      </c>
      <c r="Y3456" s="823">
        <v>0</v>
      </c>
      <c r="Z3456" s="841">
        <v>0</v>
      </c>
      <c r="AA3456" s="838">
        <v>0</v>
      </c>
      <c r="AB3456" s="1077">
        <v>0</v>
      </c>
      <c r="AC3456" s="839">
        <v>0</v>
      </c>
      <c r="AD3456" s="823">
        <v>0</v>
      </c>
      <c r="AE3456" s="841">
        <v>0</v>
      </c>
    </row>
    <row r="3457" spans="1:31">
      <c r="A3457" s="736" t="s">
        <v>2621</v>
      </c>
      <c r="B3457" s="838">
        <v>2.9308822333700803E-3</v>
      </c>
      <c r="C3457" s="1077">
        <v>3.1</v>
      </c>
      <c r="D3457" s="839">
        <v>1061.6020304478216</v>
      </c>
      <c r="E3457" s="823">
        <v>3.2909662943882467</v>
      </c>
      <c r="F3457" s="841">
        <v>3.1114305299491232</v>
      </c>
      <c r="G3457" s="838">
        <v>3.0127724452157865E-3</v>
      </c>
      <c r="H3457" s="1077">
        <v>4.0371150765891537</v>
      </c>
      <c r="I3457" s="839">
        <v>1139.5918367346937</v>
      </c>
      <c r="J3457" s="823">
        <v>4.6006633852395575</v>
      </c>
      <c r="K3457" s="841">
        <v>3.4333308845071326</v>
      </c>
      <c r="L3457" s="838">
        <v>3.0127724452157869E-3</v>
      </c>
      <c r="M3457" s="1077">
        <v>4.5191586678236799</v>
      </c>
      <c r="N3457" s="839">
        <v>1139.5918367346937</v>
      </c>
      <c r="O3457" s="823">
        <v>5.1499963267606992</v>
      </c>
      <c r="P3457" s="841">
        <v>3.4333308845071331</v>
      </c>
      <c r="Q3457" s="838">
        <v>2.8221454385965908E-3</v>
      </c>
      <c r="R3457" s="1077">
        <v>4.3630368480703297</v>
      </c>
      <c r="S3457" s="839">
        <v>1139.5918367346935</v>
      </c>
      <c r="T3457" s="823">
        <v>4.9720811754336154</v>
      </c>
      <c r="U3457" s="841">
        <v>3.2160939039027259</v>
      </c>
      <c r="V3457" s="838">
        <v>2.8221454385965908E-3</v>
      </c>
      <c r="W3457" s="1077">
        <v>4.4589897929826137</v>
      </c>
      <c r="X3457" s="839">
        <v>1139.5918367346935</v>
      </c>
      <c r="Y3457" s="823">
        <v>5.0814283681663079</v>
      </c>
      <c r="Z3457" s="841">
        <v>3.2160939039027259</v>
      </c>
      <c r="AA3457" s="838">
        <v>2.8221454385965908E-3</v>
      </c>
      <c r="AB3457" s="1077">
        <v>4.3630368480703297</v>
      </c>
      <c r="AC3457" s="839">
        <v>1139.5918367346935</v>
      </c>
      <c r="AD3457" s="823">
        <v>4.9720811754336154</v>
      </c>
      <c r="AE3457" s="841">
        <v>3.2160939039027259</v>
      </c>
    </row>
    <row r="3458" spans="1:31">
      <c r="A3458" s="736" t="s">
        <v>2622</v>
      </c>
      <c r="B3458" s="838">
        <v>2.9308822333700803E-3</v>
      </c>
      <c r="C3458" s="1077">
        <v>3.1</v>
      </c>
      <c r="D3458" s="839">
        <v>1095.5263916569522</v>
      </c>
      <c r="E3458" s="823">
        <v>3.396131814136552</v>
      </c>
      <c r="F3458" s="841">
        <v>3.2108588374953935</v>
      </c>
      <c r="G3458" s="838">
        <v>2.9313461629126569E-3</v>
      </c>
      <c r="H3458" s="1077">
        <v>3.9280038583029602</v>
      </c>
      <c r="I3458" s="839">
        <v>1070.2040816326532</v>
      </c>
      <c r="J3458" s="823">
        <v>4.2037657618246378</v>
      </c>
      <c r="K3458" s="841">
        <v>3.1371386282273419</v>
      </c>
      <c r="L3458" s="838">
        <v>2.9313461629126578E-3</v>
      </c>
      <c r="M3458" s="1077">
        <v>4.3970192443689857</v>
      </c>
      <c r="N3458" s="839">
        <v>1070.204081632653</v>
      </c>
      <c r="O3458" s="823">
        <v>4.7057079423410126</v>
      </c>
      <c r="P3458" s="841">
        <v>3.1371386282273424</v>
      </c>
      <c r="Q3458" s="838">
        <v>3.3429403574398516E-3</v>
      </c>
      <c r="R3458" s="1077">
        <v>5.1681857926020109</v>
      </c>
      <c r="S3458" s="839">
        <v>1070.204081632653</v>
      </c>
      <c r="T3458" s="823">
        <v>5.5310135298785603</v>
      </c>
      <c r="U3458" s="841">
        <v>3.5776284151866493</v>
      </c>
      <c r="V3458" s="838">
        <v>3.3429403574398524E-3</v>
      </c>
      <c r="W3458" s="1077">
        <v>5.2818457647549666</v>
      </c>
      <c r="X3458" s="839">
        <v>1070.204081632653</v>
      </c>
      <c r="Y3458" s="823">
        <v>5.6526528959949065</v>
      </c>
      <c r="Z3458" s="841">
        <v>3.5776284151866502</v>
      </c>
      <c r="AA3458" s="838">
        <v>3.3429403574398516E-3</v>
      </c>
      <c r="AB3458" s="1077">
        <v>5.1681857926020109</v>
      </c>
      <c r="AC3458" s="839">
        <v>1070.204081632653</v>
      </c>
      <c r="AD3458" s="823">
        <v>5.5310135298785603</v>
      </c>
      <c r="AE3458" s="841">
        <v>3.5776284151866493</v>
      </c>
    </row>
    <row r="3459" spans="1:31">
      <c r="A3459" s="736" t="s">
        <v>2349</v>
      </c>
      <c r="B3459" s="838"/>
      <c r="C3459" s="1077"/>
      <c r="D3459" s="839"/>
      <c r="E3459" s="823">
        <v>0</v>
      </c>
      <c r="F3459" s="841">
        <v>0</v>
      </c>
      <c r="G3459" s="838"/>
      <c r="H3459" s="1077"/>
      <c r="I3459" s="839"/>
      <c r="J3459" s="823">
        <v>0</v>
      </c>
      <c r="K3459" s="841">
        <v>0</v>
      </c>
      <c r="L3459" s="838"/>
      <c r="M3459" s="1077"/>
      <c r="N3459" s="839"/>
      <c r="O3459" s="823">
        <v>0</v>
      </c>
      <c r="P3459" s="841">
        <v>0</v>
      </c>
      <c r="Q3459" s="838"/>
      <c r="R3459" s="1077"/>
      <c r="S3459" s="839"/>
      <c r="T3459" s="823">
        <v>0</v>
      </c>
      <c r="U3459" s="841">
        <v>0</v>
      </c>
      <c r="V3459" s="838"/>
      <c r="W3459" s="1077"/>
      <c r="X3459" s="839"/>
      <c r="Y3459" s="823">
        <v>0</v>
      </c>
      <c r="Z3459" s="841">
        <v>0</v>
      </c>
      <c r="AA3459" s="838"/>
      <c r="AB3459" s="1077"/>
      <c r="AC3459" s="839"/>
      <c r="AD3459" s="823">
        <v>0</v>
      </c>
      <c r="AE3459" s="841">
        <v>0</v>
      </c>
    </row>
    <row r="3460" spans="1:31">
      <c r="A3460" s="735" t="s">
        <v>2436</v>
      </c>
      <c r="B3460" s="846">
        <v>0.99456368618003932</v>
      </c>
      <c r="C3460" s="951">
        <v>1051.9519999999998</v>
      </c>
      <c r="D3460" s="802">
        <v>823.97800509303966</v>
      </c>
      <c r="E3460" s="847">
        <v>866.78531041363306</v>
      </c>
      <c r="F3460" s="904">
        <v>819.49860207660868</v>
      </c>
      <c r="G3460" s="846">
        <v>1.0574626865671641</v>
      </c>
      <c r="H3460" s="951">
        <v>1417</v>
      </c>
      <c r="I3460" s="802">
        <v>794.73950608204427</v>
      </c>
      <c r="J3460" s="847">
        <v>1126.1458801182566</v>
      </c>
      <c r="K3460" s="904">
        <v>840.40737322257962</v>
      </c>
      <c r="L3460" s="846">
        <v>1.0662910000000001</v>
      </c>
      <c r="M3460" s="951">
        <v>1599.4364999999998</v>
      </c>
      <c r="N3460" s="802">
        <v>822.01805239935288</v>
      </c>
      <c r="O3460" s="847">
        <v>1314.7656766664375</v>
      </c>
      <c r="P3460" s="904">
        <v>876.51045111095846</v>
      </c>
      <c r="Q3460" s="846">
        <v>1.0517793329509206</v>
      </c>
      <c r="R3460" s="951">
        <v>1626.0508487421237</v>
      </c>
      <c r="S3460" s="802">
        <v>794.12255117316863</v>
      </c>
      <c r="T3460" s="847">
        <v>1291.2836483403914</v>
      </c>
      <c r="U3460" s="904">
        <v>835.24168715419864</v>
      </c>
      <c r="V3460" s="846">
        <v>1.0517793329509206</v>
      </c>
      <c r="W3460" s="951">
        <v>1661.8113460624547</v>
      </c>
      <c r="X3460" s="802">
        <v>792.56336671381598</v>
      </c>
      <c r="Y3460" s="847">
        <v>1317.0907952784776</v>
      </c>
      <c r="Z3460" s="904">
        <v>833.6017691635933</v>
      </c>
      <c r="AA3460" s="846">
        <v>1.0517793329509206</v>
      </c>
      <c r="AB3460" s="951">
        <v>1626.0508487421237</v>
      </c>
      <c r="AC3460" s="802">
        <v>780.19814323512981</v>
      </c>
      <c r="AD3460" s="847">
        <v>1268.6418529945117</v>
      </c>
      <c r="AE3460" s="904">
        <v>820.59628266139168</v>
      </c>
    </row>
    <row r="3461" spans="1:31">
      <c r="A3461" s="736" t="s">
        <v>2595</v>
      </c>
      <c r="B3461" s="838">
        <v>0</v>
      </c>
      <c r="C3461" s="1077">
        <v>0</v>
      </c>
      <c r="D3461" s="839">
        <v>0</v>
      </c>
      <c r="E3461" s="823">
        <v>0</v>
      </c>
      <c r="F3461" s="841">
        <v>0</v>
      </c>
      <c r="G3461" s="838">
        <v>0</v>
      </c>
      <c r="H3461" s="1077">
        <v>0</v>
      </c>
      <c r="I3461" s="839">
        <v>0</v>
      </c>
      <c r="J3461" s="823">
        <v>0</v>
      </c>
      <c r="K3461" s="841">
        <v>0</v>
      </c>
      <c r="L3461" s="838">
        <v>0</v>
      </c>
      <c r="M3461" s="1077">
        <v>0</v>
      </c>
      <c r="N3461" s="839">
        <v>0</v>
      </c>
      <c r="O3461" s="823">
        <v>0</v>
      </c>
      <c r="P3461" s="841">
        <v>0</v>
      </c>
      <c r="Q3461" s="838">
        <v>0</v>
      </c>
      <c r="R3461" s="1077">
        <v>0</v>
      </c>
      <c r="S3461" s="839">
        <v>0</v>
      </c>
      <c r="T3461" s="823">
        <v>0</v>
      </c>
      <c r="U3461" s="841">
        <v>0</v>
      </c>
      <c r="V3461" s="838">
        <v>0</v>
      </c>
      <c r="W3461" s="1077">
        <v>0</v>
      </c>
      <c r="X3461" s="839">
        <v>0</v>
      </c>
      <c r="Y3461" s="823">
        <v>0</v>
      </c>
      <c r="Z3461" s="841">
        <v>0</v>
      </c>
      <c r="AA3461" s="838">
        <v>0</v>
      </c>
      <c r="AB3461" s="1077">
        <v>0</v>
      </c>
      <c r="AC3461" s="839">
        <v>0</v>
      </c>
      <c r="AD3461" s="823">
        <v>0</v>
      </c>
      <c r="AE3461" s="841">
        <v>0</v>
      </c>
    </row>
    <row r="3462" spans="1:31">
      <c r="A3462" s="736" t="s">
        <v>2626</v>
      </c>
      <c r="B3462" s="838">
        <v>0</v>
      </c>
      <c r="C3462" s="1077">
        <v>0</v>
      </c>
      <c r="D3462" s="839">
        <v>0</v>
      </c>
      <c r="E3462" s="823">
        <v>0</v>
      </c>
      <c r="F3462" s="841">
        <v>0</v>
      </c>
      <c r="G3462" s="838">
        <v>0</v>
      </c>
      <c r="H3462" s="1077">
        <v>0</v>
      </c>
      <c r="I3462" s="839">
        <v>0</v>
      </c>
      <c r="J3462" s="823">
        <v>0</v>
      </c>
      <c r="K3462" s="841">
        <v>0</v>
      </c>
      <c r="L3462" s="838">
        <v>0</v>
      </c>
      <c r="M3462" s="1077">
        <v>0</v>
      </c>
      <c r="N3462" s="839">
        <v>0</v>
      </c>
      <c r="O3462" s="823">
        <v>0</v>
      </c>
      <c r="P3462" s="841">
        <v>0</v>
      </c>
      <c r="Q3462" s="838">
        <v>0</v>
      </c>
      <c r="R3462" s="1077">
        <v>0</v>
      </c>
      <c r="S3462" s="839">
        <v>0</v>
      </c>
      <c r="T3462" s="823">
        <v>0</v>
      </c>
      <c r="U3462" s="841">
        <v>0</v>
      </c>
      <c r="V3462" s="838">
        <v>0</v>
      </c>
      <c r="W3462" s="1077">
        <v>0</v>
      </c>
      <c r="X3462" s="839">
        <v>0</v>
      </c>
      <c r="Y3462" s="823">
        <v>0</v>
      </c>
      <c r="Z3462" s="841">
        <v>0</v>
      </c>
      <c r="AA3462" s="838">
        <v>0</v>
      </c>
      <c r="AB3462" s="1077">
        <v>0</v>
      </c>
      <c r="AC3462" s="839">
        <v>0</v>
      </c>
      <c r="AD3462" s="823">
        <v>0</v>
      </c>
      <c r="AE3462" s="841">
        <v>0</v>
      </c>
    </row>
    <row r="3463" spans="1:31">
      <c r="A3463" s="736" t="s">
        <v>2597</v>
      </c>
      <c r="B3463" s="838">
        <v>0</v>
      </c>
      <c r="C3463" s="1077">
        <v>0</v>
      </c>
      <c r="D3463" s="839">
        <v>0</v>
      </c>
      <c r="E3463" s="823">
        <v>0</v>
      </c>
      <c r="F3463" s="841">
        <v>0</v>
      </c>
      <c r="G3463" s="838">
        <v>0</v>
      </c>
      <c r="H3463" s="1077">
        <v>0</v>
      </c>
      <c r="I3463" s="839">
        <v>0</v>
      </c>
      <c r="J3463" s="823">
        <v>0</v>
      </c>
      <c r="K3463" s="841">
        <v>0</v>
      </c>
      <c r="L3463" s="838">
        <v>0</v>
      </c>
      <c r="M3463" s="1077">
        <v>0</v>
      </c>
      <c r="N3463" s="839">
        <v>0</v>
      </c>
      <c r="O3463" s="823">
        <v>0</v>
      </c>
      <c r="P3463" s="841">
        <v>0</v>
      </c>
      <c r="Q3463" s="838">
        <v>0</v>
      </c>
      <c r="R3463" s="1077">
        <v>0</v>
      </c>
      <c r="S3463" s="839">
        <v>0</v>
      </c>
      <c r="T3463" s="823">
        <v>0</v>
      </c>
      <c r="U3463" s="841">
        <v>0</v>
      </c>
      <c r="V3463" s="838">
        <v>0</v>
      </c>
      <c r="W3463" s="1077">
        <v>0</v>
      </c>
      <c r="X3463" s="839">
        <v>0</v>
      </c>
      <c r="Y3463" s="823">
        <v>0</v>
      </c>
      <c r="Z3463" s="841">
        <v>0</v>
      </c>
      <c r="AA3463" s="838">
        <v>0</v>
      </c>
      <c r="AB3463" s="1077">
        <v>0</v>
      </c>
      <c r="AC3463" s="839">
        <v>0</v>
      </c>
      <c r="AD3463" s="823">
        <v>0</v>
      </c>
      <c r="AE3463" s="841">
        <v>0</v>
      </c>
    </row>
    <row r="3464" spans="1:31">
      <c r="A3464" s="736" t="s">
        <v>2598</v>
      </c>
      <c r="B3464" s="838">
        <v>4.2764408122514669E-2</v>
      </c>
      <c r="C3464" s="1077">
        <v>45.231999999999999</v>
      </c>
      <c r="D3464" s="839">
        <v>2289.4449027542109</v>
      </c>
      <c r="E3464" s="823">
        <v>103.55617184137847</v>
      </c>
      <c r="F3464" s="841">
        <v>97.906756195391992</v>
      </c>
      <c r="G3464" s="838">
        <v>2.1642014990881319E-2</v>
      </c>
      <c r="H3464" s="1077">
        <v>29.000300087780968</v>
      </c>
      <c r="I3464" s="839">
        <v>2230.3441039675035</v>
      </c>
      <c r="J3464" s="823">
        <v>64.680648314070552</v>
      </c>
      <c r="K3464" s="841">
        <v>48.269140532888478</v>
      </c>
      <c r="L3464" s="838">
        <v>1.0052014990881321E-2</v>
      </c>
      <c r="M3464" s="1077">
        <v>15.078022486321979</v>
      </c>
      <c r="N3464" s="839">
        <v>2230.3441039675035</v>
      </c>
      <c r="O3464" s="823">
        <v>33.629178551857663</v>
      </c>
      <c r="P3464" s="841">
        <v>22.419452367905112</v>
      </c>
      <c r="Q3464" s="838">
        <v>9.6807703706407438E-3</v>
      </c>
      <c r="R3464" s="1077">
        <v>14.966470993010592</v>
      </c>
      <c r="S3464" s="839">
        <v>2230.3441039675035</v>
      </c>
      <c r="T3464" s="823">
        <v>33.38038033646184</v>
      </c>
      <c r="U3464" s="841">
        <v>21.591449118021888</v>
      </c>
      <c r="V3464" s="838">
        <v>9.6807703706407438E-3</v>
      </c>
      <c r="W3464" s="1077">
        <v>15.295617185612375</v>
      </c>
      <c r="X3464" s="839">
        <v>2230.3441039675035</v>
      </c>
      <c r="Y3464" s="823">
        <v>34.114489606474585</v>
      </c>
      <c r="Z3464" s="841">
        <v>21.591449118021888</v>
      </c>
      <c r="AA3464" s="838">
        <v>9.6807703706407438E-3</v>
      </c>
      <c r="AB3464" s="1077">
        <v>14.966470993010592</v>
      </c>
      <c r="AC3464" s="839">
        <v>2230.3441039675035</v>
      </c>
      <c r="AD3464" s="823">
        <v>33.38038033646184</v>
      </c>
      <c r="AE3464" s="841">
        <v>21.591449118021888</v>
      </c>
    </row>
    <row r="3465" spans="1:31">
      <c r="A3465" s="736" t="s">
        <v>2599</v>
      </c>
      <c r="B3465" s="838">
        <v>4.1020060470718607E-2</v>
      </c>
      <c r="C3465" s="1077">
        <v>43.387</v>
      </c>
      <c r="D3465" s="839">
        <v>118.30911625474069</v>
      </c>
      <c r="E3465" s="823">
        <v>5.1330776269444343</v>
      </c>
      <c r="F3465" s="841">
        <v>4.8530471030067401</v>
      </c>
      <c r="G3465" s="838">
        <v>1.4925153084753895E-2</v>
      </c>
      <c r="H3465" s="1077">
        <v>19.99970513357022</v>
      </c>
      <c r="I3465" s="839">
        <v>115.70539737385396</v>
      </c>
      <c r="J3465" s="823">
        <v>2.314073829839649</v>
      </c>
      <c r="K3465" s="841">
        <v>1.7269207685370516</v>
      </c>
      <c r="L3465" s="838">
        <v>1.5880653084753903E-2</v>
      </c>
      <c r="M3465" s="1077">
        <v>23.82097962713085</v>
      </c>
      <c r="N3465" s="839">
        <v>115.70539737385394</v>
      </c>
      <c r="O3465" s="823">
        <v>2.756215913591654</v>
      </c>
      <c r="P3465" s="841">
        <v>1.8374772757277698</v>
      </c>
      <c r="Q3465" s="838">
        <v>2.4246662266081381E-2</v>
      </c>
      <c r="R3465" s="1077">
        <v>37.485339863361823</v>
      </c>
      <c r="S3465" s="839">
        <v>115.70539737385396</v>
      </c>
      <c r="T3465" s="823">
        <v>4.3372561445842477</v>
      </c>
      <c r="U3465" s="841">
        <v>2.8054696924865765</v>
      </c>
      <c r="V3465" s="838">
        <v>2.4246662266081381E-2</v>
      </c>
      <c r="W3465" s="1077">
        <v>38.309726380408584</v>
      </c>
      <c r="X3465" s="839">
        <v>115.70539737385394</v>
      </c>
      <c r="Y3465" s="823">
        <v>4.4326421141287904</v>
      </c>
      <c r="Z3465" s="841">
        <v>2.8054696924865761</v>
      </c>
      <c r="AA3465" s="838">
        <v>2.4246662266081381E-2</v>
      </c>
      <c r="AB3465" s="1077">
        <v>37.485339863361823</v>
      </c>
      <c r="AC3465" s="839">
        <v>115.70539737385396</v>
      </c>
      <c r="AD3465" s="823">
        <v>4.3372561445842477</v>
      </c>
      <c r="AE3465" s="841">
        <v>2.8054696924865765</v>
      </c>
    </row>
    <row r="3466" spans="1:31">
      <c r="A3466" s="736" t="s">
        <v>2349</v>
      </c>
      <c r="B3466" s="940"/>
      <c r="C3466" s="912"/>
      <c r="E3466" s="857">
        <v>0</v>
      </c>
      <c r="F3466" s="841">
        <v>0</v>
      </c>
      <c r="G3466" s="940"/>
      <c r="H3466" s="912"/>
      <c r="J3466" s="857"/>
      <c r="K3466" s="841">
        <v>0</v>
      </c>
      <c r="L3466" s="940"/>
      <c r="M3466" s="912"/>
      <c r="O3466" s="857"/>
      <c r="P3466" s="841">
        <v>0</v>
      </c>
      <c r="Q3466" s="940"/>
      <c r="R3466" s="912"/>
      <c r="T3466" s="857"/>
      <c r="U3466" s="841">
        <v>0</v>
      </c>
      <c r="V3466" s="940"/>
      <c r="W3466" s="912"/>
      <c r="Y3466" s="857"/>
      <c r="Z3466" s="841">
        <v>0</v>
      </c>
      <c r="AA3466" s="940"/>
      <c r="AB3466" s="912"/>
      <c r="AD3466" s="857"/>
      <c r="AE3466" s="841">
        <v>0</v>
      </c>
    </row>
    <row r="3467" spans="1:31">
      <c r="A3467" s="735" t="s">
        <v>2600</v>
      </c>
      <c r="B3467" s="846">
        <v>8.3784468593233269E-2</v>
      </c>
      <c r="C3467" s="951">
        <v>88.619</v>
      </c>
      <c r="D3467" s="802">
        <v>1226.4779501949122</v>
      </c>
      <c r="E3467" s="847">
        <v>108.68924946832291</v>
      </c>
      <c r="F3467" s="904">
        <v>102.75980329839874</v>
      </c>
      <c r="G3467" s="846">
        <v>3.6567168075635217E-2</v>
      </c>
      <c r="H3467" s="951">
        <v>49.000005221351188</v>
      </c>
      <c r="I3467" s="802">
        <v>1367.2390817362204</v>
      </c>
      <c r="J3467" s="847">
        <v>66.994722143910195</v>
      </c>
      <c r="K3467" s="904">
        <v>49.996061301425527</v>
      </c>
      <c r="L3467" s="846">
        <v>2.5932668075635226E-2</v>
      </c>
      <c r="M3467" s="951">
        <v>38.899002113452831</v>
      </c>
      <c r="N3467" s="802">
        <v>935.38117917080945</v>
      </c>
      <c r="O3467" s="847">
        <v>36.385394465449316</v>
      </c>
      <c r="P3467" s="904">
        <v>24.256929643632883</v>
      </c>
      <c r="Q3467" s="846">
        <v>3.3927432636722127E-2</v>
      </c>
      <c r="R3467" s="951">
        <v>52.451810856372418</v>
      </c>
      <c r="S3467" s="802">
        <v>719.09121658978404</v>
      </c>
      <c r="T3467" s="847">
        <v>37.717636481046085</v>
      </c>
      <c r="U3467" s="904">
        <v>24.396918810508463</v>
      </c>
      <c r="V3467" s="846">
        <v>3.3927432636722127E-2</v>
      </c>
      <c r="W3467" s="951">
        <v>53.605343566020963</v>
      </c>
      <c r="X3467" s="802">
        <v>719.09121658978415</v>
      </c>
      <c r="Y3467" s="847">
        <v>38.547131720603375</v>
      </c>
      <c r="Z3467" s="904">
        <v>24.396918810508463</v>
      </c>
      <c r="AA3467" s="846">
        <v>3.3927432636722127E-2</v>
      </c>
      <c r="AB3467" s="951">
        <v>52.451810856372418</v>
      </c>
      <c r="AC3467" s="802">
        <v>719.09121658978404</v>
      </c>
      <c r="AD3467" s="847">
        <v>37.717636481046085</v>
      </c>
      <c r="AE3467" s="904">
        <v>24.396918810508463</v>
      </c>
    </row>
    <row r="3468" spans="1:31">
      <c r="A3468" s="735" t="s">
        <v>2607</v>
      </c>
      <c r="B3468" s="846">
        <v>1.0783481547732725</v>
      </c>
      <c r="C3468" s="951">
        <v>1140.5709999999997</v>
      </c>
      <c r="D3468" s="802">
        <v>855.25106274134305</v>
      </c>
      <c r="E3468" s="847">
        <v>975.474559881956</v>
      </c>
      <c r="F3468" s="904">
        <v>922.25840537500744</v>
      </c>
      <c r="G3468" s="846">
        <v>1.0940298546427993</v>
      </c>
      <c r="H3468" s="951">
        <v>1466.0000052213511</v>
      </c>
      <c r="I3468" s="802">
        <v>813.87489632512973</v>
      </c>
      <c r="J3468" s="847">
        <v>1193.1406022621668</v>
      </c>
      <c r="K3468" s="904">
        <v>890.40343452400521</v>
      </c>
      <c r="L3468" s="846">
        <v>1.0922236680756354</v>
      </c>
      <c r="M3468" s="951">
        <v>1638.3355021134525</v>
      </c>
      <c r="N3468" s="802">
        <v>824.70963327651884</v>
      </c>
      <c r="O3468" s="847">
        <v>1351.1510711318867</v>
      </c>
      <c r="P3468" s="904">
        <v>900.76738075459139</v>
      </c>
      <c r="Q3468" s="846">
        <v>1.0857067655876427</v>
      </c>
      <c r="R3468" s="951">
        <v>1678.5026595984962</v>
      </c>
      <c r="S3468" s="802">
        <v>791.77788442667077</v>
      </c>
      <c r="T3468" s="847">
        <v>1329.0012848214376</v>
      </c>
      <c r="U3468" s="904">
        <v>859.63860596470715</v>
      </c>
      <c r="V3468" s="846">
        <v>1.0857067655876427</v>
      </c>
      <c r="W3468" s="951">
        <v>1715.4166896284758</v>
      </c>
      <c r="X3468" s="802">
        <v>790.26742318374227</v>
      </c>
      <c r="Y3468" s="847">
        <v>1355.6379269990809</v>
      </c>
      <c r="Z3468" s="904">
        <v>857.99868797410181</v>
      </c>
      <c r="AA3468" s="846">
        <v>1.0857067655876427</v>
      </c>
      <c r="AB3468" s="951">
        <v>1678.5026595984962</v>
      </c>
      <c r="AC3468" s="802">
        <v>778.28860264543391</v>
      </c>
      <c r="AD3468" s="847">
        <v>1306.3594894755579</v>
      </c>
      <c r="AE3468" s="904">
        <v>844.99320147190019</v>
      </c>
    </row>
    <row r="3469" spans="1:31">
      <c r="A3469" s="736" t="s">
        <v>2540</v>
      </c>
      <c r="B3469" s="838">
        <v>-5.3741034809426484E-2</v>
      </c>
      <c r="C3469" s="1077">
        <v>-56.841999999999999</v>
      </c>
      <c r="D3469" s="839">
        <v>339.06165782975467</v>
      </c>
      <c r="E3469" s="823">
        <v>-19.272942754358915</v>
      </c>
      <c r="F3469" s="841">
        <v>-18.221524355970697</v>
      </c>
      <c r="G3469" s="838">
        <v>-7.46375039234069E-2</v>
      </c>
      <c r="H3469" s="1077">
        <v>-100.01425525736525</v>
      </c>
      <c r="I3469" s="839">
        <v>331.22448979591837</v>
      </c>
      <c r="J3469" s="823">
        <v>-33.127170669939552</v>
      </c>
      <c r="K3469" s="841">
        <v>-24.721769156671307</v>
      </c>
      <c r="L3469" s="838">
        <v>-7.5366317356242815E-2</v>
      </c>
      <c r="M3469" s="1077">
        <v>-113.0494760343642</v>
      </c>
      <c r="N3469" s="839">
        <v>331.22448979591837</v>
      </c>
      <c r="O3469" s="823">
        <v>-37.444755021178189</v>
      </c>
      <c r="P3469" s="841">
        <v>-24.963170014118795</v>
      </c>
      <c r="Q3469" s="838">
        <v>-6.5969380027753904E-2</v>
      </c>
      <c r="R3469" s="1077">
        <v>-101.98866152290755</v>
      </c>
      <c r="S3469" s="839">
        <v>331.22448979591837</v>
      </c>
      <c r="T3469" s="823">
        <v>-33.781142377893666</v>
      </c>
      <c r="U3469" s="841">
        <v>-21.850674241845834</v>
      </c>
      <c r="V3469" s="838">
        <v>-6.5969380027753918E-2</v>
      </c>
      <c r="W3469" s="1077">
        <v>-104.23162044385118</v>
      </c>
      <c r="X3469" s="839">
        <v>331.22448979591837</v>
      </c>
      <c r="Y3469" s="823">
        <v>-34.524065302116426</v>
      </c>
      <c r="Z3469" s="841">
        <v>-21.850674241845837</v>
      </c>
      <c r="AA3469" s="838">
        <v>-6.5969380027753904E-2</v>
      </c>
      <c r="AB3469" s="1077">
        <v>-101.98866152290755</v>
      </c>
      <c r="AC3469" s="839">
        <v>331.22448979591837</v>
      </c>
      <c r="AD3469" s="823">
        <v>-33.781142377893666</v>
      </c>
      <c r="AE3469" s="841">
        <v>-21.850674241845834</v>
      </c>
    </row>
    <row r="3470" spans="1:31">
      <c r="A3470" s="736" t="s">
        <v>2584</v>
      </c>
      <c r="B3470" s="838">
        <v>-1.4181688225984259E-2</v>
      </c>
      <c r="C3470" s="1077">
        <v>-15</v>
      </c>
      <c r="D3470" s="839">
        <v>91.920597316754211</v>
      </c>
      <c r="E3470" s="823">
        <v>-1.3788089597513131</v>
      </c>
      <c r="F3470" s="841">
        <v>-1.3035892526924535</v>
      </c>
      <c r="G3470" s="838">
        <v>-1.5688791048569316E-2</v>
      </c>
      <c r="H3470" s="1077">
        <v>-21.022980005082882</v>
      </c>
      <c r="I3470" s="839">
        <v>89.795918367346943</v>
      </c>
      <c r="J3470" s="823">
        <v>-1.8877777963747895</v>
      </c>
      <c r="K3470" s="841">
        <v>-1.4087894002796937</v>
      </c>
      <c r="L3470" s="838">
        <v>-1.5688791048569333E-2</v>
      </c>
      <c r="M3470" s="1077">
        <v>-23.533186572853996</v>
      </c>
      <c r="N3470" s="839">
        <v>89.795918367346928</v>
      </c>
      <c r="O3470" s="823">
        <v>-2.1131841004195424</v>
      </c>
      <c r="P3470" s="841">
        <v>-1.408789400279695</v>
      </c>
      <c r="Q3470" s="838">
        <v>-1.6742121508205254E-2</v>
      </c>
      <c r="R3470" s="1077">
        <v>-25.883319851685325</v>
      </c>
      <c r="S3470" s="839">
        <v>89.795918367346928</v>
      </c>
      <c r="T3470" s="823">
        <v>-2.3242164764778659</v>
      </c>
      <c r="U3470" s="841">
        <v>-1.5033741762470023</v>
      </c>
      <c r="V3470" s="838">
        <v>-1.6742121508205254E-2</v>
      </c>
      <c r="W3470" s="1077">
        <v>-26.452551982964302</v>
      </c>
      <c r="X3470" s="839">
        <v>89.795918367346957</v>
      </c>
      <c r="Y3470" s="823">
        <v>-2.3753311984702643</v>
      </c>
      <c r="Z3470" s="841">
        <v>-1.5033741762470028</v>
      </c>
      <c r="AA3470" s="838">
        <v>-1.6742121508205254E-2</v>
      </c>
      <c r="AB3470" s="1077">
        <v>-25.883319851685325</v>
      </c>
      <c r="AC3470" s="839">
        <v>89.795918367346928</v>
      </c>
      <c r="AD3470" s="823">
        <v>-2.3242164764778659</v>
      </c>
      <c r="AE3470" s="841">
        <v>-1.5033741762470023</v>
      </c>
    </row>
    <row r="3471" spans="1:31">
      <c r="A3471" s="736" t="s">
        <v>2464</v>
      </c>
      <c r="B3471" s="838">
        <v>0</v>
      </c>
      <c r="C3471" s="1077">
        <v>0</v>
      </c>
      <c r="D3471" s="839">
        <v>0</v>
      </c>
      <c r="E3471" s="823">
        <v>0</v>
      </c>
      <c r="F3471" s="841">
        <v>0</v>
      </c>
      <c r="G3471" s="838">
        <v>0</v>
      </c>
      <c r="H3471" s="1077">
        <v>0</v>
      </c>
      <c r="I3471" s="839">
        <v>0</v>
      </c>
      <c r="J3471" s="823">
        <v>0</v>
      </c>
      <c r="K3471" s="841">
        <v>0</v>
      </c>
      <c r="L3471" s="838">
        <v>0</v>
      </c>
      <c r="M3471" s="1077">
        <v>0</v>
      </c>
      <c r="N3471" s="839">
        <v>0</v>
      </c>
      <c r="O3471" s="823">
        <v>0</v>
      </c>
      <c r="P3471" s="841">
        <v>0</v>
      </c>
      <c r="Q3471" s="838">
        <v>0</v>
      </c>
      <c r="R3471" s="1077">
        <v>0</v>
      </c>
      <c r="S3471" s="839">
        <v>0</v>
      </c>
      <c r="T3471" s="823">
        <v>0</v>
      </c>
      <c r="U3471" s="841">
        <v>0</v>
      </c>
      <c r="V3471" s="838">
        <v>0</v>
      </c>
      <c r="W3471" s="1077">
        <v>0</v>
      </c>
      <c r="X3471" s="839">
        <v>0</v>
      </c>
      <c r="Y3471" s="823">
        <v>0</v>
      </c>
      <c r="Z3471" s="841">
        <v>0</v>
      </c>
      <c r="AA3471" s="838">
        <v>0</v>
      </c>
      <c r="AB3471" s="1077">
        <v>0</v>
      </c>
      <c r="AC3471" s="839">
        <v>0</v>
      </c>
      <c r="AD3471" s="823">
        <v>0</v>
      </c>
      <c r="AE3471" s="841">
        <v>0</v>
      </c>
    </row>
    <row r="3472" spans="1:31">
      <c r="A3472" s="736" t="s">
        <v>2601</v>
      </c>
      <c r="B3472" s="838">
        <v>-1.3356313971231975E-2</v>
      </c>
      <c r="C3472" s="1077">
        <v>-14.126999999999999</v>
      </c>
      <c r="D3472" s="839">
        <v>0</v>
      </c>
      <c r="E3472" s="823">
        <v>0</v>
      </c>
      <c r="F3472" s="841">
        <v>0</v>
      </c>
      <c r="G3472" s="838">
        <v>-6.7163321160389113E-3</v>
      </c>
      <c r="H3472" s="1077">
        <v>-8.9998850354921416</v>
      </c>
      <c r="I3472" s="839"/>
      <c r="J3472" s="823">
        <v>0</v>
      </c>
      <c r="K3472" s="841"/>
      <c r="L3472" s="838">
        <v>-4.1813321160389114E-3</v>
      </c>
      <c r="M3472" s="1077">
        <v>-6.2719981740583668</v>
      </c>
      <c r="N3472" s="839"/>
      <c r="O3472" s="823">
        <v>0</v>
      </c>
      <c r="P3472" s="841"/>
      <c r="Q3472" s="838">
        <v>-5.817409490280351E-3</v>
      </c>
      <c r="R3472" s="1077">
        <v>-8.9937150719734245</v>
      </c>
      <c r="S3472" s="839"/>
      <c r="T3472" s="823">
        <v>0</v>
      </c>
      <c r="U3472" s="841"/>
      <c r="V3472" s="838">
        <v>-5.817409490280351E-3</v>
      </c>
      <c r="W3472" s="1077">
        <v>-9.1915069946429551</v>
      </c>
      <c r="X3472" s="839"/>
      <c r="Y3472" s="823">
        <v>0</v>
      </c>
      <c r="Z3472" s="841"/>
      <c r="AA3472" s="838">
        <v>-5.817409490280351E-3</v>
      </c>
      <c r="AB3472" s="1077">
        <v>-8.9937150719734245</v>
      </c>
      <c r="AC3472" s="839"/>
      <c r="AD3472" s="823">
        <v>0</v>
      </c>
      <c r="AE3472" s="841"/>
    </row>
    <row r="3473" spans="1:31">
      <c r="A3473" s="736" t="s">
        <v>2249</v>
      </c>
      <c r="B3473" s="838">
        <v>2.9308822333700803E-3</v>
      </c>
      <c r="C3473" s="1077">
        <v>3.1</v>
      </c>
      <c r="D3473" s="839">
        <v>0</v>
      </c>
      <c r="E3473" s="823">
        <v>0</v>
      </c>
      <c r="F3473" s="841">
        <v>0</v>
      </c>
      <c r="G3473" s="838">
        <v>3.0127724452157865E-3</v>
      </c>
      <c r="H3473" s="1077">
        <v>4.0371150765891537</v>
      </c>
      <c r="I3473" s="839"/>
      <c r="J3473" s="823">
        <v>0</v>
      </c>
      <c r="K3473" s="841"/>
      <c r="L3473" s="838">
        <v>3.0127724452157869E-3</v>
      </c>
      <c r="M3473" s="1077">
        <v>4.5191586678236799</v>
      </c>
      <c r="N3473" s="839"/>
      <c r="O3473" s="823">
        <v>0</v>
      </c>
      <c r="P3473" s="841"/>
      <c r="Q3473" s="838">
        <v>2.8221454385965908E-3</v>
      </c>
      <c r="R3473" s="1077">
        <v>4.3630368480703297</v>
      </c>
      <c r="S3473" s="839"/>
      <c r="T3473" s="823">
        <v>0</v>
      </c>
      <c r="U3473" s="841"/>
      <c r="V3473" s="838">
        <v>2.8221454385965908E-3</v>
      </c>
      <c r="W3473" s="1077">
        <v>4.4589897929826137</v>
      </c>
      <c r="X3473" s="839"/>
      <c r="Y3473" s="823">
        <v>0</v>
      </c>
      <c r="Z3473" s="841"/>
      <c r="AA3473" s="838">
        <v>2.8221454385965908E-3</v>
      </c>
      <c r="AB3473" s="1077">
        <v>4.3630368480703297</v>
      </c>
      <c r="AC3473" s="839"/>
      <c r="AD3473" s="823">
        <v>0</v>
      </c>
      <c r="AE3473" s="841"/>
    </row>
    <row r="3474" spans="1:31">
      <c r="A3474" s="735" t="s">
        <v>2437</v>
      </c>
      <c r="B3474" s="846">
        <v>-7.8348154773272644E-2</v>
      </c>
      <c r="C3474" s="951">
        <v>-82.869</v>
      </c>
      <c r="D3474" s="802">
        <v>249.20961655275471</v>
      </c>
      <c r="E3474" s="847">
        <v>-20.65175171411023</v>
      </c>
      <c r="F3474" s="904">
        <v>-19.525113608663151</v>
      </c>
      <c r="G3474" s="846">
        <v>-9.4029854642799338E-2</v>
      </c>
      <c r="H3474" s="951">
        <v>-126.00000522135112</v>
      </c>
      <c r="I3474" s="802">
        <v>277.8964048834892</v>
      </c>
      <c r="J3474" s="847">
        <v>-35.014948466314344</v>
      </c>
      <c r="K3474" s="904">
        <v>-26.130558556951001</v>
      </c>
      <c r="L3474" s="846">
        <v>-9.2223668075635271E-2</v>
      </c>
      <c r="M3474" s="951">
        <v>-138.33550211345286</v>
      </c>
      <c r="N3474" s="802">
        <v>285.95652249236167</v>
      </c>
      <c r="O3474" s="847">
        <v>-39.557939121597734</v>
      </c>
      <c r="P3474" s="904">
        <v>-26.371959414398489</v>
      </c>
      <c r="Q3474" s="846">
        <v>-8.5706765587642925E-2</v>
      </c>
      <c r="R3474" s="951">
        <v>-132.50265959849597</v>
      </c>
      <c r="S3474" s="802">
        <v>272.4878048770982</v>
      </c>
      <c r="T3474" s="847">
        <v>-36.105358854371531</v>
      </c>
      <c r="U3474" s="904">
        <v>-23.354048418092837</v>
      </c>
      <c r="V3474" s="846">
        <v>-8.5706765587642939E-2</v>
      </c>
      <c r="W3474" s="951">
        <v>-135.41668962847584</v>
      </c>
      <c r="X3474" s="802">
        <v>272.4878048770982</v>
      </c>
      <c r="Y3474" s="847">
        <v>-36.89939650058669</v>
      </c>
      <c r="Z3474" s="904">
        <v>-23.354048418092841</v>
      </c>
      <c r="AA3474" s="846">
        <v>-8.5706765587642925E-2</v>
      </c>
      <c r="AB3474" s="951">
        <v>-132.50265959849597</v>
      </c>
      <c r="AC3474" s="802">
        <v>272.4878048770982</v>
      </c>
      <c r="AD3474" s="847">
        <v>-36.105358854371531</v>
      </c>
      <c r="AE3474" s="904">
        <v>-23.354048418092837</v>
      </c>
    </row>
    <row r="3475" spans="1:31">
      <c r="A3475" s="735" t="s">
        <v>2250</v>
      </c>
      <c r="B3475" s="846">
        <v>0.99999999999999989</v>
      </c>
      <c r="C3475" s="951">
        <v>1057.7019999999998</v>
      </c>
      <c r="D3475" s="802">
        <v>902.73329176634445</v>
      </c>
      <c r="E3475" s="847">
        <v>954.82280816784578</v>
      </c>
      <c r="F3475" s="904">
        <v>902.73329176634434</v>
      </c>
      <c r="G3475" s="846">
        <v>1</v>
      </c>
      <c r="H3475" s="951">
        <v>1340</v>
      </c>
      <c r="I3475" s="802">
        <v>864.27287596705401</v>
      </c>
      <c r="J3475" s="847">
        <v>1158.1256537958525</v>
      </c>
      <c r="K3475" s="904">
        <v>864.27287596705423</v>
      </c>
      <c r="L3475" s="846">
        <v>1.0000000000000002</v>
      </c>
      <c r="M3475" s="951">
        <v>1499.9999999999998</v>
      </c>
      <c r="N3475" s="802">
        <v>874.39542134019291</v>
      </c>
      <c r="O3475" s="847">
        <v>1311.5931320102891</v>
      </c>
      <c r="P3475" s="904">
        <v>874.39542134019291</v>
      </c>
      <c r="Q3475" s="846">
        <v>0.99999999999999978</v>
      </c>
      <c r="R3475" s="951">
        <v>1546.0000000000002</v>
      </c>
      <c r="S3475" s="802">
        <v>836.28455754661434</v>
      </c>
      <c r="T3475" s="847">
        <v>1292.895925967066</v>
      </c>
      <c r="U3475" s="904">
        <v>836.28455754661434</v>
      </c>
      <c r="V3475" s="846">
        <v>0.99999999999999978</v>
      </c>
      <c r="W3475" s="951">
        <v>1580</v>
      </c>
      <c r="X3475" s="802">
        <v>834.64463955600911</v>
      </c>
      <c r="Y3475" s="847">
        <v>1318.7385304984944</v>
      </c>
      <c r="Z3475" s="904">
        <v>834.644639556009</v>
      </c>
      <c r="AA3475" s="846">
        <v>0.99999999999999978</v>
      </c>
      <c r="AB3475" s="951">
        <v>1546.0000000000002</v>
      </c>
      <c r="AC3475" s="802">
        <v>821.63915305380726</v>
      </c>
      <c r="AD3475" s="847">
        <v>1270.2541306211863</v>
      </c>
      <c r="AE3475" s="904">
        <v>821.63915305380738</v>
      </c>
    </row>
    <row r="3476" spans="1:31">
      <c r="A3476" s="736"/>
      <c r="B3476" s="901"/>
      <c r="C3476" s="1084"/>
      <c r="D3476" s="817"/>
      <c r="E3476" s="850"/>
      <c r="F3476" s="894"/>
      <c r="G3476" s="901"/>
      <c r="H3476" s="1084"/>
      <c r="I3476" s="817"/>
      <c r="J3476" s="850"/>
      <c r="K3476" s="894"/>
      <c r="L3476" s="901"/>
      <c r="M3476" s="1084"/>
      <c r="N3476" s="817"/>
      <c r="O3476" s="850"/>
      <c r="P3476" s="894"/>
      <c r="Q3476" s="901"/>
      <c r="R3476" s="1084"/>
      <c r="S3476" s="817"/>
      <c r="T3476" s="850"/>
      <c r="U3476" s="894"/>
      <c r="V3476" s="901"/>
      <c r="W3476" s="1084"/>
      <c r="X3476" s="817"/>
      <c r="Y3476" s="850"/>
      <c r="Z3476" s="894"/>
      <c r="AA3476" s="901"/>
      <c r="AB3476" s="1084"/>
      <c r="AC3476" s="817"/>
      <c r="AD3476" s="850"/>
      <c r="AE3476" s="894"/>
    </row>
    <row r="3477" spans="1:31">
      <c r="A3477" s="736" t="s">
        <v>2146</v>
      </c>
      <c r="B3477" s="838">
        <v>0</v>
      </c>
      <c r="C3477" s="1077">
        <v>0</v>
      </c>
      <c r="D3477" s="839">
        <v>0</v>
      </c>
      <c r="E3477" s="823">
        <v>0</v>
      </c>
      <c r="F3477" s="841">
        <v>0</v>
      </c>
      <c r="G3477" s="838">
        <v>0</v>
      </c>
      <c r="H3477" s="1077">
        <v>0</v>
      </c>
      <c r="I3477" s="839">
        <v>0</v>
      </c>
      <c r="J3477" s="823">
        <v>0</v>
      </c>
      <c r="K3477" s="841">
        <v>0</v>
      </c>
      <c r="L3477" s="838">
        <v>0</v>
      </c>
      <c r="M3477" s="1077">
        <v>0</v>
      </c>
      <c r="N3477" s="839">
        <v>0</v>
      </c>
      <c r="O3477" s="823">
        <v>0</v>
      </c>
      <c r="P3477" s="841">
        <v>0</v>
      </c>
      <c r="Q3477" s="838">
        <v>0</v>
      </c>
      <c r="R3477" s="1077">
        <v>0</v>
      </c>
      <c r="S3477" s="839">
        <v>0</v>
      </c>
      <c r="T3477" s="823">
        <v>0</v>
      </c>
      <c r="U3477" s="841">
        <v>0</v>
      </c>
      <c r="V3477" s="838">
        <v>0</v>
      </c>
      <c r="W3477" s="1077">
        <v>0</v>
      </c>
      <c r="X3477" s="839">
        <v>0</v>
      </c>
      <c r="Y3477" s="823">
        <v>0</v>
      </c>
      <c r="Z3477" s="841">
        <v>0</v>
      </c>
      <c r="AA3477" s="838">
        <v>0</v>
      </c>
      <c r="AB3477" s="1077">
        <v>0</v>
      </c>
      <c r="AC3477" s="839">
        <v>0</v>
      </c>
      <c r="AD3477" s="823">
        <v>0</v>
      </c>
      <c r="AE3477" s="841">
        <v>0</v>
      </c>
    </row>
    <row r="3478" spans="1:31">
      <c r="A3478" s="736" t="s">
        <v>2147</v>
      </c>
      <c r="B3478" s="838">
        <v>0</v>
      </c>
      <c r="C3478" s="1077">
        <v>0</v>
      </c>
      <c r="D3478" s="839">
        <v>0</v>
      </c>
      <c r="E3478" s="823">
        <v>0</v>
      </c>
      <c r="F3478" s="841">
        <v>0</v>
      </c>
      <c r="G3478" s="838">
        <v>0</v>
      </c>
      <c r="H3478" s="1077">
        <v>0</v>
      </c>
      <c r="I3478" s="839">
        <v>0</v>
      </c>
      <c r="J3478" s="823">
        <v>0</v>
      </c>
      <c r="K3478" s="841">
        <v>0</v>
      </c>
      <c r="L3478" s="838">
        <v>0</v>
      </c>
      <c r="M3478" s="1077">
        <v>0</v>
      </c>
      <c r="N3478" s="839">
        <v>0</v>
      </c>
      <c r="O3478" s="823">
        <v>0</v>
      </c>
      <c r="P3478" s="841">
        <v>0</v>
      </c>
      <c r="Q3478" s="838">
        <v>0</v>
      </c>
      <c r="R3478" s="1077">
        <v>0</v>
      </c>
      <c r="S3478" s="839">
        <v>0</v>
      </c>
      <c r="T3478" s="823">
        <v>0</v>
      </c>
      <c r="U3478" s="841">
        <v>0</v>
      </c>
      <c r="V3478" s="838">
        <v>0</v>
      </c>
      <c r="W3478" s="1077">
        <v>0</v>
      </c>
      <c r="X3478" s="839">
        <v>0</v>
      </c>
      <c r="Y3478" s="823">
        <v>0</v>
      </c>
      <c r="Z3478" s="841">
        <v>0</v>
      </c>
      <c r="AA3478" s="838">
        <v>0</v>
      </c>
      <c r="AB3478" s="1077">
        <v>0</v>
      </c>
      <c r="AC3478" s="839">
        <v>0</v>
      </c>
      <c r="AD3478" s="823">
        <v>0</v>
      </c>
      <c r="AE3478" s="841">
        <v>0</v>
      </c>
    </row>
    <row r="3479" spans="1:31">
      <c r="A3479" s="736" t="s">
        <v>2148</v>
      </c>
      <c r="B3479" s="838">
        <v>0</v>
      </c>
      <c r="C3479" s="1077">
        <v>0</v>
      </c>
      <c r="D3479" s="839">
        <v>0</v>
      </c>
      <c r="E3479" s="823">
        <v>0</v>
      </c>
      <c r="F3479" s="841">
        <v>0</v>
      </c>
      <c r="G3479" s="838">
        <v>0</v>
      </c>
      <c r="H3479" s="1077">
        <v>0</v>
      </c>
      <c r="I3479" s="839">
        <v>0</v>
      </c>
      <c r="J3479" s="823">
        <v>0</v>
      </c>
      <c r="K3479" s="841">
        <v>0</v>
      </c>
      <c r="L3479" s="838">
        <v>0</v>
      </c>
      <c r="M3479" s="1077">
        <v>0</v>
      </c>
      <c r="N3479" s="839">
        <v>0</v>
      </c>
      <c r="O3479" s="823">
        <v>0</v>
      </c>
      <c r="P3479" s="841">
        <v>0</v>
      </c>
      <c r="Q3479" s="838">
        <v>0</v>
      </c>
      <c r="R3479" s="1077">
        <v>0</v>
      </c>
      <c r="S3479" s="839">
        <v>0</v>
      </c>
      <c r="T3479" s="823">
        <v>0</v>
      </c>
      <c r="U3479" s="841">
        <v>0</v>
      </c>
      <c r="V3479" s="838">
        <v>0</v>
      </c>
      <c r="W3479" s="1077">
        <v>0</v>
      </c>
      <c r="X3479" s="839">
        <v>0</v>
      </c>
      <c r="Y3479" s="823">
        <v>0</v>
      </c>
      <c r="Z3479" s="841">
        <v>0</v>
      </c>
      <c r="AA3479" s="838">
        <v>0</v>
      </c>
      <c r="AB3479" s="1077">
        <v>0</v>
      </c>
      <c r="AC3479" s="839">
        <v>0</v>
      </c>
      <c r="AD3479" s="823">
        <v>0</v>
      </c>
      <c r="AE3479" s="841">
        <v>0</v>
      </c>
    </row>
    <row r="3480" spans="1:31">
      <c r="A3480" s="736" t="s">
        <v>2252</v>
      </c>
      <c r="B3480" s="838">
        <v>3.3297488332526336E-3</v>
      </c>
      <c r="C3480" s="1077">
        <v>3.5218820004289761</v>
      </c>
      <c r="D3480" s="839">
        <v>24.400603089694719</v>
      </c>
      <c r="E3480" s="823">
        <v>8.5936044821207494E-2</v>
      </c>
      <c r="F3480" s="841">
        <v>8.1247879668571596E-2</v>
      </c>
      <c r="G3480" s="838">
        <v>2E-3</v>
      </c>
      <c r="H3480" s="1077">
        <v>2.68</v>
      </c>
      <c r="I3480" s="839">
        <v>25</v>
      </c>
      <c r="J3480" s="823">
        <v>6.7000000000000004E-2</v>
      </c>
      <c r="K3480" s="841">
        <v>0.05</v>
      </c>
      <c r="L3480" s="838">
        <v>2.0000000000000005E-3</v>
      </c>
      <c r="M3480" s="1077">
        <v>3</v>
      </c>
      <c r="N3480" s="839">
        <v>24.999999999999996</v>
      </c>
      <c r="O3480" s="823">
        <v>7.4999999999999997E-2</v>
      </c>
      <c r="P3480" s="841">
        <v>0.05</v>
      </c>
      <c r="Q3480" s="838">
        <v>3.2341526520051744E-3</v>
      </c>
      <c r="R3480" s="1077">
        <v>5</v>
      </c>
      <c r="S3480" s="839">
        <v>23.125</v>
      </c>
      <c r="T3480" s="823">
        <v>0.11562500000000001</v>
      </c>
      <c r="U3480" s="841">
        <v>7.4789780077619661E-2</v>
      </c>
      <c r="V3480" s="838">
        <v>3.1645569620253164E-3</v>
      </c>
      <c r="W3480" s="1077">
        <v>5</v>
      </c>
      <c r="X3480" s="839">
        <v>23.125</v>
      </c>
      <c r="Y3480" s="823">
        <v>0.11562500000000001</v>
      </c>
      <c r="Z3480" s="841">
        <v>7.3180379746835444E-2</v>
      </c>
      <c r="AA3480" s="838">
        <v>3.2341526520051744E-3</v>
      </c>
      <c r="AB3480" s="1077">
        <v>5</v>
      </c>
      <c r="AC3480" s="839">
        <v>23.125</v>
      </c>
      <c r="AD3480" s="823">
        <v>0.11562500000000001</v>
      </c>
      <c r="AE3480" s="841">
        <v>7.4789780077619661E-2</v>
      </c>
    </row>
    <row r="3481" spans="1:31">
      <c r="A3481" s="735" t="s">
        <v>2465</v>
      </c>
      <c r="B3481" s="846">
        <v>3.3297488332526336E-3</v>
      </c>
      <c r="C3481" s="951">
        <v>3.5218820004289761</v>
      </c>
      <c r="D3481" s="802">
        <v>24.400603089694719</v>
      </c>
      <c r="E3481" s="847">
        <v>8.5936044821207494E-2</v>
      </c>
      <c r="F3481" s="904">
        <v>8.1247879668571596E-2</v>
      </c>
      <c r="G3481" s="846">
        <v>2E-3</v>
      </c>
      <c r="H3481" s="951">
        <v>2.68</v>
      </c>
      <c r="I3481" s="802">
        <v>25</v>
      </c>
      <c r="J3481" s="847">
        <v>6.7000000000000004E-2</v>
      </c>
      <c r="K3481" s="904">
        <v>0.05</v>
      </c>
      <c r="L3481" s="846">
        <v>2.0000000000000005E-3</v>
      </c>
      <c r="M3481" s="951">
        <v>3</v>
      </c>
      <c r="N3481" s="802">
        <v>24.999999999999996</v>
      </c>
      <c r="O3481" s="847">
        <v>7.4999999999999997E-2</v>
      </c>
      <c r="P3481" s="904">
        <v>0.05</v>
      </c>
      <c r="Q3481" s="846">
        <v>3.2341526520051744E-3</v>
      </c>
      <c r="R3481" s="951">
        <v>5</v>
      </c>
      <c r="S3481" s="802">
        <v>23.125</v>
      </c>
      <c r="T3481" s="847">
        <v>0.11562500000000001</v>
      </c>
      <c r="U3481" s="904">
        <v>7.4789780077619661E-2</v>
      </c>
      <c r="V3481" s="846">
        <v>3.1645569620253164E-3</v>
      </c>
      <c r="W3481" s="951">
        <v>5</v>
      </c>
      <c r="X3481" s="802">
        <v>23.125</v>
      </c>
      <c r="Y3481" s="847">
        <v>0.11562500000000001</v>
      </c>
      <c r="Z3481" s="904">
        <v>7.3180379746835444E-2</v>
      </c>
      <c r="AA3481" s="846">
        <v>3.2341526520051744E-3</v>
      </c>
      <c r="AB3481" s="951">
        <v>5</v>
      </c>
      <c r="AC3481" s="802">
        <v>23.125</v>
      </c>
      <c r="AD3481" s="847">
        <v>0.11562500000000001</v>
      </c>
      <c r="AE3481" s="904">
        <v>7.4789780077619661E-2</v>
      </c>
    </row>
    <row r="3482" spans="1:31">
      <c r="A3482" s="736"/>
      <c r="B3482" s="838"/>
      <c r="C3482" s="1085"/>
      <c r="D3482" s="855"/>
      <c r="E3482" s="853"/>
      <c r="F3482" s="841"/>
      <c r="G3482" s="838"/>
      <c r="H3482" s="1085"/>
      <c r="I3482" s="855"/>
      <c r="J3482" s="853"/>
      <c r="K3482" s="841"/>
      <c r="L3482" s="838"/>
      <c r="M3482" s="1085"/>
      <c r="N3482" s="855"/>
      <c r="O3482" s="853"/>
      <c r="P3482" s="841"/>
      <c r="Q3482" s="838"/>
      <c r="R3482" s="1085"/>
      <c r="S3482" s="855"/>
      <c r="T3482" s="853"/>
      <c r="U3482" s="841"/>
      <c r="V3482" s="838"/>
      <c r="W3482" s="1085"/>
      <c r="X3482" s="855"/>
      <c r="Y3482" s="853"/>
      <c r="Z3482" s="841"/>
      <c r="AA3482" s="838"/>
      <c r="AB3482" s="1085"/>
      <c r="AC3482" s="855"/>
      <c r="AD3482" s="853"/>
      <c r="AE3482" s="841"/>
    </row>
    <row r="3483" spans="1:31">
      <c r="A3483" s="736" t="s">
        <v>2150</v>
      </c>
      <c r="B3483" s="838">
        <v>0.16223284062996954</v>
      </c>
      <c r="C3483" s="1077">
        <v>171.59399999999999</v>
      </c>
      <c r="D3483" s="839">
        <v>270.03719351996972</v>
      </c>
      <c r="E3483" s="823">
        <v>46.336762184865684</v>
      </c>
      <c r="F3483" s="841">
        <v>43.808900980489483</v>
      </c>
      <c r="G3483" s="838">
        <v>0.11999999999999998</v>
      </c>
      <c r="H3483" s="1077">
        <v>160.79999999999998</v>
      </c>
      <c r="I3483" s="839">
        <v>160.80326304491408</v>
      </c>
      <c r="J3483" s="823">
        <v>25.857164697622181</v>
      </c>
      <c r="K3483" s="841">
        <v>19.296391565389687</v>
      </c>
      <c r="L3483" s="838">
        <v>0.11000000000000001</v>
      </c>
      <c r="M3483" s="1077">
        <v>165</v>
      </c>
      <c r="N3483" s="839">
        <v>214.94836121022453</v>
      </c>
      <c r="O3483" s="823">
        <v>35.466479599687048</v>
      </c>
      <c r="P3483" s="841">
        <v>23.644319733124703</v>
      </c>
      <c r="Q3483" s="838">
        <v>0.10946054333764552</v>
      </c>
      <c r="R3483" s="1077">
        <v>169.226</v>
      </c>
      <c r="S3483" s="839">
        <v>210.39886819392282</v>
      </c>
      <c r="T3483" s="823">
        <v>35.604958868984781</v>
      </c>
      <c r="U3483" s="841">
        <v>23.030374430132454</v>
      </c>
      <c r="V3483" s="838">
        <v>0.1088481012658228</v>
      </c>
      <c r="W3483" s="1077">
        <v>171.98000000000002</v>
      </c>
      <c r="X3483" s="839">
        <v>210.2346685388857</v>
      </c>
      <c r="Y3483" s="823">
        <v>36.156158295317567</v>
      </c>
      <c r="Z3483" s="841">
        <v>22.883644490707322</v>
      </c>
      <c r="AA3483" s="838">
        <v>0.10946054333764552</v>
      </c>
      <c r="AB3483" s="1077">
        <v>169.226</v>
      </c>
      <c r="AC3483" s="839">
        <v>215.84567656473456</v>
      </c>
      <c r="AD3483" s="823">
        <v>36.526700462343769</v>
      </c>
      <c r="AE3483" s="841">
        <v>23.626585033857545</v>
      </c>
    </row>
    <row r="3484" spans="1:31">
      <c r="A3484" s="736" t="s">
        <v>2151</v>
      </c>
      <c r="B3484" s="838">
        <v>0</v>
      </c>
      <c r="C3484" s="1077">
        <v>0</v>
      </c>
      <c r="D3484" s="839">
        <v>0</v>
      </c>
      <c r="E3484" s="823">
        <v>0</v>
      </c>
      <c r="F3484" s="841">
        <v>0</v>
      </c>
      <c r="G3484" s="838">
        <v>0</v>
      </c>
      <c r="H3484" s="1077">
        <v>0</v>
      </c>
      <c r="I3484" s="839">
        <v>0</v>
      </c>
      <c r="J3484" s="823">
        <v>0</v>
      </c>
      <c r="K3484" s="841">
        <v>0</v>
      </c>
      <c r="L3484" s="838">
        <v>0</v>
      </c>
      <c r="M3484" s="1077">
        <v>0</v>
      </c>
      <c r="N3484" s="839">
        <v>0</v>
      </c>
      <c r="O3484" s="823">
        <v>0</v>
      </c>
      <c r="P3484" s="841">
        <v>0</v>
      </c>
      <c r="Q3484" s="838">
        <v>0</v>
      </c>
      <c r="R3484" s="1077">
        <v>0</v>
      </c>
      <c r="S3484" s="839">
        <v>0</v>
      </c>
      <c r="T3484" s="823">
        <v>0</v>
      </c>
      <c r="U3484" s="841">
        <v>0</v>
      </c>
      <c r="V3484" s="838">
        <v>0</v>
      </c>
      <c r="W3484" s="1077">
        <v>0</v>
      </c>
      <c r="X3484" s="839">
        <v>0</v>
      </c>
      <c r="Y3484" s="823">
        <v>0</v>
      </c>
      <c r="Z3484" s="841">
        <v>0</v>
      </c>
      <c r="AA3484" s="838">
        <v>0</v>
      </c>
      <c r="AB3484" s="1077">
        <v>0</v>
      </c>
      <c r="AC3484" s="839">
        <v>0</v>
      </c>
      <c r="AD3484" s="823">
        <v>0</v>
      </c>
      <c r="AE3484" s="841">
        <v>0</v>
      </c>
    </row>
    <row r="3485" spans="1:31">
      <c r="A3485" s="736" t="s">
        <v>2152</v>
      </c>
      <c r="B3485" s="838">
        <v>4.8393687446936863E-4</v>
      </c>
      <c r="C3485" s="1077">
        <v>0.51186100000000001</v>
      </c>
      <c r="D3485" s="839">
        <v>213.76380316261171</v>
      </c>
      <c r="E3485" s="823">
        <v>0.10941735405061759</v>
      </c>
      <c r="F3485" s="841">
        <v>0.10344818677719964</v>
      </c>
      <c r="G3485" s="838">
        <v>3.0240000000000003E-4</v>
      </c>
      <c r="H3485" s="1077">
        <v>0.40521600000000002</v>
      </c>
      <c r="I3485" s="839">
        <v>203.70584250292598</v>
      </c>
      <c r="J3485" s="823">
        <v>8.2544866675665657E-2</v>
      </c>
      <c r="K3485" s="841">
        <v>6.1600646772884821E-2</v>
      </c>
      <c r="L3485" s="838">
        <v>2.7528000000000009E-4</v>
      </c>
      <c r="M3485" s="1077">
        <v>0.41292000000000006</v>
      </c>
      <c r="N3485" s="839">
        <v>203.70584250292598</v>
      </c>
      <c r="O3485" s="823">
        <v>8.4114216486308208E-2</v>
      </c>
      <c r="P3485" s="841">
        <v>5.6076144324205483E-2</v>
      </c>
      <c r="Q3485" s="838">
        <v>3.5534282018111245E-4</v>
      </c>
      <c r="R3485" s="1077">
        <v>0.54935999999999996</v>
      </c>
      <c r="S3485" s="839">
        <v>235</v>
      </c>
      <c r="T3485" s="823">
        <v>0.12909959999999998</v>
      </c>
      <c r="U3485" s="841">
        <v>8.3505562742561421E-2</v>
      </c>
      <c r="V3485" s="838">
        <v>3.9554430379746842E-4</v>
      </c>
      <c r="W3485" s="1077">
        <v>0.62496000000000007</v>
      </c>
      <c r="X3485" s="839">
        <v>235.00000000000003</v>
      </c>
      <c r="Y3485" s="823">
        <v>0.14686560000000004</v>
      </c>
      <c r="Z3485" s="841">
        <v>9.2952911392405094E-2</v>
      </c>
      <c r="AA3485" s="838">
        <v>4.23803363518758E-4</v>
      </c>
      <c r="AB3485" s="1077">
        <v>0.6552</v>
      </c>
      <c r="AC3485" s="839">
        <v>235</v>
      </c>
      <c r="AD3485" s="823">
        <v>0.153972</v>
      </c>
      <c r="AE3485" s="841">
        <v>9.9593790426908135E-2</v>
      </c>
    </row>
    <row r="3486" spans="1:31">
      <c r="A3486" s="736" t="s">
        <v>2153</v>
      </c>
      <c r="B3486" s="838">
        <v>0.10721545388020445</v>
      </c>
      <c r="C3486" s="1077">
        <v>113.40199999999999</v>
      </c>
      <c r="D3486" s="839">
        <v>48.361102146082551</v>
      </c>
      <c r="E3486" s="823">
        <v>5.4842457055700526</v>
      </c>
      <c r="F3486" s="841">
        <v>5.1850575167391701</v>
      </c>
      <c r="G3486" s="838">
        <v>0.11</v>
      </c>
      <c r="H3486" s="1077">
        <v>147.4</v>
      </c>
      <c r="I3486" s="839">
        <v>41.309482632858902</v>
      </c>
      <c r="J3486" s="823">
        <v>6.0890177400834018</v>
      </c>
      <c r="K3486" s="841">
        <v>4.5440430896144797</v>
      </c>
      <c r="L3486" s="838">
        <v>9.0000000000000011E-2</v>
      </c>
      <c r="M3486" s="1077">
        <v>135</v>
      </c>
      <c r="N3486" s="839">
        <v>41.256966937566887</v>
      </c>
      <c r="O3486" s="823">
        <v>5.569690536571529</v>
      </c>
      <c r="P3486" s="841">
        <v>3.7131270243810204</v>
      </c>
      <c r="Q3486" s="838">
        <v>9.4999999999999987E-2</v>
      </c>
      <c r="R3486" s="1077">
        <v>146.87</v>
      </c>
      <c r="S3486" s="839">
        <v>42.139738013268023</v>
      </c>
      <c r="T3486" s="823">
        <v>6.1890633220086748</v>
      </c>
      <c r="U3486" s="841">
        <v>4.0032751112604616</v>
      </c>
      <c r="V3486" s="838">
        <v>9.5000000000000001E-2</v>
      </c>
      <c r="W3486" s="1077">
        <v>150.1</v>
      </c>
      <c r="X3486" s="839">
        <v>41.551666223812859</v>
      </c>
      <c r="Y3486" s="823">
        <v>6.2369051001943099</v>
      </c>
      <c r="Z3486" s="841">
        <v>3.9474082912622217</v>
      </c>
      <c r="AA3486" s="838">
        <v>9.4999999999999987E-2</v>
      </c>
      <c r="AB3486" s="1077">
        <v>146.87</v>
      </c>
      <c r="AC3486" s="839">
        <v>41.110985758236986</v>
      </c>
      <c r="AD3486" s="823">
        <v>6.0379704783122659</v>
      </c>
      <c r="AE3486" s="841">
        <v>3.9055436470325131</v>
      </c>
    </row>
    <row r="3487" spans="1:31">
      <c r="A3487" s="736" t="s">
        <v>2319</v>
      </c>
      <c r="B3487" s="838">
        <v>1.942371291724891E-4</v>
      </c>
      <c r="C3487" s="1077">
        <v>0.20544500000000002</v>
      </c>
      <c r="D3487" s="839">
        <v>235.71826866550211</v>
      </c>
      <c r="E3487" s="823">
        <v>4.8427139705984085E-2</v>
      </c>
      <c r="F3487" s="841">
        <v>4.5785239799096621E-2</v>
      </c>
      <c r="G3487" s="838">
        <v>2.6923076923076927E-4</v>
      </c>
      <c r="H3487" s="1077">
        <v>0.36076923076923084</v>
      </c>
      <c r="I3487" s="839">
        <v>220.99033929611198</v>
      </c>
      <c r="J3487" s="823">
        <v>7.9726514715289645E-2</v>
      </c>
      <c r="K3487" s="841">
        <v>5.9497399041260932E-2</v>
      </c>
      <c r="L3487" s="838">
        <v>2.7500000000000007E-4</v>
      </c>
      <c r="M3487" s="1077">
        <v>0.41250000000000003</v>
      </c>
      <c r="N3487" s="839">
        <v>229.15550375613086</v>
      </c>
      <c r="O3487" s="823">
        <v>9.4526645299403994E-2</v>
      </c>
      <c r="P3487" s="841">
        <v>6.3017763532936005E-2</v>
      </c>
      <c r="Q3487" s="838">
        <v>4.2043984476067265E-4</v>
      </c>
      <c r="R3487" s="1077">
        <v>0.65</v>
      </c>
      <c r="S3487" s="839">
        <v>177.94268936799196</v>
      </c>
      <c r="T3487" s="823">
        <v>0.11566274808919477</v>
      </c>
      <c r="U3487" s="841">
        <v>7.4814196694175134E-2</v>
      </c>
      <c r="V3487" s="838">
        <v>3.7341772151898737E-4</v>
      </c>
      <c r="W3487" s="1077">
        <v>0.59000000000000008</v>
      </c>
      <c r="X3487" s="839">
        <v>176.89960110087858</v>
      </c>
      <c r="Y3487" s="823">
        <v>0.10437076464951837</v>
      </c>
      <c r="Z3487" s="841">
        <v>6.6057445980707827E-2</v>
      </c>
      <c r="AA3487" s="838">
        <v>3.8809831824062095E-4</v>
      </c>
      <c r="AB3487" s="1077">
        <v>0.60000000000000009</v>
      </c>
      <c r="AC3487" s="839">
        <v>178.72948856236329</v>
      </c>
      <c r="AD3487" s="823">
        <v>0.10723769313741799</v>
      </c>
      <c r="AE3487" s="841">
        <v>6.9364613931059485E-2</v>
      </c>
    </row>
    <row r="3488" spans="1:31">
      <c r="A3488" s="736" t="s">
        <v>2254</v>
      </c>
      <c r="B3488" s="838">
        <v>0.10750915475247284</v>
      </c>
      <c r="C3488" s="1077">
        <v>113.712648</v>
      </c>
      <c r="D3488" s="839">
        <v>8.744728619387514</v>
      </c>
      <c r="E3488" s="823">
        <v>0.99438624735193837</v>
      </c>
      <c r="F3488" s="841">
        <v>0.94013838241011038</v>
      </c>
      <c r="G3488" s="838">
        <v>3.4615384615384617E-2</v>
      </c>
      <c r="H3488" s="1077">
        <v>46.384615384615387</v>
      </c>
      <c r="I3488" s="839">
        <v>7.6356830595958733</v>
      </c>
      <c r="J3488" s="823">
        <v>0.35417822191817783</v>
      </c>
      <c r="K3488" s="841">
        <v>0.26431210590908794</v>
      </c>
      <c r="L3488" s="838">
        <v>3.6428571428571428E-2</v>
      </c>
      <c r="M3488" s="1077">
        <v>54.642857142857139</v>
      </c>
      <c r="N3488" s="839">
        <v>7.6356830595958733</v>
      </c>
      <c r="O3488" s="823">
        <v>0.41723553861363161</v>
      </c>
      <c r="P3488" s="841">
        <v>0.27815702574242107</v>
      </c>
      <c r="Q3488" s="838">
        <v>7.7619663648124185E-2</v>
      </c>
      <c r="R3488" s="1077">
        <v>120.00000000000001</v>
      </c>
      <c r="S3488" s="839">
        <v>7.3469387755102042</v>
      </c>
      <c r="T3488" s="823">
        <v>0.88163265306122462</v>
      </c>
      <c r="U3488" s="841">
        <v>0.5702669165984634</v>
      </c>
      <c r="V3488" s="838">
        <v>6.4556962025316453E-2</v>
      </c>
      <c r="W3488" s="1077">
        <v>101.99999999999999</v>
      </c>
      <c r="X3488" s="839">
        <v>7.3469387755102034</v>
      </c>
      <c r="Y3488" s="823">
        <v>0.7493877551020407</v>
      </c>
      <c r="Z3488" s="841">
        <v>0.47429604753293714</v>
      </c>
      <c r="AA3488" s="838">
        <v>6.597671410090554E-2</v>
      </c>
      <c r="AB3488" s="1077">
        <v>101.99999999999999</v>
      </c>
      <c r="AC3488" s="839">
        <v>7.3469387755102034</v>
      </c>
      <c r="AD3488" s="823">
        <v>0.7493877551020407</v>
      </c>
      <c r="AE3488" s="841">
        <v>0.48472687910869372</v>
      </c>
    </row>
    <row r="3489" spans="1:31">
      <c r="A3489" s="735" t="s">
        <v>2154</v>
      </c>
      <c r="B3489" s="940"/>
      <c r="C3489" s="847"/>
      <c r="D3489" s="802"/>
      <c r="E3489" s="847">
        <v>52.973238631544284</v>
      </c>
      <c r="F3489" s="849">
        <v>50.083330306215061</v>
      </c>
      <c r="G3489" s="940"/>
      <c r="H3489" s="847"/>
      <c r="I3489" s="802"/>
      <c r="J3489" s="847">
        <v>32.462632041014714</v>
      </c>
      <c r="K3489" s="849">
        <v>24.225844806727402</v>
      </c>
      <c r="L3489" s="940"/>
      <c r="M3489" s="847"/>
      <c r="N3489" s="802"/>
      <c r="O3489" s="847">
        <v>41.632046536657917</v>
      </c>
      <c r="P3489" s="849">
        <v>27.754697691105285</v>
      </c>
      <c r="Q3489" s="940"/>
      <c r="R3489" s="847"/>
      <c r="S3489" s="802"/>
      <c r="T3489" s="847">
        <v>42.92041719214388</v>
      </c>
      <c r="U3489" s="849">
        <v>27.762236217428114</v>
      </c>
      <c r="V3489" s="940"/>
      <c r="W3489" s="847"/>
      <c r="X3489" s="802"/>
      <c r="Y3489" s="847">
        <v>43.39368751526343</v>
      </c>
      <c r="Z3489" s="849">
        <v>27.464359186875594</v>
      </c>
      <c r="AA3489" s="940"/>
      <c r="AB3489" s="847"/>
      <c r="AC3489" s="802"/>
      <c r="AD3489" s="847">
        <v>43.575268388895502</v>
      </c>
      <c r="AE3489" s="849">
        <v>28.185813964356722</v>
      </c>
    </row>
    <row r="3490" spans="1:31">
      <c r="A3490" s="736"/>
      <c r="B3490" s="940"/>
      <c r="C3490" s="857"/>
      <c r="E3490" s="826"/>
      <c r="F3490" s="822"/>
      <c r="G3490" s="940"/>
      <c r="H3490" s="857"/>
      <c r="J3490" s="826"/>
      <c r="K3490" s="822"/>
      <c r="L3490" s="940"/>
      <c r="M3490" s="857"/>
      <c r="O3490" s="826"/>
      <c r="P3490" s="822"/>
      <c r="Q3490" s="940"/>
      <c r="R3490" s="857"/>
      <c r="T3490" s="826"/>
      <c r="U3490" s="822"/>
      <c r="V3490" s="940"/>
      <c r="W3490" s="857"/>
      <c r="Y3490" s="826"/>
      <c r="Z3490" s="822"/>
      <c r="AA3490" s="940"/>
      <c r="AB3490" s="857"/>
      <c r="AD3490" s="826"/>
      <c r="AE3490" s="822"/>
    </row>
    <row r="3491" spans="1:31">
      <c r="A3491" s="736" t="s">
        <v>2585</v>
      </c>
      <c r="B3491" s="940"/>
      <c r="C3491" s="857"/>
      <c r="E3491" s="823">
        <v>0</v>
      </c>
      <c r="F3491" s="841">
        <v>0</v>
      </c>
      <c r="G3491" s="940"/>
      <c r="H3491" s="857"/>
      <c r="J3491" s="823">
        <v>0</v>
      </c>
      <c r="K3491" s="841">
        <v>0</v>
      </c>
      <c r="L3491" s="940"/>
      <c r="M3491" s="857"/>
      <c r="O3491" s="823">
        <v>0</v>
      </c>
      <c r="P3491" s="841">
        <v>0</v>
      </c>
      <c r="Q3491" s="940"/>
      <c r="R3491" s="857"/>
      <c r="T3491" s="823">
        <v>0</v>
      </c>
      <c r="U3491" s="841">
        <v>0</v>
      </c>
      <c r="V3491" s="940"/>
      <c r="W3491" s="857"/>
      <c r="Y3491" s="823">
        <v>0</v>
      </c>
      <c r="Z3491" s="841">
        <v>0</v>
      </c>
      <c r="AA3491" s="940"/>
      <c r="AB3491" s="857"/>
      <c r="AD3491" s="823">
        <v>0</v>
      </c>
      <c r="AE3491" s="841">
        <v>0</v>
      </c>
    </row>
    <row r="3492" spans="1:31">
      <c r="A3492" s="736"/>
      <c r="B3492" s="940"/>
      <c r="C3492" s="857"/>
      <c r="E3492" s="826"/>
      <c r="F3492" s="822"/>
      <c r="G3492" s="940"/>
      <c r="H3492" s="857"/>
      <c r="J3492" s="826"/>
      <c r="K3492" s="822"/>
      <c r="L3492" s="940"/>
      <c r="M3492" s="857"/>
      <c r="O3492" s="826"/>
      <c r="P3492" s="822"/>
      <c r="Q3492" s="940"/>
      <c r="R3492" s="857"/>
      <c r="T3492" s="826"/>
      <c r="U3492" s="822"/>
      <c r="V3492" s="940"/>
      <c r="W3492" s="857"/>
      <c r="Y3492" s="826"/>
      <c r="Z3492" s="822"/>
      <c r="AA3492" s="940"/>
      <c r="AB3492" s="857"/>
      <c r="AD3492" s="826"/>
      <c r="AE3492" s="822"/>
    </row>
    <row r="3493" spans="1:31">
      <c r="A3493" s="736" t="s">
        <v>2586</v>
      </c>
      <c r="B3493" s="838">
        <v>0</v>
      </c>
      <c r="C3493" s="823">
        <v>0</v>
      </c>
      <c r="D3493" s="839">
        <v>0</v>
      </c>
      <c r="E3493" s="823">
        <v>0</v>
      </c>
      <c r="F3493" s="841">
        <v>0</v>
      </c>
      <c r="G3493" s="838"/>
      <c r="H3493" s="823"/>
      <c r="I3493" s="839"/>
      <c r="J3493" s="823">
        <v>0</v>
      </c>
      <c r="K3493" s="841">
        <v>0</v>
      </c>
      <c r="L3493" s="838"/>
      <c r="M3493" s="823"/>
      <c r="N3493" s="839"/>
      <c r="O3493" s="823">
        <v>0</v>
      </c>
      <c r="P3493" s="841">
        <v>0</v>
      </c>
      <c r="Q3493" s="838"/>
      <c r="R3493" s="823"/>
      <c r="S3493" s="839"/>
      <c r="T3493" s="823">
        <v>0</v>
      </c>
      <c r="U3493" s="841">
        <v>0</v>
      </c>
      <c r="V3493" s="838"/>
      <c r="W3493" s="823"/>
      <c r="X3493" s="839"/>
      <c r="Y3493" s="823">
        <v>0</v>
      </c>
      <c r="Z3493" s="841">
        <v>0</v>
      </c>
      <c r="AA3493" s="838"/>
      <c r="AB3493" s="823"/>
      <c r="AC3493" s="839"/>
      <c r="AD3493" s="823">
        <v>0</v>
      </c>
      <c r="AE3493" s="841">
        <v>0</v>
      </c>
    </row>
    <row r="3494" spans="1:31">
      <c r="A3494" s="736" t="s">
        <v>2587</v>
      </c>
      <c r="B3494" s="838"/>
      <c r="C3494" s="823"/>
      <c r="D3494" s="839"/>
      <c r="E3494" s="823">
        <v>0</v>
      </c>
      <c r="F3494" s="841">
        <v>0</v>
      </c>
      <c r="G3494" s="838"/>
      <c r="H3494" s="823"/>
      <c r="I3494" s="839"/>
      <c r="J3494" s="823">
        <v>0</v>
      </c>
      <c r="K3494" s="841">
        <v>0</v>
      </c>
      <c r="L3494" s="838"/>
      <c r="M3494" s="823"/>
      <c r="N3494" s="839"/>
      <c r="O3494" s="823">
        <v>0</v>
      </c>
      <c r="P3494" s="841">
        <v>0</v>
      </c>
      <c r="Q3494" s="838"/>
      <c r="R3494" s="823"/>
      <c r="S3494" s="839"/>
      <c r="T3494" s="823">
        <v>0</v>
      </c>
      <c r="U3494" s="841">
        <v>0</v>
      </c>
      <c r="V3494" s="838"/>
      <c r="W3494" s="823"/>
      <c r="X3494" s="839"/>
      <c r="Y3494" s="823">
        <v>0</v>
      </c>
      <c r="Z3494" s="841">
        <v>0</v>
      </c>
      <c r="AA3494" s="838"/>
      <c r="AB3494" s="823"/>
      <c r="AC3494" s="839"/>
      <c r="AD3494" s="823">
        <v>0</v>
      </c>
      <c r="AE3494" s="841">
        <v>0</v>
      </c>
    </row>
    <row r="3495" spans="1:31">
      <c r="A3495" s="736" t="s">
        <v>2517</v>
      </c>
      <c r="B3495" s="940"/>
      <c r="C3495" s="857"/>
      <c r="D3495" s="1001"/>
      <c r="E3495" s="823">
        <v>16.392541896990434</v>
      </c>
      <c r="F3495" s="841">
        <v>15.498261227633527</v>
      </c>
      <c r="G3495" s="940"/>
      <c r="H3495" s="857"/>
      <c r="I3495" s="1001"/>
      <c r="J3495" s="823">
        <v>13.400000000000002</v>
      </c>
      <c r="K3495" s="841">
        <v>10.000000000000002</v>
      </c>
      <c r="L3495" s="940"/>
      <c r="M3495" s="857"/>
      <c r="N3495" s="1001"/>
      <c r="O3495" s="823">
        <v>14.999999999999998</v>
      </c>
      <c r="P3495" s="841">
        <v>10</v>
      </c>
      <c r="Q3495" s="940"/>
      <c r="R3495" s="857"/>
      <c r="S3495" s="1001"/>
      <c r="T3495" s="823">
        <v>17.18129554923507</v>
      </c>
      <c r="U3495" s="841">
        <v>11.11338651308866</v>
      </c>
      <c r="V3495" s="940"/>
      <c r="W3495" s="857"/>
      <c r="X3495" s="1001"/>
      <c r="Y3495" s="823">
        <v>17.559150690680077</v>
      </c>
      <c r="Z3495" s="841">
        <v>11.113386513088656</v>
      </c>
      <c r="AA3495" s="940"/>
      <c r="AB3495" s="857"/>
      <c r="AC3495" s="1001"/>
      <c r="AD3495" s="823">
        <v>17.18129554923507</v>
      </c>
      <c r="AE3495" s="841">
        <v>11.11338651308866</v>
      </c>
    </row>
    <row r="3496" spans="1:31">
      <c r="A3496" s="736" t="s">
        <v>2164</v>
      </c>
      <c r="B3496" s="940"/>
      <c r="C3496" s="857"/>
      <c r="D3496" s="1001"/>
      <c r="E3496" s="823">
        <v>1.0944803736626452</v>
      </c>
      <c r="F3496" s="841">
        <v>1.0347719619161593</v>
      </c>
      <c r="G3496" s="940"/>
      <c r="H3496" s="857"/>
      <c r="I3496" s="1001"/>
      <c r="J3496" s="823">
        <v>1.8320107991126486</v>
      </c>
      <c r="K3496" s="841">
        <v>1.3671722381437676</v>
      </c>
      <c r="L3496" s="940"/>
      <c r="M3496" s="857"/>
      <c r="N3496" s="1001"/>
      <c r="O3496" s="823">
        <v>2.0678795566455324</v>
      </c>
      <c r="P3496" s="841">
        <v>1.3785863710970219</v>
      </c>
      <c r="Q3496" s="940"/>
      <c r="R3496" s="857"/>
      <c r="S3496" s="1001"/>
      <c r="T3496" s="823">
        <v>1.4311628698379932</v>
      </c>
      <c r="U3496" s="841">
        <v>0.9257198381875763</v>
      </c>
      <c r="V3496" s="940"/>
      <c r="W3496" s="857"/>
      <c r="X3496" s="1001"/>
      <c r="Y3496" s="823">
        <v>1.4626373443363705</v>
      </c>
      <c r="Z3496" s="841">
        <v>0.9257198381875763</v>
      </c>
      <c r="AA3496" s="940"/>
      <c r="AB3496" s="857"/>
      <c r="AC3496" s="1001"/>
      <c r="AD3496" s="823">
        <v>1.4311628698379932</v>
      </c>
      <c r="AE3496" s="841">
        <v>0.9257198381875763</v>
      </c>
    </row>
    <row r="3497" spans="1:31">
      <c r="A3497" s="735" t="s">
        <v>2507</v>
      </c>
      <c r="B3497" s="940"/>
      <c r="C3497" s="857"/>
      <c r="D3497" s="1001"/>
      <c r="E3497" s="847">
        <v>17.487022270653078</v>
      </c>
      <c r="F3497" s="904">
        <v>16.533033189549688</v>
      </c>
      <c r="G3497" s="940"/>
      <c r="H3497" s="857"/>
      <c r="I3497" s="1001"/>
      <c r="J3497" s="847">
        <v>15.232010799112651</v>
      </c>
      <c r="K3497" s="904">
        <v>11.36717223814377</v>
      </c>
      <c r="L3497" s="940"/>
      <c r="M3497" s="857"/>
      <c r="N3497" s="1001"/>
      <c r="O3497" s="847">
        <v>17.067879556645529</v>
      </c>
      <c r="P3497" s="904">
        <v>11.378586371097022</v>
      </c>
      <c r="Q3497" s="940"/>
      <c r="R3497" s="857"/>
      <c r="S3497" s="1001"/>
      <c r="T3497" s="847">
        <v>18.612458419073064</v>
      </c>
      <c r="U3497" s="904">
        <v>12.039106351276237</v>
      </c>
      <c r="V3497" s="940"/>
      <c r="W3497" s="857"/>
      <c r="X3497" s="1001"/>
      <c r="Y3497" s="847">
        <v>19.021788035016449</v>
      </c>
      <c r="Z3497" s="904">
        <v>12.039106351276233</v>
      </c>
      <c r="AA3497" s="940"/>
      <c r="AB3497" s="857"/>
      <c r="AC3497" s="1001"/>
      <c r="AD3497" s="847">
        <v>18.612458419073064</v>
      </c>
      <c r="AE3497" s="904">
        <v>12.039106351276237</v>
      </c>
    </row>
    <row r="3498" spans="1:31">
      <c r="A3498" s="736"/>
      <c r="B3498" s="940"/>
      <c r="C3498" s="857"/>
      <c r="E3498" s="826"/>
      <c r="F3498" s="822"/>
      <c r="G3498" s="940"/>
      <c r="H3498" s="857"/>
      <c r="J3498" s="826"/>
      <c r="K3498" s="822"/>
      <c r="L3498" s="940"/>
      <c r="M3498" s="857"/>
      <c r="O3498" s="826"/>
      <c r="P3498" s="822"/>
      <c r="Q3498" s="940"/>
      <c r="R3498" s="857"/>
      <c r="T3498" s="826"/>
      <c r="U3498" s="822"/>
      <c r="V3498" s="940"/>
      <c r="W3498" s="857"/>
      <c r="Y3498" s="826"/>
      <c r="Z3498" s="822"/>
      <c r="AA3498" s="940"/>
      <c r="AB3498" s="857"/>
      <c r="AD3498" s="826"/>
      <c r="AE3498" s="822"/>
    </row>
    <row r="3499" spans="1:31" ht="15.75" thickBot="1">
      <c r="A3499" s="742" t="s">
        <v>2256</v>
      </c>
      <c r="B3499" s="941"/>
      <c r="C3499" s="872"/>
      <c r="D3499" s="993"/>
      <c r="E3499" s="872">
        <v>1025.3690051148644</v>
      </c>
      <c r="F3499" s="910">
        <v>969.43090314177766</v>
      </c>
      <c r="G3499" s="941"/>
      <c r="H3499" s="872"/>
      <c r="I3499" s="993"/>
      <c r="J3499" s="872">
        <v>1205.88729663598</v>
      </c>
      <c r="K3499" s="910">
        <v>899.91589301192539</v>
      </c>
      <c r="L3499" s="941"/>
      <c r="M3499" s="872"/>
      <c r="N3499" s="993"/>
      <c r="O3499" s="872">
        <v>1370.3680581035926</v>
      </c>
      <c r="P3499" s="910">
        <v>913.57870540239526</v>
      </c>
      <c r="Q3499" s="941"/>
      <c r="R3499" s="872"/>
      <c r="S3499" s="993"/>
      <c r="T3499" s="872">
        <v>1354.544426578283</v>
      </c>
      <c r="U3499" s="910">
        <v>876.16068989539633</v>
      </c>
      <c r="V3499" s="941"/>
      <c r="W3499" s="872"/>
      <c r="X3499" s="993"/>
      <c r="Y3499" s="872">
        <v>1381.2696310487743</v>
      </c>
      <c r="Z3499" s="910">
        <v>874.22128547390764</v>
      </c>
      <c r="AA3499" s="941"/>
      <c r="AB3499" s="872"/>
      <c r="AC3499" s="993"/>
      <c r="AD3499" s="872">
        <v>1332.5574824291548</v>
      </c>
      <c r="AE3499" s="910">
        <v>861.93886314951794</v>
      </c>
    </row>
    <row r="3500" spans="1:31" ht="15.75" thickTop="1">
      <c r="B3500" s="777"/>
      <c r="C3500" s="785"/>
      <c r="D3500" s="786"/>
      <c r="E3500" s="1089"/>
      <c r="G3500" s="777"/>
      <c r="H3500" s="785"/>
      <c r="I3500" s="786"/>
      <c r="J3500" s="1089">
        <v>0</v>
      </c>
      <c r="L3500" s="777"/>
      <c r="M3500" s="785"/>
      <c r="N3500" s="786"/>
      <c r="O3500" s="1089">
        <v>0</v>
      </c>
      <c r="Q3500" s="777"/>
      <c r="R3500" s="785"/>
      <c r="S3500" s="786"/>
      <c r="T3500" s="1089">
        <v>0</v>
      </c>
      <c r="V3500" s="777"/>
      <c r="W3500" s="785"/>
      <c r="X3500" s="786"/>
      <c r="Y3500" s="1089">
        <v>0</v>
      </c>
      <c r="AA3500" s="777"/>
      <c r="AB3500" s="785"/>
      <c r="AC3500" s="786"/>
      <c r="AD3500" s="1089">
        <v>0</v>
      </c>
    </row>
    <row r="3501" spans="1:31" ht="16.5">
      <c r="A3501" s="731" t="s">
        <v>2089</v>
      </c>
      <c r="B3501" s="796"/>
      <c r="D3501" s="778"/>
      <c r="F3501" s="802" t="s">
        <v>2870</v>
      </c>
      <c r="G3501" s="796"/>
      <c r="I3501" s="778"/>
      <c r="K3501" s="802" t="s">
        <v>2871</v>
      </c>
      <c r="L3501" s="796"/>
      <c r="N3501" s="778"/>
      <c r="P3501" s="802" t="s">
        <v>2872</v>
      </c>
      <c r="Q3501" s="796"/>
      <c r="S3501" s="778"/>
      <c r="U3501" s="802" t="s">
        <v>2873</v>
      </c>
      <c r="V3501" s="796"/>
      <c r="X3501" s="778"/>
      <c r="Z3501" s="802" t="s">
        <v>2874</v>
      </c>
      <c r="AA3501" s="796"/>
      <c r="AC3501" s="778"/>
      <c r="AE3501" s="802" t="s">
        <v>2875</v>
      </c>
    </row>
    <row r="3502" spans="1:31" ht="15.75" thickBot="1">
      <c r="A3502" s="722" t="s">
        <v>2090</v>
      </c>
      <c r="B3502" s="796"/>
      <c r="D3502" s="778"/>
      <c r="F3502" s="802"/>
      <c r="G3502" s="796"/>
      <c r="I3502" s="778"/>
      <c r="K3502" s="802"/>
      <c r="L3502" s="796"/>
      <c r="N3502" s="778"/>
      <c r="P3502" s="802"/>
      <c r="Q3502" s="796"/>
      <c r="S3502" s="778"/>
      <c r="U3502" s="802"/>
      <c r="V3502" s="796"/>
      <c r="X3502" s="778"/>
      <c r="Z3502" s="802"/>
      <c r="AA3502" s="796"/>
      <c r="AC3502" s="778"/>
      <c r="AE3502" s="802"/>
    </row>
    <row r="3503" spans="1:31" ht="15.75" thickTop="1">
      <c r="A3503" s="732" t="s">
        <v>2628</v>
      </c>
      <c r="B3503" s="803"/>
      <c r="C3503" s="804"/>
      <c r="D3503" s="886"/>
      <c r="E3503" s="887"/>
      <c r="F3503" s="888"/>
      <c r="G3503" s="803"/>
      <c r="H3503" s="804"/>
      <c r="I3503" s="886"/>
      <c r="J3503" s="887"/>
      <c r="K3503" s="888"/>
      <c r="L3503" s="803"/>
      <c r="M3503" s="804"/>
      <c r="N3503" s="886"/>
      <c r="O3503" s="887"/>
      <c r="P3503" s="888"/>
      <c r="Q3503" s="803"/>
      <c r="R3503" s="804"/>
      <c r="S3503" s="886"/>
      <c r="T3503" s="887"/>
      <c r="U3503" s="888"/>
      <c r="V3503" s="803"/>
      <c r="W3503" s="804"/>
      <c r="X3503" s="886"/>
      <c r="Y3503" s="887"/>
      <c r="Z3503" s="888"/>
      <c r="AA3503" s="803"/>
      <c r="AB3503" s="804"/>
      <c r="AC3503" s="886"/>
      <c r="AD3503" s="887"/>
      <c r="AE3503" s="888"/>
    </row>
    <row r="3504" spans="1:31" ht="15.75" thickBot="1">
      <c r="A3504" s="736"/>
      <c r="B3504" s="796"/>
      <c r="F3504" s="822"/>
      <c r="G3504" s="796"/>
      <c r="K3504" s="822"/>
      <c r="L3504" s="796"/>
      <c r="P3504" s="822"/>
      <c r="Q3504" s="796"/>
      <c r="U3504" s="822"/>
      <c r="V3504" s="796"/>
      <c r="Z3504" s="822"/>
      <c r="AA3504" s="796"/>
      <c r="AE3504" s="822"/>
    </row>
    <row r="3505" spans="1:31">
      <c r="A3505" s="734" t="s">
        <v>386</v>
      </c>
      <c r="B3505" s="959"/>
      <c r="C3505" s="961">
        <v>0</v>
      </c>
      <c r="D3505" s="1046"/>
      <c r="E3505" s="916"/>
      <c r="F3505" s="815"/>
      <c r="G3505" s="959"/>
      <c r="H3505" s="961">
        <v>0</v>
      </c>
      <c r="I3505" s="1046"/>
      <c r="J3505" s="916"/>
      <c r="K3505" s="815" t="s">
        <v>269</v>
      </c>
      <c r="L3505" s="959"/>
      <c r="M3505" s="961">
        <v>0</v>
      </c>
      <c r="N3505" s="1046"/>
      <c r="O3505" s="916"/>
      <c r="P3505" s="815" t="s">
        <v>269</v>
      </c>
      <c r="Q3505" s="812"/>
      <c r="R3505" s="1195">
        <v>0</v>
      </c>
      <c r="S3505" s="1201"/>
      <c r="T3505" s="814"/>
      <c r="U3505" s="815" t="s">
        <v>269</v>
      </c>
      <c r="V3505" s="812"/>
      <c r="W3505" s="1195">
        <v>0</v>
      </c>
      <c r="X3505" s="1201"/>
      <c r="Y3505" s="814"/>
      <c r="Z3505" s="815" t="s">
        <v>269</v>
      </c>
      <c r="AA3505" s="812"/>
      <c r="AB3505" s="1195">
        <v>0</v>
      </c>
      <c r="AC3505" s="1201"/>
      <c r="AD3505" s="814"/>
      <c r="AE3505" s="815" t="s">
        <v>269</v>
      </c>
    </row>
    <row r="3506" spans="1:31">
      <c r="A3506" s="735"/>
      <c r="B3506" s="777"/>
      <c r="C3506" s="789"/>
      <c r="D3506" s="1047"/>
      <c r="E3506" s="1048"/>
      <c r="F3506" s="1049"/>
      <c r="G3506" s="777"/>
      <c r="H3506" s="789"/>
      <c r="I3506" s="1047"/>
      <c r="J3506" s="1048"/>
      <c r="K3506" s="1049"/>
      <c r="L3506" s="777"/>
      <c r="M3506" s="789"/>
      <c r="N3506" s="1047"/>
      <c r="O3506" s="1048"/>
      <c r="P3506" s="1049"/>
      <c r="Q3506" s="777"/>
      <c r="R3506" s="789"/>
      <c r="S3506" s="1047"/>
      <c r="T3506" s="1048"/>
      <c r="U3506" s="1049"/>
      <c r="V3506" s="777"/>
      <c r="W3506" s="789"/>
      <c r="X3506" s="1047"/>
      <c r="Y3506" s="1048"/>
      <c r="Z3506" s="1049"/>
      <c r="AA3506" s="777"/>
      <c r="AB3506" s="789"/>
      <c r="AC3506" s="1047"/>
      <c r="AD3506" s="1048"/>
      <c r="AE3506" s="1049"/>
    </row>
    <row r="3507" spans="1:31">
      <c r="A3507" s="735" t="s">
        <v>2094</v>
      </c>
      <c r="B3507" s="777"/>
      <c r="C3507" s="824">
        <v>0</v>
      </c>
      <c r="D3507" s="921"/>
      <c r="E3507" s="1050"/>
      <c r="F3507" s="923"/>
      <c r="G3507" s="777"/>
      <c r="H3507" s="824">
        <v>0</v>
      </c>
      <c r="I3507" s="921"/>
      <c r="J3507" s="1050"/>
      <c r="K3507" s="923"/>
      <c r="L3507" s="777"/>
      <c r="M3507" s="824">
        <v>0</v>
      </c>
      <c r="N3507" s="921"/>
      <c r="O3507" s="1050"/>
      <c r="P3507" s="923"/>
      <c r="Q3507" s="777"/>
      <c r="R3507" s="824">
        <v>0</v>
      </c>
      <c r="S3507" s="921"/>
      <c r="T3507" s="1050"/>
      <c r="U3507" s="923"/>
      <c r="V3507" s="777"/>
      <c r="W3507" s="824">
        <v>0</v>
      </c>
      <c r="X3507" s="921"/>
      <c r="Y3507" s="1050"/>
      <c r="Z3507" s="923"/>
      <c r="AA3507" s="777"/>
      <c r="AB3507" s="824">
        <v>0</v>
      </c>
      <c r="AC3507" s="921"/>
      <c r="AD3507" s="1050"/>
      <c r="AE3507" s="923"/>
    </row>
    <row r="3508" spans="1:31">
      <c r="A3508" s="735"/>
      <c r="B3508" s="777"/>
      <c r="C3508" s="985"/>
      <c r="F3508" s="822"/>
      <c r="G3508" s="777"/>
      <c r="H3508" s="985"/>
      <c r="K3508" s="822"/>
      <c r="L3508" s="777"/>
      <c r="M3508" s="985"/>
      <c r="P3508" s="822"/>
      <c r="Q3508" s="777"/>
      <c r="R3508" s="985"/>
      <c r="U3508" s="822"/>
      <c r="V3508" s="777"/>
      <c r="W3508" s="985"/>
      <c r="Z3508" s="822"/>
      <c r="AA3508" s="777"/>
      <c r="AB3508" s="985"/>
      <c r="AE3508" s="822"/>
    </row>
    <row r="3509" spans="1:31">
      <c r="A3509" s="735" t="s">
        <v>2101</v>
      </c>
      <c r="B3509" s="777"/>
      <c r="C3509" s="827">
        <v>0</v>
      </c>
      <c r="F3509" s="822"/>
      <c r="G3509" s="777"/>
      <c r="H3509" s="827">
        <v>0</v>
      </c>
      <c r="K3509" s="822"/>
      <c r="L3509" s="777"/>
      <c r="M3509" s="827">
        <v>0</v>
      </c>
      <c r="P3509" s="822"/>
      <c r="Q3509" s="777"/>
      <c r="R3509" s="827">
        <v>0</v>
      </c>
      <c r="U3509" s="822"/>
      <c r="V3509" s="777"/>
      <c r="W3509" s="827">
        <v>0</v>
      </c>
      <c r="Z3509" s="822"/>
      <c r="AA3509" s="777"/>
      <c r="AB3509" s="827">
        <v>0</v>
      </c>
      <c r="AE3509" s="822"/>
    </row>
    <row r="3510" spans="1:31" ht="15.75" thickBot="1">
      <c r="A3510" s="737" t="s">
        <v>2102</v>
      </c>
      <c r="B3510" s="898"/>
      <c r="C3510" s="829">
        <v>0</v>
      </c>
      <c r="D3510" s="830"/>
      <c r="E3510" s="1051"/>
      <c r="F3510" s="832"/>
      <c r="G3510" s="898"/>
      <c r="H3510" s="829">
        <v>0</v>
      </c>
      <c r="I3510" s="830"/>
      <c r="J3510" s="1051"/>
      <c r="K3510" s="832"/>
      <c r="L3510" s="898"/>
      <c r="M3510" s="829">
        <v>0</v>
      </c>
      <c r="N3510" s="830"/>
      <c r="O3510" s="1051"/>
      <c r="P3510" s="832"/>
      <c r="Q3510" s="898"/>
      <c r="R3510" s="829">
        <v>0</v>
      </c>
      <c r="S3510" s="830"/>
      <c r="T3510" s="1051"/>
      <c r="U3510" s="832"/>
      <c r="V3510" s="898"/>
      <c r="W3510" s="829">
        <v>0</v>
      </c>
      <c r="X3510" s="830"/>
      <c r="Y3510" s="1051"/>
      <c r="Z3510" s="832"/>
      <c r="AA3510" s="898"/>
      <c r="AB3510" s="829">
        <v>0</v>
      </c>
      <c r="AC3510" s="830"/>
      <c r="AD3510" s="1051"/>
      <c r="AE3510" s="832"/>
    </row>
    <row r="3511" spans="1:31">
      <c r="A3511" s="736"/>
      <c r="B3511" s="777"/>
      <c r="C3511" s="796"/>
      <c r="D3511" s="786"/>
      <c r="E3511" s="784"/>
      <c r="F3511" s="822"/>
      <c r="G3511" s="777"/>
      <c r="H3511" s="796"/>
      <c r="I3511" s="786"/>
      <c r="J3511" s="784"/>
      <c r="K3511" s="822"/>
      <c r="L3511" s="777"/>
      <c r="M3511" s="796"/>
      <c r="N3511" s="786"/>
      <c r="O3511" s="784"/>
      <c r="P3511" s="822"/>
      <c r="Q3511" s="777"/>
      <c r="R3511" s="796"/>
      <c r="S3511" s="786"/>
      <c r="T3511" s="784"/>
      <c r="U3511" s="822"/>
      <c r="V3511" s="777"/>
      <c r="W3511" s="796"/>
      <c r="X3511" s="786"/>
      <c r="Y3511" s="784"/>
      <c r="Z3511" s="822"/>
      <c r="AA3511" s="777"/>
      <c r="AB3511" s="796"/>
      <c r="AC3511" s="786"/>
      <c r="AD3511" s="784"/>
      <c r="AE3511" s="822"/>
    </row>
    <row r="3512" spans="1:31">
      <c r="A3512" s="736"/>
      <c r="B3512" s="788" t="s">
        <v>2876</v>
      </c>
      <c r="C3512" s="950" t="s">
        <v>2877</v>
      </c>
      <c r="D3512" s="834" t="s">
        <v>2878</v>
      </c>
      <c r="E3512" s="835" t="s">
        <v>2879</v>
      </c>
      <c r="F3512" s="836" t="s">
        <v>2880</v>
      </c>
      <c r="G3512" s="788" t="s">
        <v>2876</v>
      </c>
      <c r="H3512" s="950" t="s">
        <v>2877</v>
      </c>
      <c r="I3512" s="834" t="s">
        <v>2878</v>
      </c>
      <c r="J3512" s="835" t="s">
        <v>2879</v>
      </c>
      <c r="K3512" s="836" t="s">
        <v>2880</v>
      </c>
      <c r="L3512" s="788" t="s">
        <v>2876</v>
      </c>
      <c r="M3512" s="950" t="s">
        <v>2877</v>
      </c>
      <c r="N3512" s="834" t="s">
        <v>2878</v>
      </c>
      <c r="O3512" s="835" t="s">
        <v>2879</v>
      </c>
      <c r="P3512" s="836" t="s">
        <v>2880</v>
      </c>
      <c r="Q3512" s="788" t="s">
        <v>2876</v>
      </c>
      <c r="R3512" s="950" t="s">
        <v>2877</v>
      </c>
      <c r="S3512" s="834" t="s">
        <v>2878</v>
      </c>
      <c r="T3512" s="835" t="s">
        <v>2879</v>
      </c>
      <c r="U3512" s="836" t="s">
        <v>2880</v>
      </c>
      <c r="V3512" s="788" t="s">
        <v>2876</v>
      </c>
      <c r="W3512" s="950" t="s">
        <v>2877</v>
      </c>
      <c r="X3512" s="834" t="s">
        <v>2878</v>
      </c>
      <c r="Y3512" s="835" t="s">
        <v>2879</v>
      </c>
      <c r="Z3512" s="836" t="s">
        <v>2880</v>
      </c>
      <c r="AA3512" s="788" t="s">
        <v>2876</v>
      </c>
      <c r="AB3512" s="950" t="s">
        <v>2877</v>
      </c>
      <c r="AC3512" s="834" t="s">
        <v>2878</v>
      </c>
      <c r="AD3512" s="835" t="s">
        <v>2879</v>
      </c>
      <c r="AE3512" s="836" t="s">
        <v>2880</v>
      </c>
    </row>
    <row r="3513" spans="1:31">
      <c r="A3513" s="736"/>
      <c r="B3513" s="837"/>
      <c r="C3513" s="950" t="s">
        <v>2881</v>
      </c>
      <c r="D3513" s="834" t="s">
        <v>2882</v>
      </c>
      <c r="E3513" s="835" t="s">
        <v>2883</v>
      </c>
      <c r="F3513" s="836" t="s">
        <v>2884</v>
      </c>
      <c r="G3513" s="837"/>
      <c r="H3513" s="950" t="s">
        <v>2881</v>
      </c>
      <c r="I3513" s="834" t="s">
        <v>2882</v>
      </c>
      <c r="J3513" s="835" t="s">
        <v>2883</v>
      </c>
      <c r="K3513" s="836" t="s">
        <v>2885</v>
      </c>
      <c r="L3513" s="837"/>
      <c r="M3513" s="950" t="s">
        <v>2881</v>
      </c>
      <c r="N3513" s="834" t="s">
        <v>2882</v>
      </c>
      <c r="O3513" s="835" t="s">
        <v>2883</v>
      </c>
      <c r="P3513" s="836" t="s">
        <v>2885</v>
      </c>
      <c r="Q3513" s="837"/>
      <c r="R3513" s="950" t="s">
        <v>2881</v>
      </c>
      <c r="S3513" s="834" t="s">
        <v>2882</v>
      </c>
      <c r="T3513" s="835" t="s">
        <v>2883</v>
      </c>
      <c r="U3513" s="836" t="s">
        <v>2885</v>
      </c>
      <c r="V3513" s="837"/>
      <c r="W3513" s="950" t="s">
        <v>2881</v>
      </c>
      <c r="X3513" s="834" t="s">
        <v>2882</v>
      </c>
      <c r="Y3513" s="835" t="s">
        <v>2883</v>
      </c>
      <c r="Z3513" s="836" t="s">
        <v>2885</v>
      </c>
      <c r="AA3513" s="837"/>
      <c r="AB3513" s="950" t="s">
        <v>2881</v>
      </c>
      <c r="AC3513" s="834" t="s">
        <v>2882</v>
      </c>
      <c r="AD3513" s="835" t="s">
        <v>2883</v>
      </c>
      <c r="AE3513" s="836" t="s">
        <v>2885</v>
      </c>
    </row>
    <row r="3514" spans="1:31">
      <c r="A3514" s="736"/>
      <c r="B3514" s="1052"/>
      <c r="C3514" s="950"/>
      <c r="D3514" s="834"/>
      <c r="E3514" s="835"/>
      <c r="F3514" s="822"/>
      <c r="G3514" s="1052"/>
      <c r="H3514" s="950"/>
      <c r="I3514" s="834"/>
      <c r="J3514" s="835"/>
      <c r="K3514" s="822"/>
      <c r="L3514" s="1052"/>
      <c r="M3514" s="950"/>
      <c r="N3514" s="834"/>
      <c r="O3514" s="835"/>
      <c r="P3514" s="822"/>
      <c r="Q3514" s="1052"/>
      <c r="R3514" s="950"/>
      <c r="S3514" s="834"/>
      <c r="T3514" s="835"/>
      <c r="U3514" s="822"/>
      <c r="V3514" s="1052"/>
      <c r="W3514" s="950"/>
      <c r="X3514" s="834"/>
      <c r="Y3514" s="835"/>
      <c r="Z3514" s="822"/>
      <c r="AA3514" s="1052"/>
      <c r="AB3514" s="950"/>
      <c r="AC3514" s="834"/>
      <c r="AD3514" s="835"/>
      <c r="AE3514" s="822"/>
    </row>
    <row r="3515" spans="1:31">
      <c r="A3515" s="736" t="s">
        <v>2629</v>
      </c>
      <c r="B3515" s="838">
        <v>0</v>
      </c>
      <c r="C3515" s="823">
        <v>0</v>
      </c>
      <c r="D3515" s="928">
        <v>555.17668753301427</v>
      </c>
      <c r="E3515" s="854">
        <v>0</v>
      </c>
      <c r="F3515" s="841">
        <v>0</v>
      </c>
      <c r="G3515" s="838">
        <v>0</v>
      </c>
      <c r="H3515" s="823">
        <v>0</v>
      </c>
      <c r="I3515" s="928">
        <v>521.35092279156174</v>
      </c>
      <c r="J3515" s="854">
        <v>0</v>
      </c>
      <c r="K3515" s="841">
        <v>0</v>
      </c>
      <c r="L3515" s="838">
        <v>0</v>
      </c>
      <c r="M3515" s="823">
        <v>0</v>
      </c>
      <c r="N3515" s="928">
        <v>553.11480271333517</v>
      </c>
      <c r="O3515" s="854">
        <v>0</v>
      </c>
      <c r="P3515" s="841">
        <v>0</v>
      </c>
      <c r="Q3515" s="838">
        <v>0</v>
      </c>
      <c r="R3515" s="823">
        <v>0</v>
      </c>
      <c r="S3515" s="928">
        <v>557.00684739204758</v>
      </c>
      <c r="T3515" s="854">
        <v>0</v>
      </c>
      <c r="U3515" s="841">
        <v>0</v>
      </c>
      <c r="V3515" s="838">
        <v>0</v>
      </c>
      <c r="W3515" s="823">
        <v>0</v>
      </c>
      <c r="X3515" s="928">
        <v>549.54264122953953</v>
      </c>
      <c r="Y3515" s="854">
        <v>0</v>
      </c>
      <c r="Z3515" s="841">
        <v>0</v>
      </c>
      <c r="AA3515" s="838">
        <v>0</v>
      </c>
      <c r="AB3515" s="823">
        <v>0</v>
      </c>
      <c r="AC3515" s="928">
        <v>538.65984120428993</v>
      </c>
      <c r="AD3515" s="854">
        <v>0</v>
      </c>
      <c r="AE3515" s="841">
        <v>0</v>
      </c>
    </row>
    <row r="3516" spans="1:31">
      <c r="A3516" s="736" t="s">
        <v>2630</v>
      </c>
      <c r="B3516" s="838">
        <v>0</v>
      </c>
      <c r="C3516" s="823">
        <v>0</v>
      </c>
      <c r="D3516" s="928">
        <v>555.17668753301427</v>
      </c>
      <c r="E3516" s="854">
        <v>0</v>
      </c>
      <c r="F3516" s="841">
        <v>0</v>
      </c>
      <c r="G3516" s="838">
        <v>0</v>
      </c>
      <c r="H3516" s="823">
        <v>0</v>
      </c>
      <c r="I3516" s="928">
        <v>521.35092279156174</v>
      </c>
      <c r="J3516" s="854">
        <v>0</v>
      </c>
      <c r="K3516" s="841">
        <v>0</v>
      </c>
      <c r="L3516" s="838">
        <v>0</v>
      </c>
      <c r="M3516" s="823">
        <v>0</v>
      </c>
      <c r="N3516" s="928">
        <v>553.11480271333517</v>
      </c>
      <c r="O3516" s="854">
        <v>0</v>
      </c>
      <c r="P3516" s="841">
        <v>0</v>
      </c>
      <c r="Q3516" s="838">
        <v>0</v>
      </c>
      <c r="R3516" s="823">
        <v>0</v>
      </c>
      <c r="S3516" s="928">
        <v>557.00684739204758</v>
      </c>
      <c r="T3516" s="854">
        <v>0</v>
      </c>
      <c r="U3516" s="841">
        <v>0</v>
      </c>
      <c r="V3516" s="838">
        <v>0</v>
      </c>
      <c r="W3516" s="823">
        <v>0</v>
      </c>
      <c r="X3516" s="928">
        <v>549.54264122953953</v>
      </c>
      <c r="Y3516" s="854">
        <v>0</v>
      </c>
      <c r="Z3516" s="841">
        <v>0</v>
      </c>
      <c r="AA3516" s="838">
        <v>0</v>
      </c>
      <c r="AB3516" s="823">
        <v>0</v>
      </c>
      <c r="AC3516" s="928">
        <v>538.65984120428993</v>
      </c>
      <c r="AD3516" s="854">
        <v>0</v>
      </c>
      <c r="AE3516" s="841">
        <v>0</v>
      </c>
    </row>
    <row r="3517" spans="1:31">
      <c r="A3517" s="736" t="s">
        <v>2631</v>
      </c>
      <c r="B3517" s="838">
        <v>0</v>
      </c>
      <c r="C3517" s="823">
        <v>0</v>
      </c>
      <c r="D3517" s="928">
        <v>555.17668753301427</v>
      </c>
      <c r="E3517" s="854">
        <v>0</v>
      </c>
      <c r="F3517" s="841">
        <v>0</v>
      </c>
      <c r="G3517" s="838">
        <v>0</v>
      </c>
      <c r="H3517" s="823">
        <v>0</v>
      </c>
      <c r="I3517" s="928">
        <v>521.35092279156174</v>
      </c>
      <c r="J3517" s="854">
        <v>0</v>
      </c>
      <c r="K3517" s="841">
        <v>0</v>
      </c>
      <c r="L3517" s="838">
        <v>0</v>
      </c>
      <c r="M3517" s="823">
        <v>0</v>
      </c>
      <c r="N3517" s="928">
        <v>553.11480271333517</v>
      </c>
      <c r="O3517" s="854">
        <v>0</v>
      </c>
      <c r="P3517" s="841">
        <v>0</v>
      </c>
      <c r="Q3517" s="838">
        <v>0</v>
      </c>
      <c r="R3517" s="823">
        <v>0</v>
      </c>
      <c r="S3517" s="928">
        <v>557.00684739204758</v>
      </c>
      <c r="T3517" s="854">
        <v>0</v>
      </c>
      <c r="U3517" s="841">
        <v>0</v>
      </c>
      <c r="V3517" s="838">
        <v>0</v>
      </c>
      <c r="W3517" s="823">
        <v>0</v>
      </c>
      <c r="X3517" s="928">
        <v>549.54264122953953</v>
      </c>
      <c r="Y3517" s="854">
        <v>0</v>
      </c>
      <c r="Z3517" s="841">
        <v>0</v>
      </c>
      <c r="AA3517" s="838">
        <v>0</v>
      </c>
      <c r="AB3517" s="823">
        <v>0</v>
      </c>
      <c r="AC3517" s="928">
        <v>538.65984120428993</v>
      </c>
      <c r="AD3517" s="854">
        <v>0</v>
      </c>
      <c r="AE3517" s="841">
        <v>0</v>
      </c>
    </row>
    <row r="3518" spans="1:31">
      <c r="A3518" s="736" t="s">
        <v>2632</v>
      </c>
      <c r="B3518" s="838">
        <v>0</v>
      </c>
      <c r="C3518" s="823">
        <v>0</v>
      </c>
      <c r="D3518" s="928">
        <v>555.17668753301427</v>
      </c>
      <c r="E3518" s="854">
        <v>0</v>
      </c>
      <c r="F3518" s="841">
        <v>0</v>
      </c>
      <c r="G3518" s="838">
        <v>0</v>
      </c>
      <c r="H3518" s="823">
        <v>0</v>
      </c>
      <c r="I3518" s="928">
        <v>521.35092279156174</v>
      </c>
      <c r="J3518" s="854">
        <v>0</v>
      </c>
      <c r="K3518" s="841">
        <v>0</v>
      </c>
      <c r="L3518" s="838">
        <v>0</v>
      </c>
      <c r="M3518" s="823">
        <v>0</v>
      </c>
      <c r="N3518" s="928">
        <v>553.11480271333517</v>
      </c>
      <c r="O3518" s="854">
        <v>0</v>
      </c>
      <c r="P3518" s="841">
        <v>0</v>
      </c>
      <c r="Q3518" s="838">
        <v>0</v>
      </c>
      <c r="R3518" s="823">
        <v>0</v>
      </c>
      <c r="S3518" s="928">
        <v>557.00684739204758</v>
      </c>
      <c r="T3518" s="854">
        <v>0</v>
      </c>
      <c r="U3518" s="841">
        <v>0</v>
      </c>
      <c r="V3518" s="838">
        <v>0</v>
      </c>
      <c r="W3518" s="823">
        <v>0</v>
      </c>
      <c r="X3518" s="928">
        <v>549.54264122953953</v>
      </c>
      <c r="Y3518" s="854">
        <v>0</v>
      </c>
      <c r="Z3518" s="841">
        <v>0</v>
      </c>
      <c r="AA3518" s="838">
        <v>0</v>
      </c>
      <c r="AB3518" s="823">
        <v>0</v>
      </c>
      <c r="AC3518" s="928">
        <v>538.65984120428993</v>
      </c>
      <c r="AD3518" s="854">
        <v>0</v>
      </c>
      <c r="AE3518" s="841">
        <v>0</v>
      </c>
    </row>
    <row r="3519" spans="1:31">
      <c r="A3519" s="736" t="s">
        <v>2633</v>
      </c>
      <c r="B3519" s="838">
        <v>0</v>
      </c>
      <c r="C3519" s="823">
        <v>0</v>
      </c>
      <c r="D3519" s="839">
        <v>0</v>
      </c>
      <c r="E3519" s="854">
        <v>0</v>
      </c>
      <c r="F3519" s="841">
        <v>0</v>
      </c>
      <c r="G3519" s="838">
        <v>0</v>
      </c>
      <c r="H3519" s="823">
        <v>0</v>
      </c>
      <c r="I3519" s="839">
        <v>0</v>
      </c>
      <c r="J3519" s="854">
        <v>0</v>
      </c>
      <c r="K3519" s="841">
        <v>0</v>
      </c>
      <c r="L3519" s="838">
        <v>0</v>
      </c>
      <c r="M3519" s="823">
        <v>0</v>
      </c>
      <c r="N3519" s="839">
        <v>0</v>
      </c>
      <c r="O3519" s="854">
        <v>0</v>
      </c>
      <c r="P3519" s="841">
        <v>0</v>
      </c>
      <c r="Q3519" s="838">
        <v>0</v>
      </c>
      <c r="R3519" s="823">
        <v>0</v>
      </c>
      <c r="S3519" s="839">
        <v>0</v>
      </c>
      <c r="T3519" s="854">
        <v>0</v>
      </c>
      <c r="U3519" s="841">
        <v>0</v>
      </c>
      <c r="V3519" s="838">
        <v>0</v>
      </c>
      <c r="W3519" s="823">
        <v>0</v>
      </c>
      <c r="X3519" s="839">
        <v>0</v>
      </c>
      <c r="Y3519" s="854">
        <v>0</v>
      </c>
      <c r="Z3519" s="841">
        <v>0</v>
      </c>
      <c r="AA3519" s="838">
        <v>0</v>
      </c>
      <c r="AB3519" s="823">
        <v>0</v>
      </c>
      <c r="AC3519" s="839">
        <v>0</v>
      </c>
      <c r="AD3519" s="854">
        <v>0</v>
      </c>
      <c r="AE3519" s="841">
        <v>0</v>
      </c>
    </row>
    <row r="3520" spans="1:31">
      <c r="A3520" s="736" t="s">
        <v>2634</v>
      </c>
      <c r="B3520" s="838">
        <v>0</v>
      </c>
      <c r="C3520" s="823">
        <v>0</v>
      </c>
      <c r="D3520" s="928">
        <v>555.17668753301427</v>
      </c>
      <c r="E3520" s="854">
        <v>0</v>
      </c>
      <c r="F3520" s="841">
        <v>0</v>
      </c>
      <c r="G3520" s="838">
        <v>0</v>
      </c>
      <c r="H3520" s="823">
        <v>0</v>
      </c>
      <c r="I3520" s="928">
        <v>521.35092279156174</v>
      </c>
      <c r="J3520" s="854">
        <v>0</v>
      </c>
      <c r="K3520" s="841">
        <v>0</v>
      </c>
      <c r="L3520" s="838">
        <v>0</v>
      </c>
      <c r="M3520" s="823">
        <v>0</v>
      </c>
      <c r="N3520" s="928">
        <v>553.11480271333517</v>
      </c>
      <c r="O3520" s="854">
        <v>0</v>
      </c>
      <c r="P3520" s="841">
        <v>0</v>
      </c>
      <c r="Q3520" s="838">
        <v>0</v>
      </c>
      <c r="R3520" s="823">
        <v>0</v>
      </c>
      <c r="S3520" s="928">
        <v>557.00684739204758</v>
      </c>
      <c r="T3520" s="854">
        <v>0</v>
      </c>
      <c r="U3520" s="841">
        <v>0</v>
      </c>
      <c r="V3520" s="838">
        <v>0</v>
      </c>
      <c r="W3520" s="823">
        <v>0</v>
      </c>
      <c r="X3520" s="928">
        <v>549.54264122953953</v>
      </c>
      <c r="Y3520" s="854">
        <v>0</v>
      </c>
      <c r="Z3520" s="841">
        <v>0</v>
      </c>
      <c r="AA3520" s="838">
        <v>0</v>
      </c>
      <c r="AB3520" s="823">
        <v>0</v>
      </c>
      <c r="AC3520" s="928">
        <v>538.65984120428993</v>
      </c>
      <c r="AD3520" s="854">
        <v>0</v>
      </c>
      <c r="AE3520" s="841">
        <v>0</v>
      </c>
    </row>
    <row r="3521" spans="1:31">
      <c r="A3521" s="735" t="s">
        <v>2635</v>
      </c>
      <c r="B3521" s="846">
        <v>0</v>
      </c>
      <c r="C3521" s="847">
        <v>0</v>
      </c>
      <c r="D3521" s="1040">
        <v>0</v>
      </c>
      <c r="E3521" s="930">
        <v>0</v>
      </c>
      <c r="F3521" s="849">
        <v>0</v>
      </c>
      <c r="G3521" s="846">
        <v>0</v>
      </c>
      <c r="H3521" s="847">
        <v>0</v>
      </c>
      <c r="I3521" s="1040">
        <v>0</v>
      </c>
      <c r="J3521" s="930">
        <v>0</v>
      </c>
      <c r="K3521" s="849">
        <v>0</v>
      </c>
      <c r="L3521" s="846">
        <v>0</v>
      </c>
      <c r="M3521" s="847">
        <v>0</v>
      </c>
      <c r="N3521" s="1040">
        <v>0</v>
      </c>
      <c r="O3521" s="930">
        <v>0</v>
      </c>
      <c r="P3521" s="849">
        <v>0</v>
      </c>
      <c r="Q3521" s="846">
        <v>0</v>
      </c>
      <c r="R3521" s="847">
        <v>0</v>
      </c>
      <c r="S3521" s="1040">
        <v>0</v>
      </c>
      <c r="T3521" s="930">
        <v>0</v>
      </c>
      <c r="U3521" s="849">
        <v>0</v>
      </c>
      <c r="V3521" s="846">
        <v>0</v>
      </c>
      <c r="W3521" s="847">
        <v>0</v>
      </c>
      <c r="X3521" s="1040">
        <v>0</v>
      </c>
      <c r="Y3521" s="930">
        <v>0</v>
      </c>
      <c r="Z3521" s="849">
        <v>0</v>
      </c>
      <c r="AA3521" s="846">
        <v>0</v>
      </c>
      <c r="AB3521" s="847">
        <v>0</v>
      </c>
      <c r="AC3521" s="1040">
        <v>0</v>
      </c>
      <c r="AD3521" s="930">
        <v>0</v>
      </c>
      <c r="AE3521" s="849">
        <v>0</v>
      </c>
    </row>
    <row r="3522" spans="1:31">
      <c r="A3522" s="754" t="s">
        <v>2636</v>
      </c>
      <c r="B3522" s="842">
        <v>0</v>
      </c>
      <c r="C3522" s="1090">
        <v>0</v>
      </c>
      <c r="D3522" s="1091">
        <v>803.70006644125283</v>
      </c>
      <c r="E3522" s="929">
        <v>0</v>
      </c>
      <c r="F3522" s="845">
        <v>0</v>
      </c>
      <c r="G3522" s="842">
        <v>0</v>
      </c>
      <c r="H3522" s="1090">
        <v>0</v>
      </c>
      <c r="I3522" s="1091">
        <v>0</v>
      </c>
      <c r="J3522" s="929">
        <v>0</v>
      </c>
      <c r="K3522" s="845">
        <v>0</v>
      </c>
      <c r="L3522" s="842">
        <v>0</v>
      </c>
      <c r="M3522" s="1090">
        <v>0</v>
      </c>
      <c r="N3522" s="1091">
        <v>0</v>
      </c>
      <c r="O3522" s="929">
        <v>0</v>
      </c>
      <c r="P3522" s="845">
        <v>0</v>
      </c>
      <c r="Q3522" s="842">
        <v>0</v>
      </c>
      <c r="R3522" s="1090">
        <v>0</v>
      </c>
      <c r="S3522" s="1091">
        <v>833.70519143790204</v>
      </c>
      <c r="T3522" s="929">
        <v>0</v>
      </c>
      <c r="U3522" s="845">
        <v>0</v>
      </c>
      <c r="V3522" s="842">
        <v>0</v>
      </c>
      <c r="W3522" s="1090">
        <v>0</v>
      </c>
      <c r="X3522" s="1091">
        <v>833.70519143790204</v>
      </c>
      <c r="Y3522" s="929">
        <v>0</v>
      </c>
      <c r="Z3522" s="845">
        <v>0</v>
      </c>
      <c r="AA3522" s="842">
        <v>0</v>
      </c>
      <c r="AB3522" s="1090">
        <v>0</v>
      </c>
      <c r="AC3522" s="1091">
        <v>833.70519143790204</v>
      </c>
      <c r="AD3522" s="929">
        <v>0</v>
      </c>
      <c r="AE3522" s="845">
        <v>0</v>
      </c>
    </row>
    <row r="3523" spans="1:31">
      <c r="A3523" s="736" t="s">
        <v>2637</v>
      </c>
      <c r="B3523" s="838">
        <v>0</v>
      </c>
      <c r="C3523" s="823">
        <v>0</v>
      </c>
      <c r="D3523" s="839">
        <v>0</v>
      </c>
      <c r="E3523" s="854">
        <v>0</v>
      </c>
      <c r="F3523" s="841">
        <v>0</v>
      </c>
      <c r="G3523" s="838">
        <v>0</v>
      </c>
      <c r="H3523" s="823">
        <v>0</v>
      </c>
      <c r="I3523" s="839">
        <v>0</v>
      </c>
      <c r="J3523" s="854">
        <v>0</v>
      </c>
      <c r="K3523" s="841">
        <v>0</v>
      </c>
      <c r="L3523" s="838">
        <v>0</v>
      </c>
      <c r="M3523" s="823">
        <v>0</v>
      </c>
      <c r="N3523" s="839">
        <v>0</v>
      </c>
      <c r="O3523" s="854">
        <v>0</v>
      </c>
      <c r="P3523" s="841">
        <v>0</v>
      </c>
      <c r="Q3523" s="838">
        <v>0</v>
      </c>
      <c r="R3523" s="823">
        <v>0</v>
      </c>
      <c r="S3523" s="839">
        <v>0</v>
      </c>
      <c r="T3523" s="854">
        <v>0</v>
      </c>
      <c r="U3523" s="841">
        <v>0</v>
      </c>
      <c r="V3523" s="838">
        <v>0</v>
      </c>
      <c r="W3523" s="823">
        <v>0</v>
      </c>
      <c r="X3523" s="839">
        <v>0</v>
      </c>
      <c r="Y3523" s="854">
        <v>0</v>
      </c>
      <c r="Z3523" s="841">
        <v>0</v>
      </c>
      <c r="AA3523" s="838">
        <v>0</v>
      </c>
      <c r="AB3523" s="823">
        <v>0</v>
      </c>
      <c r="AC3523" s="839">
        <v>0</v>
      </c>
      <c r="AD3523" s="854">
        <v>0</v>
      </c>
      <c r="AE3523" s="841">
        <v>0</v>
      </c>
    </row>
    <row r="3524" spans="1:31">
      <c r="A3524" s="736" t="s">
        <v>2638</v>
      </c>
      <c r="B3524" s="838">
        <v>0</v>
      </c>
      <c r="C3524" s="823">
        <v>0</v>
      </c>
      <c r="D3524" s="839">
        <v>0</v>
      </c>
      <c r="E3524" s="854">
        <v>0</v>
      </c>
      <c r="F3524" s="841">
        <v>0</v>
      </c>
      <c r="G3524" s="838">
        <v>0</v>
      </c>
      <c r="H3524" s="823">
        <v>0</v>
      </c>
      <c r="I3524" s="839">
        <v>0</v>
      </c>
      <c r="J3524" s="854">
        <v>0</v>
      </c>
      <c r="K3524" s="841">
        <v>0</v>
      </c>
      <c r="L3524" s="838">
        <v>0</v>
      </c>
      <c r="M3524" s="823">
        <v>0</v>
      </c>
      <c r="N3524" s="839">
        <v>0</v>
      </c>
      <c r="O3524" s="854">
        <v>0</v>
      </c>
      <c r="P3524" s="841">
        <v>0</v>
      </c>
      <c r="Q3524" s="838">
        <v>0</v>
      </c>
      <c r="R3524" s="823">
        <v>0</v>
      </c>
      <c r="S3524" s="839">
        <v>0</v>
      </c>
      <c r="T3524" s="854">
        <v>0</v>
      </c>
      <c r="U3524" s="841">
        <v>0</v>
      </c>
      <c r="V3524" s="838">
        <v>0</v>
      </c>
      <c r="W3524" s="823">
        <v>0</v>
      </c>
      <c r="X3524" s="839">
        <v>0</v>
      </c>
      <c r="Y3524" s="854">
        <v>0</v>
      </c>
      <c r="Z3524" s="841">
        <v>0</v>
      </c>
      <c r="AA3524" s="838">
        <v>0</v>
      </c>
      <c r="AB3524" s="823">
        <v>0</v>
      </c>
      <c r="AC3524" s="839">
        <v>0</v>
      </c>
      <c r="AD3524" s="854">
        <v>0</v>
      </c>
      <c r="AE3524" s="841">
        <v>0</v>
      </c>
    </row>
    <row r="3525" spans="1:31">
      <c r="A3525" s="736" t="s">
        <v>2639</v>
      </c>
      <c r="B3525" s="838">
        <v>0</v>
      </c>
      <c r="C3525" s="823">
        <v>0</v>
      </c>
      <c r="D3525" s="839">
        <v>0</v>
      </c>
      <c r="E3525" s="854">
        <v>0</v>
      </c>
      <c r="F3525" s="841">
        <v>0</v>
      </c>
      <c r="G3525" s="838">
        <v>0</v>
      </c>
      <c r="H3525" s="823">
        <v>0</v>
      </c>
      <c r="I3525" s="839">
        <v>0</v>
      </c>
      <c r="J3525" s="854">
        <v>0</v>
      </c>
      <c r="K3525" s="841">
        <v>0</v>
      </c>
      <c r="L3525" s="838">
        <v>0</v>
      </c>
      <c r="M3525" s="823">
        <v>0</v>
      </c>
      <c r="N3525" s="839">
        <v>0</v>
      </c>
      <c r="O3525" s="854">
        <v>0</v>
      </c>
      <c r="P3525" s="841">
        <v>0</v>
      </c>
      <c r="Q3525" s="838">
        <v>0</v>
      </c>
      <c r="R3525" s="823">
        <v>0</v>
      </c>
      <c r="S3525" s="839">
        <v>0</v>
      </c>
      <c r="T3525" s="854">
        <v>0</v>
      </c>
      <c r="U3525" s="841">
        <v>0</v>
      </c>
      <c r="V3525" s="838">
        <v>0</v>
      </c>
      <c r="W3525" s="823">
        <v>0</v>
      </c>
      <c r="X3525" s="839">
        <v>0</v>
      </c>
      <c r="Y3525" s="854">
        <v>0</v>
      </c>
      <c r="Z3525" s="841">
        <v>0</v>
      </c>
      <c r="AA3525" s="838">
        <v>0</v>
      </c>
      <c r="AB3525" s="823">
        <v>0</v>
      </c>
      <c r="AC3525" s="839">
        <v>0</v>
      </c>
      <c r="AD3525" s="854">
        <v>0</v>
      </c>
      <c r="AE3525" s="841">
        <v>0</v>
      </c>
    </row>
    <row r="3526" spans="1:31">
      <c r="A3526" s="736" t="s">
        <v>2640</v>
      </c>
      <c r="B3526" s="838">
        <v>0</v>
      </c>
      <c r="C3526" s="823">
        <v>0</v>
      </c>
      <c r="D3526" s="839">
        <v>0</v>
      </c>
      <c r="E3526" s="854">
        <v>0</v>
      </c>
      <c r="F3526" s="841">
        <v>0</v>
      </c>
      <c r="G3526" s="838">
        <v>0</v>
      </c>
      <c r="H3526" s="823">
        <v>0</v>
      </c>
      <c r="I3526" s="839">
        <v>0</v>
      </c>
      <c r="J3526" s="854">
        <v>0</v>
      </c>
      <c r="K3526" s="841">
        <v>0</v>
      </c>
      <c r="L3526" s="838">
        <v>0</v>
      </c>
      <c r="M3526" s="823">
        <v>0</v>
      </c>
      <c r="N3526" s="839">
        <v>0</v>
      </c>
      <c r="O3526" s="854">
        <v>0</v>
      </c>
      <c r="P3526" s="841">
        <v>0</v>
      </c>
      <c r="Q3526" s="838">
        <v>0</v>
      </c>
      <c r="R3526" s="823">
        <v>0</v>
      </c>
      <c r="S3526" s="839">
        <v>0</v>
      </c>
      <c r="T3526" s="854">
        <v>0</v>
      </c>
      <c r="U3526" s="841">
        <v>0</v>
      </c>
      <c r="V3526" s="838">
        <v>0</v>
      </c>
      <c r="W3526" s="823">
        <v>0</v>
      </c>
      <c r="X3526" s="839">
        <v>0</v>
      </c>
      <c r="Y3526" s="854">
        <v>0</v>
      </c>
      <c r="Z3526" s="841">
        <v>0</v>
      </c>
      <c r="AA3526" s="838">
        <v>0</v>
      </c>
      <c r="AB3526" s="823">
        <v>0</v>
      </c>
      <c r="AC3526" s="839">
        <v>0</v>
      </c>
      <c r="AD3526" s="854">
        <v>0</v>
      </c>
      <c r="AE3526" s="841">
        <v>0</v>
      </c>
    </row>
    <row r="3527" spans="1:31">
      <c r="A3527" s="736" t="s">
        <v>2641</v>
      </c>
      <c r="B3527" s="838">
        <v>0</v>
      </c>
      <c r="C3527" s="823">
        <v>0</v>
      </c>
      <c r="D3527" s="839">
        <v>0</v>
      </c>
      <c r="E3527" s="854">
        <v>0</v>
      </c>
      <c r="F3527" s="841">
        <v>0</v>
      </c>
      <c r="G3527" s="838">
        <v>0</v>
      </c>
      <c r="H3527" s="823">
        <v>0</v>
      </c>
      <c r="I3527" s="839">
        <v>0</v>
      </c>
      <c r="J3527" s="854">
        <v>0</v>
      </c>
      <c r="K3527" s="841">
        <v>0</v>
      </c>
      <c r="L3527" s="838">
        <v>0</v>
      </c>
      <c r="M3527" s="823">
        <v>0</v>
      </c>
      <c r="N3527" s="839">
        <v>0</v>
      </c>
      <c r="O3527" s="854">
        <v>0</v>
      </c>
      <c r="P3527" s="841">
        <v>0</v>
      </c>
      <c r="Q3527" s="838">
        <v>0</v>
      </c>
      <c r="R3527" s="823">
        <v>0</v>
      </c>
      <c r="S3527" s="839">
        <v>0</v>
      </c>
      <c r="T3527" s="854">
        <v>0</v>
      </c>
      <c r="U3527" s="841">
        <v>0</v>
      </c>
      <c r="V3527" s="838">
        <v>0</v>
      </c>
      <c r="W3527" s="823">
        <v>0</v>
      </c>
      <c r="X3527" s="839">
        <v>0</v>
      </c>
      <c r="Y3527" s="854">
        <v>0</v>
      </c>
      <c r="Z3527" s="841">
        <v>0</v>
      </c>
      <c r="AA3527" s="838">
        <v>0</v>
      </c>
      <c r="AB3527" s="823">
        <v>0</v>
      </c>
      <c r="AC3527" s="839">
        <v>0</v>
      </c>
      <c r="AD3527" s="854">
        <v>0</v>
      </c>
      <c r="AE3527" s="841">
        <v>0</v>
      </c>
    </row>
    <row r="3528" spans="1:31">
      <c r="A3528" s="736" t="s">
        <v>2642</v>
      </c>
      <c r="B3528" s="838">
        <v>0</v>
      </c>
      <c r="C3528" s="823">
        <v>0</v>
      </c>
      <c r="D3528" s="839">
        <v>0</v>
      </c>
      <c r="E3528" s="854">
        <v>0</v>
      </c>
      <c r="F3528" s="841">
        <v>0</v>
      </c>
      <c r="G3528" s="838">
        <v>0</v>
      </c>
      <c r="H3528" s="823">
        <v>0</v>
      </c>
      <c r="I3528" s="839">
        <v>0</v>
      </c>
      <c r="J3528" s="854">
        <v>0</v>
      </c>
      <c r="K3528" s="841">
        <v>0</v>
      </c>
      <c r="L3528" s="838">
        <v>0</v>
      </c>
      <c r="M3528" s="823">
        <v>0</v>
      </c>
      <c r="N3528" s="839">
        <v>0</v>
      </c>
      <c r="O3528" s="854">
        <v>0</v>
      </c>
      <c r="P3528" s="841">
        <v>0</v>
      </c>
      <c r="Q3528" s="838">
        <v>0</v>
      </c>
      <c r="R3528" s="823">
        <v>0</v>
      </c>
      <c r="S3528" s="839">
        <v>0</v>
      </c>
      <c r="T3528" s="854">
        <v>0</v>
      </c>
      <c r="U3528" s="841">
        <v>0</v>
      </c>
      <c r="V3528" s="838">
        <v>0</v>
      </c>
      <c r="W3528" s="823">
        <v>0</v>
      </c>
      <c r="X3528" s="839">
        <v>0</v>
      </c>
      <c r="Y3528" s="854">
        <v>0</v>
      </c>
      <c r="Z3528" s="841">
        <v>0</v>
      </c>
      <c r="AA3528" s="838">
        <v>0</v>
      </c>
      <c r="AB3528" s="823">
        <v>0</v>
      </c>
      <c r="AC3528" s="839">
        <v>0</v>
      </c>
      <c r="AD3528" s="854">
        <v>0</v>
      </c>
      <c r="AE3528" s="841">
        <v>0</v>
      </c>
    </row>
    <row r="3529" spans="1:31">
      <c r="A3529" s="736" t="s">
        <v>2643</v>
      </c>
      <c r="B3529" s="838">
        <v>0</v>
      </c>
      <c r="C3529" s="823">
        <v>0</v>
      </c>
      <c r="D3529" s="839">
        <v>0</v>
      </c>
      <c r="E3529" s="854">
        <v>0</v>
      </c>
      <c r="F3529" s="841">
        <v>0</v>
      </c>
      <c r="G3529" s="838">
        <v>0</v>
      </c>
      <c r="H3529" s="823">
        <v>0</v>
      </c>
      <c r="I3529" s="839">
        <v>0</v>
      </c>
      <c r="J3529" s="854">
        <v>0</v>
      </c>
      <c r="K3529" s="841">
        <v>0</v>
      </c>
      <c r="L3529" s="838">
        <v>0</v>
      </c>
      <c r="M3529" s="823">
        <v>0</v>
      </c>
      <c r="N3529" s="839">
        <v>0</v>
      </c>
      <c r="O3529" s="854">
        <v>0</v>
      </c>
      <c r="P3529" s="841">
        <v>0</v>
      </c>
      <c r="Q3529" s="838">
        <v>0</v>
      </c>
      <c r="R3529" s="823">
        <v>0</v>
      </c>
      <c r="S3529" s="839">
        <v>0</v>
      </c>
      <c r="T3529" s="854">
        <v>0</v>
      </c>
      <c r="U3529" s="841">
        <v>0</v>
      </c>
      <c r="V3529" s="838">
        <v>0</v>
      </c>
      <c r="W3529" s="823">
        <v>0</v>
      </c>
      <c r="X3529" s="839">
        <v>0</v>
      </c>
      <c r="Y3529" s="854">
        <v>0</v>
      </c>
      <c r="Z3529" s="841">
        <v>0</v>
      </c>
      <c r="AA3529" s="838">
        <v>0</v>
      </c>
      <c r="AB3529" s="823">
        <v>0</v>
      </c>
      <c r="AC3529" s="839">
        <v>0</v>
      </c>
      <c r="AD3529" s="854">
        <v>0</v>
      </c>
      <c r="AE3529" s="841">
        <v>0</v>
      </c>
    </row>
    <row r="3530" spans="1:31">
      <c r="A3530" s="736" t="s">
        <v>2644</v>
      </c>
      <c r="B3530" s="838">
        <v>0</v>
      </c>
      <c r="C3530" s="823">
        <v>0</v>
      </c>
      <c r="D3530" s="839">
        <v>0</v>
      </c>
      <c r="E3530" s="854">
        <v>0</v>
      </c>
      <c r="F3530" s="841">
        <v>0</v>
      </c>
      <c r="G3530" s="838">
        <v>0</v>
      </c>
      <c r="H3530" s="823">
        <v>0</v>
      </c>
      <c r="I3530" s="839">
        <v>0</v>
      </c>
      <c r="J3530" s="854">
        <v>0</v>
      </c>
      <c r="K3530" s="841">
        <v>0</v>
      </c>
      <c r="L3530" s="838">
        <v>0</v>
      </c>
      <c r="M3530" s="823">
        <v>0</v>
      </c>
      <c r="N3530" s="839">
        <v>0</v>
      </c>
      <c r="O3530" s="854">
        <v>0</v>
      </c>
      <c r="P3530" s="841">
        <v>0</v>
      </c>
      <c r="Q3530" s="838">
        <v>0</v>
      </c>
      <c r="R3530" s="823">
        <v>0</v>
      </c>
      <c r="S3530" s="839">
        <v>0</v>
      </c>
      <c r="T3530" s="854">
        <v>0</v>
      </c>
      <c r="U3530" s="841">
        <v>0</v>
      </c>
      <c r="V3530" s="838">
        <v>0</v>
      </c>
      <c r="W3530" s="823">
        <v>0</v>
      </c>
      <c r="X3530" s="839">
        <v>0</v>
      </c>
      <c r="Y3530" s="854">
        <v>0</v>
      </c>
      <c r="Z3530" s="841">
        <v>0</v>
      </c>
      <c r="AA3530" s="838">
        <v>0</v>
      </c>
      <c r="AB3530" s="823">
        <v>0</v>
      </c>
      <c r="AC3530" s="839">
        <v>0</v>
      </c>
      <c r="AD3530" s="854">
        <v>0</v>
      </c>
      <c r="AE3530" s="841">
        <v>0</v>
      </c>
    </row>
    <row r="3531" spans="1:31">
      <c r="A3531" s="736" t="s">
        <v>2645</v>
      </c>
      <c r="B3531" s="838">
        <v>0</v>
      </c>
      <c r="C3531" s="823">
        <v>0</v>
      </c>
      <c r="D3531" s="839">
        <v>0</v>
      </c>
      <c r="E3531" s="854">
        <v>0</v>
      </c>
      <c r="F3531" s="841">
        <v>0</v>
      </c>
      <c r="G3531" s="838">
        <v>0</v>
      </c>
      <c r="H3531" s="823">
        <v>0</v>
      </c>
      <c r="I3531" s="839">
        <v>0</v>
      </c>
      <c r="J3531" s="854">
        <v>0</v>
      </c>
      <c r="K3531" s="841">
        <v>0</v>
      </c>
      <c r="L3531" s="838">
        <v>0</v>
      </c>
      <c r="M3531" s="823">
        <v>0</v>
      </c>
      <c r="N3531" s="839">
        <v>0</v>
      </c>
      <c r="O3531" s="854">
        <v>0</v>
      </c>
      <c r="P3531" s="841">
        <v>0</v>
      </c>
      <c r="Q3531" s="838">
        <v>0</v>
      </c>
      <c r="R3531" s="823">
        <v>0</v>
      </c>
      <c r="S3531" s="839">
        <v>0</v>
      </c>
      <c r="T3531" s="854">
        <v>0</v>
      </c>
      <c r="U3531" s="841">
        <v>0</v>
      </c>
      <c r="V3531" s="838">
        <v>0</v>
      </c>
      <c r="W3531" s="823">
        <v>0</v>
      </c>
      <c r="X3531" s="839">
        <v>0</v>
      </c>
      <c r="Y3531" s="854">
        <v>0</v>
      </c>
      <c r="Z3531" s="841">
        <v>0</v>
      </c>
      <c r="AA3531" s="838">
        <v>0</v>
      </c>
      <c r="AB3531" s="823">
        <v>0</v>
      </c>
      <c r="AC3531" s="839">
        <v>0</v>
      </c>
      <c r="AD3531" s="854">
        <v>0</v>
      </c>
      <c r="AE3531" s="841">
        <v>0</v>
      </c>
    </row>
    <row r="3532" spans="1:31">
      <c r="A3532" s="736" t="s">
        <v>2646</v>
      </c>
      <c r="B3532" s="838">
        <v>0</v>
      </c>
      <c r="C3532" s="823">
        <v>0</v>
      </c>
      <c r="D3532" s="839">
        <v>0</v>
      </c>
      <c r="E3532" s="854">
        <v>0</v>
      </c>
      <c r="F3532" s="841">
        <v>0</v>
      </c>
      <c r="G3532" s="838">
        <v>0</v>
      </c>
      <c r="H3532" s="823">
        <v>0</v>
      </c>
      <c r="I3532" s="839">
        <v>0</v>
      </c>
      <c r="J3532" s="854">
        <v>0</v>
      </c>
      <c r="K3532" s="841">
        <v>0</v>
      </c>
      <c r="L3532" s="838">
        <v>0</v>
      </c>
      <c r="M3532" s="823">
        <v>0</v>
      </c>
      <c r="N3532" s="839">
        <v>0</v>
      </c>
      <c r="O3532" s="854">
        <v>0</v>
      </c>
      <c r="P3532" s="841">
        <v>0</v>
      </c>
      <c r="Q3532" s="838">
        <v>0</v>
      </c>
      <c r="R3532" s="823">
        <v>0</v>
      </c>
      <c r="S3532" s="839">
        <v>0</v>
      </c>
      <c r="T3532" s="854">
        <v>0</v>
      </c>
      <c r="U3532" s="841">
        <v>0</v>
      </c>
      <c r="V3532" s="838">
        <v>0</v>
      </c>
      <c r="W3532" s="823">
        <v>0</v>
      </c>
      <c r="X3532" s="839">
        <v>0</v>
      </c>
      <c r="Y3532" s="854">
        <v>0</v>
      </c>
      <c r="Z3532" s="841">
        <v>0</v>
      </c>
      <c r="AA3532" s="838">
        <v>0</v>
      </c>
      <c r="AB3532" s="823">
        <v>0</v>
      </c>
      <c r="AC3532" s="839">
        <v>0</v>
      </c>
      <c r="AD3532" s="854">
        <v>0</v>
      </c>
      <c r="AE3532" s="841">
        <v>0</v>
      </c>
    </row>
    <row r="3533" spans="1:31">
      <c r="A3533" s="736" t="s">
        <v>2647</v>
      </c>
      <c r="B3533" s="838">
        <v>0</v>
      </c>
      <c r="C3533" s="823">
        <v>0</v>
      </c>
      <c r="D3533" s="839">
        <v>0</v>
      </c>
      <c r="E3533" s="854">
        <v>0</v>
      </c>
      <c r="F3533" s="841">
        <v>0</v>
      </c>
      <c r="G3533" s="838">
        <v>0</v>
      </c>
      <c r="H3533" s="823">
        <v>0</v>
      </c>
      <c r="I3533" s="839">
        <v>0</v>
      </c>
      <c r="J3533" s="854">
        <v>0</v>
      </c>
      <c r="K3533" s="841">
        <v>0</v>
      </c>
      <c r="L3533" s="838">
        <v>0</v>
      </c>
      <c r="M3533" s="823">
        <v>0</v>
      </c>
      <c r="N3533" s="839">
        <v>0</v>
      </c>
      <c r="O3533" s="854">
        <v>0</v>
      </c>
      <c r="P3533" s="841">
        <v>0</v>
      </c>
      <c r="Q3533" s="838">
        <v>0</v>
      </c>
      <c r="R3533" s="823">
        <v>0</v>
      </c>
      <c r="S3533" s="839">
        <v>0</v>
      </c>
      <c r="T3533" s="854">
        <v>0</v>
      </c>
      <c r="U3533" s="841">
        <v>0</v>
      </c>
      <c r="V3533" s="838">
        <v>0</v>
      </c>
      <c r="W3533" s="823">
        <v>0</v>
      </c>
      <c r="X3533" s="839">
        <v>0</v>
      </c>
      <c r="Y3533" s="854">
        <v>0</v>
      </c>
      <c r="Z3533" s="841">
        <v>0</v>
      </c>
      <c r="AA3533" s="838">
        <v>0</v>
      </c>
      <c r="AB3533" s="823">
        <v>0</v>
      </c>
      <c r="AC3533" s="839">
        <v>0</v>
      </c>
      <c r="AD3533" s="854">
        <v>0</v>
      </c>
      <c r="AE3533" s="841">
        <v>0</v>
      </c>
    </row>
    <row r="3534" spans="1:31">
      <c r="A3534" s="736" t="s">
        <v>2648</v>
      </c>
      <c r="B3534" s="838">
        <v>0</v>
      </c>
      <c r="C3534" s="823">
        <v>0</v>
      </c>
      <c r="D3534" s="839">
        <v>0</v>
      </c>
      <c r="E3534" s="854">
        <v>0</v>
      </c>
      <c r="F3534" s="841">
        <v>0</v>
      </c>
      <c r="G3534" s="838">
        <v>0</v>
      </c>
      <c r="H3534" s="823">
        <v>0</v>
      </c>
      <c r="I3534" s="839">
        <v>0</v>
      </c>
      <c r="J3534" s="854">
        <v>0</v>
      </c>
      <c r="K3534" s="841">
        <v>0</v>
      </c>
      <c r="L3534" s="838">
        <v>0</v>
      </c>
      <c r="M3534" s="823">
        <v>0</v>
      </c>
      <c r="N3534" s="839">
        <v>0</v>
      </c>
      <c r="O3534" s="854">
        <v>0</v>
      </c>
      <c r="P3534" s="841">
        <v>0</v>
      </c>
      <c r="Q3534" s="838">
        <v>0</v>
      </c>
      <c r="R3534" s="823">
        <v>0</v>
      </c>
      <c r="S3534" s="839">
        <v>0</v>
      </c>
      <c r="T3534" s="854">
        <v>0</v>
      </c>
      <c r="U3534" s="841">
        <v>0</v>
      </c>
      <c r="V3534" s="838">
        <v>0</v>
      </c>
      <c r="W3534" s="823">
        <v>0</v>
      </c>
      <c r="X3534" s="839">
        <v>0</v>
      </c>
      <c r="Y3534" s="854">
        <v>0</v>
      </c>
      <c r="Z3534" s="841">
        <v>0</v>
      </c>
      <c r="AA3534" s="838">
        <v>0</v>
      </c>
      <c r="AB3534" s="823">
        <v>0</v>
      </c>
      <c r="AC3534" s="839">
        <v>0</v>
      </c>
      <c r="AD3534" s="854">
        <v>0</v>
      </c>
      <c r="AE3534" s="841">
        <v>0</v>
      </c>
    </row>
    <row r="3535" spans="1:31">
      <c r="A3535" s="736" t="s">
        <v>2363</v>
      </c>
      <c r="B3535" s="838">
        <v>0</v>
      </c>
      <c r="C3535" s="823">
        <v>0</v>
      </c>
      <c r="D3535" s="839">
        <v>0</v>
      </c>
      <c r="E3535" s="854">
        <v>0</v>
      </c>
      <c r="F3535" s="841">
        <v>0</v>
      </c>
      <c r="G3535" s="838">
        <v>0</v>
      </c>
      <c r="H3535" s="823">
        <v>0</v>
      </c>
      <c r="I3535" s="839">
        <v>0</v>
      </c>
      <c r="J3535" s="854">
        <v>0</v>
      </c>
      <c r="K3535" s="841">
        <v>0</v>
      </c>
      <c r="L3535" s="838">
        <v>0</v>
      </c>
      <c r="M3535" s="823">
        <v>0</v>
      </c>
      <c r="N3535" s="839">
        <v>0</v>
      </c>
      <c r="O3535" s="854">
        <v>0</v>
      </c>
      <c r="P3535" s="841">
        <v>0</v>
      </c>
      <c r="Q3535" s="838">
        <v>0</v>
      </c>
      <c r="R3535" s="823">
        <v>0</v>
      </c>
      <c r="S3535" s="839">
        <v>0</v>
      </c>
      <c r="T3535" s="854">
        <v>0</v>
      </c>
      <c r="U3535" s="841">
        <v>0</v>
      </c>
      <c r="V3535" s="838">
        <v>0</v>
      </c>
      <c r="W3535" s="823">
        <v>0</v>
      </c>
      <c r="X3535" s="839">
        <v>0</v>
      </c>
      <c r="Y3535" s="854">
        <v>0</v>
      </c>
      <c r="Z3535" s="841">
        <v>0</v>
      </c>
      <c r="AA3535" s="838">
        <v>0</v>
      </c>
      <c r="AB3535" s="823">
        <v>0</v>
      </c>
      <c r="AC3535" s="839">
        <v>0</v>
      </c>
      <c r="AD3535" s="854">
        <v>0</v>
      </c>
      <c r="AE3535" s="841">
        <v>0</v>
      </c>
    </row>
    <row r="3536" spans="1:31">
      <c r="A3536" s="736" t="s">
        <v>2649</v>
      </c>
      <c r="B3536" s="838">
        <v>0</v>
      </c>
      <c r="C3536" s="823">
        <v>0</v>
      </c>
      <c r="D3536" s="839">
        <v>0</v>
      </c>
      <c r="E3536" s="854">
        <v>0</v>
      </c>
      <c r="F3536" s="841">
        <v>0</v>
      </c>
      <c r="G3536" s="838">
        <v>0</v>
      </c>
      <c r="H3536" s="823">
        <v>0</v>
      </c>
      <c r="I3536" s="839">
        <v>0</v>
      </c>
      <c r="J3536" s="854">
        <v>0</v>
      </c>
      <c r="K3536" s="841">
        <v>0</v>
      </c>
      <c r="L3536" s="838">
        <v>0</v>
      </c>
      <c r="M3536" s="823">
        <v>0</v>
      </c>
      <c r="N3536" s="839">
        <v>0</v>
      </c>
      <c r="O3536" s="854">
        <v>0</v>
      </c>
      <c r="P3536" s="841">
        <v>0</v>
      </c>
      <c r="Q3536" s="838">
        <v>0</v>
      </c>
      <c r="R3536" s="823">
        <v>0</v>
      </c>
      <c r="S3536" s="839">
        <v>0</v>
      </c>
      <c r="T3536" s="854">
        <v>0</v>
      </c>
      <c r="U3536" s="841">
        <v>0</v>
      </c>
      <c r="V3536" s="838">
        <v>0</v>
      </c>
      <c r="W3536" s="823">
        <v>0</v>
      </c>
      <c r="X3536" s="839">
        <v>0</v>
      </c>
      <c r="Y3536" s="854">
        <v>0</v>
      </c>
      <c r="Z3536" s="841">
        <v>0</v>
      </c>
      <c r="AA3536" s="838">
        <v>0</v>
      </c>
      <c r="AB3536" s="823">
        <v>0</v>
      </c>
      <c r="AC3536" s="839">
        <v>0</v>
      </c>
      <c r="AD3536" s="854">
        <v>0</v>
      </c>
      <c r="AE3536" s="841">
        <v>0</v>
      </c>
    </row>
    <row r="3537" spans="1:31">
      <c r="A3537" s="735" t="s">
        <v>2650</v>
      </c>
      <c r="B3537" s="846">
        <v>0</v>
      </c>
      <c r="C3537" s="847">
        <v>0</v>
      </c>
      <c r="D3537" s="1040">
        <v>0</v>
      </c>
      <c r="E3537" s="847">
        <v>0</v>
      </c>
      <c r="F3537" s="904">
        <v>0</v>
      </c>
      <c r="G3537" s="846">
        <v>0</v>
      </c>
      <c r="H3537" s="847">
        <v>0</v>
      </c>
      <c r="I3537" s="1040">
        <v>0</v>
      </c>
      <c r="J3537" s="847">
        <v>0</v>
      </c>
      <c r="K3537" s="904">
        <v>0</v>
      </c>
      <c r="L3537" s="846">
        <v>0</v>
      </c>
      <c r="M3537" s="847">
        <v>0</v>
      </c>
      <c r="N3537" s="1040">
        <v>0</v>
      </c>
      <c r="O3537" s="847">
        <v>0</v>
      </c>
      <c r="P3537" s="904">
        <v>0</v>
      </c>
      <c r="Q3537" s="846">
        <v>0</v>
      </c>
      <c r="R3537" s="847">
        <v>0</v>
      </c>
      <c r="S3537" s="1040">
        <v>0</v>
      </c>
      <c r="T3537" s="847">
        <v>0</v>
      </c>
      <c r="U3537" s="904">
        <v>0</v>
      </c>
      <c r="V3537" s="846">
        <v>0</v>
      </c>
      <c r="W3537" s="847">
        <v>0</v>
      </c>
      <c r="X3537" s="1040">
        <v>0</v>
      </c>
      <c r="Y3537" s="847">
        <v>0</v>
      </c>
      <c r="Z3537" s="904">
        <v>0</v>
      </c>
      <c r="AA3537" s="846">
        <v>0</v>
      </c>
      <c r="AB3537" s="847">
        <v>0</v>
      </c>
      <c r="AC3537" s="1040">
        <v>0</v>
      </c>
      <c r="AD3537" s="847">
        <v>0</v>
      </c>
      <c r="AE3537" s="904">
        <v>0</v>
      </c>
    </row>
    <row r="3538" spans="1:31">
      <c r="A3538" s="743" t="s">
        <v>2651</v>
      </c>
      <c r="B3538" s="846">
        <v>0</v>
      </c>
      <c r="C3538" s="847">
        <v>0</v>
      </c>
      <c r="D3538" s="1040">
        <v>0</v>
      </c>
      <c r="E3538" s="847">
        <v>0</v>
      </c>
      <c r="F3538" s="904">
        <v>0</v>
      </c>
      <c r="G3538" s="846">
        <v>0</v>
      </c>
      <c r="H3538" s="847">
        <v>0</v>
      </c>
      <c r="I3538" s="1040">
        <v>0</v>
      </c>
      <c r="J3538" s="847">
        <v>0</v>
      </c>
      <c r="K3538" s="904">
        <v>0</v>
      </c>
      <c r="L3538" s="846">
        <v>0</v>
      </c>
      <c r="M3538" s="847">
        <v>0</v>
      </c>
      <c r="N3538" s="1040">
        <v>0</v>
      </c>
      <c r="O3538" s="847">
        <v>0</v>
      </c>
      <c r="P3538" s="904">
        <v>0</v>
      </c>
      <c r="Q3538" s="846">
        <v>0</v>
      </c>
      <c r="R3538" s="847">
        <v>0</v>
      </c>
      <c r="S3538" s="1040">
        <v>0</v>
      </c>
      <c r="T3538" s="847">
        <v>0</v>
      </c>
      <c r="U3538" s="904">
        <v>0</v>
      </c>
      <c r="V3538" s="846">
        <v>0</v>
      </c>
      <c r="W3538" s="847">
        <v>0</v>
      </c>
      <c r="X3538" s="1040">
        <v>0</v>
      </c>
      <c r="Y3538" s="847">
        <v>0</v>
      </c>
      <c r="Z3538" s="904">
        <v>0</v>
      </c>
      <c r="AA3538" s="846">
        <v>0</v>
      </c>
      <c r="AB3538" s="847">
        <v>0</v>
      </c>
      <c r="AC3538" s="1040">
        <v>0</v>
      </c>
      <c r="AD3538" s="847">
        <v>0</v>
      </c>
      <c r="AE3538" s="904">
        <v>0</v>
      </c>
    </row>
    <row r="3539" spans="1:31">
      <c r="A3539" s="736" t="s">
        <v>2652</v>
      </c>
      <c r="B3539" s="838">
        <v>0</v>
      </c>
      <c r="C3539" s="823">
        <v>0</v>
      </c>
      <c r="D3539" s="839">
        <v>0</v>
      </c>
      <c r="E3539" s="854">
        <v>0</v>
      </c>
      <c r="F3539" s="841">
        <v>0</v>
      </c>
      <c r="G3539" s="838">
        <v>0</v>
      </c>
      <c r="H3539" s="823">
        <v>0</v>
      </c>
      <c r="I3539" s="839">
        <v>0</v>
      </c>
      <c r="J3539" s="854">
        <v>0</v>
      </c>
      <c r="K3539" s="841">
        <v>0</v>
      </c>
      <c r="L3539" s="838">
        <v>0</v>
      </c>
      <c r="M3539" s="823">
        <v>0</v>
      </c>
      <c r="N3539" s="839">
        <v>0</v>
      </c>
      <c r="O3539" s="854">
        <v>0</v>
      </c>
      <c r="P3539" s="841">
        <v>0</v>
      </c>
      <c r="Q3539" s="838">
        <v>0</v>
      </c>
      <c r="R3539" s="823">
        <v>0</v>
      </c>
      <c r="S3539" s="839">
        <v>0</v>
      </c>
      <c r="T3539" s="854">
        <v>0</v>
      </c>
      <c r="U3539" s="841">
        <v>0</v>
      </c>
      <c r="V3539" s="838">
        <v>0</v>
      </c>
      <c r="W3539" s="823">
        <v>0</v>
      </c>
      <c r="X3539" s="839">
        <v>0</v>
      </c>
      <c r="Y3539" s="854">
        <v>0</v>
      </c>
      <c r="Z3539" s="841">
        <v>0</v>
      </c>
      <c r="AA3539" s="838">
        <v>0</v>
      </c>
      <c r="AB3539" s="823">
        <v>0</v>
      </c>
      <c r="AC3539" s="839">
        <v>0</v>
      </c>
      <c r="AD3539" s="854">
        <v>0</v>
      </c>
      <c r="AE3539" s="841">
        <v>0</v>
      </c>
    </row>
    <row r="3540" spans="1:31">
      <c r="A3540" s="736" t="s">
        <v>2653</v>
      </c>
      <c r="B3540" s="838">
        <v>0</v>
      </c>
      <c r="C3540" s="823">
        <v>0</v>
      </c>
      <c r="D3540" s="839">
        <v>0</v>
      </c>
      <c r="E3540" s="854">
        <v>0</v>
      </c>
      <c r="F3540" s="841">
        <v>0</v>
      </c>
      <c r="G3540" s="838">
        <v>0</v>
      </c>
      <c r="H3540" s="823">
        <v>0</v>
      </c>
      <c r="I3540" s="839">
        <v>0</v>
      </c>
      <c r="J3540" s="854">
        <v>0</v>
      </c>
      <c r="K3540" s="841">
        <v>0</v>
      </c>
      <c r="L3540" s="838">
        <v>0</v>
      </c>
      <c r="M3540" s="823">
        <v>0</v>
      </c>
      <c r="N3540" s="839">
        <v>0</v>
      </c>
      <c r="O3540" s="854">
        <v>0</v>
      </c>
      <c r="P3540" s="841">
        <v>0</v>
      </c>
      <c r="Q3540" s="838">
        <v>0</v>
      </c>
      <c r="R3540" s="823">
        <v>0</v>
      </c>
      <c r="S3540" s="839">
        <v>0</v>
      </c>
      <c r="T3540" s="854">
        <v>0</v>
      </c>
      <c r="U3540" s="841">
        <v>0</v>
      </c>
      <c r="V3540" s="838">
        <v>0</v>
      </c>
      <c r="W3540" s="823">
        <v>0</v>
      </c>
      <c r="X3540" s="839">
        <v>0</v>
      </c>
      <c r="Y3540" s="854">
        <v>0</v>
      </c>
      <c r="Z3540" s="841">
        <v>0</v>
      </c>
      <c r="AA3540" s="838">
        <v>0</v>
      </c>
      <c r="AB3540" s="823">
        <v>0</v>
      </c>
      <c r="AC3540" s="839">
        <v>0</v>
      </c>
      <c r="AD3540" s="854">
        <v>0</v>
      </c>
      <c r="AE3540" s="841">
        <v>0</v>
      </c>
    </row>
    <row r="3541" spans="1:31">
      <c r="A3541" s="736" t="s">
        <v>2654</v>
      </c>
      <c r="B3541" s="838">
        <v>0</v>
      </c>
      <c r="C3541" s="823">
        <v>0</v>
      </c>
      <c r="D3541" s="839">
        <v>0</v>
      </c>
      <c r="E3541" s="854">
        <v>0</v>
      </c>
      <c r="F3541" s="841">
        <v>0</v>
      </c>
      <c r="G3541" s="838">
        <v>0</v>
      </c>
      <c r="H3541" s="823">
        <v>0</v>
      </c>
      <c r="I3541" s="839">
        <v>0</v>
      </c>
      <c r="J3541" s="854">
        <v>0</v>
      </c>
      <c r="K3541" s="841">
        <v>0</v>
      </c>
      <c r="L3541" s="838">
        <v>0</v>
      </c>
      <c r="M3541" s="823">
        <v>0</v>
      </c>
      <c r="N3541" s="839">
        <v>0</v>
      </c>
      <c r="O3541" s="854">
        <v>0</v>
      </c>
      <c r="P3541" s="841">
        <v>0</v>
      </c>
      <c r="Q3541" s="838">
        <v>0</v>
      </c>
      <c r="R3541" s="823">
        <v>0</v>
      </c>
      <c r="S3541" s="839">
        <v>0</v>
      </c>
      <c r="T3541" s="854">
        <v>0</v>
      </c>
      <c r="U3541" s="841">
        <v>0</v>
      </c>
      <c r="V3541" s="838">
        <v>0</v>
      </c>
      <c r="W3541" s="823">
        <v>0</v>
      </c>
      <c r="X3541" s="839">
        <v>0</v>
      </c>
      <c r="Y3541" s="854">
        <v>0</v>
      </c>
      <c r="Z3541" s="841">
        <v>0</v>
      </c>
      <c r="AA3541" s="838">
        <v>0</v>
      </c>
      <c r="AB3541" s="823">
        <v>0</v>
      </c>
      <c r="AC3541" s="839">
        <v>0</v>
      </c>
      <c r="AD3541" s="854">
        <v>0</v>
      </c>
      <c r="AE3541" s="841">
        <v>0</v>
      </c>
    </row>
    <row r="3542" spans="1:31">
      <c r="A3542" s="736" t="s">
        <v>2655</v>
      </c>
      <c r="B3542" s="838">
        <v>0</v>
      </c>
      <c r="C3542" s="823">
        <v>0</v>
      </c>
      <c r="D3542" s="839">
        <v>0</v>
      </c>
      <c r="E3542" s="854">
        <v>0</v>
      </c>
      <c r="F3542" s="841">
        <v>0</v>
      </c>
      <c r="G3542" s="838">
        <v>0</v>
      </c>
      <c r="H3542" s="823">
        <v>0</v>
      </c>
      <c r="I3542" s="839">
        <v>0</v>
      </c>
      <c r="J3542" s="854">
        <v>0</v>
      </c>
      <c r="K3542" s="841">
        <v>0</v>
      </c>
      <c r="L3542" s="838">
        <v>0</v>
      </c>
      <c r="M3542" s="823">
        <v>0</v>
      </c>
      <c r="N3542" s="839">
        <v>0</v>
      </c>
      <c r="O3542" s="854">
        <v>0</v>
      </c>
      <c r="P3542" s="841">
        <v>0</v>
      </c>
      <c r="Q3542" s="838">
        <v>0</v>
      </c>
      <c r="R3542" s="823">
        <v>0</v>
      </c>
      <c r="S3542" s="839">
        <v>0</v>
      </c>
      <c r="T3542" s="854">
        <v>0</v>
      </c>
      <c r="U3542" s="841">
        <v>0</v>
      </c>
      <c r="V3542" s="838">
        <v>0</v>
      </c>
      <c r="W3542" s="823">
        <v>0</v>
      </c>
      <c r="X3542" s="839">
        <v>0</v>
      </c>
      <c r="Y3542" s="854">
        <v>0</v>
      </c>
      <c r="Z3542" s="841">
        <v>0</v>
      </c>
      <c r="AA3542" s="838">
        <v>0</v>
      </c>
      <c r="AB3542" s="823">
        <v>0</v>
      </c>
      <c r="AC3542" s="839">
        <v>0</v>
      </c>
      <c r="AD3542" s="854">
        <v>0</v>
      </c>
      <c r="AE3542" s="841">
        <v>0</v>
      </c>
    </row>
    <row r="3543" spans="1:31">
      <c r="A3543" s="736" t="s">
        <v>2656</v>
      </c>
      <c r="B3543" s="838">
        <v>0</v>
      </c>
      <c r="C3543" s="823">
        <v>0</v>
      </c>
      <c r="D3543" s="839">
        <v>0</v>
      </c>
      <c r="E3543" s="854">
        <v>0</v>
      </c>
      <c r="F3543" s="841">
        <v>0</v>
      </c>
      <c r="G3543" s="838">
        <v>0</v>
      </c>
      <c r="H3543" s="823">
        <v>0</v>
      </c>
      <c r="I3543" s="839">
        <v>0</v>
      </c>
      <c r="J3543" s="854">
        <v>0</v>
      </c>
      <c r="K3543" s="841">
        <v>0</v>
      </c>
      <c r="L3543" s="838">
        <v>0</v>
      </c>
      <c r="M3543" s="823">
        <v>0</v>
      </c>
      <c r="N3543" s="839">
        <v>0</v>
      </c>
      <c r="O3543" s="854">
        <v>0</v>
      </c>
      <c r="P3543" s="841">
        <v>0</v>
      </c>
      <c r="Q3543" s="838">
        <v>0</v>
      </c>
      <c r="R3543" s="823">
        <v>0</v>
      </c>
      <c r="S3543" s="839">
        <v>0</v>
      </c>
      <c r="T3543" s="854">
        <v>0</v>
      </c>
      <c r="U3543" s="841">
        <v>0</v>
      </c>
      <c r="V3543" s="838">
        <v>0</v>
      </c>
      <c r="W3543" s="823">
        <v>0</v>
      </c>
      <c r="X3543" s="839">
        <v>0</v>
      </c>
      <c r="Y3543" s="854">
        <v>0</v>
      </c>
      <c r="Z3543" s="841">
        <v>0</v>
      </c>
      <c r="AA3543" s="838">
        <v>0</v>
      </c>
      <c r="AB3543" s="823">
        <v>0</v>
      </c>
      <c r="AC3543" s="839">
        <v>0</v>
      </c>
      <c r="AD3543" s="854">
        <v>0</v>
      </c>
      <c r="AE3543" s="841">
        <v>0</v>
      </c>
    </row>
    <row r="3544" spans="1:31">
      <c r="A3544" s="736" t="s">
        <v>2657</v>
      </c>
      <c r="B3544" s="838">
        <v>0</v>
      </c>
      <c r="C3544" s="823">
        <v>0</v>
      </c>
      <c r="D3544" s="839">
        <v>0</v>
      </c>
      <c r="E3544" s="854">
        <v>0</v>
      </c>
      <c r="F3544" s="841">
        <v>0</v>
      </c>
      <c r="G3544" s="838">
        <v>0</v>
      </c>
      <c r="H3544" s="823">
        <v>0</v>
      </c>
      <c r="I3544" s="839">
        <v>0</v>
      </c>
      <c r="J3544" s="854">
        <v>0</v>
      </c>
      <c r="K3544" s="841">
        <v>0</v>
      </c>
      <c r="L3544" s="838">
        <v>0</v>
      </c>
      <c r="M3544" s="823">
        <v>0</v>
      </c>
      <c r="N3544" s="839">
        <v>0</v>
      </c>
      <c r="O3544" s="854">
        <v>0</v>
      </c>
      <c r="P3544" s="841">
        <v>0</v>
      </c>
      <c r="Q3544" s="838">
        <v>0</v>
      </c>
      <c r="R3544" s="823">
        <v>0</v>
      </c>
      <c r="S3544" s="839">
        <v>0</v>
      </c>
      <c r="T3544" s="854">
        <v>0</v>
      </c>
      <c r="U3544" s="841">
        <v>0</v>
      </c>
      <c r="V3544" s="838">
        <v>0</v>
      </c>
      <c r="W3544" s="823">
        <v>0</v>
      </c>
      <c r="X3544" s="839">
        <v>0</v>
      </c>
      <c r="Y3544" s="854">
        <v>0</v>
      </c>
      <c r="Z3544" s="841">
        <v>0</v>
      </c>
      <c r="AA3544" s="838">
        <v>0</v>
      </c>
      <c r="AB3544" s="823">
        <v>0</v>
      </c>
      <c r="AC3544" s="839">
        <v>0</v>
      </c>
      <c r="AD3544" s="854">
        <v>0</v>
      </c>
      <c r="AE3544" s="841">
        <v>0</v>
      </c>
    </row>
    <row r="3545" spans="1:31">
      <c r="A3545" s="736" t="s">
        <v>2658</v>
      </c>
      <c r="B3545" s="838">
        <v>0</v>
      </c>
      <c r="C3545" s="823">
        <v>0</v>
      </c>
      <c r="D3545" s="839">
        <v>0</v>
      </c>
      <c r="E3545" s="854">
        <v>0</v>
      </c>
      <c r="F3545" s="841">
        <v>0</v>
      </c>
      <c r="G3545" s="838">
        <v>0</v>
      </c>
      <c r="H3545" s="823">
        <v>0</v>
      </c>
      <c r="I3545" s="839">
        <v>0</v>
      </c>
      <c r="J3545" s="854">
        <v>0</v>
      </c>
      <c r="K3545" s="841">
        <v>0</v>
      </c>
      <c r="L3545" s="838">
        <v>0</v>
      </c>
      <c r="M3545" s="823">
        <v>0</v>
      </c>
      <c r="N3545" s="839">
        <v>0</v>
      </c>
      <c r="O3545" s="854">
        <v>0</v>
      </c>
      <c r="P3545" s="841">
        <v>0</v>
      </c>
      <c r="Q3545" s="838">
        <v>0</v>
      </c>
      <c r="R3545" s="823">
        <v>0</v>
      </c>
      <c r="S3545" s="839">
        <v>0</v>
      </c>
      <c r="T3545" s="854">
        <v>0</v>
      </c>
      <c r="U3545" s="841">
        <v>0</v>
      </c>
      <c r="V3545" s="838">
        <v>0</v>
      </c>
      <c r="W3545" s="823">
        <v>0</v>
      </c>
      <c r="X3545" s="839">
        <v>0</v>
      </c>
      <c r="Y3545" s="854">
        <v>0</v>
      </c>
      <c r="Z3545" s="841">
        <v>0</v>
      </c>
      <c r="AA3545" s="838">
        <v>0</v>
      </c>
      <c r="AB3545" s="823">
        <v>0</v>
      </c>
      <c r="AC3545" s="839">
        <v>0</v>
      </c>
      <c r="AD3545" s="854">
        <v>0</v>
      </c>
      <c r="AE3545" s="841">
        <v>0</v>
      </c>
    </row>
    <row r="3546" spans="1:31">
      <c r="A3546" s="736" t="s">
        <v>2659</v>
      </c>
      <c r="B3546" s="838">
        <v>0</v>
      </c>
      <c r="C3546" s="823">
        <v>0</v>
      </c>
      <c r="D3546" s="839">
        <v>0</v>
      </c>
      <c r="E3546" s="854">
        <v>0</v>
      </c>
      <c r="F3546" s="841">
        <v>0</v>
      </c>
      <c r="G3546" s="838">
        <v>0</v>
      </c>
      <c r="H3546" s="823">
        <v>0</v>
      </c>
      <c r="I3546" s="839">
        <v>0</v>
      </c>
      <c r="J3546" s="854">
        <v>0</v>
      </c>
      <c r="K3546" s="841">
        <v>0</v>
      </c>
      <c r="L3546" s="838">
        <v>0</v>
      </c>
      <c r="M3546" s="823">
        <v>0</v>
      </c>
      <c r="N3546" s="839">
        <v>0</v>
      </c>
      <c r="O3546" s="854">
        <v>0</v>
      </c>
      <c r="P3546" s="841">
        <v>0</v>
      </c>
      <c r="Q3546" s="838">
        <v>0</v>
      </c>
      <c r="R3546" s="823">
        <v>0</v>
      </c>
      <c r="S3546" s="839">
        <v>0</v>
      </c>
      <c r="T3546" s="854">
        <v>0</v>
      </c>
      <c r="U3546" s="841">
        <v>0</v>
      </c>
      <c r="V3546" s="838">
        <v>0</v>
      </c>
      <c r="W3546" s="823">
        <v>0</v>
      </c>
      <c r="X3546" s="839">
        <v>0</v>
      </c>
      <c r="Y3546" s="854">
        <v>0</v>
      </c>
      <c r="Z3546" s="841">
        <v>0</v>
      </c>
      <c r="AA3546" s="838">
        <v>0</v>
      </c>
      <c r="AB3546" s="823">
        <v>0</v>
      </c>
      <c r="AC3546" s="839">
        <v>0</v>
      </c>
      <c r="AD3546" s="854">
        <v>0</v>
      </c>
      <c r="AE3546" s="841">
        <v>0</v>
      </c>
    </row>
    <row r="3547" spans="1:31">
      <c r="A3547" s="736" t="s">
        <v>2660</v>
      </c>
      <c r="B3547" s="838">
        <v>0</v>
      </c>
      <c r="C3547" s="823">
        <v>0</v>
      </c>
      <c r="D3547" s="839">
        <v>0</v>
      </c>
      <c r="E3547" s="854">
        <v>0</v>
      </c>
      <c r="F3547" s="841">
        <v>0</v>
      </c>
      <c r="G3547" s="838">
        <v>0</v>
      </c>
      <c r="H3547" s="823">
        <v>0</v>
      </c>
      <c r="I3547" s="839">
        <v>0</v>
      </c>
      <c r="J3547" s="854">
        <v>0</v>
      </c>
      <c r="K3547" s="841">
        <v>0</v>
      </c>
      <c r="L3547" s="838">
        <v>0</v>
      </c>
      <c r="M3547" s="823">
        <v>0</v>
      </c>
      <c r="N3547" s="839">
        <v>0</v>
      </c>
      <c r="O3547" s="854">
        <v>0</v>
      </c>
      <c r="P3547" s="841">
        <v>0</v>
      </c>
      <c r="Q3547" s="838">
        <v>0</v>
      </c>
      <c r="R3547" s="823">
        <v>0</v>
      </c>
      <c r="S3547" s="839">
        <v>0</v>
      </c>
      <c r="T3547" s="854">
        <v>0</v>
      </c>
      <c r="U3547" s="841">
        <v>0</v>
      </c>
      <c r="V3547" s="838">
        <v>0</v>
      </c>
      <c r="W3547" s="823">
        <v>0</v>
      </c>
      <c r="X3547" s="839">
        <v>0</v>
      </c>
      <c r="Y3547" s="854">
        <v>0</v>
      </c>
      <c r="Z3547" s="841">
        <v>0</v>
      </c>
      <c r="AA3547" s="838">
        <v>0</v>
      </c>
      <c r="AB3547" s="823">
        <v>0</v>
      </c>
      <c r="AC3547" s="839">
        <v>0</v>
      </c>
      <c r="AD3547" s="854">
        <v>0</v>
      </c>
      <c r="AE3547" s="841">
        <v>0</v>
      </c>
    </row>
    <row r="3548" spans="1:31">
      <c r="A3548" s="736" t="s">
        <v>2661</v>
      </c>
      <c r="B3548" s="838">
        <v>0</v>
      </c>
      <c r="C3548" s="823">
        <v>0</v>
      </c>
      <c r="D3548" s="839">
        <v>0</v>
      </c>
      <c r="E3548" s="854">
        <v>0</v>
      </c>
      <c r="F3548" s="841">
        <v>0</v>
      </c>
      <c r="G3548" s="838">
        <v>0</v>
      </c>
      <c r="H3548" s="823">
        <v>0</v>
      </c>
      <c r="I3548" s="839">
        <v>0</v>
      </c>
      <c r="J3548" s="854">
        <v>0</v>
      </c>
      <c r="K3548" s="841">
        <v>0</v>
      </c>
      <c r="L3548" s="838">
        <v>0</v>
      </c>
      <c r="M3548" s="823">
        <v>0</v>
      </c>
      <c r="N3548" s="839">
        <v>0</v>
      </c>
      <c r="O3548" s="854">
        <v>0</v>
      </c>
      <c r="P3548" s="841">
        <v>0</v>
      </c>
      <c r="Q3548" s="838">
        <v>0</v>
      </c>
      <c r="R3548" s="823">
        <v>0</v>
      </c>
      <c r="S3548" s="839">
        <v>0</v>
      </c>
      <c r="T3548" s="854">
        <v>0</v>
      </c>
      <c r="U3548" s="841">
        <v>0</v>
      </c>
      <c r="V3548" s="838">
        <v>0</v>
      </c>
      <c r="W3548" s="823">
        <v>0</v>
      </c>
      <c r="X3548" s="839">
        <v>0</v>
      </c>
      <c r="Y3548" s="854">
        <v>0</v>
      </c>
      <c r="Z3548" s="841">
        <v>0</v>
      </c>
      <c r="AA3548" s="838">
        <v>0</v>
      </c>
      <c r="AB3548" s="823">
        <v>0</v>
      </c>
      <c r="AC3548" s="839">
        <v>0</v>
      </c>
      <c r="AD3548" s="854">
        <v>0</v>
      </c>
      <c r="AE3548" s="841">
        <v>0</v>
      </c>
    </row>
    <row r="3549" spans="1:31">
      <c r="A3549" s="736" t="s">
        <v>2662</v>
      </c>
      <c r="B3549" s="838">
        <v>0</v>
      </c>
      <c r="C3549" s="823">
        <v>0</v>
      </c>
      <c r="D3549" s="839">
        <v>0</v>
      </c>
      <c r="E3549" s="854">
        <v>0</v>
      </c>
      <c r="F3549" s="841">
        <v>0</v>
      </c>
      <c r="G3549" s="838">
        <v>0</v>
      </c>
      <c r="H3549" s="823">
        <v>0</v>
      </c>
      <c r="I3549" s="839">
        <v>0</v>
      </c>
      <c r="J3549" s="854">
        <v>0</v>
      </c>
      <c r="K3549" s="841">
        <v>0</v>
      </c>
      <c r="L3549" s="838">
        <v>0</v>
      </c>
      <c r="M3549" s="823">
        <v>0</v>
      </c>
      <c r="N3549" s="839">
        <v>0</v>
      </c>
      <c r="O3549" s="854">
        <v>0</v>
      </c>
      <c r="P3549" s="841">
        <v>0</v>
      </c>
      <c r="Q3549" s="838">
        <v>0</v>
      </c>
      <c r="R3549" s="823">
        <v>0</v>
      </c>
      <c r="S3549" s="839">
        <v>0</v>
      </c>
      <c r="T3549" s="854">
        <v>0</v>
      </c>
      <c r="U3549" s="841">
        <v>0</v>
      </c>
      <c r="V3549" s="838">
        <v>0</v>
      </c>
      <c r="W3549" s="823">
        <v>0</v>
      </c>
      <c r="X3549" s="839">
        <v>0</v>
      </c>
      <c r="Y3549" s="854">
        <v>0</v>
      </c>
      <c r="Z3549" s="841">
        <v>0</v>
      </c>
      <c r="AA3549" s="838">
        <v>0</v>
      </c>
      <c r="AB3549" s="823">
        <v>0</v>
      </c>
      <c r="AC3549" s="839">
        <v>0</v>
      </c>
      <c r="AD3549" s="854">
        <v>0</v>
      </c>
      <c r="AE3549" s="841">
        <v>0</v>
      </c>
    </row>
    <row r="3550" spans="1:31">
      <c r="A3550" s="736" t="s">
        <v>2663</v>
      </c>
      <c r="B3550" s="838">
        <v>0</v>
      </c>
      <c r="C3550" s="823">
        <v>0</v>
      </c>
      <c r="D3550" s="839">
        <v>0</v>
      </c>
      <c r="E3550" s="854">
        <v>0</v>
      </c>
      <c r="F3550" s="841">
        <v>0</v>
      </c>
      <c r="G3550" s="838">
        <v>0</v>
      </c>
      <c r="H3550" s="823">
        <v>0</v>
      </c>
      <c r="I3550" s="839">
        <v>0</v>
      </c>
      <c r="J3550" s="854">
        <v>0</v>
      </c>
      <c r="K3550" s="841">
        <v>0</v>
      </c>
      <c r="L3550" s="838">
        <v>0</v>
      </c>
      <c r="M3550" s="823">
        <v>0</v>
      </c>
      <c r="N3550" s="839">
        <v>0</v>
      </c>
      <c r="O3550" s="854">
        <v>0</v>
      </c>
      <c r="P3550" s="841">
        <v>0</v>
      </c>
      <c r="Q3550" s="838">
        <v>0</v>
      </c>
      <c r="R3550" s="823">
        <v>0</v>
      </c>
      <c r="S3550" s="839">
        <v>0</v>
      </c>
      <c r="T3550" s="854">
        <v>0</v>
      </c>
      <c r="U3550" s="841">
        <v>0</v>
      </c>
      <c r="V3550" s="838">
        <v>0</v>
      </c>
      <c r="W3550" s="823">
        <v>0</v>
      </c>
      <c r="X3550" s="839">
        <v>0</v>
      </c>
      <c r="Y3550" s="854">
        <v>0</v>
      </c>
      <c r="Z3550" s="841">
        <v>0</v>
      </c>
      <c r="AA3550" s="838">
        <v>0</v>
      </c>
      <c r="AB3550" s="823">
        <v>0</v>
      </c>
      <c r="AC3550" s="839">
        <v>0</v>
      </c>
      <c r="AD3550" s="854">
        <v>0</v>
      </c>
      <c r="AE3550" s="841">
        <v>0</v>
      </c>
    </row>
    <row r="3551" spans="1:31">
      <c r="A3551" s="736" t="s">
        <v>2664</v>
      </c>
      <c r="B3551" s="838">
        <v>0</v>
      </c>
      <c r="C3551" s="823">
        <v>0</v>
      </c>
      <c r="D3551" s="839">
        <v>0</v>
      </c>
      <c r="E3551" s="854">
        <v>0</v>
      </c>
      <c r="F3551" s="841">
        <v>0</v>
      </c>
      <c r="G3551" s="838">
        <v>0</v>
      </c>
      <c r="H3551" s="823">
        <v>0</v>
      </c>
      <c r="I3551" s="839">
        <v>0</v>
      </c>
      <c r="J3551" s="854">
        <v>0</v>
      </c>
      <c r="K3551" s="841">
        <v>0</v>
      </c>
      <c r="L3551" s="838">
        <v>0</v>
      </c>
      <c r="M3551" s="823">
        <v>0</v>
      </c>
      <c r="N3551" s="839">
        <v>0</v>
      </c>
      <c r="O3551" s="854">
        <v>0</v>
      </c>
      <c r="P3551" s="841">
        <v>0</v>
      </c>
      <c r="Q3551" s="838">
        <v>0</v>
      </c>
      <c r="R3551" s="823">
        <v>0</v>
      </c>
      <c r="S3551" s="839">
        <v>0</v>
      </c>
      <c r="T3551" s="854">
        <v>0</v>
      </c>
      <c r="U3551" s="841">
        <v>0</v>
      </c>
      <c r="V3551" s="838">
        <v>0</v>
      </c>
      <c r="W3551" s="823">
        <v>0</v>
      </c>
      <c r="X3551" s="839">
        <v>0</v>
      </c>
      <c r="Y3551" s="854">
        <v>0</v>
      </c>
      <c r="Z3551" s="841">
        <v>0</v>
      </c>
      <c r="AA3551" s="838">
        <v>0</v>
      </c>
      <c r="AB3551" s="823">
        <v>0</v>
      </c>
      <c r="AC3551" s="839">
        <v>0</v>
      </c>
      <c r="AD3551" s="854">
        <v>0</v>
      </c>
      <c r="AE3551" s="841">
        <v>0</v>
      </c>
    </row>
    <row r="3552" spans="1:31">
      <c r="A3552" s="736" t="s">
        <v>2665</v>
      </c>
      <c r="B3552" s="838">
        <v>0</v>
      </c>
      <c r="C3552" s="823">
        <v>0</v>
      </c>
      <c r="D3552" s="839">
        <v>0</v>
      </c>
      <c r="E3552" s="854">
        <v>0</v>
      </c>
      <c r="F3552" s="841">
        <v>0</v>
      </c>
      <c r="G3552" s="838">
        <v>0</v>
      </c>
      <c r="H3552" s="823">
        <v>0</v>
      </c>
      <c r="I3552" s="839">
        <v>0</v>
      </c>
      <c r="J3552" s="854">
        <v>0</v>
      </c>
      <c r="K3552" s="841">
        <v>0</v>
      </c>
      <c r="L3552" s="838">
        <v>0</v>
      </c>
      <c r="M3552" s="823">
        <v>0</v>
      </c>
      <c r="N3552" s="839">
        <v>0</v>
      </c>
      <c r="O3552" s="854">
        <v>0</v>
      </c>
      <c r="P3552" s="841">
        <v>0</v>
      </c>
      <c r="Q3552" s="838">
        <v>0</v>
      </c>
      <c r="R3552" s="823">
        <v>0</v>
      </c>
      <c r="S3552" s="839">
        <v>0</v>
      </c>
      <c r="T3552" s="854">
        <v>0</v>
      </c>
      <c r="U3552" s="841">
        <v>0</v>
      </c>
      <c r="V3552" s="838">
        <v>0</v>
      </c>
      <c r="W3552" s="823">
        <v>0</v>
      </c>
      <c r="X3552" s="839">
        <v>0</v>
      </c>
      <c r="Y3552" s="854">
        <v>0</v>
      </c>
      <c r="Z3552" s="841">
        <v>0</v>
      </c>
      <c r="AA3552" s="838">
        <v>0</v>
      </c>
      <c r="AB3552" s="823">
        <v>0</v>
      </c>
      <c r="AC3552" s="839">
        <v>0</v>
      </c>
      <c r="AD3552" s="854">
        <v>0</v>
      </c>
      <c r="AE3552" s="841">
        <v>0</v>
      </c>
    </row>
    <row r="3553" spans="1:31">
      <c r="A3553" s="736" t="s">
        <v>2666</v>
      </c>
      <c r="B3553" s="838">
        <v>0</v>
      </c>
      <c r="C3553" s="823">
        <v>0</v>
      </c>
      <c r="D3553" s="839">
        <v>0</v>
      </c>
      <c r="E3553" s="854">
        <v>0</v>
      </c>
      <c r="F3553" s="841">
        <v>0</v>
      </c>
      <c r="G3553" s="838">
        <v>0</v>
      </c>
      <c r="H3553" s="823">
        <v>0</v>
      </c>
      <c r="I3553" s="839">
        <v>0</v>
      </c>
      <c r="J3553" s="854">
        <v>0</v>
      </c>
      <c r="K3553" s="841">
        <v>0</v>
      </c>
      <c r="L3553" s="838">
        <v>0</v>
      </c>
      <c r="M3553" s="823">
        <v>0</v>
      </c>
      <c r="N3553" s="839">
        <v>0</v>
      </c>
      <c r="O3553" s="854">
        <v>0</v>
      </c>
      <c r="P3553" s="841">
        <v>0</v>
      </c>
      <c r="Q3553" s="838">
        <v>0</v>
      </c>
      <c r="R3553" s="823">
        <v>0</v>
      </c>
      <c r="S3553" s="839">
        <v>0</v>
      </c>
      <c r="T3553" s="854">
        <v>0</v>
      </c>
      <c r="U3553" s="841">
        <v>0</v>
      </c>
      <c r="V3553" s="838">
        <v>0</v>
      </c>
      <c r="W3553" s="823">
        <v>0</v>
      </c>
      <c r="X3553" s="839">
        <v>0</v>
      </c>
      <c r="Y3553" s="854">
        <v>0</v>
      </c>
      <c r="Z3553" s="841">
        <v>0</v>
      </c>
      <c r="AA3553" s="838">
        <v>0</v>
      </c>
      <c r="AB3553" s="823">
        <v>0</v>
      </c>
      <c r="AC3553" s="839">
        <v>0</v>
      </c>
      <c r="AD3553" s="854">
        <v>0</v>
      </c>
      <c r="AE3553" s="841">
        <v>0</v>
      </c>
    </row>
    <row r="3554" spans="1:31">
      <c r="A3554" s="736" t="s">
        <v>2667</v>
      </c>
      <c r="B3554" s="838">
        <v>0</v>
      </c>
      <c r="C3554" s="823">
        <v>0</v>
      </c>
      <c r="D3554" s="839">
        <v>0</v>
      </c>
      <c r="E3554" s="854">
        <v>0</v>
      </c>
      <c r="F3554" s="841">
        <v>0</v>
      </c>
      <c r="G3554" s="838">
        <v>0</v>
      </c>
      <c r="H3554" s="823">
        <v>0</v>
      </c>
      <c r="I3554" s="839">
        <v>0</v>
      </c>
      <c r="J3554" s="854">
        <v>0</v>
      </c>
      <c r="K3554" s="841">
        <v>0</v>
      </c>
      <c r="L3554" s="838">
        <v>0</v>
      </c>
      <c r="M3554" s="823">
        <v>0</v>
      </c>
      <c r="N3554" s="839">
        <v>0</v>
      </c>
      <c r="O3554" s="854">
        <v>0</v>
      </c>
      <c r="P3554" s="841">
        <v>0</v>
      </c>
      <c r="Q3554" s="838">
        <v>0</v>
      </c>
      <c r="R3554" s="823">
        <v>0</v>
      </c>
      <c r="S3554" s="839">
        <v>0</v>
      </c>
      <c r="T3554" s="854">
        <v>0</v>
      </c>
      <c r="U3554" s="841">
        <v>0</v>
      </c>
      <c r="V3554" s="838">
        <v>0</v>
      </c>
      <c r="W3554" s="823">
        <v>0</v>
      </c>
      <c r="X3554" s="839">
        <v>0</v>
      </c>
      <c r="Y3554" s="854">
        <v>0</v>
      </c>
      <c r="Z3554" s="841">
        <v>0</v>
      </c>
      <c r="AA3554" s="838">
        <v>0</v>
      </c>
      <c r="AB3554" s="823">
        <v>0</v>
      </c>
      <c r="AC3554" s="839">
        <v>0</v>
      </c>
      <c r="AD3554" s="854">
        <v>0</v>
      </c>
      <c r="AE3554" s="841">
        <v>0</v>
      </c>
    </row>
    <row r="3555" spans="1:31">
      <c r="A3555" s="736" t="s">
        <v>2668</v>
      </c>
      <c r="B3555" s="838">
        <v>0</v>
      </c>
      <c r="C3555" s="823">
        <v>0</v>
      </c>
      <c r="D3555" s="839">
        <v>0</v>
      </c>
      <c r="E3555" s="854">
        <v>0</v>
      </c>
      <c r="F3555" s="841">
        <v>0</v>
      </c>
      <c r="G3555" s="838">
        <v>0</v>
      </c>
      <c r="H3555" s="823">
        <v>0</v>
      </c>
      <c r="I3555" s="839">
        <v>0</v>
      </c>
      <c r="J3555" s="854">
        <v>0</v>
      </c>
      <c r="K3555" s="841">
        <v>0</v>
      </c>
      <c r="L3555" s="838">
        <v>0</v>
      </c>
      <c r="M3555" s="823">
        <v>0</v>
      </c>
      <c r="N3555" s="839">
        <v>0</v>
      </c>
      <c r="O3555" s="854">
        <v>0</v>
      </c>
      <c r="P3555" s="841">
        <v>0</v>
      </c>
      <c r="Q3555" s="838">
        <v>0</v>
      </c>
      <c r="R3555" s="823">
        <v>0</v>
      </c>
      <c r="S3555" s="839">
        <v>0</v>
      </c>
      <c r="T3555" s="854">
        <v>0</v>
      </c>
      <c r="U3555" s="841">
        <v>0</v>
      </c>
      <c r="V3555" s="838">
        <v>0</v>
      </c>
      <c r="W3555" s="823">
        <v>0</v>
      </c>
      <c r="X3555" s="839">
        <v>0</v>
      </c>
      <c r="Y3555" s="854">
        <v>0</v>
      </c>
      <c r="Z3555" s="841">
        <v>0</v>
      </c>
      <c r="AA3555" s="838">
        <v>0</v>
      </c>
      <c r="AB3555" s="823">
        <v>0</v>
      </c>
      <c r="AC3555" s="839">
        <v>0</v>
      </c>
      <c r="AD3555" s="854">
        <v>0</v>
      </c>
      <c r="AE3555" s="841">
        <v>0</v>
      </c>
    </row>
    <row r="3556" spans="1:31">
      <c r="A3556" s="736" t="s">
        <v>2669</v>
      </c>
      <c r="B3556" s="838">
        <v>0</v>
      </c>
      <c r="C3556" s="823">
        <v>0</v>
      </c>
      <c r="D3556" s="839">
        <v>0</v>
      </c>
      <c r="E3556" s="854">
        <v>0</v>
      </c>
      <c r="F3556" s="841">
        <v>0</v>
      </c>
      <c r="G3556" s="838">
        <v>0</v>
      </c>
      <c r="H3556" s="823">
        <v>0</v>
      </c>
      <c r="I3556" s="839">
        <v>0</v>
      </c>
      <c r="J3556" s="854">
        <v>0</v>
      </c>
      <c r="K3556" s="841">
        <v>0</v>
      </c>
      <c r="L3556" s="838">
        <v>0</v>
      </c>
      <c r="M3556" s="823">
        <v>0</v>
      </c>
      <c r="N3556" s="839">
        <v>0</v>
      </c>
      <c r="O3556" s="854">
        <v>0</v>
      </c>
      <c r="P3556" s="841">
        <v>0</v>
      </c>
      <c r="Q3556" s="838">
        <v>0</v>
      </c>
      <c r="R3556" s="823">
        <v>0</v>
      </c>
      <c r="S3556" s="839">
        <v>0</v>
      </c>
      <c r="T3556" s="854">
        <v>0</v>
      </c>
      <c r="U3556" s="841">
        <v>0</v>
      </c>
      <c r="V3556" s="838">
        <v>0</v>
      </c>
      <c r="W3556" s="823">
        <v>0</v>
      </c>
      <c r="X3556" s="839">
        <v>0</v>
      </c>
      <c r="Y3556" s="854">
        <v>0</v>
      </c>
      <c r="Z3556" s="841">
        <v>0</v>
      </c>
      <c r="AA3556" s="838">
        <v>0</v>
      </c>
      <c r="AB3556" s="823">
        <v>0</v>
      </c>
      <c r="AC3556" s="839">
        <v>0</v>
      </c>
      <c r="AD3556" s="854">
        <v>0</v>
      </c>
      <c r="AE3556" s="841">
        <v>0</v>
      </c>
    </row>
    <row r="3557" spans="1:31">
      <c r="A3557" s="736" t="s">
        <v>2670</v>
      </c>
      <c r="B3557" s="838">
        <v>0</v>
      </c>
      <c r="C3557" s="823">
        <v>0</v>
      </c>
      <c r="D3557" s="839">
        <v>0</v>
      </c>
      <c r="E3557" s="854">
        <v>0</v>
      </c>
      <c r="F3557" s="841">
        <v>0</v>
      </c>
      <c r="G3557" s="838">
        <v>0</v>
      </c>
      <c r="H3557" s="823">
        <v>0</v>
      </c>
      <c r="I3557" s="839">
        <v>0</v>
      </c>
      <c r="J3557" s="854">
        <v>0</v>
      </c>
      <c r="K3557" s="841">
        <v>0</v>
      </c>
      <c r="L3557" s="838">
        <v>0</v>
      </c>
      <c r="M3557" s="823">
        <v>0</v>
      </c>
      <c r="N3557" s="839">
        <v>0</v>
      </c>
      <c r="O3557" s="854">
        <v>0</v>
      </c>
      <c r="P3557" s="841">
        <v>0</v>
      </c>
      <c r="Q3557" s="838">
        <v>0</v>
      </c>
      <c r="R3557" s="823">
        <v>0</v>
      </c>
      <c r="S3557" s="839">
        <v>0</v>
      </c>
      <c r="T3557" s="854">
        <v>0</v>
      </c>
      <c r="U3557" s="841">
        <v>0</v>
      </c>
      <c r="V3557" s="838">
        <v>0</v>
      </c>
      <c r="W3557" s="823">
        <v>0</v>
      </c>
      <c r="X3557" s="839">
        <v>0</v>
      </c>
      <c r="Y3557" s="854">
        <v>0</v>
      </c>
      <c r="Z3557" s="841">
        <v>0</v>
      </c>
      <c r="AA3557" s="838">
        <v>0</v>
      </c>
      <c r="AB3557" s="823">
        <v>0</v>
      </c>
      <c r="AC3557" s="839">
        <v>0</v>
      </c>
      <c r="AD3557" s="854">
        <v>0</v>
      </c>
      <c r="AE3557" s="841">
        <v>0</v>
      </c>
    </row>
    <row r="3558" spans="1:31">
      <c r="A3558" s="736" t="s">
        <v>2671</v>
      </c>
      <c r="B3558" s="838">
        <v>0</v>
      </c>
      <c r="C3558" s="823">
        <v>0</v>
      </c>
      <c r="D3558" s="839">
        <v>0</v>
      </c>
      <c r="E3558" s="854">
        <v>0</v>
      </c>
      <c r="F3558" s="841">
        <v>0</v>
      </c>
      <c r="G3558" s="838">
        <v>0</v>
      </c>
      <c r="H3558" s="823">
        <v>0</v>
      </c>
      <c r="I3558" s="839">
        <v>0</v>
      </c>
      <c r="J3558" s="854">
        <v>0</v>
      </c>
      <c r="K3558" s="841">
        <v>0</v>
      </c>
      <c r="L3558" s="838">
        <v>0</v>
      </c>
      <c r="M3558" s="823">
        <v>0</v>
      </c>
      <c r="N3558" s="839">
        <v>0</v>
      </c>
      <c r="O3558" s="854">
        <v>0</v>
      </c>
      <c r="P3558" s="841">
        <v>0</v>
      </c>
      <c r="Q3558" s="838">
        <v>0</v>
      </c>
      <c r="R3558" s="823">
        <v>0</v>
      </c>
      <c r="S3558" s="839">
        <v>0</v>
      </c>
      <c r="T3558" s="854">
        <v>0</v>
      </c>
      <c r="U3558" s="841">
        <v>0</v>
      </c>
      <c r="V3558" s="838">
        <v>0</v>
      </c>
      <c r="W3558" s="823">
        <v>0</v>
      </c>
      <c r="X3558" s="839">
        <v>0</v>
      </c>
      <c r="Y3558" s="854">
        <v>0</v>
      </c>
      <c r="Z3558" s="841">
        <v>0</v>
      </c>
      <c r="AA3558" s="838">
        <v>0</v>
      </c>
      <c r="AB3558" s="823">
        <v>0</v>
      </c>
      <c r="AC3558" s="839">
        <v>0</v>
      </c>
      <c r="AD3558" s="854">
        <v>0</v>
      </c>
      <c r="AE3558" s="841">
        <v>0</v>
      </c>
    </row>
    <row r="3559" spans="1:31">
      <c r="A3559" s="736" t="s">
        <v>2672</v>
      </c>
      <c r="B3559" s="838">
        <v>0</v>
      </c>
      <c r="C3559" s="823">
        <v>0</v>
      </c>
      <c r="D3559" s="839">
        <v>0</v>
      </c>
      <c r="E3559" s="854">
        <v>0</v>
      </c>
      <c r="F3559" s="841">
        <v>0</v>
      </c>
      <c r="G3559" s="838">
        <v>0</v>
      </c>
      <c r="H3559" s="823">
        <v>0</v>
      </c>
      <c r="I3559" s="839">
        <v>0</v>
      </c>
      <c r="J3559" s="854">
        <v>0</v>
      </c>
      <c r="K3559" s="841">
        <v>0</v>
      </c>
      <c r="L3559" s="838">
        <v>0</v>
      </c>
      <c r="M3559" s="823">
        <v>0</v>
      </c>
      <c r="N3559" s="839">
        <v>0</v>
      </c>
      <c r="O3559" s="854">
        <v>0</v>
      </c>
      <c r="P3559" s="841">
        <v>0</v>
      </c>
      <c r="Q3559" s="838">
        <v>0</v>
      </c>
      <c r="R3559" s="823">
        <v>0</v>
      </c>
      <c r="S3559" s="839">
        <v>0</v>
      </c>
      <c r="T3559" s="854">
        <v>0</v>
      </c>
      <c r="U3559" s="841">
        <v>0</v>
      </c>
      <c r="V3559" s="838">
        <v>0</v>
      </c>
      <c r="W3559" s="823">
        <v>0</v>
      </c>
      <c r="X3559" s="839">
        <v>0</v>
      </c>
      <c r="Y3559" s="854">
        <v>0</v>
      </c>
      <c r="Z3559" s="841">
        <v>0</v>
      </c>
      <c r="AA3559" s="838">
        <v>0</v>
      </c>
      <c r="AB3559" s="823">
        <v>0</v>
      </c>
      <c r="AC3559" s="839">
        <v>0</v>
      </c>
      <c r="AD3559" s="854">
        <v>0</v>
      </c>
      <c r="AE3559" s="841">
        <v>0</v>
      </c>
    </row>
    <row r="3560" spans="1:31">
      <c r="A3560" s="736" t="s">
        <v>2673</v>
      </c>
      <c r="B3560" s="838">
        <v>0</v>
      </c>
      <c r="C3560" s="823">
        <v>0</v>
      </c>
      <c r="D3560" s="839">
        <v>0</v>
      </c>
      <c r="E3560" s="854">
        <v>0</v>
      </c>
      <c r="F3560" s="841">
        <v>0</v>
      </c>
      <c r="G3560" s="838">
        <v>0</v>
      </c>
      <c r="H3560" s="823">
        <v>0</v>
      </c>
      <c r="I3560" s="839">
        <v>0</v>
      </c>
      <c r="J3560" s="854">
        <v>0</v>
      </c>
      <c r="K3560" s="841">
        <v>0</v>
      </c>
      <c r="L3560" s="838">
        <v>0</v>
      </c>
      <c r="M3560" s="823">
        <v>0</v>
      </c>
      <c r="N3560" s="839">
        <v>0</v>
      </c>
      <c r="O3560" s="854">
        <v>0</v>
      </c>
      <c r="P3560" s="841">
        <v>0</v>
      </c>
      <c r="Q3560" s="838">
        <v>0</v>
      </c>
      <c r="R3560" s="823">
        <v>0</v>
      </c>
      <c r="S3560" s="839">
        <v>0</v>
      </c>
      <c r="T3560" s="854">
        <v>0</v>
      </c>
      <c r="U3560" s="841">
        <v>0</v>
      </c>
      <c r="V3560" s="838">
        <v>0</v>
      </c>
      <c r="W3560" s="823">
        <v>0</v>
      </c>
      <c r="X3560" s="839">
        <v>0</v>
      </c>
      <c r="Y3560" s="854">
        <v>0</v>
      </c>
      <c r="Z3560" s="841">
        <v>0</v>
      </c>
      <c r="AA3560" s="838">
        <v>0</v>
      </c>
      <c r="AB3560" s="823">
        <v>0</v>
      </c>
      <c r="AC3560" s="839">
        <v>0</v>
      </c>
      <c r="AD3560" s="854">
        <v>0</v>
      </c>
      <c r="AE3560" s="841">
        <v>0</v>
      </c>
    </row>
    <row r="3561" spans="1:31">
      <c r="A3561" s="736" t="s">
        <v>2674</v>
      </c>
      <c r="B3561" s="838">
        <v>0</v>
      </c>
      <c r="C3561" s="823">
        <v>0</v>
      </c>
      <c r="D3561" s="839">
        <v>0</v>
      </c>
      <c r="E3561" s="854">
        <v>0</v>
      </c>
      <c r="F3561" s="841">
        <v>0</v>
      </c>
      <c r="G3561" s="838">
        <v>0</v>
      </c>
      <c r="H3561" s="823">
        <v>0</v>
      </c>
      <c r="I3561" s="839">
        <v>0</v>
      </c>
      <c r="J3561" s="854">
        <v>0</v>
      </c>
      <c r="K3561" s="841">
        <v>0</v>
      </c>
      <c r="L3561" s="838">
        <v>0</v>
      </c>
      <c r="M3561" s="823">
        <v>0</v>
      </c>
      <c r="N3561" s="839">
        <v>0</v>
      </c>
      <c r="O3561" s="854">
        <v>0</v>
      </c>
      <c r="P3561" s="841">
        <v>0</v>
      </c>
      <c r="Q3561" s="838">
        <v>0</v>
      </c>
      <c r="R3561" s="823">
        <v>0</v>
      </c>
      <c r="S3561" s="839">
        <v>0</v>
      </c>
      <c r="T3561" s="854">
        <v>0</v>
      </c>
      <c r="U3561" s="841">
        <v>0</v>
      </c>
      <c r="V3561" s="838">
        <v>0</v>
      </c>
      <c r="W3561" s="823">
        <v>0</v>
      </c>
      <c r="X3561" s="839">
        <v>0</v>
      </c>
      <c r="Y3561" s="854">
        <v>0</v>
      </c>
      <c r="Z3561" s="841">
        <v>0</v>
      </c>
      <c r="AA3561" s="838">
        <v>0</v>
      </c>
      <c r="AB3561" s="823">
        <v>0</v>
      </c>
      <c r="AC3561" s="839">
        <v>0</v>
      </c>
      <c r="AD3561" s="854">
        <v>0</v>
      </c>
      <c r="AE3561" s="841">
        <v>0</v>
      </c>
    </row>
    <row r="3562" spans="1:31">
      <c r="A3562" s="736" t="s">
        <v>2675</v>
      </c>
      <c r="B3562" s="838">
        <v>0</v>
      </c>
      <c r="C3562" s="823">
        <v>0</v>
      </c>
      <c r="D3562" s="839">
        <v>0</v>
      </c>
      <c r="E3562" s="854">
        <v>0</v>
      </c>
      <c r="F3562" s="841">
        <v>0</v>
      </c>
      <c r="G3562" s="838">
        <v>0</v>
      </c>
      <c r="H3562" s="823">
        <v>0</v>
      </c>
      <c r="I3562" s="839">
        <v>0</v>
      </c>
      <c r="J3562" s="854">
        <v>0</v>
      </c>
      <c r="K3562" s="841">
        <v>0</v>
      </c>
      <c r="L3562" s="838">
        <v>0</v>
      </c>
      <c r="M3562" s="823">
        <v>0</v>
      </c>
      <c r="N3562" s="839">
        <v>0</v>
      </c>
      <c r="O3562" s="854">
        <v>0</v>
      </c>
      <c r="P3562" s="841">
        <v>0</v>
      </c>
      <c r="Q3562" s="838">
        <v>0</v>
      </c>
      <c r="R3562" s="823">
        <v>0</v>
      </c>
      <c r="S3562" s="839">
        <v>0</v>
      </c>
      <c r="T3562" s="854">
        <v>0</v>
      </c>
      <c r="U3562" s="841">
        <v>0</v>
      </c>
      <c r="V3562" s="838">
        <v>0</v>
      </c>
      <c r="W3562" s="823">
        <v>0</v>
      </c>
      <c r="X3562" s="839">
        <v>0</v>
      </c>
      <c r="Y3562" s="854">
        <v>0</v>
      </c>
      <c r="Z3562" s="841">
        <v>0</v>
      </c>
      <c r="AA3562" s="838">
        <v>0</v>
      </c>
      <c r="AB3562" s="823">
        <v>0</v>
      </c>
      <c r="AC3562" s="839">
        <v>0</v>
      </c>
      <c r="AD3562" s="854">
        <v>0</v>
      </c>
      <c r="AE3562" s="841">
        <v>0</v>
      </c>
    </row>
    <row r="3563" spans="1:31">
      <c r="A3563" s="736" t="s">
        <v>2676</v>
      </c>
      <c r="B3563" s="838">
        <v>0</v>
      </c>
      <c r="C3563" s="823">
        <v>0</v>
      </c>
      <c r="D3563" s="839">
        <v>0</v>
      </c>
      <c r="E3563" s="854">
        <v>0</v>
      </c>
      <c r="F3563" s="841">
        <v>0</v>
      </c>
      <c r="G3563" s="838">
        <v>0</v>
      </c>
      <c r="H3563" s="823">
        <v>0</v>
      </c>
      <c r="I3563" s="839">
        <v>0</v>
      </c>
      <c r="J3563" s="854">
        <v>0</v>
      </c>
      <c r="K3563" s="841">
        <v>0</v>
      </c>
      <c r="L3563" s="838">
        <v>0</v>
      </c>
      <c r="M3563" s="823">
        <v>0</v>
      </c>
      <c r="N3563" s="839">
        <v>0</v>
      </c>
      <c r="O3563" s="854">
        <v>0</v>
      </c>
      <c r="P3563" s="841">
        <v>0</v>
      </c>
      <c r="Q3563" s="838">
        <v>0</v>
      </c>
      <c r="R3563" s="823">
        <v>0</v>
      </c>
      <c r="S3563" s="839">
        <v>0</v>
      </c>
      <c r="T3563" s="854">
        <v>0</v>
      </c>
      <c r="U3563" s="841">
        <v>0</v>
      </c>
      <c r="V3563" s="838">
        <v>0</v>
      </c>
      <c r="W3563" s="823">
        <v>0</v>
      </c>
      <c r="X3563" s="839">
        <v>0</v>
      </c>
      <c r="Y3563" s="854">
        <v>0</v>
      </c>
      <c r="Z3563" s="841">
        <v>0</v>
      </c>
      <c r="AA3563" s="838">
        <v>0</v>
      </c>
      <c r="AB3563" s="823">
        <v>0</v>
      </c>
      <c r="AC3563" s="839">
        <v>0</v>
      </c>
      <c r="AD3563" s="854">
        <v>0</v>
      </c>
      <c r="AE3563" s="841">
        <v>0</v>
      </c>
    </row>
    <row r="3564" spans="1:31">
      <c r="A3564" s="736" t="s">
        <v>2677</v>
      </c>
      <c r="B3564" s="838">
        <v>0</v>
      </c>
      <c r="C3564" s="823">
        <v>0</v>
      </c>
      <c r="D3564" s="839">
        <v>0</v>
      </c>
      <c r="E3564" s="854">
        <v>0</v>
      </c>
      <c r="F3564" s="841">
        <v>0</v>
      </c>
      <c r="G3564" s="838">
        <v>0</v>
      </c>
      <c r="H3564" s="823">
        <v>0</v>
      </c>
      <c r="I3564" s="839">
        <v>0</v>
      </c>
      <c r="J3564" s="854">
        <v>0</v>
      </c>
      <c r="K3564" s="841">
        <v>0</v>
      </c>
      <c r="L3564" s="838">
        <v>0</v>
      </c>
      <c r="M3564" s="823">
        <v>0</v>
      </c>
      <c r="N3564" s="839">
        <v>0</v>
      </c>
      <c r="O3564" s="854">
        <v>0</v>
      </c>
      <c r="P3564" s="841">
        <v>0</v>
      </c>
      <c r="Q3564" s="838">
        <v>0</v>
      </c>
      <c r="R3564" s="823">
        <v>0</v>
      </c>
      <c r="S3564" s="839">
        <v>0</v>
      </c>
      <c r="T3564" s="854">
        <v>0</v>
      </c>
      <c r="U3564" s="841">
        <v>0</v>
      </c>
      <c r="V3564" s="838">
        <v>0</v>
      </c>
      <c r="W3564" s="823">
        <v>0</v>
      </c>
      <c r="X3564" s="839">
        <v>0</v>
      </c>
      <c r="Y3564" s="854">
        <v>0</v>
      </c>
      <c r="Z3564" s="841">
        <v>0</v>
      </c>
      <c r="AA3564" s="838">
        <v>0</v>
      </c>
      <c r="AB3564" s="823">
        <v>0</v>
      </c>
      <c r="AC3564" s="839">
        <v>0</v>
      </c>
      <c r="AD3564" s="854">
        <v>0</v>
      </c>
      <c r="AE3564" s="841">
        <v>0</v>
      </c>
    </row>
    <row r="3565" spans="1:31">
      <c r="A3565" s="736" t="s">
        <v>2363</v>
      </c>
      <c r="B3565" s="838">
        <v>0</v>
      </c>
      <c r="C3565" s="823">
        <v>0</v>
      </c>
      <c r="D3565" s="839">
        <v>0</v>
      </c>
      <c r="E3565" s="854">
        <v>0</v>
      </c>
      <c r="F3565" s="841">
        <v>0</v>
      </c>
      <c r="G3565" s="838">
        <v>0</v>
      </c>
      <c r="H3565" s="823">
        <v>0</v>
      </c>
      <c r="I3565" s="839">
        <v>0</v>
      </c>
      <c r="J3565" s="854">
        <v>0</v>
      </c>
      <c r="K3565" s="841">
        <v>0</v>
      </c>
      <c r="L3565" s="838">
        <v>0</v>
      </c>
      <c r="M3565" s="823">
        <v>0</v>
      </c>
      <c r="N3565" s="839">
        <v>0</v>
      </c>
      <c r="O3565" s="854">
        <v>0</v>
      </c>
      <c r="P3565" s="841">
        <v>0</v>
      </c>
      <c r="Q3565" s="838">
        <v>0</v>
      </c>
      <c r="R3565" s="823">
        <v>0</v>
      </c>
      <c r="S3565" s="839">
        <v>0</v>
      </c>
      <c r="T3565" s="854">
        <v>0</v>
      </c>
      <c r="U3565" s="841">
        <v>0</v>
      </c>
      <c r="V3565" s="838">
        <v>0</v>
      </c>
      <c r="W3565" s="823">
        <v>0</v>
      </c>
      <c r="X3565" s="839">
        <v>0</v>
      </c>
      <c r="Y3565" s="854">
        <v>0</v>
      </c>
      <c r="Z3565" s="841">
        <v>0</v>
      </c>
      <c r="AA3565" s="838">
        <v>0</v>
      </c>
      <c r="AB3565" s="823">
        <v>0</v>
      </c>
      <c r="AC3565" s="839">
        <v>0</v>
      </c>
      <c r="AD3565" s="854">
        <v>0</v>
      </c>
      <c r="AE3565" s="841">
        <v>0</v>
      </c>
    </row>
    <row r="3566" spans="1:31">
      <c r="A3566" s="736" t="s">
        <v>2363</v>
      </c>
      <c r="B3566" s="838">
        <v>0</v>
      </c>
      <c r="C3566" s="823">
        <v>0</v>
      </c>
      <c r="D3566" s="839">
        <v>0</v>
      </c>
      <c r="E3566" s="854">
        <v>0</v>
      </c>
      <c r="F3566" s="841">
        <v>0</v>
      </c>
      <c r="G3566" s="838">
        <v>0</v>
      </c>
      <c r="H3566" s="823">
        <v>0</v>
      </c>
      <c r="I3566" s="839">
        <v>0</v>
      </c>
      <c r="J3566" s="854">
        <v>0</v>
      </c>
      <c r="K3566" s="841">
        <v>0</v>
      </c>
      <c r="L3566" s="838">
        <v>0</v>
      </c>
      <c r="M3566" s="823">
        <v>0</v>
      </c>
      <c r="N3566" s="839">
        <v>0</v>
      </c>
      <c r="O3566" s="854">
        <v>0</v>
      </c>
      <c r="P3566" s="841">
        <v>0</v>
      </c>
      <c r="Q3566" s="838">
        <v>0</v>
      </c>
      <c r="R3566" s="823">
        <v>0</v>
      </c>
      <c r="S3566" s="839">
        <v>0</v>
      </c>
      <c r="T3566" s="854">
        <v>0</v>
      </c>
      <c r="U3566" s="841">
        <v>0</v>
      </c>
      <c r="V3566" s="838">
        <v>0</v>
      </c>
      <c r="W3566" s="823">
        <v>0</v>
      </c>
      <c r="X3566" s="839">
        <v>0</v>
      </c>
      <c r="Y3566" s="854">
        <v>0</v>
      </c>
      <c r="Z3566" s="841">
        <v>0</v>
      </c>
      <c r="AA3566" s="838">
        <v>0</v>
      </c>
      <c r="AB3566" s="823">
        <v>0</v>
      </c>
      <c r="AC3566" s="839">
        <v>0</v>
      </c>
      <c r="AD3566" s="854">
        <v>0</v>
      </c>
      <c r="AE3566" s="841">
        <v>0</v>
      </c>
    </row>
    <row r="3567" spans="1:31">
      <c r="A3567" s="736" t="s">
        <v>2363</v>
      </c>
      <c r="B3567" s="838">
        <v>0</v>
      </c>
      <c r="C3567" s="823">
        <v>0</v>
      </c>
      <c r="D3567" s="839">
        <v>0</v>
      </c>
      <c r="E3567" s="854">
        <v>0</v>
      </c>
      <c r="F3567" s="841">
        <v>0</v>
      </c>
      <c r="G3567" s="838">
        <v>0</v>
      </c>
      <c r="H3567" s="823">
        <v>0</v>
      </c>
      <c r="I3567" s="839">
        <v>0</v>
      </c>
      <c r="J3567" s="854">
        <v>0</v>
      </c>
      <c r="K3567" s="841">
        <v>0</v>
      </c>
      <c r="L3567" s="838">
        <v>0</v>
      </c>
      <c r="M3567" s="823">
        <v>0</v>
      </c>
      <c r="N3567" s="839">
        <v>0</v>
      </c>
      <c r="O3567" s="854">
        <v>0</v>
      </c>
      <c r="P3567" s="841">
        <v>0</v>
      </c>
      <c r="Q3567" s="838">
        <v>0</v>
      </c>
      <c r="R3567" s="823">
        <v>0</v>
      </c>
      <c r="S3567" s="839">
        <v>0</v>
      </c>
      <c r="T3567" s="854">
        <v>0</v>
      </c>
      <c r="U3567" s="841">
        <v>0</v>
      </c>
      <c r="V3567" s="838">
        <v>0</v>
      </c>
      <c r="W3567" s="823">
        <v>0</v>
      </c>
      <c r="X3567" s="839">
        <v>0</v>
      </c>
      <c r="Y3567" s="854">
        <v>0</v>
      </c>
      <c r="Z3567" s="841">
        <v>0</v>
      </c>
      <c r="AA3567" s="838">
        <v>0</v>
      </c>
      <c r="AB3567" s="823">
        <v>0</v>
      </c>
      <c r="AC3567" s="839">
        <v>0</v>
      </c>
      <c r="AD3567" s="854">
        <v>0</v>
      </c>
      <c r="AE3567" s="841">
        <v>0</v>
      </c>
    </row>
    <row r="3568" spans="1:31">
      <c r="A3568" s="736" t="s">
        <v>2363</v>
      </c>
      <c r="B3568" s="838">
        <v>0</v>
      </c>
      <c r="C3568" s="823">
        <v>0</v>
      </c>
      <c r="D3568" s="823">
        <v>0</v>
      </c>
      <c r="E3568" s="854">
        <v>0</v>
      </c>
      <c r="F3568" s="841">
        <v>0</v>
      </c>
      <c r="G3568" s="838">
        <v>0</v>
      </c>
      <c r="H3568" s="823">
        <v>0</v>
      </c>
      <c r="I3568" s="823">
        <v>0</v>
      </c>
      <c r="J3568" s="854">
        <v>0</v>
      </c>
      <c r="K3568" s="841">
        <v>0</v>
      </c>
      <c r="L3568" s="838">
        <v>0</v>
      </c>
      <c r="M3568" s="823">
        <v>0</v>
      </c>
      <c r="N3568" s="823">
        <v>0</v>
      </c>
      <c r="O3568" s="854">
        <v>0</v>
      </c>
      <c r="P3568" s="841">
        <v>0</v>
      </c>
      <c r="Q3568" s="838">
        <v>0</v>
      </c>
      <c r="R3568" s="823">
        <v>0</v>
      </c>
      <c r="S3568" s="823">
        <v>0</v>
      </c>
      <c r="T3568" s="854">
        <v>0</v>
      </c>
      <c r="U3568" s="841">
        <v>0</v>
      </c>
      <c r="V3568" s="838">
        <v>0</v>
      </c>
      <c r="W3568" s="823">
        <v>0</v>
      </c>
      <c r="X3568" s="823">
        <v>0</v>
      </c>
      <c r="Y3568" s="854">
        <v>0</v>
      </c>
      <c r="Z3568" s="841">
        <v>0</v>
      </c>
      <c r="AA3568" s="838">
        <v>0</v>
      </c>
      <c r="AB3568" s="823">
        <v>0</v>
      </c>
      <c r="AC3568" s="823">
        <v>0</v>
      </c>
      <c r="AD3568" s="854">
        <v>0</v>
      </c>
      <c r="AE3568" s="841">
        <v>0</v>
      </c>
    </row>
    <row r="3569" spans="1:31">
      <c r="A3569" s="736" t="s">
        <v>2363</v>
      </c>
      <c r="B3569" s="838">
        <v>0</v>
      </c>
      <c r="C3569" s="823">
        <v>0</v>
      </c>
      <c r="D3569" s="823">
        <v>0</v>
      </c>
      <c r="E3569" s="854">
        <v>0</v>
      </c>
      <c r="F3569" s="841">
        <v>0</v>
      </c>
      <c r="G3569" s="838">
        <v>0</v>
      </c>
      <c r="H3569" s="823">
        <v>0</v>
      </c>
      <c r="I3569" s="823">
        <v>0</v>
      </c>
      <c r="J3569" s="854">
        <v>0</v>
      </c>
      <c r="K3569" s="841">
        <v>0</v>
      </c>
      <c r="L3569" s="838">
        <v>0</v>
      </c>
      <c r="M3569" s="823">
        <v>0</v>
      </c>
      <c r="N3569" s="823">
        <v>0</v>
      </c>
      <c r="O3569" s="854">
        <v>0</v>
      </c>
      <c r="P3569" s="841">
        <v>0</v>
      </c>
      <c r="Q3569" s="838">
        <v>0</v>
      </c>
      <c r="R3569" s="823">
        <v>0</v>
      </c>
      <c r="S3569" s="823">
        <v>0</v>
      </c>
      <c r="T3569" s="854">
        <v>0</v>
      </c>
      <c r="U3569" s="841">
        <v>0</v>
      </c>
      <c r="V3569" s="838">
        <v>0</v>
      </c>
      <c r="W3569" s="823">
        <v>0</v>
      </c>
      <c r="X3569" s="823">
        <v>0</v>
      </c>
      <c r="Y3569" s="854">
        <v>0</v>
      </c>
      <c r="Z3569" s="841">
        <v>0</v>
      </c>
      <c r="AA3569" s="838">
        <v>0</v>
      </c>
      <c r="AB3569" s="823">
        <v>0</v>
      </c>
      <c r="AC3569" s="823">
        <v>0</v>
      </c>
      <c r="AD3569" s="854">
        <v>0</v>
      </c>
      <c r="AE3569" s="841">
        <v>0</v>
      </c>
    </row>
    <row r="3570" spans="1:31">
      <c r="A3570" s="736" t="s">
        <v>2363</v>
      </c>
      <c r="B3570" s="838">
        <v>0</v>
      </c>
      <c r="C3570" s="823">
        <v>0</v>
      </c>
      <c r="D3570" s="823">
        <v>0</v>
      </c>
      <c r="E3570" s="854">
        <v>0</v>
      </c>
      <c r="F3570" s="841">
        <v>0</v>
      </c>
      <c r="G3570" s="838">
        <v>0</v>
      </c>
      <c r="H3570" s="823">
        <v>0</v>
      </c>
      <c r="I3570" s="823">
        <v>0</v>
      </c>
      <c r="J3570" s="854">
        <v>0</v>
      </c>
      <c r="K3570" s="841">
        <v>0</v>
      </c>
      <c r="L3570" s="838">
        <v>0</v>
      </c>
      <c r="M3570" s="823">
        <v>0</v>
      </c>
      <c r="N3570" s="823">
        <v>0</v>
      </c>
      <c r="O3570" s="854">
        <v>0</v>
      </c>
      <c r="P3570" s="841">
        <v>0</v>
      </c>
      <c r="Q3570" s="838">
        <v>0</v>
      </c>
      <c r="R3570" s="823">
        <v>0</v>
      </c>
      <c r="S3570" s="823">
        <v>0</v>
      </c>
      <c r="T3570" s="854">
        <v>0</v>
      </c>
      <c r="U3570" s="841">
        <v>0</v>
      </c>
      <c r="V3570" s="838">
        <v>0</v>
      </c>
      <c r="W3570" s="823">
        <v>0</v>
      </c>
      <c r="X3570" s="823">
        <v>0</v>
      </c>
      <c r="Y3570" s="854">
        <v>0</v>
      </c>
      <c r="Z3570" s="841">
        <v>0</v>
      </c>
      <c r="AA3570" s="838">
        <v>0</v>
      </c>
      <c r="AB3570" s="823">
        <v>0</v>
      </c>
      <c r="AC3570" s="823">
        <v>0</v>
      </c>
      <c r="AD3570" s="854">
        <v>0</v>
      </c>
      <c r="AE3570" s="841">
        <v>0</v>
      </c>
    </row>
    <row r="3571" spans="1:31">
      <c r="A3571" s="736" t="s">
        <v>2363</v>
      </c>
      <c r="B3571" s="838">
        <v>0</v>
      </c>
      <c r="C3571" s="823">
        <v>0</v>
      </c>
      <c r="D3571" s="823">
        <v>0</v>
      </c>
      <c r="E3571" s="854">
        <v>0</v>
      </c>
      <c r="F3571" s="841">
        <v>0</v>
      </c>
      <c r="G3571" s="838">
        <v>0</v>
      </c>
      <c r="H3571" s="823">
        <v>0</v>
      </c>
      <c r="I3571" s="823">
        <v>0</v>
      </c>
      <c r="J3571" s="854">
        <v>0</v>
      </c>
      <c r="K3571" s="841">
        <v>0</v>
      </c>
      <c r="L3571" s="838">
        <v>0</v>
      </c>
      <c r="M3571" s="823">
        <v>0</v>
      </c>
      <c r="N3571" s="823">
        <v>0</v>
      </c>
      <c r="O3571" s="854">
        <v>0</v>
      </c>
      <c r="P3571" s="841">
        <v>0</v>
      </c>
      <c r="Q3571" s="838">
        <v>0</v>
      </c>
      <c r="R3571" s="823">
        <v>0</v>
      </c>
      <c r="S3571" s="823">
        <v>0</v>
      </c>
      <c r="T3571" s="854">
        <v>0</v>
      </c>
      <c r="U3571" s="841">
        <v>0</v>
      </c>
      <c r="V3571" s="838">
        <v>0</v>
      </c>
      <c r="W3571" s="823">
        <v>0</v>
      </c>
      <c r="X3571" s="823">
        <v>0</v>
      </c>
      <c r="Y3571" s="854">
        <v>0</v>
      </c>
      <c r="Z3571" s="841">
        <v>0</v>
      </c>
      <c r="AA3571" s="838">
        <v>0</v>
      </c>
      <c r="AB3571" s="823">
        <v>0</v>
      </c>
      <c r="AC3571" s="823">
        <v>0</v>
      </c>
      <c r="AD3571" s="854">
        <v>0</v>
      </c>
      <c r="AE3571" s="841">
        <v>0</v>
      </c>
    </row>
    <row r="3572" spans="1:31">
      <c r="A3572" s="736" t="s">
        <v>2649</v>
      </c>
      <c r="B3572" s="838">
        <v>0</v>
      </c>
      <c r="C3572" s="823">
        <v>0</v>
      </c>
      <c r="D3572" s="823">
        <v>0</v>
      </c>
      <c r="E3572" s="854">
        <v>0</v>
      </c>
      <c r="F3572" s="841">
        <v>0</v>
      </c>
      <c r="G3572" s="838">
        <v>0</v>
      </c>
      <c r="H3572" s="823">
        <v>0</v>
      </c>
      <c r="I3572" s="823">
        <v>0</v>
      </c>
      <c r="J3572" s="854">
        <v>0</v>
      </c>
      <c r="K3572" s="841">
        <v>0</v>
      </c>
      <c r="L3572" s="838">
        <v>0</v>
      </c>
      <c r="M3572" s="823">
        <v>0</v>
      </c>
      <c r="N3572" s="823">
        <v>0</v>
      </c>
      <c r="O3572" s="854">
        <v>0</v>
      </c>
      <c r="P3572" s="841">
        <v>0</v>
      </c>
      <c r="Q3572" s="838">
        <v>0</v>
      </c>
      <c r="R3572" s="823">
        <v>0</v>
      </c>
      <c r="S3572" s="823">
        <v>0</v>
      </c>
      <c r="T3572" s="854">
        <v>0</v>
      </c>
      <c r="U3572" s="841">
        <v>0</v>
      </c>
      <c r="V3572" s="838">
        <v>0</v>
      </c>
      <c r="W3572" s="823">
        <v>0</v>
      </c>
      <c r="X3572" s="823">
        <v>0</v>
      </c>
      <c r="Y3572" s="854">
        <v>0</v>
      </c>
      <c r="Z3572" s="841">
        <v>0</v>
      </c>
      <c r="AA3572" s="838">
        <v>0</v>
      </c>
      <c r="AB3572" s="823">
        <v>0</v>
      </c>
      <c r="AC3572" s="823">
        <v>0</v>
      </c>
      <c r="AD3572" s="854">
        <v>0</v>
      </c>
      <c r="AE3572" s="841">
        <v>0</v>
      </c>
    </row>
    <row r="3573" spans="1:31">
      <c r="A3573" s="735" t="s">
        <v>2678</v>
      </c>
      <c r="B3573" s="846">
        <v>0</v>
      </c>
      <c r="C3573" s="847">
        <v>0</v>
      </c>
      <c r="D3573" s="1040">
        <v>0</v>
      </c>
      <c r="E3573" s="847">
        <v>0</v>
      </c>
      <c r="F3573" s="904">
        <v>0</v>
      </c>
      <c r="G3573" s="846">
        <v>0</v>
      </c>
      <c r="H3573" s="847">
        <v>0</v>
      </c>
      <c r="I3573" s="1040">
        <v>0</v>
      </c>
      <c r="J3573" s="847">
        <v>0</v>
      </c>
      <c r="K3573" s="904">
        <v>0</v>
      </c>
      <c r="L3573" s="846">
        <v>0</v>
      </c>
      <c r="M3573" s="847">
        <v>0</v>
      </c>
      <c r="N3573" s="1040">
        <v>0</v>
      </c>
      <c r="O3573" s="847">
        <v>0</v>
      </c>
      <c r="P3573" s="904">
        <v>0</v>
      </c>
      <c r="Q3573" s="846">
        <v>0</v>
      </c>
      <c r="R3573" s="847">
        <v>0</v>
      </c>
      <c r="S3573" s="1040">
        <v>0</v>
      </c>
      <c r="T3573" s="847">
        <v>0</v>
      </c>
      <c r="U3573" s="904">
        <v>0</v>
      </c>
      <c r="V3573" s="846">
        <v>0</v>
      </c>
      <c r="W3573" s="847">
        <v>0</v>
      </c>
      <c r="X3573" s="1040">
        <v>0</v>
      </c>
      <c r="Y3573" s="847">
        <v>0</v>
      </c>
      <c r="Z3573" s="904">
        <v>0</v>
      </c>
      <c r="AA3573" s="846">
        <v>0</v>
      </c>
      <c r="AB3573" s="847">
        <v>0</v>
      </c>
      <c r="AC3573" s="1040">
        <v>0</v>
      </c>
      <c r="AD3573" s="847">
        <v>0</v>
      </c>
      <c r="AE3573" s="904">
        <v>0</v>
      </c>
    </row>
    <row r="3574" spans="1:31">
      <c r="A3574" s="736" t="s">
        <v>2679</v>
      </c>
      <c r="B3574" s="846"/>
      <c r="C3574" s="847"/>
      <c r="D3574" s="802"/>
      <c r="E3574" s="823">
        <v>0</v>
      </c>
      <c r="F3574" s="841">
        <v>0</v>
      </c>
      <c r="G3574" s="846"/>
      <c r="H3574" s="847"/>
      <c r="I3574" s="802"/>
      <c r="J3574" s="823">
        <v>0</v>
      </c>
      <c r="K3574" s="841">
        <v>0</v>
      </c>
      <c r="L3574" s="846"/>
      <c r="M3574" s="847"/>
      <c r="N3574" s="802"/>
      <c r="O3574" s="823">
        <v>0</v>
      </c>
      <c r="P3574" s="841">
        <v>0</v>
      </c>
      <c r="Q3574" s="846"/>
      <c r="R3574" s="847"/>
      <c r="S3574" s="802"/>
      <c r="T3574" s="823">
        <v>0</v>
      </c>
      <c r="U3574" s="841">
        <v>0</v>
      </c>
      <c r="V3574" s="846"/>
      <c r="W3574" s="847"/>
      <c r="X3574" s="802"/>
      <c r="Y3574" s="823">
        <v>0</v>
      </c>
      <c r="Z3574" s="841">
        <v>0</v>
      </c>
      <c r="AA3574" s="846"/>
      <c r="AB3574" s="847"/>
      <c r="AC3574" s="802"/>
      <c r="AD3574" s="823">
        <v>0</v>
      </c>
      <c r="AE3574" s="841">
        <v>0</v>
      </c>
    </row>
    <row r="3575" spans="1:31">
      <c r="A3575" s="743" t="s">
        <v>2233</v>
      </c>
      <c r="B3575" s="900">
        <v>0</v>
      </c>
      <c r="C3575" s="824">
        <v>0</v>
      </c>
      <c r="D3575" s="1040">
        <v>0</v>
      </c>
      <c r="E3575" s="824">
        <v>0</v>
      </c>
      <c r="F3575" s="877">
        <v>0</v>
      </c>
      <c r="G3575" s="900">
        <v>0</v>
      </c>
      <c r="H3575" s="824">
        <v>0</v>
      </c>
      <c r="I3575" s="1040">
        <v>0</v>
      </c>
      <c r="J3575" s="824">
        <v>0</v>
      </c>
      <c r="K3575" s="877">
        <v>0</v>
      </c>
      <c r="L3575" s="900">
        <v>0</v>
      </c>
      <c r="M3575" s="824">
        <v>0</v>
      </c>
      <c r="N3575" s="1040">
        <v>0</v>
      </c>
      <c r="O3575" s="824">
        <v>0</v>
      </c>
      <c r="P3575" s="877">
        <v>0</v>
      </c>
      <c r="Q3575" s="900">
        <v>0</v>
      </c>
      <c r="R3575" s="824">
        <v>0</v>
      </c>
      <c r="S3575" s="1040">
        <v>0</v>
      </c>
      <c r="T3575" s="824">
        <v>0</v>
      </c>
      <c r="U3575" s="877">
        <v>0</v>
      </c>
      <c r="V3575" s="900">
        <v>0</v>
      </c>
      <c r="W3575" s="824">
        <v>0</v>
      </c>
      <c r="X3575" s="1040">
        <v>0</v>
      </c>
      <c r="Y3575" s="824">
        <v>0</v>
      </c>
      <c r="Z3575" s="877">
        <v>0</v>
      </c>
      <c r="AA3575" s="900">
        <v>0</v>
      </c>
      <c r="AB3575" s="824">
        <v>0</v>
      </c>
      <c r="AC3575" s="1040">
        <v>0</v>
      </c>
      <c r="AD3575" s="824">
        <v>0</v>
      </c>
      <c r="AE3575" s="877">
        <v>0</v>
      </c>
    </row>
    <row r="3576" spans="1:31">
      <c r="A3576" s="736" t="s">
        <v>2249</v>
      </c>
      <c r="B3576" s="838">
        <v>0</v>
      </c>
      <c r="C3576" s="823">
        <v>0</v>
      </c>
      <c r="D3576" s="855"/>
      <c r="E3576" s="854"/>
      <c r="F3576" s="841">
        <v>0</v>
      </c>
      <c r="G3576" s="838">
        <v>0</v>
      </c>
      <c r="H3576" s="823">
        <v>0</v>
      </c>
      <c r="I3576" s="855"/>
      <c r="J3576" s="854"/>
      <c r="K3576" s="841">
        <v>0</v>
      </c>
      <c r="L3576" s="838">
        <v>0</v>
      </c>
      <c r="M3576" s="823">
        <v>0</v>
      </c>
      <c r="N3576" s="855"/>
      <c r="O3576" s="854"/>
      <c r="P3576" s="841">
        <v>0</v>
      </c>
      <c r="Q3576" s="838">
        <v>0</v>
      </c>
      <c r="R3576" s="823">
        <v>0</v>
      </c>
      <c r="S3576" s="855"/>
      <c r="T3576" s="854"/>
      <c r="U3576" s="841">
        <v>0</v>
      </c>
      <c r="V3576" s="838">
        <v>0</v>
      </c>
      <c r="W3576" s="823">
        <v>0</v>
      </c>
      <c r="X3576" s="855"/>
      <c r="Y3576" s="854"/>
      <c r="Z3576" s="841">
        <v>0</v>
      </c>
      <c r="AA3576" s="838">
        <v>0</v>
      </c>
      <c r="AB3576" s="823">
        <v>0</v>
      </c>
      <c r="AC3576" s="855"/>
      <c r="AD3576" s="854"/>
      <c r="AE3576" s="841">
        <v>0</v>
      </c>
    </row>
    <row r="3577" spans="1:31">
      <c r="A3577" s="735" t="s">
        <v>2250</v>
      </c>
      <c r="B3577" s="846">
        <v>0</v>
      </c>
      <c r="C3577" s="847">
        <v>0</v>
      </c>
      <c r="D3577" s="1040">
        <v>0</v>
      </c>
      <c r="E3577" s="847">
        <v>0</v>
      </c>
      <c r="F3577" s="904">
        <v>0</v>
      </c>
      <c r="G3577" s="846">
        <v>0</v>
      </c>
      <c r="H3577" s="847">
        <v>0</v>
      </c>
      <c r="I3577" s="1040">
        <v>0</v>
      </c>
      <c r="J3577" s="847">
        <v>0</v>
      </c>
      <c r="K3577" s="904">
        <v>0</v>
      </c>
      <c r="L3577" s="846">
        <v>0</v>
      </c>
      <c r="M3577" s="847">
        <v>0</v>
      </c>
      <c r="N3577" s="1040">
        <v>0</v>
      </c>
      <c r="O3577" s="847">
        <v>0</v>
      </c>
      <c r="P3577" s="904">
        <v>0</v>
      </c>
      <c r="Q3577" s="846">
        <v>0</v>
      </c>
      <c r="R3577" s="847">
        <v>0</v>
      </c>
      <c r="S3577" s="1040">
        <v>0</v>
      </c>
      <c r="T3577" s="847">
        <v>0</v>
      </c>
      <c r="U3577" s="904">
        <v>0</v>
      </c>
      <c r="V3577" s="846">
        <v>0</v>
      </c>
      <c r="W3577" s="847">
        <v>0</v>
      </c>
      <c r="X3577" s="1040">
        <v>0</v>
      </c>
      <c r="Y3577" s="847">
        <v>0</v>
      </c>
      <c r="Z3577" s="904">
        <v>0</v>
      </c>
      <c r="AA3577" s="846">
        <v>0</v>
      </c>
      <c r="AB3577" s="847">
        <v>0</v>
      </c>
      <c r="AC3577" s="1040">
        <v>0</v>
      </c>
      <c r="AD3577" s="847">
        <v>0</v>
      </c>
      <c r="AE3577" s="904">
        <v>0</v>
      </c>
    </row>
    <row r="3578" spans="1:31">
      <c r="A3578" s="736"/>
      <c r="B3578" s="901"/>
      <c r="C3578" s="850"/>
      <c r="D3578" s="817"/>
      <c r="E3578" s="903"/>
      <c r="F3578" s="894"/>
      <c r="G3578" s="901"/>
      <c r="H3578" s="850"/>
      <c r="I3578" s="817"/>
      <c r="J3578" s="903"/>
      <c r="K3578" s="894"/>
      <c r="L3578" s="901"/>
      <c r="M3578" s="850"/>
      <c r="N3578" s="817"/>
      <c r="O3578" s="903"/>
      <c r="P3578" s="894"/>
      <c r="Q3578" s="901"/>
      <c r="R3578" s="850"/>
      <c r="S3578" s="817"/>
      <c r="T3578" s="903"/>
      <c r="U3578" s="894"/>
      <c r="V3578" s="901"/>
      <c r="W3578" s="850"/>
      <c r="X3578" s="817"/>
      <c r="Y3578" s="903"/>
      <c r="Z3578" s="894"/>
      <c r="AA3578" s="901"/>
      <c r="AB3578" s="850"/>
      <c r="AC3578" s="817"/>
      <c r="AD3578" s="903"/>
      <c r="AE3578" s="894"/>
    </row>
    <row r="3579" spans="1:31">
      <c r="A3579" s="736" t="s">
        <v>2146</v>
      </c>
      <c r="B3579" s="838">
        <v>0</v>
      </c>
      <c r="C3579" s="823">
        <v>0</v>
      </c>
      <c r="D3579" s="860">
        <v>8.1649073699999999</v>
      </c>
      <c r="E3579" s="1000">
        <v>0</v>
      </c>
      <c r="F3579" s="841">
        <v>0</v>
      </c>
      <c r="G3579" s="838">
        <v>0</v>
      </c>
      <c r="H3579" s="823">
        <v>0</v>
      </c>
      <c r="I3579" s="860">
        <v>8.16</v>
      </c>
      <c r="J3579" s="1000">
        <v>0</v>
      </c>
      <c r="K3579" s="841">
        <v>0</v>
      </c>
      <c r="L3579" s="838">
        <v>0</v>
      </c>
      <c r="M3579" s="823">
        <v>0</v>
      </c>
      <c r="N3579" s="860">
        <v>8.16</v>
      </c>
      <c r="O3579" s="1000">
        <v>0</v>
      </c>
      <c r="P3579" s="841">
        <v>0</v>
      </c>
      <c r="Q3579" s="838">
        <v>0</v>
      </c>
      <c r="R3579" s="823">
        <v>0</v>
      </c>
      <c r="S3579" s="860">
        <v>8.16</v>
      </c>
      <c r="T3579" s="1000">
        <v>0</v>
      </c>
      <c r="U3579" s="841">
        <v>0</v>
      </c>
      <c r="V3579" s="838">
        <v>0</v>
      </c>
      <c r="W3579" s="823">
        <v>0</v>
      </c>
      <c r="X3579" s="860">
        <v>8.16</v>
      </c>
      <c r="Y3579" s="1000">
        <v>0</v>
      </c>
      <c r="Z3579" s="841">
        <v>0</v>
      </c>
      <c r="AA3579" s="838">
        <v>0</v>
      </c>
      <c r="AB3579" s="823">
        <v>0</v>
      </c>
      <c r="AC3579" s="860">
        <v>8.16</v>
      </c>
      <c r="AD3579" s="1000">
        <v>0</v>
      </c>
      <c r="AE3579" s="841">
        <v>0</v>
      </c>
    </row>
    <row r="3580" spans="1:31">
      <c r="A3580" s="736" t="s">
        <v>2148</v>
      </c>
      <c r="B3580" s="838">
        <v>0</v>
      </c>
      <c r="C3580" s="823">
        <v>0</v>
      </c>
      <c r="D3580" s="839">
        <v>20.28343542529181</v>
      </c>
      <c r="E3580" s="1000">
        <v>0</v>
      </c>
      <c r="F3580" s="841">
        <v>0</v>
      </c>
      <c r="G3580" s="838">
        <v>0</v>
      </c>
      <c r="H3580" s="823">
        <v>0</v>
      </c>
      <c r="I3580" s="839">
        <v>20</v>
      </c>
      <c r="J3580" s="1000">
        <v>0</v>
      </c>
      <c r="K3580" s="841">
        <v>0</v>
      </c>
      <c r="L3580" s="838">
        <v>0</v>
      </c>
      <c r="M3580" s="823">
        <v>0</v>
      </c>
      <c r="N3580" s="839">
        <v>20</v>
      </c>
      <c r="O3580" s="1000">
        <v>0</v>
      </c>
      <c r="P3580" s="841">
        <v>0</v>
      </c>
      <c r="Q3580" s="838">
        <v>0</v>
      </c>
      <c r="R3580" s="823">
        <v>0</v>
      </c>
      <c r="S3580" s="839">
        <v>18.5</v>
      </c>
      <c r="T3580" s="1000">
        <v>0</v>
      </c>
      <c r="U3580" s="841">
        <v>0</v>
      </c>
      <c r="V3580" s="838">
        <v>0</v>
      </c>
      <c r="W3580" s="823">
        <v>0</v>
      </c>
      <c r="X3580" s="839">
        <v>18.5</v>
      </c>
      <c r="Y3580" s="1000">
        <v>0</v>
      </c>
      <c r="Z3580" s="841">
        <v>0</v>
      </c>
      <c r="AA3580" s="838">
        <v>0</v>
      </c>
      <c r="AB3580" s="823">
        <v>0</v>
      </c>
      <c r="AC3580" s="839">
        <v>18.5</v>
      </c>
      <c r="AD3580" s="1000">
        <v>0</v>
      </c>
      <c r="AE3580" s="841">
        <v>0</v>
      </c>
    </row>
    <row r="3581" spans="1:31">
      <c r="A3581" s="735" t="s">
        <v>2465</v>
      </c>
      <c r="B3581" s="846">
        <v>0</v>
      </c>
      <c r="C3581" s="847">
        <v>0</v>
      </c>
      <c r="D3581" s="1040">
        <v>0</v>
      </c>
      <c r="E3581" s="847">
        <v>0</v>
      </c>
      <c r="F3581" s="904">
        <v>0</v>
      </c>
      <c r="G3581" s="846">
        <v>0</v>
      </c>
      <c r="H3581" s="847">
        <v>0</v>
      </c>
      <c r="I3581" s="1040">
        <v>0</v>
      </c>
      <c r="J3581" s="847">
        <v>0</v>
      </c>
      <c r="K3581" s="904">
        <v>0</v>
      </c>
      <c r="L3581" s="846">
        <v>0</v>
      </c>
      <c r="M3581" s="847">
        <v>0</v>
      </c>
      <c r="N3581" s="1040">
        <v>0</v>
      </c>
      <c r="O3581" s="847">
        <v>0</v>
      </c>
      <c r="P3581" s="904">
        <v>0</v>
      </c>
      <c r="Q3581" s="846">
        <v>0</v>
      </c>
      <c r="R3581" s="847">
        <v>0</v>
      </c>
      <c r="S3581" s="1040">
        <v>0</v>
      </c>
      <c r="T3581" s="847">
        <v>0</v>
      </c>
      <c r="U3581" s="904">
        <v>0</v>
      </c>
      <c r="V3581" s="846">
        <v>0</v>
      </c>
      <c r="W3581" s="847">
        <v>0</v>
      </c>
      <c r="X3581" s="1040">
        <v>0</v>
      </c>
      <c r="Y3581" s="847">
        <v>0</v>
      </c>
      <c r="Z3581" s="904">
        <v>0</v>
      </c>
      <c r="AA3581" s="846">
        <v>0</v>
      </c>
      <c r="AB3581" s="847">
        <v>0</v>
      </c>
      <c r="AC3581" s="1040">
        <v>0</v>
      </c>
      <c r="AD3581" s="847">
        <v>0</v>
      </c>
      <c r="AE3581" s="904">
        <v>0</v>
      </c>
    </row>
    <row r="3582" spans="1:31">
      <c r="A3582" s="736"/>
      <c r="B3582" s="838"/>
      <c r="C3582" s="853"/>
      <c r="D3582" s="855"/>
      <c r="E3582" s="1000"/>
      <c r="F3582" s="841"/>
      <c r="G3582" s="838"/>
      <c r="H3582" s="853"/>
      <c r="I3582" s="855"/>
      <c r="J3582" s="1000"/>
      <c r="K3582" s="841"/>
      <c r="L3582" s="838"/>
      <c r="M3582" s="853"/>
      <c r="N3582" s="855"/>
      <c r="O3582" s="1000"/>
      <c r="P3582" s="841"/>
      <c r="Q3582" s="838"/>
      <c r="R3582" s="853"/>
      <c r="S3582" s="855"/>
      <c r="T3582" s="1000"/>
      <c r="U3582" s="841"/>
      <c r="V3582" s="838"/>
      <c r="W3582" s="853"/>
      <c r="X3582" s="855"/>
      <c r="Y3582" s="1000"/>
      <c r="Z3582" s="841"/>
      <c r="AA3582" s="838"/>
      <c r="AB3582" s="853"/>
      <c r="AC3582" s="855"/>
      <c r="AD3582" s="1000"/>
      <c r="AE3582" s="841"/>
    </row>
    <row r="3583" spans="1:31">
      <c r="A3583" s="736" t="s">
        <v>2150</v>
      </c>
      <c r="B3583" s="838">
        <v>0</v>
      </c>
      <c r="C3583" s="823">
        <v>0</v>
      </c>
      <c r="D3583" s="839">
        <v>270.03719351996978</v>
      </c>
      <c r="E3583" s="1000">
        <v>0</v>
      </c>
      <c r="F3583" s="841">
        <v>0</v>
      </c>
      <c r="G3583" s="838">
        <v>0</v>
      </c>
      <c r="H3583" s="823">
        <v>0</v>
      </c>
      <c r="I3583" s="839">
        <v>160.80326304491408</v>
      </c>
      <c r="J3583" s="1000">
        <v>0</v>
      </c>
      <c r="K3583" s="841">
        <v>0</v>
      </c>
      <c r="L3583" s="838">
        <v>0</v>
      </c>
      <c r="M3583" s="823">
        <v>0</v>
      </c>
      <c r="N3583" s="839">
        <v>214.94836121022453</v>
      </c>
      <c r="O3583" s="1000">
        <v>0</v>
      </c>
      <c r="P3583" s="841">
        <v>0</v>
      </c>
      <c r="Q3583" s="838">
        <v>0</v>
      </c>
      <c r="R3583" s="823">
        <v>0</v>
      </c>
      <c r="S3583" s="839">
        <v>210.39886819392282</v>
      </c>
      <c r="T3583" s="1000">
        <v>0</v>
      </c>
      <c r="U3583" s="841">
        <v>0</v>
      </c>
      <c r="V3583" s="838">
        <v>0</v>
      </c>
      <c r="W3583" s="823">
        <v>0</v>
      </c>
      <c r="X3583" s="839">
        <v>210.2346685388857</v>
      </c>
      <c r="Y3583" s="1000">
        <v>0</v>
      </c>
      <c r="Z3583" s="841">
        <v>0</v>
      </c>
      <c r="AA3583" s="838">
        <v>0</v>
      </c>
      <c r="AB3583" s="823">
        <v>0</v>
      </c>
      <c r="AC3583" s="839">
        <v>215.84567656473453</v>
      </c>
      <c r="AD3583" s="1000">
        <v>0</v>
      </c>
      <c r="AE3583" s="841">
        <v>0</v>
      </c>
    </row>
    <row r="3584" spans="1:31">
      <c r="A3584" s="736" t="s">
        <v>2152</v>
      </c>
      <c r="B3584" s="838">
        <v>0</v>
      </c>
      <c r="C3584" s="823">
        <v>0</v>
      </c>
      <c r="D3584" s="839">
        <v>213.76380316261171</v>
      </c>
      <c r="E3584" s="1000">
        <v>0</v>
      </c>
      <c r="F3584" s="841">
        <v>0</v>
      </c>
      <c r="G3584" s="838">
        <v>0</v>
      </c>
      <c r="H3584" s="823">
        <v>0</v>
      </c>
      <c r="I3584" s="839">
        <v>203.70584250292598</v>
      </c>
      <c r="J3584" s="1000">
        <v>0</v>
      </c>
      <c r="K3584" s="841">
        <v>0</v>
      </c>
      <c r="L3584" s="838">
        <v>0</v>
      </c>
      <c r="M3584" s="823">
        <v>0</v>
      </c>
      <c r="N3584" s="839">
        <v>203.70584250292598</v>
      </c>
      <c r="O3584" s="1000">
        <v>0</v>
      </c>
      <c r="P3584" s="841">
        <v>0</v>
      </c>
      <c r="Q3584" s="838">
        <v>0</v>
      </c>
      <c r="R3584" s="823">
        <v>0</v>
      </c>
      <c r="S3584" s="839">
        <v>235</v>
      </c>
      <c r="T3584" s="1000">
        <v>0</v>
      </c>
      <c r="U3584" s="841">
        <v>0</v>
      </c>
      <c r="V3584" s="838">
        <v>0</v>
      </c>
      <c r="W3584" s="823">
        <v>0</v>
      </c>
      <c r="X3584" s="839">
        <v>235</v>
      </c>
      <c r="Y3584" s="1000">
        <v>0</v>
      </c>
      <c r="Z3584" s="841">
        <v>0</v>
      </c>
      <c r="AA3584" s="838">
        <v>0</v>
      </c>
      <c r="AB3584" s="823">
        <v>0</v>
      </c>
      <c r="AC3584" s="839">
        <v>235</v>
      </c>
      <c r="AD3584" s="1000">
        <v>0</v>
      </c>
      <c r="AE3584" s="841">
        <v>0</v>
      </c>
    </row>
    <row r="3585" spans="1:31">
      <c r="A3585" s="736" t="s">
        <v>2153</v>
      </c>
      <c r="B3585" s="838">
        <v>0</v>
      </c>
      <c r="C3585" s="823">
        <v>0</v>
      </c>
      <c r="D3585" s="839">
        <v>48.361102146082544</v>
      </c>
      <c r="E3585" s="1000">
        <v>0</v>
      </c>
      <c r="F3585" s="841">
        <v>0</v>
      </c>
      <c r="G3585" s="838">
        <v>0</v>
      </c>
      <c r="H3585" s="823">
        <v>0</v>
      </c>
      <c r="I3585" s="839">
        <v>41.309482632858895</v>
      </c>
      <c r="J3585" s="1000">
        <v>0</v>
      </c>
      <c r="K3585" s="841">
        <v>0</v>
      </c>
      <c r="L3585" s="838">
        <v>0</v>
      </c>
      <c r="M3585" s="823">
        <v>0</v>
      </c>
      <c r="N3585" s="839">
        <v>41.256966937566887</v>
      </c>
      <c r="O3585" s="1000">
        <v>0</v>
      </c>
      <c r="P3585" s="841">
        <v>0</v>
      </c>
      <c r="Q3585" s="838">
        <v>0</v>
      </c>
      <c r="R3585" s="823">
        <v>0</v>
      </c>
      <c r="S3585" s="839">
        <v>42.139738013268023</v>
      </c>
      <c r="T3585" s="1000">
        <v>0</v>
      </c>
      <c r="U3585" s="841">
        <v>0</v>
      </c>
      <c r="V3585" s="838">
        <v>0</v>
      </c>
      <c r="W3585" s="823">
        <v>0</v>
      </c>
      <c r="X3585" s="839">
        <v>41.551666223812859</v>
      </c>
      <c r="Y3585" s="1000">
        <v>0</v>
      </c>
      <c r="Z3585" s="841">
        <v>0</v>
      </c>
      <c r="AA3585" s="838">
        <v>0</v>
      </c>
      <c r="AB3585" s="823">
        <v>0</v>
      </c>
      <c r="AC3585" s="839">
        <v>41.110985758236986</v>
      </c>
      <c r="AD3585" s="1000">
        <v>0</v>
      </c>
      <c r="AE3585" s="841">
        <v>0</v>
      </c>
    </row>
    <row r="3586" spans="1:31">
      <c r="A3586" s="735" t="s">
        <v>2154</v>
      </c>
      <c r="B3586" s="940"/>
      <c r="C3586" s="847"/>
      <c r="D3586" s="802"/>
      <c r="E3586" s="847">
        <v>0</v>
      </c>
      <c r="F3586" s="849">
        <v>0</v>
      </c>
      <c r="G3586" s="940"/>
      <c r="H3586" s="847"/>
      <c r="I3586" s="802"/>
      <c r="J3586" s="847">
        <v>0</v>
      </c>
      <c r="K3586" s="849">
        <v>0</v>
      </c>
      <c r="L3586" s="940"/>
      <c r="M3586" s="847"/>
      <c r="N3586" s="802"/>
      <c r="O3586" s="847">
        <v>0</v>
      </c>
      <c r="P3586" s="849">
        <v>0</v>
      </c>
      <c r="Q3586" s="940"/>
      <c r="R3586" s="847"/>
      <c r="S3586" s="802"/>
      <c r="T3586" s="847">
        <v>0</v>
      </c>
      <c r="U3586" s="849">
        <v>0</v>
      </c>
      <c r="V3586" s="940"/>
      <c r="W3586" s="847"/>
      <c r="X3586" s="802"/>
      <c r="Y3586" s="847">
        <v>0</v>
      </c>
      <c r="Z3586" s="849">
        <v>0</v>
      </c>
      <c r="AA3586" s="940"/>
      <c r="AB3586" s="847"/>
      <c r="AC3586" s="802"/>
      <c r="AD3586" s="847">
        <v>0</v>
      </c>
      <c r="AE3586" s="849">
        <v>0</v>
      </c>
    </row>
    <row r="3587" spans="1:31">
      <c r="A3587" s="735"/>
      <c r="B3587" s="940"/>
      <c r="C3587" s="847"/>
      <c r="D3587" s="802"/>
      <c r="E3587" s="847"/>
      <c r="F3587" s="849"/>
      <c r="G3587" s="940"/>
      <c r="H3587" s="847"/>
      <c r="I3587" s="802"/>
      <c r="J3587" s="847"/>
      <c r="K3587" s="849"/>
      <c r="L3587" s="940"/>
      <c r="M3587" s="847"/>
      <c r="N3587" s="802"/>
      <c r="O3587" s="847"/>
      <c r="P3587" s="849"/>
      <c r="Q3587" s="940"/>
      <c r="R3587" s="847"/>
      <c r="S3587" s="802"/>
      <c r="T3587" s="847"/>
      <c r="U3587" s="849"/>
      <c r="V3587" s="940"/>
      <c r="W3587" s="847"/>
      <c r="X3587" s="802"/>
      <c r="Y3587" s="847"/>
      <c r="Z3587" s="849"/>
      <c r="AA3587" s="940"/>
      <c r="AB3587" s="847"/>
      <c r="AC3587" s="802"/>
      <c r="AD3587" s="847"/>
      <c r="AE3587" s="849"/>
    </row>
    <row r="3588" spans="1:31">
      <c r="A3588" s="736" t="s">
        <v>2320</v>
      </c>
      <c r="B3588" s="838">
        <v>0</v>
      </c>
      <c r="C3588" s="823">
        <v>0</v>
      </c>
      <c r="D3588" s="839">
        <v>0</v>
      </c>
      <c r="E3588" s="854">
        <v>0</v>
      </c>
      <c r="F3588" s="841">
        <v>0</v>
      </c>
      <c r="G3588" s="838">
        <v>0</v>
      </c>
      <c r="H3588" s="823">
        <v>0</v>
      </c>
      <c r="I3588" s="839">
        <v>0</v>
      </c>
      <c r="J3588" s="854">
        <v>0</v>
      </c>
      <c r="K3588" s="841">
        <v>0</v>
      </c>
      <c r="L3588" s="838">
        <v>0</v>
      </c>
      <c r="M3588" s="823">
        <v>0</v>
      </c>
      <c r="N3588" s="839">
        <v>0</v>
      </c>
      <c r="O3588" s="854">
        <v>0</v>
      </c>
      <c r="P3588" s="841">
        <v>0</v>
      </c>
      <c r="Q3588" s="838">
        <v>0</v>
      </c>
      <c r="R3588" s="823">
        <v>0</v>
      </c>
      <c r="S3588" s="839">
        <v>0</v>
      </c>
      <c r="T3588" s="854">
        <v>0</v>
      </c>
      <c r="U3588" s="841">
        <v>0</v>
      </c>
      <c r="V3588" s="838">
        <v>0</v>
      </c>
      <c r="W3588" s="823">
        <v>0</v>
      </c>
      <c r="X3588" s="839">
        <v>0</v>
      </c>
      <c r="Y3588" s="854">
        <v>0</v>
      </c>
      <c r="Z3588" s="841">
        <v>0</v>
      </c>
      <c r="AA3588" s="838">
        <v>0</v>
      </c>
      <c r="AB3588" s="823">
        <v>0</v>
      </c>
      <c r="AC3588" s="839">
        <v>0</v>
      </c>
      <c r="AD3588" s="854">
        <v>0</v>
      </c>
      <c r="AE3588" s="841">
        <v>0</v>
      </c>
    </row>
    <row r="3589" spans="1:31">
      <c r="A3589" s="736" t="s">
        <v>2164</v>
      </c>
      <c r="B3589" s="838"/>
      <c r="C3589" s="823"/>
      <c r="D3589" s="839"/>
      <c r="E3589" s="823"/>
      <c r="F3589" s="841">
        <v>0</v>
      </c>
      <c r="G3589" s="838"/>
      <c r="H3589" s="823"/>
      <c r="I3589" s="839"/>
      <c r="J3589" s="823">
        <v>0</v>
      </c>
      <c r="K3589" s="841">
        <v>0</v>
      </c>
      <c r="L3589" s="838"/>
      <c r="M3589" s="823"/>
      <c r="N3589" s="839"/>
      <c r="O3589" s="823">
        <v>0</v>
      </c>
      <c r="P3589" s="841">
        <v>0</v>
      </c>
      <c r="Q3589" s="838"/>
      <c r="R3589" s="823"/>
      <c r="S3589" s="839"/>
      <c r="T3589" s="823">
        <v>0</v>
      </c>
      <c r="U3589" s="841">
        <v>0</v>
      </c>
      <c r="V3589" s="838"/>
      <c r="W3589" s="823"/>
      <c r="X3589" s="839"/>
      <c r="Y3589" s="823">
        <v>0</v>
      </c>
      <c r="Z3589" s="841">
        <v>0</v>
      </c>
      <c r="AA3589" s="838"/>
      <c r="AB3589" s="823"/>
      <c r="AC3589" s="839"/>
      <c r="AD3589" s="823">
        <v>0</v>
      </c>
      <c r="AE3589" s="841">
        <v>0</v>
      </c>
    </row>
    <row r="3590" spans="1:31">
      <c r="A3590" s="736"/>
      <c r="B3590" s="940"/>
      <c r="C3590" s="857"/>
      <c r="E3590" s="826"/>
      <c r="F3590" s="822"/>
      <c r="G3590" s="940"/>
      <c r="H3590" s="857"/>
      <c r="J3590" s="826"/>
      <c r="K3590" s="822"/>
      <c r="L3590" s="940"/>
      <c r="M3590" s="857"/>
      <c r="O3590" s="826"/>
      <c r="P3590" s="822"/>
      <c r="Q3590" s="940"/>
      <c r="R3590" s="857"/>
      <c r="T3590" s="826"/>
      <c r="U3590" s="822"/>
      <c r="V3590" s="940"/>
      <c r="W3590" s="857"/>
      <c r="Y3590" s="826"/>
      <c r="Z3590" s="822"/>
      <c r="AA3590" s="940"/>
      <c r="AB3590" s="857"/>
      <c r="AD3590" s="826"/>
      <c r="AE3590" s="822"/>
    </row>
    <row r="3591" spans="1:31" ht="15.75" thickBot="1">
      <c r="A3591" s="742" t="s">
        <v>2256</v>
      </c>
      <c r="B3591" s="941"/>
      <c r="C3591" s="872"/>
      <c r="D3591" s="993"/>
      <c r="E3591" s="872">
        <v>0</v>
      </c>
      <c r="F3591" s="910">
        <v>0</v>
      </c>
      <c r="G3591" s="941"/>
      <c r="H3591" s="872"/>
      <c r="I3591" s="993"/>
      <c r="J3591" s="872">
        <v>0</v>
      </c>
      <c r="K3591" s="910">
        <v>0</v>
      </c>
      <c r="L3591" s="941"/>
      <c r="M3591" s="872"/>
      <c r="N3591" s="993"/>
      <c r="O3591" s="872">
        <v>0</v>
      </c>
      <c r="P3591" s="910">
        <v>0</v>
      </c>
      <c r="Q3591" s="941"/>
      <c r="R3591" s="872"/>
      <c r="S3591" s="993"/>
      <c r="T3591" s="872">
        <v>0</v>
      </c>
      <c r="U3591" s="910">
        <v>0</v>
      </c>
      <c r="V3591" s="941"/>
      <c r="W3591" s="872"/>
      <c r="X3591" s="993"/>
      <c r="Y3591" s="872">
        <v>0</v>
      </c>
      <c r="Z3591" s="910">
        <v>0</v>
      </c>
      <c r="AA3591" s="941"/>
      <c r="AB3591" s="872"/>
      <c r="AC3591" s="993"/>
      <c r="AD3591" s="872">
        <v>0</v>
      </c>
      <c r="AE3591" s="910">
        <v>0</v>
      </c>
    </row>
    <row r="3592" spans="1:31" ht="15.75" thickTop="1">
      <c r="A3592" s="722"/>
      <c r="B3592" s="940"/>
      <c r="C3592" s="847"/>
      <c r="D3592" s="802"/>
      <c r="E3592" s="847"/>
      <c r="F3592" s="939"/>
      <c r="G3592" s="940"/>
      <c r="H3592" s="847"/>
      <c r="I3592" s="802"/>
      <c r="J3592" s="847"/>
      <c r="K3592" s="939"/>
      <c r="L3592" s="940"/>
      <c r="M3592" s="847"/>
      <c r="N3592" s="802"/>
      <c r="O3592" s="847"/>
      <c r="P3592" s="939"/>
      <c r="Q3592" s="940"/>
      <c r="R3592" s="847"/>
      <c r="S3592" s="802"/>
      <c r="T3592" s="847"/>
      <c r="U3592" s="939"/>
      <c r="V3592" s="940"/>
      <c r="W3592" s="847"/>
      <c r="X3592" s="802"/>
      <c r="Y3592" s="847"/>
      <c r="Z3592" s="939"/>
      <c r="AA3592" s="940"/>
      <c r="AB3592" s="847"/>
      <c r="AC3592" s="802"/>
      <c r="AD3592" s="847"/>
      <c r="AE3592" s="939"/>
    </row>
    <row r="3593" spans="1:31" ht="16.5">
      <c r="A3593" s="731" t="s">
        <v>2089</v>
      </c>
      <c r="B3593" s="796"/>
      <c r="D3593"/>
      <c r="F3593" s="802" t="s">
        <v>2870</v>
      </c>
      <c r="G3593" s="796"/>
      <c r="I3593"/>
      <c r="K3593" s="802" t="s">
        <v>2871</v>
      </c>
      <c r="L3593" s="796"/>
      <c r="N3593"/>
      <c r="P3593" s="802" t="s">
        <v>2872</v>
      </c>
      <c r="Q3593" s="796"/>
      <c r="S3593"/>
      <c r="U3593" s="802" t="s">
        <v>2873</v>
      </c>
      <c r="V3593" s="796"/>
      <c r="X3593"/>
      <c r="Z3593" s="802" t="s">
        <v>2874</v>
      </c>
      <c r="AA3593" s="796"/>
      <c r="AC3593"/>
      <c r="AE3593" s="802" t="s">
        <v>2875</v>
      </c>
    </row>
    <row r="3594" spans="1:31" ht="15.75" thickBot="1">
      <c r="A3594" s="722" t="s">
        <v>2090</v>
      </c>
      <c r="B3594" s="796"/>
      <c r="D3594"/>
      <c r="F3594" s="802"/>
      <c r="G3594" s="796"/>
      <c r="I3594"/>
      <c r="K3594" s="802"/>
      <c r="L3594" s="796"/>
      <c r="N3594"/>
      <c r="P3594" s="802"/>
      <c r="Q3594" s="796"/>
      <c r="S3594"/>
      <c r="U3594" s="802"/>
      <c r="V3594" s="796"/>
      <c r="X3594"/>
      <c r="Z3594" s="802"/>
      <c r="AA3594" s="796"/>
      <c r="AC3594"/>
      <c r="AE3594" s="802"/>
    </row>
    <row r="3595" spans="1:31" ht="15.75" thickTop="1">
      <c r="A3595" s="732" t="s">
        <v>2680</v>
      </c>
      <c r="B3595" s="803"/>
      <c r="C3595" s="804"/>
      <c r="D3595" s="886"/>
      <c r="E3595" s="887"/>
      <c r="F3595" s="888"/>
      <c r="G3595" s="803"/>
      <c r="H3595" s="804"/>
      <c r="I3595" s="886"/>
      <c r="J3595" s="887"/>
      <c r="K3595" s="888"/>
      <c r="L3595" s="803"/>
      <c r="M3595" s="804"/>
      <c r="N3595" s="886"/>
      <c r="O3595" s="887"/>
      <c r="P3595" s="888"/>
      <c r="Q3595" s="803"/>
      <c r="R3595" s="804"/>
      <c r="S3595" s="886"/>
      <c r="T3595" s="887"/>
      <c r="U3595" s="888"/>
      <c r="V3595" s="803"/>
      <c r="W3595" s="804"/>
      <c r="X3595" s="886"/>
      <c r="Y3595" s="887"/>
      <c r="Z3595" s="888"/>
      <c r="AA3595" s="803"/>
      <c r="AB3595" s="804"/>
      <c r="AC3595" s="886"/>
      <c r="AD3595" s="887"/>
      <c r="AE3595" s="888"/>
    </row>
    <row r="3596" spans="1:31" ht="15.75" thickBot="1">
      <c r="A3596" s="736"/>
      <c r="B3596" s="796"/>
      <c r="F3596" s="822"/>
      <c r="G3596" s="796"/>
      <c r="K3596" s="822"/>
      <c r="L3596" s="796"/>
      <c r="P3596" s="822"/>
      <c r="Q3596" s="796"/>
      <c r="U3596" s="822"/>
      <c r="V3596" s="796"/>
      <c r="Z3596" s="822"/>
      <c r="AA3596" s="796"/>
      <c r="AE3596" s="822"/>
    </row>
    <row r="3597" spans="1:31">
      <c r="A3597" s="734" t="s">
        <v>386</v>
      </c>
      <c r="B3597" s="959"/>
      <c r="C3597" s="997">
        <v>0</v>
      </c>
      <c r="D3597" s="1046"/>
      <c r="E3597" s="916"/>
      <c r="F3597" s="815"/>
      <c r="G3597" s="959"/>
      <c r="H3597" s="997">
        <v>1042</v>
      </c>
      <c r="I3597" s="1046"/>
      <c r="J3597" s="916"/>
      <c r="K3597" s="815" t="s">
        <v>269</v>
      </c>
      <c r="L3597" s="959"/>
      <c r="M3597" s="997">
        <v>1042</v>
      </c>
      <c r="N3597" s="1046"/>
      <c r="O3597" s="916"/>
      <c r="P3597" s="815" t="s">
        <v>269</v>
      </c>
      <c r="Q3597" s="812"/>
      <c r="R3597" s="1198">
        <v>1042</v>
      </c>
      <c r="S3597" s="1201"/>
      <c r="T3597" s="814"/>
      <c r="U3597" s="815" t="s">
        <v>269</v>
      </c>
      <c r="V3597" s="812"/>
      <c r="W3597" s="1198">
        <v>1042</v>
      </c>
      <c r="X3597" s="1201"/>
      <c r="Y3597" s="814"/>
      <c r="Z3597" s="815" t="s">
        <v>269</v>
      </c>
      <c r="AA3597" s="812"/>
      <c r="AB3597" s="1198">
        <v>1042</v>
      </c>
      <c r="AC3597" s="1201"/>
      <c r="AD3597" s="814"/>
      <c r="AE3597" s="815" t="s">
        <v>269</v>
      </c>
    </row>
    <row r="3598" spans="1:31">
      <c r="A3598" s="735"/>
      <c r="B3598" s="777"/>
      <c r="C3598" s="789"/>
      <c r="D3598" s="1047"/>
      <c r="E3598" s="1048"/>
      <c r="F3598" s="1049"/>
      <c r="G3598" s="777"/>
      <c r="H3598" s="789"/>
      <c r="I3598" s="1047"/>
      <c r="J3598" s="1048"/>
      <c r="K3598" s="1049"/>
      <c r="L3598" s="777"/>
      <c r="M3598" s="789"/>
      <c r="N3598" s="1047"/>
      <c r="O3598" s="1048"/>
      <c r="P3598" s="1049"/>
      <c r="Q3598" s="777"/>
      <c r="R3598" s="789"/>
      <c r="S3598" s="1047"/>
      <c r="T3598" s="1048"/>
      <c r="U3598" s="1049"/>
      <c r="V3598" s="777"/>
      <c r="W3598" s="789"/>
      <c r="X3598" s="1047"/>
      <c r="Y3598" s="1048"/>
      <c r="Z3598" s="1049"/>
      <c r="AA3598" s="777"/>
      <c r="AB3598" s="789"/>
      <c r="AC3598" s="1047"/>
      <c r="AD3598" s="1048"/>
      <c r="AE3598" s="1049"/>
    </row>
    <row r="3599" spans="1:31">
      <c r="A3599" s="735" t="s">
        <v>2094</v>
      </c>
      <c r="B3599" s="777"/>
      <c r="C3599" s="824">
        <v>0</v>
      </c>
      <c r="D3599" s="921"/>
      <c r="E3599" s="1050"/>
      <c r="F3599" s="923"/>
      <c r="G3599" s="777"/>
      <c r="H3599" s="824">
        <v>0</v>
      </c>
      <c r="I3599" s="921"/>
      <c r="J3599" s="1050"/>
      <c r="K3599" s="923"/>
      <c r="L3599" s="777"/>
      <c r="M3599" s="824">
        <v>0</v>
      </c>
      <c r="N3599" s="921"/>
      <c r="O3599" s="1050"/>
      <c r="P3599" s="923"/>
      <c r="Q3599" s="777"/>
      <c r="R3599" s="824">
        <v>0</v>
      </c>
      <c r="S3599" s="921"/>
      <c r="T3599" s="1050"/>
      <c r="U3599" s="923"/>
      <c r="V3599" s="777"/>
      <c r="W3599" s="824">
        <v>0</v>
      </c>
      <c r="X3599" s="921"/>
      <c r="Y3599" s="1050"/>
      <c r="Z3599" s="923"/>
      <c r="AA3599" s="777"/>
      <c r="AB3599" s="824">
        <v>0</v>
      </c>
      <c r="AC3599" s="921"/>
      <c r="AD3599" s="1050"/>
      <c r="AE3599" s="923"/>
    </row>
    <row r="3600" spans="1:31">
      <c r="A3600" s="735"/>
      <c r="B3600" s="777"/>
      <c r="C3600" s="985"/>
      <c r="F3600" s="822"/>
      <c r="G3600" s="777"/>
      <c r="H3600" s="985"/>
      <c r="K3600" s="822"/>
      <c r="L3600" s="777"/>
      <c r="M3600" s="985"/>
      <c r="P3600" s="822"/>
      <c r="Q3600" s="777"/>
      <c r="R3600" s="985"/>
      <c r="U3600" s="822"/>
      <c r="V3600" s="777"/>
      <c r="W3600" s="985"/>
      <c r="Z3600" s="822"/>
      <c r="AA3600" s="777"/>
      <c r="AB3600" s="985"/>
      <c r="AE3600" s="822"/>
    </row>
    <row r="3601" spans="1:31">
      <c r="A3601" s="735" t="s">
        <v>2101</v>
      </c>
      <c r="B3601" s="777"/>
      <c r="C3601" s="827">
        <v>0</v>
      </c>
      <c r="F3601" s="822"/>
      <c r="G3601" s="777"/>
      <c r="H3601" s="827">
        <v>0</v>
      </c>
      <c r="K3601" s="822"/>
      <c r="L3601" s="777"/>
      <c r="M3601" s="827">
        <v>0</v>
      </c>
      <c r="P3601" s="822"/>
      <c r="Q3601" s="777"/>
      <c r="R3601" s="827">
        <v>0</v>
      </c>
      <c r="U3601" s="822"/>
      <c r="V3601" s="777"/>
      <c r="W3601" s="827">
        <v>0</v>
      </c>
      <c r="Z3601" s="822"/>
      <c r="AA3601" s="777"/>
      <c r="AB3601" s="827">
        <v>0</v>
      </c>
      <c r="AE3601" s="822"/>
    </row>
    <row r="3602" spans="1:31" ht="15.75" thickBot="1">
      <c r="A3602" s="737" t="s">
        <v>2102</v>
      </c>
      <c r="B3602" s="898"/>
      <c r="C3602" s="829">
        <v>0</v>
      </c>
      <c r="D3602" s="830"/>
      <c r="E3602" s="1051"/>
      <c r="F3602" s="832"/>
      <c r="G3602" s="898"/>
      <c r="H3602" s="829">
        <v>0</v>
      </c>
      <c r="I3602" s="830"/>
      <c r="J3602" s="1051"/>
      <c r="K3602" s="832"/>
      <c r="L3602" s="898"/>
      <c r="M3602" s="829">
        <v>0</v>
      </c>
      <c r="N3602" s="830"/>
      <c r="O3602" s="1051"/>
      <c r="P3602" s="832"/>
      <c r="Q3602" s="898"/>
      <c r="R3602" s="829">
        <v>0</v>
      </c>
      <c r="S3602" s="830"/>
      <c r="T3602" s="1051"/>
      <c r="U3602" s="832"/>
      <c r="V3602" s="898"/>
      <c r="W3602" s="829">
        <v>0</v>
      </c>
      <c r="X3602" s="830"/>
      <c r="Y3602" s="1051"/>
      <c r="Z3602" s="832"/>
      <c r="AA3602" s="898"/>
      <c r="AB3602" s="829">
        <v>0</v>
      </c>
      <c r="AC3602" s="830"/>
      <c r="AD3602" s="1051"/>
      <c r="AE3602" s="832"/>
    </row>
    <row r="3603" spans="1:31">
      <c r="A3603" s="736"/>
      <c r="B3603" s="777"/>
      <c r="C3603" s="796"/>
      <c r="D3603" s="786"/>
      <c r="E3603" s="784"/>
      <c r="F3603" s="822"/>
      <c r="G3603" s="777"/>
      <c r="H3603" s="796"/>
      <c r="I3603" s="786"/>
      <c r="J3603" s="784"/>
      <c r="K3603" s="822"/>
      <c r="L3603" s="777"/>
      <c r="M3603" s="796"/>
      <c r="N3603" s="786"/>
      <c r="O3603" s="784"/>
      <c r="P3603" s="822"/>
      <c r="Q3603" s="777"/>
      <c r="R3603" s="796"/>
      <c r="S3603" s="786"/>
      <c r="T3603" s="784"/>
      <c r="U3603" s="822"/>
      <c r="V3603" s="777"/>
      <c r="W3603" s="796"/>
      <c r="X3603" s="786"/>
      <c r="Y3603" s="784"/>
      <c r="Z3603" s="822"/>
      <c r="AA3603" s="777"/>
      <c r="AB3603" s="796"/>
      <c r="AC3603" s="786"/>
      <c r="AD3603" s="784"/>
      <c r="AE3603" s="822"/>
    </row>
    <row r="3604" spans="1:31">
      <c r="A3604" s="736"/>
      <c r="B3604" s="788" t="s">
        <v>2876</v>
      </c>
      <c r="C3604" s="950" t="s">
        <v>2877</v>
      </c>
      <c r="D3604" s="834" t="s">
        <v>2878</v>
      </c>
      <c r="E3604" s="835" t="s">
        <v>2879</v>
      </c>
      <c r="F3604" s="836" t="s">
        <v>2880</v>
      </c>
      <c r="G3604" s="788" t="s">
        <v>2876</v>
      </c>
      <c r="H3604" s="950" t="s">
        <v>2877</v>
      </c>
      <c r="I3604" s="834" t="s">
        <v>2878</v>
      </c>
      <c r="J3604" s="835" t="s">
        <v>2879</v>
      </c>
      <c r="K3604" s="836" t="s">
        <v>2880</v>
      </c>
      <c r="L3604" s="788" t="s">
        <v>2876</v>
      </c>
      <c r="M3604" s="950" t="s">
        <v>2877</v>
      </c>
      <c r="N3604" s="834" t="s">
        <v>2878</v>
      </c>
      <c r="O3604" s="835" t="s">
        <v>2879</v>
      </c>
      <c r="P3604" s="836" t="s">
        <v>2880</v>
      </c>
      <c r="Q3604" s="788" t="s">
        <v>2876</v>
      </c>
      <c r="R3604" s="950" t="s">
        <v>2877</v>
      </c>
      <c r="S3604" s="834" t="s">
        <v>2878</v>
      </c>
      <c r="T3604" s="835" t="s">
        <v>2879</v>
      </c>
      <c r="U3604" s="836" t="s">
        <v>2880</v>
      </c>
      <c r="V3604" s="788" t="s">
        <v>2876</v>
      </c>
      <c r="W3604" s="950" t="s">
        <v>2877</v>
      </c>
      <c r="X3604" s="834" t="s">
        <v>2878</v>
      </c>
      <c r="Y3604" s="835" t="s">
        <v>2879</v>
      </c>
      <c r="Z3604" s="836" t="s">
        <v>2880</v>
      </c>
      <c r="AA3604" s="788" t="s">
        <v>2876</v>
      </c>
      <c r="AB3604" s="950" t="s">
        <v>2877</v>
      </c>
      <c r="AC3604" s="834" t="s">
        <v>2878</v>
      </c>
      <c r="AD3604" s="835" t="s">
        <v>2879</v>
      </c>
      <c r="AE3604" s="836" t="s">
        <v>2880</v>
      </c>
    </row>
    <row r="3605" spans="1:31">
      <c r="A3605" s="736"/>
      <c r="B3605" s="837"/>
      <c r="C3605" s="950" t="s">
        <v>2881</v>
      </c>
      <c r="D3605" s="834" t="s">
        <v>2882</v>
      </c>
      <c r="E3605" s="835" t="s">
        <v>2883</v>
      </c>
      <c r="F3605" s="836" t="s">
        <v>2884</v>
      </c>
      <c r="G3605" s="837"/>
      <c r="H3605" s="950" t="s">
        <v>2881</v>
      </c>
      <c r="I3605" s="834" t="s">
        <v>2882</v>
      </c>
      <c r="J3605" s="835" t="s">
        <v>2883</v>
      </c>
      <c r="K3605" s="836" t="s">
        <v>2885</v>
      </c>
      <c r="L3605" s="837"/>
      <c r="M3605" s="950" t="s">
        <v>2881</v>
      </c>
      <c r="N3605" s="834" t="s">
        <v>2882</v>
      </c>
      <c r="O3605" s="835" t="s">
        <v>2883</v>
      </c>
      <c r="P3605" s="836" t="s">
        <v>2885</v>
      </c>
      <c r="Q3605" s="837"/>
      <c r="R3605" s="950" t="s">
        <v>2881</v>
      </c>
      <c r="S3605" s="834" t="s">
        <v>2882</v>
      </c>
      <c r="T3605" s="835" t="s">
        <v>2883</v>
      </c>
      <c r="U3605" s="836" t="s">
        <v>2885</v>
      </c>
      <c r="V3605" s="837"/>
      <c r="W3605" s="950" t="s">
        <v>2881</v>
      </c>
      <c r="X3605" s="834" t="s">
        <v>2882</v>
      </c>
      <c r="Y3605" s="835" t="s">
        <v>2883</v>
      </c>
      <c r="Z3605" s="836" t="s">
        <v>2885</v>
      </c>
      <c r="AA3605" s="837"/>
      <c r="AB3605" s="950" t="s">
        <v>2881</v>
      </c>
      <c r="AC3605" s="834" t="s">
        <v>2882</v>
      </c>
      <c r="AD3605" s="835" t="s">
        <v>2883</v>
      </c>
      <c r="AE3605" s="836" t="s">
        <v>2885</v>
      </c>
    </row>
    <row r="3606" spans="1:31">
      <c r="A3606" s="736"/>
      <c r="B3606" s="1052"/>
      <c r="C3606" s="950"/>
      <c r="D3606" s="834"/>
      <c r="E3606" s="835"/>
      <c r="F3606" s="822"/>
      <c r="G3606" s="1052"/>
      <c r="H3606" s="950"/>
      <c r="I3606" s="834"/>
      <c r="J3606" s="835"/>
      <c r="K3606" s="822"/>
      <c r="L3606" s="1052"/>
      <c r="M3606" s="950"/>
      <c r="N3606" s="834"/>
      <c r="O3606" s="835"/>
      <c r="P3606" s="822"/>
      <c r="Q3606" s="1052"/>
      <c r="R3606" s="950"/>
      <c r="S3606" s="834"/>
      <c r="T3606" s="835"/>
      <c r="U3606" s="822"/>
      <c r="V3606" s="1052"/>
      <c r="W3606" s="950"/>
      <c r="X3606" s="834"/>
      <c r="Y3606" s="835"/>
      <c r="Z3606" s="822"/>
      <c r="AA3606" s="1052"/>
      <c r="AB3606" s="950"/>
      <c r="AC3606" s="834"/>
      <c r="AD3606" s="835"/>
      <c r="AE3606" s="822"/>
    </row>
    <row r="3607" spans="1:31">
      <c r="A3607" s="736" t="s">
        <v>2681</v>
      </c>
      <c r="B3607" s="838">
        <v>0</v>
      </c>
      <c r="C3607" s="839">
        <v>0</v>
      </c>
      <c r="D3607" s="928">
        <v>315.73043611816047</v>
      </c>
      <c r="E3607" s="854">
        <v>0</v>
      </c>
      <c r="F3607" s="841">
        <v>0</v>
      </c>
      <c r="G3607" s="838">
        <v>0</v>
      </c>
      <c r="H3607" s="839">
        <v>0</v>
      </c>
      <c r="I3607" s="928">
        <v>0</v>
      </c>
      <c r="J3607" s="854">
        <v>0</v>
      </c>
      <c r="K3607" s="841">
        <v>0</v>
      </c>
      <c r="L3607" s="838">
        <v>0</v>
      </c>
      <c r="M3607" s="839">
        <v>0</v>
      </c>
      <c r="N3607" s="928">
        <v>0</v>
      </c>
      <c r="O3607" s="854">
        <v>0</v>
      </c>
      <c r="P3607" s="841">
        <v>0</v>
      </c>
      <c r="Q3607" s="838">
        <v>0</v>
      </c>
      <c r="R3607" s="839">
        <v>0</v>
      </c>
      <c r="S3607" s="928">
        <v>0</v>
      </c>
      <c r="T3607" s="854">
        <v>0</v>
      </c>
      <c r="U3607" s="841">
        <v>0</v>
      </c>
      <c r="V3607" s="838">
        <v>0</v>
      </c>
      <c r="W3607" s="839">
        <v>0</v>
      </c>
      <c r="X3607" s="928">
        <v>0</v>
      </c>
      <c r="Y3607" s="854">
        <v>0</v>
      </c>
      <c r="Z3607" s="841">
        <v>0</v>
      </c>
      <c r="AA3607" s="838">
        <v>0</v>
      </c>
      <c r="AB3607" s="839">
        <v>0</v>
      </c>
      <c r="AC3607" s="928">
        <v>0</v>
      </c>
      <c r="AD3607" s="854">
        <v>0</v>
      </c>
      <c r="AE3607" s="841">
        <v>0</v>
      </c>
    </row>
    <row r="3608" spans="1:31">
      <c r="A3608" s="736" t="s">
        <v>2682</v>
      </c>
      <c r="B3608" s="838">
        <v>0</v>
      </c>
      <c r="C3608" s="839">
        <v>0</v>
      </c>
      <c r="D3608" s="928">
        <v>713.88146195438617</v>
      </c>
      <c r="E3608" s="854">
        <v>0</v>
      </c>
      <c r="F3608" s="841">
        <v>0</v>
      </c>
      <c r="G3608" s="838">
        <v>0</v>
      </c>
      <c r="H3608" s="839">
        <v>0</v>
      </c>
      <c r="I3608" s="928">
        <v>688.84291961755287</v>
      </c>
      <c r="J3608" s="854">
        <v>0</v>
      </c>
      <c r="K3608" s="841">
        <v>0</v>
      </c>
      <c r="L3608" s="838">
        <v>0</v>
      </c>
      <c r="M3608" s="839">
        <v>0</v>
      </c>
      <c r="N3608" s="928">
        <v>712.12053000647541</v>
      </c>
      <c r="O3608" s="854">
        <v>0</v>
      </c>
      <c r="P3608" s="841">
        <v>0</v>
      </c>
      <c r="Q3608" s="838">
        <v>0</v>
      </c>
      <c r="R3608" s="839">
        <v>0</v>
      </c>
      <c r="S3608" s="928">
        <v>690.39351545419402</v>
      </c>
      <c r="T3608" s="854">
        <v>0</v>
      </c>
      <c r="U3608" s="841">
        <v>0</v>
      </c>
      <c r="V3608" s="838">
        <v>0</v>
      </c>
      <c r="W3608" s="839">
        <v>0</v>
      </c>
      <c r="X3608" s="928">
        <v>688.50684148151038</v>
      </c>
      <c r="Y3608" s="854">
        <v>0</v>
      </c>
      <c r="Z3608" s="841">
        <v>0</v>
      </c>
      <c r="AA3608" s="838">
        <v>0</v>
      </c>
      <c r="AB3608" s="839">
        <v>0</v>
      </c>
      <c r="AC3608" s="928">
        <v>677.84993838198602</v>
      </c>
      <c r="AD3608" s="854">
        <v>0</v>
      </c>
      <c r="AE3608" s="841">
        <v>0</v>
      </c>
    </row>
    <row r="3609" spans="1:31">
      <c r="A3609" s="736" t="s">
        <v>2683</v>
      </c>
      <c r="B3609" s="838">
        <v>0</v>
      </c>
      <c r="C3609" s="839">
        <v>0</v>
      </c>
      <c r="D3609" s="928">
        <v>555.17668753301427</v>
      </c>
      <c r="E3609" s="854">
        <v>0</v>
      </c>
      <c r="F3609" s="841">
        <v>0</v>
      </c>
      <c r="G3609" s="838">
        <v>0</v>
      </c>
      <c r="H3609" s="839">
        <v>0</v>
      </c>
      <c r="I3609" s="928">
        <v>521.35092279156174</v>
      </c>
      <c r="J3609" s="854">
        <v>0</v>
      </c>
      <c r="K3609" s="841">
        <v>0</v>
      </c>
      <c r="L3609" s="838">
        <v>0</v>
      </c>
      <c r="M3609" s="839">
        <v>0</v>
      </c>
      <c r="N3609" s="928">
        <v>553.11480271333517</v>
      </c>
      <c r="O3609" s="854">
        <v>0</v>
      </c>
      <c r="P3609" s="841">
        <v>0</v>
      </c>
      <c r="Q3609" s="838">
        <v>0</v>
      </c>
      <c r="R3609" s="839">
        <v>0</v>
      </c>
      <c r="S3609" s="928">
        <v>557.00684739204758</v>
      </c>
      <c r="T3609" s="854">
        <v>0</v>
      </c>
      <c r="U3609" s="841">
        <v>0</v>
      </c>
      <c r="V3609" s="838">
        <v>0</v>
      </c>
      <c r="W3609" s="839">
        <v>0</v>
      </c>
      <c r="X3609" s="928">
        <v>549.54264122953953</v>
      </c>
      <c r="Y3609" s="854">
        <v>0</v>
      </c>
      <c r="Z3609" s="841">
        <v>0</v>
      </c>
      <c r="AA3609" s="838">
        <v>0</v>
      </c>
      <c r="AB3609" s="839">
        <v>0</v>
      </c>
      <c r="AC3609" s="928">
        <v>538.65984120428993</v>
      </c>
      <c r="AD3609" s="854">
        <v>0</v>
      </c>
      <c r="AE3609" s="841">
        <v>0</v>
      </c>
    </row>
    <row r="3610" spans="1:31">
      <c r="A3610" s="743" t="s">
        <v>2436</v>
      </c>
      <c r="B3610" s="900">
        <v>0</v>
      </c>
      <c r="C3610" s="1040">
        <v>0</v>
      </c>
      <c r="D3610" s="802">
        <v>0</v>
      </c>
      <c r="E3610" s="824">
        <v>0</v>
      </c>
      <c r="F3610" s="877">
        <v>0</v>
      </c>
      <c r="G3610" s="900">
        <v>0</v>
      </c>
      <c r="H3610" s="1040">
        <v>0</v>
      </c>
      <c r="I3610" s="802">
        <v>0</v>
      </c>
      <c r="J3610" s="824">
        <v>0</v>
      </c>
      <c r="K3610" s="877">
        <v>0</v>
      </c>
      <c r="L3610" s="900">
        <v>0</v>
      </c>
      <c r="M3610" s="1040">
        <v>0</v>
      </c>
      <c r="N3610" s="802">
        <v>0</v>
      </c>
      <c r="O3610" s="824">
        <v>0</v>
      </c>
      <c r="P3610" s="877">
        <v>0</v>
      </c>
      <c r="Q3610" s="900">
        <v>0</v>
      </c>
      <c r="R3610" s="1040">
        <v>0</v>
      </c>
      <c r="S3610" s="802">
        <v>0</v>
      </c>
      <c r="T3610" s="824">
        <v>0</v>
      </c>
      <c r="U3610" s="877">
        <v>0</v>
      </c>
      <c r="V3610" s="900">
        <v>0</v>
      </c>
      <c r="W3610" s="1040">
        <v>0</v>
      </c>
      <c r="X3610" s="802">
        <v>0</v>
      </c>
      <c r="Y3610" s="824">
        <v>0</v>
      </c>
      <c r="Z3610" s="877">
        <v>0</v>
      </c>
      <c r="AA3610" s="900">
        <v>0</v>
      </c>
      <c r="AB3610" s="1040">
        <v>0</v>
      </c>
      <c r="AC3610" s="802">
        <v>0</v>
      </c>
      <c r="AD3610" s="824">
        <v>0</v>
      </c>
      <c r="AE3610" s="877">
        <v>0</v>
      </c>
    </row>
    <row r="3611" spans="1:31">
      <c r="A3611" s="736" t="s">
        <v>2684</v>
      </c>
      <c r="B3611" s="838">
        <v>0</v>
      </c>
      <c r="C3611" s="839">
        <v>0</v>
      </c>
      <c r="D3611" s="839">
        <v>0</v>
      </c>
      <c r="E3611" s="854">
        <v>0</v>
      </c>
      <c r="F3611" s="841">
        <v>0</v>
      </c>
      <c r="G3611" s="838">
        <v>0</v>
      </c>
      <c r="H3611" s="839">
        <v>0</v>
      </c>
      <c r="I3611" s="839">
        <v>0</v>
      </c>
      <c r="J3611" s="854">
        <v>0</v>
      </c>
      <c r="K3611" s="841">
        <v>0</v>
      </c>
      <c r="L3611" s="838">
        <v>0</v>
      </c>
      <c r="M3611" s="839">
        <v>0</v>
      </c>
      <c r="N3611" s="839">
        <v>0</v>
      </c>
      <c r="O3611" s="854">
        <v>0</v>
      </c>
      <c r="P3611" s="841">
        <v>0</v>
      </c>
      <c r="Q3611" s="838">
        <v>0</v>
      </c>
      <c r="R3611" s="839">
        <v>0</v>
      </c>
      <c r="S3611" s="839">
        <v>0</v>
      </c>
      <c r="T3611" s="854">
        <v>0</v>
      </c>
      <c r="U3611" s="841">
        <v>0</v>
      </c>
      <c r="V3611" s="838">
        <v>0</v>
      </c>
      <c r="W3611" s="839">
        <v>0</v>
      </c>
      <c r="X3611" s="839">
        <v>0</v>
      </c>
      <c r="Y3611" s="854">
        <v>0</v>
      </c>
      <c r="Z3611" s="841">
        <v>0</v>
      </c>
      <c r="AA3611" s="838">
        <v>0</v>
      </c>
      <c r="AB3611" s="839">
        <v>0</v>
      </c>
      <c r="AC3611" s="839">
        <v>0</v>
      </c>
      <c r="AD3611" s="854">
        <v>0</v>
      </c>
      <c r="AE3611" s="841">
        <v>0</v>
      </c>
    </row>
    <row r="3612" spans="1:31">
      <c r="A3612" s="736" t="s">
        <v>2685</v>
      </c>
      <c r="B3612" s="838">
        <v>0</v>
      </c>
      <c r="C3612" s="839">
        <v>0</v>
      </c>
      <c r="D3612" s="839">
        <v>0</v>
      </c>
      <c r="E3612" s="854">
        <v>0</v>
      </c>
      <c r="F3612" s="841">
        <v>0</v>
      </c>
      <c r="G3612" s="838">
        <v>0</v>
      </c>
      <c r="H3612" s="839">
        <v>0</v>
      </c>
      <c r="I3612" s="839">
        <v>0</v>
      </c>
      <c r="J3612" s="854">
        <v>0</v>
      </c>
      <c r="K3612" s="841">
        <v>0</v>
      </c>
      <c r="L3612" s="838">
        <v>0</v>
      </c>
      <c r="M3612" s="839">
        <v>0</v>
      </c>
      <c r="N3612" s="839">
        <v>0</v>
      </c>
      <c r="O3612" s="854">
        <v>0</v>
      </c>
      <c r="P3612" s="841">
        <v>0</v>
      </c>
      <c r="Q3612" s="838">
        <v>0</v>
      </c>
      <c r="R3612" s="839">
        <v>0</v>
      </c>
      <c r="S3612" s="839">
        <v>0</v>
      </c>
      <c r="T3612" s="854">
        <v>0</v>
      </c>
      <c r="U3612" s="841">
        <v>0</v>
      </c>
      <c r="V3612" s="838">
        <v>0</v>
      </c>
      <c r="W3612" s="839">
        <v>0</v>
      </c>
      <c r="X3612" s="839">
        <v>0</v>
      </c>
      <c r="Y3612" s="854">
        <v>0</v>
      </c>
      <c r="Z3612" s="841">
        <v>0</v>
      </c>
      <c r="AA3612" s="838">
        <v>0</v>
      </c>
      <c r="AB3612" s="839">
        <v>0</v>
      </c>
      <c r="AC3612" s="839">
        <v>0</v>
      </c>
      <c r="AD3612" s="854">
        <v>0</v>
      </c>
      <c r="AE3612" s="841">
        <v>0</v>
      </c>
    </row>
    <row r="3613" spans="1:31">
      <c r="A3613" s="743" t="s">
        <v>2686</v>
      </c>
      <c r="B3613" s="900">
        <v>0</v>
      </c>
      <c r="C3613" s="1040">
        <v>0</v>
      </c>
      <c r="D3613" s="802">
        <v>0</v>
      </c>
      <c r="E3613" s="824">
        <v>0</v>
      </c>
      <c r="F3613" s="877">
        <v>0</v>
      </c>
      <c r="G3613" s="900">
        <v>0</v>
      </c>
      <c r="H3613" s="1040">
        <v>0</v>
      </c>
      <c r="I3613" s="802">
        <v>0</v>
      </c>
      <c r="J3613" s="824">
        <v>0</v>
      </c>
      <c r="K3613" s="877">
        <v>0</v>
      </c>
      <c r="L3613" s="900">
        <v>0</v>
      </c>
      <c r="M3613" s="1040">
        <v>0</v>
      </c>
      <c r="N3613" s="802">
        <v>0</v>
      </c>
      <c r="O3613" s="824">
        <v>0</v>
      </c>
      <c r="P3613" s="877">
        <v>0</v>
      </c>
      <c r="Q3613" s="900">
        <v>0</v>
      </c>
      <c r="R3613" s="1040">
        <v>0</v>
      </c>
      <c r="S3613" s="802">
        <v>0</v>
      </c>
      <c r="T3613" s="824">
        <v>0</v>
      </c>
      <c r="U3613" s="877">
        <v>0</v>
      </c>
      <c r="V3613" s="900">
        <v>0</v>
      </c>
      <c r="W3613" s="1040">
        <v>0</v>
      </c>
      <c r="X3613" s="802">
        <v>0</v>
      </c>
      <c r="Y3613" s="824">
        <v>0</v>
      </c>
      <c r="Z3613" s="877">
        <v>0</v>
      </c>
      <c r="AA3613" s="900">
        <v>0</v>
      </c>
      <c r="AB3613" s="1040">
        <v>0</v>
      </c>
      <c r="AC3613" s="802">
        <v>0</v>
      </c>
      <c r="AD3613" s="824">
        <v>0</v>
      </c>
      <c r="AE3613" s="877">
        <v>0</v>
      </c>
    </row>
    <row r="3614" spans="1:31">
      <c r="A3614" s="743" t="s">
        <v>2233</v>
      </c>
      <c r="B3614" s="900">
        <v>0</v>
      </c>
      <c r="C3614" s="1040">
        <v>0</v>
      </c>
      <c r="D3614" s="802">
        <v>0</v>
      </c>
      <c r="E3614" s="824">
        <v>0</v>
      </c>
      <c r="F3614" s="877">
        <v>0</v>
      </c>
      <c r="G3614" s="900">
        <v>0</v>
      </c>
      <c r="H3614" s="1040">
        <v>0</v>
      </c>
      <c r="I3614" s="802">
        <v>0</v>
      </c>
      <c r="J3614" s="824">
        <v>0</v>
      </c>
      <c r="K3614" s="877">
        <v>0</v>
      </c>
      <c r="L3614" s="900">
        <v>0</v>
      </c>
      <c r="M3614" s="1040">
        <v>0</v>
      </c>
      <c r="N3614" s="802">
        <v>0</v>
      </c>
      <c r="O3614" s="824">
        <v>0</v>
      </c>
      <c r="P3614" s="877">
        <v>0</v>
      </c>
      <c r="Q3614" s="900">
        <v>0</v>
      </c>
      <c r="R3614" s="1040">
        <v>0</v>
      </c>
      <c r="S3614" s="802">
        <v>0</v>
      </c>
      <c r="T3614" s="824">
        <v>0</v>
      </c>
      <c r="U3614" s="877">
        <v>0</v>
      </c>
      <c r="V3614" s="900">
        <v>0</v>
      </c>
      <c r="W3614" s="1040">
        <v>0</v>
      </c>
      <c r="X3614" s="802">
        <v>0</v>
      </c>
      <c r="Y3614" s="824">
        <v>0</v>
      </c>
      <c r="Z3614" s="877">
        <v>0</v>
      </c>
      <c r="AA3614" s="900">
        <v>0</v>
      </c>
      <c r="AB3614" s="1040">
        <v>0</v>
      </c>
      <c r="AC3614" s="802">
        <v>0</v>
      </c>
      <c r="AD3614" s="824">
        <v>0</v>
      </c>
      <c r="AE3614" s="877">
        <v>0</v>
      </c>
    </row>
    <row r="3615" spans="1:31">
      <c r="A3615" s="736" t="s">
        <v>2565</v>
      </c>
      <c r="B3615" s="838">
        <v>0</v>
      </c>
      <c r="C3615" s="839">
        <v>0</v>
      </c>
      <c r="D3615" s="839">
        <v>0</v>
      </c>
      <c r="E3615" s="854">
        <v>0</v>
      </c>
      <c r="F3615" s="841">
        <v>0</v>
      </c>
      <c r="G3615" s="838">
        <v>0</v>
      </c>
      <c r="H3615" s="839">
        <v>0</v>
      </c>
      <c r="I3615" s="839">
        <v>0</v>
      </c>
      <c r="J3615" s="854">
        <v>0</v>
      </c>
      <c r="K3615" s="841">
        <v>0</v>
      </c>
      <c r="L3615" s="838">
        <v>0</v>
      </c>
      <c r="M3615" s="839">
        <v>0</v>
      </c>
      <c r="N3615" s="839">
        <v>0</v>
      </c>
      <c r="O3615" s="854">
        <v>0</v>
      </c>
      <c r="P3615" s="841">
        <v>0</v>
      </c>
      <c r="Q3615" s="838">
        <v>0</v>
      </c>
      <c r="R3615" s="839">
        <v>0</v>
      </c>
      <c r="S3615" s="839">
        <v>0</v>
      </c>
      <c r="T3615" s="854">
        <v>0</v>
      </c>
      <c r="U3615" s="841">
        <v>0</v>
      </c>
      <c r="V3615" s="838">
        <v>0</v>
      </c>
      <c r="W3615" s="839">
        <v>0</v>
      </c>
      <c r="X3615" s="839">
        <v>0</v>
      </c>
      <c r="Y3615" s="854">
        <v>0</v>
      </c>
      <c r="Z3615" s="841">
        <v>0</v>
      </c>
      <c r="AA3615" s="838">
        <v>0</v>
      </c>
      <c r="AB3615" s="839">
        <v>0</v>
      </c>
      <c r="AC3615" s="839">
        <v>0</v>
      </c>
      <c r="AD3615" s="854">
        <v>0</v>
      </c>
      <c r="AE3615" s="841">
        <v>0</v>
      </c>
    </row>
    <row r="3616" spans="1:31">
      <c r="A3616" s="736" t="s">
        <v>2566</v>
      </c>
      <c r="B3616" s="838">
        <v>0</v>
      </c>
      <c r="C3616" s="839">
        <v>0</v>
      </c>
      <c r="D3616" s="839">
        <v>0</v>
      </c>
      <c r="E3616" s="854">
        <v>0</v>
      </c>
      <c r="F3616" s="841">
        <v>0</v>
      </c>
      <c r="G3616" s="838">
        <v>0</v>
      </c>
      <c r="H3616" s="839">
        <v>0</v>
      </c>
      <c r="I3616" s="839">
        <v>0</v>
      </c>
      <c r="J3616" s="854">
        <v>0</v>
      </c>
      <c r="K3616" s="841">
        <v>0</v>
      </c>
      <c r="L3616" s="838">
        <v>0</v>
      </c>
      <c r="M3616" s="839">
        <v>0</v>
      </c>
      <c r="N3616" s="839">
        <v>0</v>
      </c>
      <c r="O3616" s="854">
        <v>0</v>
      </c>
      <c r="P3616" s="841">
        <v>0</v>
      </c>
      <c r="Q3616" s="838">
        <v>0</v>
      </c>
      <c r="R3616" s="839">
        <v>0</v>
      </c>
      <c r="S3616" s="839">
        <v>0</v>
      </c>
      <c r="T3616" s="854">
        <v>0</v>
      </c>
      <c r="U3616" s="841">
        <v>0</v>
      </c>
      <c r="V3616" s="838">
        <v>0</v>
      </c>
      <c r="W3616" s="839">
        <v>0</v>
      </c>
      <c r="X3616" s="839">
        <v>0</v>
      </c>
      <c r="Y3616" s="854">
        <v>0</v>
      </c>
      <c r="Z3616" s="841">
        <v>0</v>
      </c>
      <c r="AA3616" s="838">
        <v>0</v>
      </c>
      <c r="AB3616" s="839">
        <v>0</v>
      </c>
      <c r="AC3616" s="839">
        <v>0</v>
      </c>
      <c r="AD3616" s="854">
        <v>0</v>
      </c>
      <c r="AE3616" s="841">
        <v>0</v>
      </c>
    </row>
    <row r="3617" spans="1:31">
      <c r="A3617" s="736" t="s">
        <v>2516</v>
      </c>
      <c r="B3617" s="838">
        <v>0</v>
      </c>
      <c r="C3617" s="839">
        <v>0</v>
      </c>
      <c r="D3617" s="839">
        <v>0</v>
      </c>
      <c r="E3617" s="854">
        <v>0</v>
      </c>
      <c r="F3617" s="841">
        <v>0</v>
      </c>
      <c r="G3617" s="838">
        <v>0</v>
      </c>
      <c r="H3617" s="839">
        <v>0</v>
      </c>
      <c r="I3617" s="839">
        <v>0</v>
      </c>
      <c r="J3617" s="854">
        <v>0</v>
      </c>
      <c r="K3617" s="841">
        <v>0</v>
      </c>
      <c r="L3617" s="838">
        <v>0</v>
      </c>
      <c r="M3617" s="839">
        <v>0</v>
      </c>
      <c r="N3617" s="839">
        <v>0</v>
      </c>
      <c r="O3617" s="854">
        <v>0</v>
      </c>
      <c r="P3617" s="841">
        <v>0</v>
      </c>
      <c r="Q3617" s="838">
        <v>0</v>
      </c>
      <c r="R3617" s="839">
        <v>0</v>
      </c>
      <c r="S3617" s="839">
        <v>0</v>
      </c>
      <c r="T3617" s="854">
        <v>0</v>
      </c>
      <c r="U3617" s="841">
        <v>0</v>
      </c>
      <c r="V3617" s="838">
        <v>0</v>
      </c>
      <c r="W3617" s="839">
        <v>0</v>
      </c>
      <c r="X3617" s="839">
        <v>0</v>
      </c>
      <c r="Y3617" s="854">
        <v>0</v>
      </c>
      <c r="Z3617" s="841">
        <v>0</v>
      </c>
      <c r="AA3617" s="838">
        <v>0</v>
      </c>
      <c r="AB3617" s="839">
        <v>0</v>
      </c>
      <c r="AC3617" s="839">
        <v>0</v>
      </c>
      <c r="AD3617" s="854">
        <v>0</v>
      </c>
      <c r="AE3617" s="841">
        <v>0</v>
      </c>
    </row>
    <row r="3618" spans="1:31">
      <c r="A3618" s="735" t="s">
        <v>2437</v>
      </c>
      <c r="B3618" s="846">
        <v>0</v>
      </c>
      <c r="C3618" s="939">
        <v>0</v>
      </c>
      <c r="D3618" s="802">
        <v>0</v>
      </c>
      <c r="E3618" s="847">
        <v>0</v>
      </c>
      <c r="F3618" s="904">
        <v>0</v>
      </c>
      <c r="G3618" s="846">
        <v>0</v>
      </c>
      <c r="H3618" s="939">
        <v>0</v>
      </c>
      <c r="I3618" s="802">
        <v>0</v>
      </c>
      <c r="J3618" s="847">
        <v>0</v>
      </c>
      <c r="K3618" s="904">
        <v>0</v>
      </c>
      <c r="L3618" s="846">
        <v>0</v>
      </c>
      <c r="M3618" s="939">
        <v>0</v>
      </c>
      <c r="N3618" s="802">
        <v>0</v>
      </c>
      <c r="O3618" s="847">
        <v>0</v>
      </c>
      <c r="P3618" s="904">
        <v>0</v>
      </c>
      <c r="Q3618" s="846">
        <v>0</v>
      </c>
      <c r="R3618" s="939">
        <v>0</v>
      </c>
      <c r="S3618" s="802">
        <v>0</v>
      </c>
      <c r="T3618" s="847">
        <v>0</v>
      </c>
      <c r="U3618" s="904">
        <v>0</v>
      </c>
      <c r="V3618" s="846">
        <v>0</v>
      </c>
      <c r="W3618" s="939">
        <v>0</v>
      </c>
      <c r="X3618" s="802">
        <v>0</v>
      </c>
      <c r="Y3618" s="847">
        <v>0</v>
      </c>
      <c r="Z3618" s="904">
        <v>0</v>
      </c>
      <c r="AA3618" s="846">
        <v>0</v>
      </c>
      <c r="AB3618" s="939">
        <v>0</v>
      </c>
      <c r="AC3618" s="802">
        <v>0</v>
      </c>
      <c r="AD3618" s="847">
        <v>0</v>
      </c>
      <c r="AE3618" s="904">
        <v>0</v>
      </c>
    </row>
    <row r="3619" spans="1:31">
      <c r="A3619" s="735" t="s">
        <v>2250</v>
      </c>
      <c r="B3619" s="846">
        <v>0</v>
      </c>
      <c r="C3619" s="939">
        <v>0</v>
      </c>
      <c r="D3619" s="802">
        <v>0</v>
      </c>
      <c r="E3619" s="847">
        <v>0</v>
      </c>
      <c r="F3619" s="904">
        <v>0</v>
      </c>
      <c r="G3619" s="846">
        <v>0</v>
      </c>
      <c r="H3619" s="939">
        <v>0</v>
      </c>
      <c r="I3619" s="802">
        <v>0</v>
      </c>
      <c r="J3619" s="847">
        <v>0</v>
      </c>
      <c r="K3619" s="904">
        <v>0</v>
      </c>
      <c r="L3619" s="846">
        <v>0</v>
      </c>
      <c r="M3619" s="939">
        <v>0</v>
      </c>
      <c r="N3619" s="802">
        <v>0</v>
      </c>
      <c r="O3619" s="847">
        <v>0</v>
      </c>
      <c r="P3619" s="904">
        <v>0</v>
      </c>
      <c r="Q3619" s="846">
        <v>0</v>
      </c>
      <c r="R3619" s="939">
        <v>0</v>
      </c>
      <c r="S3619" s="802">
        <v>0</v>
      </c>
      <c r="T3619" s="847">
        <v>0</v>
      </c>
      <c r="U3619" s="904">
        <v>0</v>
      </c>
      <c r="V3619" s="846">
        <v>0</v>
      </c>
      <c r="W3619" s="939">
        <v>0</v>
      </c>
      <c r="X3619" s="802">
        <v>0</v>
      </c>
      <c r="Y3619" s="847">
        <v>0</v>
      </c>
      <c r="Z3619" s="904">
        <v>0</v>
      </c>
      <c r="AA3619" s="846">
        <v>0</v>
      </c>
      <c r="AB3619" s="939">
        <v>0</v>
      </c>
      <c r="AC3619" s="802">
        <v>0</v>
      </c>
      <c r="AD3619" s="847">
        <v>0</v>
      </c>
      <c r="AE3619" s="904">
        <v>0</v>
      </c>
    </row>
    <row r="3620" spans="1:31">
      <c r="A3620" s="736"/>
      <c r="B3620" s="901"/>
      <c r="C3620" s="1092"/>
      <c r="D3620" s="817"/>
      <c r="E3620" s="903"/>
      <c r="F3620" s="894"/>
      <c r="G3620" s="901"/>
      <c r="H3620" s="1092"/>
      <c r="I3620" s="817"/>
      <c r="J3620" s="903"/>
      <c r="K3620" s="894"/>
      <c r="L3620" s="901"/>
      <c r="M3620" s="1092"/>
      <c r="N3620" s="817"/>
      <c r="O3620" s="903"/>
      <c r="P3620" s="894"/>
      <c r="Q3620" s="901"/>
      <c r="R3620" s="1092"/>
      <c r="S3620" s="817"/>
      <c r="T3620" s="903"/>
      <c r="U3620" s="894"/>
      <c r="V3620" s="901"/>
      <c r="W3620" s="1092"/>
      <c r="X3620" s="817"/>
      <c r="Y3620" s="903"/>
      <c r="Z3620" s="894"/>
      <c r="AA3620" s="901"/>
      <c r="AB3620" s="1092"/>
      <c r="AC3620" s="817"/>
      <c r="AD3620" s="903"/>
      <c r="AE3620" s="894"/>
    </row>
    <row r="3621" spans="1:31">
      <c r="A3621" s="736" t="s">
        <v>2146</v>
      </c>
      <c r="B3621" s="838">
        <v>0</v>
      </c>
      <c r="C3621" s="839">
        <v>0</v>
      </c>
      <c r="D3621" s="860">
        <v>8.1649073699999999</v>
      </c>
      <c r="E3621" s="1000">
        <v>0</v>
      </c>
      <c r="F3621" s="841">
        <v>0</v>
      </c>
      <c r="G3621" s="838">
        <v>0</v>
      </c>
      <c r="H3621" s="839">
        <v>0</v>
      </c>
      <c r="I3621" s="860">
        <v>8.16</v>
      </c>
      <c r="J3621" s="1000">
        <v>0</v>
      </c>
      <c r="K3621" s="841">
        <v>0</v>
      </c>
      <c r="L3621" s="838">
        <v>0</v>
      </c>
      <c r="M3621" s="839">
        <v>0</v>
      </c>
      <c r="N3621" s="860">
        <v>8.16</v>
      </c>
      <c r="O3621" s="1000">
        <v>0</v>
      </c>
      <c r="P3621" s="841">
        <v>0</v>
      </c>
      <c r="Q3621" s="838">
        <v>0</v>
      </c>
      <c r="R3621" s="839">
        <v>0</v>
      </c>
      <c r="S3621" s="860">
        <v>8.16</v>
      </c>
      <c r="T3621" s="1000">
        <v>0</v>
      </c>
      <c r="U3621" s="841">
        <v>0</v>
      </c>
      <c r="V3621" s="838">
        <v>0</v>
      </c>
      <c r="W3621" s="839">
        <v>0</v>
      </c>
      <c r="X3621" s="860">
        <v>8.16</v>
      </c>
      <c r="Y3621" s="1000">
        <v>0</v>
      </c>
      <c r="Z3621" s="841">
        <v>0</v>
      </c>
      <c r="AA3621" s="838">
        <v>0</v>
      </c>
      <c r="AB3621" s="839">
        <v>0</v>
      </c>
      <c r="AC3621" s="860">
        <v>8.16</v>
      </c>
      <c r="AD3621" s="1000">
        <v>0</v>
      </c>
      <c r="AE3621" s="841">
        <v>0</v>
      </c>
    </row>
    <row r="3622" spans="1:31">
      <c r="A3622" s="736" t="s">
        <v>2147</v>
      </c>
      <c r="B3622" s="838">
        <v>0</v>
      </c>
      <c r="C3622" s="839">
        <v>0</v>
      </c>
      <c r="D3622" s="860">
        <v>1.51726392</v>
      </c>
      <c r="E3622" s="1000">
        <v>0</v>
      </c>
      <c r="F3622" s="841">
        <v>0</v>
      </c>
      <c r="G3622" s="838">
        <v>0</v>
      </c>
      <c r="H3622" s="839">
        <v>0</v>
      </c>
      <c r="I3622" s="860">
        <v>1.52</v>
      </c>
      <c r="J3622" s="1000">
        <v>0</v>
      </c>
      <c r="K3622" s="841">
        <v>0</v>
      </c>
      <c r="L3622" s="838">
        <v>0</v>
      </c>
      <c r="M3622" s="839">
        <v>0</v>
      </c>
      <c r="N3622" s="860">
        <v>1.52</v>
      </c>
      <c r="O3622" s="1000">
        <v>0</v>
      </c>
      <c r="P3622" s="841">
        <v>0</v>
      </c>
      <c r="Q3622" s="838">
        <v>0</v>
      </c>
      <c r="R3622" s="839">
        <v>0</v>
      </c>
      <c r="S3622" s="860">
        <v>1.52</v>
      </c>
      <c r="T3622" s="1000">
        <v>0</v>
      </c>
      <c r="U3622" s="841">
        <v>0</v>
      </c>
      <c r="V3622" s="838">
        <v>0</v>
      </c>
      <c r="W3622" s="839">
        <v>0</v>
      </c>
      <c r="X3622" s="860">
        <v>1.52</v>
      </c>
      <c r="Y3622" s="1000">
        <v>0</v>
      </c>
      <c r="Z3622" s="841">
        <v>0</v>
      </c>
      <c r="AA3622" s="838">
        <v>0</v>
      </c>
      <c r="AB3622" s="839">
        <v>0</v>
      </c>
      <c r="AC3622" s="860">
        <v>1.52</v>
      </c>
      <c r="AD3622" s="1000">
        <v>0</v>
      </c>
      <c r="AE3622" s="841">
        <v>0</v>
      </c>
    </row>
    <row r="3623" spans="1:31">
      <c r="A3623" s="736" t="s">
        <v>2148</v>
      </c>
      <c r="B3623" s="838">
        <v>0</v>
      </c>
      <c r="C3623" s="839">
        <v>0</v>
      </c>
      <c r="D3623" s="839">
        <v>20.28343542529181</v>
      </c>
      <c r="E3623" s="1000">
        <v>0</v>
      </c>
      <c r="F3623" s="841">
        <v>0</v>
      </c>
      <c r="G3623" s="838">
        <v>0</v>
      </c>
      <c r="H3623" s="839">
        <v>0</v>
      </c>
      <c r="I3623" s="839">
        <v>20</v>
      </c>
      <c r="J3623" s="1000">
        <v>0</v>
      </c>
      <c r="K3623" s="841">
        <v>0</v>
      </c>
      <c r="L3623" s="838">
        <v>0</v>
      </c>
      <c r="M3623" s="839">
        <v>0</v>
      </c>
      <c r="N3623" s="839">
        <v>20</v>
      </c>
      <c r="O3623" s="1000">
        <v>0</v>
      </c>
      <c r="P3623" s="841">
        <v>0</v>
      </c>
      <c r="Q3623" s="838">
        <v>0</v>
      </c>
      <c r="R3623" s="839">
        <v>0</v>
      </c>
      <c r="S3623" s="839">
        <v>18.5</v>
      </c>
      <c r="T3623" s="1000">
        <v>0</v>
      </c>
      <c r="U3623" s="841">
        <v>0</v>
      </c>
      <c r="V3623" s="838">
        <v>0</v>
      </c>
      <c r="W3623" s="839">
        <v>0</v>
      </c>
      <c r="X3623" s="839">
        <v>18.5</v>
      </c>
      <c r="Y3623" s="1000">
        <v>0</v>
      </c>
      <c r="Z3623" s="841">
        <v>0</v>
      </c>
      <c r="AA3623" s="838">
        <v>0</v>
      </c>
      <c r="AB3623" s="839">
        <v>0</v>
      </c>
      <c r="AC3623" s="839">
        <v>18.5</v>
      </c>
      <c r="AD3623" s="1000">
        <v>0</v>
      </c>
      <c r="AE3623" s="841">
        <v>0</v>
      </c>
    </row>
    <row r="3624" spans="1:31">
      <c r="A3624" s="736" t="s">
        <v>2252</v>
      </c>
      <c r="B3624" s="838">
        <v>0</v>
      </c>
      <c r="C3624" s="839">
        <v>0</v>
      </c>
      <c r="D3624" s="839">
        <v>24.400603089694716</v>
      </c>
      <c r="E3624" s="1000">
        <v>0</v>
      </c>
      <c r="F3624" s="841">
        <v>0</v>
      </c>
      <c r="G3624" s="838">
        <v>0</v>
      </c>
      <c r="H3624" s="839">
        <v>0</v>
      </c>
      <c r="I3624" s="839">
        <v>25</v>
      </c>
      <c r="J3624" s="1000">
        <v>0</v>
      </c>
      <c r="K3624" s="841">
        <v>0</v>
      </c>
      <c r="L3624" s="838">
        <v>0</v>
      </c>
      <c r="M3624" s="839">
        <v>0</v>
      </c>
      <c r="N3624" s="839">
        <v>25</v>
      </c>
      <c r="O3624" s="1000">
        <v>0</v>
      </c>
      <c r="P3624" s="841">
        <v>0</v>
      </c>
      <c r="Q3624" s="838">
        <v>0</v>
      </c>
      <c r="R3624" s="839">
        <v>0</v>
      </c>
      <c r="S3624" s="839">
        <v>23.125</v>
      </c>
      <c r="T3624" s="1000">
        <v>0</v>
      </c>
      <c r="U3624" s="841">
        <v>0</v>
      </c>
      <c r="V3624" s="838">
        <v>0</v>
      </c>
      <c r="W3624" s="839">
        <v>0</v>
      </c>
      <c r="X3624" s="839">
        <v>23.125</v>
      </c>
      <c r="Y3624" s="1000">
        <v>0</v>
      </c>
      <c r="Z3624" s="841">
        <v>0</v>
      </c>
      <c r="AA3624" s="838">
        <v>0</v>
      </c>
      <c r="AB3624" s="839">
        <v>0</v>
      </c>
      <c r="AC3624" s="839">
        <v>23.125</v>
      </c>
      <c r="AD3624" s="1000">
        <v>0</v>
      </c>
      <c r="AE3624" s="841">
        <v>0</v>
      </c>
    </row>
    <row r="3625" spans="1:31">
      <c r="A3625" s="735" t="s">
        <v>2465</v>
      </c>
      <c r="B3625" s="846">
        <v>0</v>
      </c>
      <c r="C3625" s="939">
        <v>0</v>
      </c>
      <c r="D3625" s="802">
        <v>0</v>
      </c>
      <c r="E3625" s="847">
        <v>0</v>
      </c>
      <c r="F3625" s="904">
        <v>0</v>
      </c>
      <c r="G3625" s="846">
        <v>0</v>
      </c>
      <c r="H3625" s="939">
        <v>0</v>
      </c>
      <c r="I3625" s="802">
        <v>0</v>
      </c>
      <c r="J3625" s="847">
        <v>0</v>
      </c>
      <c r="K3625" s="904">
        <v>0</v>
      </c>
      <c r="L3625" s="846">
        <v>0</v>
      </c>
      <c r="M3625" s="939">
        <v>0</v>
      </c>
      <c r="N3625" s="802">
        <v>0</v>
      </c>
      <c r="O3625" s="847">
        <v>0</v>
      </c>
      <c r="P3625" s="904">
        <v>0</v>
      </c>
      <c r="Q3625" s="846">
        <v>0</v>
      </c>
      <c r="R3625" s="939">
        <v>0</v>
      </c>
      <c r="S3625" s="802">
        <v>0</v>
      </c>
      <c r="T3625" s="847">
        <v>0</v>
      </c>
      <c r="U3625" s="904">
        <v>0</v>
      </c>
      <c r="V3625" s="846">
        <v>0</v>
      </c>
      <c r="W3625" s="939">
        <v>0</v>
      </c>
      <c r="X3625" s="802">
        <v>0</v>
      </c>
      <c r="Y3625" s="847">
        <v>0</v>
      </c>
      <c r="Z3625" s="904">
        <v>0</v>
      </c>
      <c r="AA3625" s="846">
        <v>0</v>
      </c>
      <c r="AB3625" s="939">
        <v>0</v>
      </c>
      <c r="AC3625" s="802">
        <v>0</v>
      </c>
      <c r="AD3625" s="847">
        <v>0</v>
      </c>
      <c r="AE3625" s="904">
        <v>0</v>
      </c>
    </row>
    <row r="3626" spans="1:31">
      <c r="A3626" s="736"/>
      <c r="B3626" s="838"/>
      <c r="C3626" s="855"/>
      <c r="D3626" s="855"/>
      <c r="E3626" s="1000"/>
      <c r="F3626" s="841"/>
      <c r="G3626" s="838"/>
      <c r="H3626" s="855"/>
      <c r="I3626" s="855"/>
      <c r="J3626" s="1000"/>
      <c r="K3626" s="841"/>
      <c r="L3626" s="838"/>
      <c r="M3626" s="855"/>
      <c r="N3626" s="855"/>
      <c r="O3626" s="1000"/>
      <c r="P3626" s="841"/>
      <c r="Q3626" s="838"/>
      <c r="R3626" s="855"/>
      <c r="S3626" s="855"/>
      <c r="T3626" s="1000"/>
      <c r="U3626" s="841"/>
      <c r="V3626" s="838"/>
      <c r="W3626" s="855"/>
      <c r="X3626" s="855"/>
      <c r="Y3626" s="1000"/>
      <c r="Z3626" s="841"/>
      <c r="AA3626" s="838"/>
      <c r="AB3626" s="855"/>
      <c r="AC3626" s="855"/>
      <c r="AD3626" s="1000"/>
      <c r="AE3626" s="841"/>
    </row>
    <row r="3627" spans="1:31">
      <c r="A3627" s="736" t="s">
        <v>2150</v>
      </c>
      <c r="B3627" s="838">
        <v>0</v>
      </c>
      <c r="C3627" s="839">
        <v>0</v>
      </c>
      <c r="D3627" s="839">
        <v>270.03719351996978</v>
      </c>
      <c r="E3627" s="1000">
        <v>0</v>
      </c>
      <c r="F3627" s="841">
        <v>0</v>
      </c>
      <c r="G3627" s="838">
        <v>0</v>
      </c>
      <c r="H3627" s="839">
        <v>0</v>
      </c>
      <c r="I3627" s="839">
        <v>160.80326304491408</v>
      </c>
      <c r="J3627" s="1000">
        <v>0</v>
      </c>
      <c r="K3627" s="841">
        <v>0</v>
      </c>
      <c r="L3627" s="838">
        <v>0</v>
      </c>
      <c r="M3627" s="839">
        <v>0</v>
      </c>
      <c r="N3627" s="839">
        <v>214.94836121022453</v>
      </c>
      <c r="O3627" s="1000">
        <v>0</v>
      </c>
      <c r="P3627" s="841">
        <v>0</v>
      </c>
      <c r="Q3627" s="838">
        <v>0</v>
      </c>
      <c r="R3627" s="839">
        <v>0</v>
      </c>
      <c r="S3627" s="839">
        <v>210.39886819392282</v>
      </c>
      <c r="T3627" s="1000">
        <v>0</v>
      </c>
      <c r="U3627" s="841">
        <v>0</v>
      </c>
      <c r="V3627" s="838">
        <v>0</v>
      </c>
      <c r="W3627" s="839">
        <v>0</v>
      </c>
      <c r="X3627" s="839">
        <v>210.2346685388857</v>
      </c>
      <c r="Y3627" s="1000">
        <v>0</v>
      </c>
      <c r="Z3627" s="841">
        <v>0</v>
      </c>
      <c r="AA3627" s="838">
        <v>0</v>
      </c>
      <c r="AB3627" s="839">
        <v>0</v>
      </c>
      <c r="AC3627" s="839">
        <v>215.84567656473453</v>
      </c>
      <c r="AD3627" s="1000">
        <v>0</v>
      </c>
      <c r="AE3627" s="841">
        <v>0</v>
      </c>
    </row>
    <row r="3628" spans="1:31">
      <c r="A3628" s="736" t="s">
        <v>2152</v>
      </c>
      <c r="B3628" s="838">
        <v>0</v>
      </c>
      <c r="C3628" s="839">
        <v>0</v>
      </c>
      <c r="D3628" s="839">
        <v>213.76380316261171</v>
      </c>
      <c r="E3628" s="1000">
        <v>0</v>
      </c>
      <c r="F3628" s="841">
        <v>0</v>
      </c>
      <c r="G3628" s="838">
        <v>0</v>
      </c>
      <c r="H3628" s="839">
        <v>0</v>
      </c>
      <c r="I3628" s="839">
        <v>203.70584250292598</v>
      </c>
      <c r="J3628" s="1000">
        <v>0</v>
      </c>
      <c r="K3628" s="841">
        <v>0</v>
      </c>
      <c r="L3628" s="838">
        <v>0</v>
      </c>
      <c r="M3628" s="839">
        <v>0</v>
      </c>
      <c r="N3628" s="839">
        <v>203.70584250292598</v>
      </c>
      <c r="O3628" s="1000">
        <v>0</v>
      </c>
      <c r="P3628" s="841">
        <v>0</v>
      </c>
      <c r="Q3628" s="838">
        <v>0</v>
      </c>
      <c r="R3628" s="839">
        <v>0</v>
      </c>
      <c r="S3628" s="839">
        <v>235</v>
      </c>
      <c r="T3628" s="1000">
        <v>0</v>
      </c>
      <c r="U3628" s="841">
        <v>0</v>
      </c>
      <c r="V3628" s="838">
        <v>0</v>
      </c>
      <c r="W3628" s="839">
        <v>0</v>
      </c>
      <c r="X3628" s="839">
        <v>235</v>
      </c>
      <c r="Y3628" s="1000">
        <v>0</v>
      </c>
      <c r="Z3628" s="841">
        <v>0</v>
      </c>
      <c r="AA3628" s="838">
        <v>0</v>
      </c>
      <c r="AB3628" s="839">
        <v>0</v>
      </c>
      <c r="AC3628" s="839">
        <v>235</v>
      </c>
      <c r="AD3628" s="1000">
        <v>0</v>
      </c>
      <c r="AE3628" s="841">
        <v>0</v>
      </c>
    </row>
    <row r="3629" spans="1:31">
      <c r="A3629" s="736" t="s">
        <v>2153</v>
      </c>
      <c r="B3629" s="838">
        <v>0</v>
      </c>
      <c r="C3629" s="839">
        <v>0</v>
      </c>
      <c r="D3629" s="839">
        <v>48.361102146082544</v>
      </c>
      <c r="E3629" s="1000">
        <v>0</v>
      </c>
      <c r="F3629" s="841">
        <v>0</v>
      </c>
      <c r="G3629" s="838">
        <v>0</v>
      </c>
      <c r="H3629" s="839">
        <v>0</v>
      </c>
      <c r="I3629" s="839">
        <v>41.309482632858895</v>
      </c>
      <c r="J3629" s="1000">
        <v>0</v>
      </c>
      <c r="K3629" s="841">
        <v>0</v>
      </c>
      <c r="L3629" s="838">
        <v>0</v>
      </c>
      <c r="M3629" s="839">
        <v>0</v>
      </c>
      <c r="N3629" s="839">
        <v>41.256966937566887</v>
      </c>
      <c r="O3629" s="1000">
        <v>0</v>
      </c>
      <c r="P3629" s="841">
        <v>0</v>
      </c>
      <c r="Q3629" s="838">
        <v>0</v>
      </c>
      <c r="R3629" s="839">
        <v>0</v>
      </c>
      <c r="S3629" s="839">
        <v>42.139738013268023</v>
      </c>
      <c r="T3629" s="1000">
        <v>0</v>
      </c>
      <c r="U3629" s="841">
        <v>0</v>
      </c>
      <c r="V3629" s="838">
        <v>0</v>
      </c>
      <c r="W3629" s="839">
        <v>0</v>
      </c>
      <c r="X3629" s="839">
        <v>41.551666223812859</v>
      </c>
      <c r="Y3629" s="1000">
        <v>0</v>
      </c>
      <c r="Z3629" s="841">
        <v>0</v>
      </c>
      <c r="AA3629" s="838">
        <v>0</v>
      </c>
      <c r="AB3629" s="839">
        <v>0</v>
      </c>
      <c r="AC3629" s="839">
        <v>41.110985758236986</v>
      </c>
      <c r="AD3629" s="1000">
        <v>0</v>
      </c>
      <c r="AE3629" s="841">
        <v>0</v>
      </c>
    </row>
    <row r="3630" spans="1:31">
      <c r="A3630" s="736" t="s">
        <v>2319</v>
      </c>
      <c r="B3630" s="838">
        <v>0</v>
      </c>
      <c r="C3630" s="839">
        <v>0</v>
      </c>
      <c r="D3630" s="839">
        <v>235.71826866550208</v>
      </c>
      <c r="E3630" s="1000">
        <v>0</v>
      </c>
      <c r="F3630" s="841">
        <v>0</v>
      </c>
      <c r="G3630" s="838">
        <v>0</v>
      </c>
      <c r="H3630" s="839">
        <v>0</v>
      </c>
      <c r="I3630" s="839">
        <v>220.99033929611196</v>
      </c>
      <c r="J3630" s="1000">
        <v>0</v>
      </c>
      <c r="K3630" s="841">
        <v>0</v>
      </c>
      <c r="L3630" s="838">
        <v>0</v>
      </c>
      <c r="M3630" s="839">
        <v>0</v>
      </c>
      <c r="N3630" s="839">
        <v>229.15550375613088</v>
      </c>
      <c r="O3630" s="1000">
        <v>0</v>
      </c>
      <c r="P3630" s="841">
        <v>0</v>
      </c>
      <c r="Q3630" s="838">
        <v>0</v>
      </c>
      <c r="R3630" s="839">
        <v>0</v>
      </c>
      <c r="S3630" s="839">
        <v>177.94268936799196</v>
      </c>
      <c r="T3630" s="1000">
        <v>0</v>
      </c>
      <c r="U3630" s="841">
        <v>0</v>
      </c>
      <c r="V3630" s="838">
        <v>0</v>
      </c>
      <c r="W3630" s="839">
        <v>0</v>
      </c>
      <c r="X3630" s="839">
        <v>176.89960110087858</v>
      </c>
      <c r="Y3630" s="1000">
        <v>0</v>
      </c>
      <c r="Z3630" s="841">
        <v>0</v>
      </c>
      <c r="AA3630" s="838">
        <v>0</v>
      </c>
      <c r="AB3630" s="839">
        <v>0</v>
      </c>
      <c r="AC3630" s="839">
        <v>178.72948856236329</v>
      </c>
      <c r="AD3630" s="1000">
        <v>0</v>
      </c>
      <c r="AE3630" s="841">
        <v>0</v>
      </c>
    </row>
    <row r="3631" spans="1:31">
      <c r="A3631" s="736" t="s">
        <v>2254</v>
      </c>
      <c r="B3631" s="838">
        <v>0</v>
      </c>
      <c r="C3631" s="839">
        <v>0</v>
      </c>
      <c r="D3631" s="839">
        <v>8.7447286193875122</v>
      </c>
      <c r="E3631" s="1000">
        <v>0</v>
      </c>
      <c r="F3631" s="841">
        <v>0</v>
      </c>
      <c r="G3631" s="838">
        <v>0</v>
      </c>
      <c r="H3631" s="839">
        <v>0</v>
      </c>
      <c r="I3631" s="839">
        <v>7.6356830595958733</v>
      </c>
      <c r="J3631" s="1000">
        <v>0</v>
      </c>
      <c r="K3631" s="841">
        <v>0</v>
      </c>
      <c r="L3631" s="838">
        <v>0</v>
      </c>
      <c r="M3631" s="839">
        <v>0</v>
      </c>
      <c r="N3631" s="839">
        <v>7.6356830595958733</v>
      </c>
      <c r="O3631" s="1000">
        <v>0</v>
      </c>
      <c r="P3631" s="841">
        <v>0</v>
      </c>
      <c r="Q3631" s="838">
        <v>0</v>
      </c>
      <c r="R3631" s="839">
        <v>0</v>
      </c>
      <c r="S3631" s="839">
        <v>7.3469387755102042</v>
      </c>
      <c r="T3631" s="1000">
        <v>0</v>
      </c>
      <c r="U3631" s="841">
        <v>0</v>
      </c>
      <c r="V3631" s="838">
        <v>0</v>
      </c>
      <c r="W3631" s="839">
        <v>0</v>
      </c>
      <c r="X3631" s="839">
        <v>7.3469387755102042</v>
      </c>
      <c r="Y3631" s="1000">
        <v>0</v>
      </c>
      <c r="Z3631" s="841">
        <v>0</v>
      </c>
      <c r="AA3631" s="838">
        <v>0</v>
      </c>
      <c r="AB3631" s="839">
        <v>0</v>
      </c>
      <c r="AC3631" s="839">
        <v>7.3469387755102042</v>
      </c>
      <c r="AD3631" s="1000">
        <v>0</v>
      </c>
      <c r="AE3631" s="841">
        <v>0</v>
      </c>
    </row>
    <row r="3632" spans="1:31">
      <c r="A3632" s="735" t="s">
        <v>2154</v>
      </c>
      <c r="B3632" s="940"/>
      <c r="C3632" s="939"/>
      <c r="D3632" s="802"/>
      <c r="E3632" s="847">
        <v>0</v>
      </c>
      <c r="F3632" s="849">
        <v>0</v>
      </c>
      <c r="G3632" s="940"/>
      <c r="H3632" s="939"/>
      <c r="I3632" s="802"/>
      <c r="J3632" s="847">
        <v>0</v>
      </c>
      <c r="K3632" s="849">
        <v>0</v>
      </c>
      <c r="L3632" s="940"/>
      <c r="M3632" s="939"/>
      <c r="N3632" s="802"/>
      <c r="O3632" s="847">
        <v>0</v>
      </c>
      <c r="P3632" s="849">
        <v>0</v>
      </c>
      <c r="Q3632" s="940"/>
      <c r="R3632" s="939"/>
      <c r="S3632" s="802"/>
      <c r="T3632" s="847">
        <v>0</v>
      </c>
      <c r="U3632" s="849">
        <v>0</v>
      </c>
      <c r="V3632" s="940"/>
      <c r="W3632" s="939"/>
      <c r="X3632" s="802"/>
      <c r="Y3632" s="847">
        <v>0</v>
      </c>
      <c r="Z3632" s="849">
        <v>0</v>
      </c>
      <c r="AA3632" s="940"/>
      <c r="AB3632" s="939"/>
      <c r="AC3632" s="802"/>
      <c r="AD3632" s="847">
        <v>0</v>
      </c>
      <c r="AE3632" s="849">
        <v>0</v>
      </c>
    </row>
    <row r="3633" spans="1:31">
      <c r="A3633" s="736"/>
      <c r="B3633" s="940"/>
      <c r="C3633" s="798"/>
      <c r="E3633" s="826"/>
      <c r="F3633" s="822"/>
      <c r="G3633" s="940"/>
      <c r="H3633" s="798"/>
      <c r="J3633" s="826"/>
      <c r="K3633" s="822"/>
      <c r="L3633" s="940"/>
      <c r="M3633" s="798"/>
      <c r="O3633" s="826"/>
      <c r="P3633" s="822"/>
      <c r="Q3633" s="940"/>
      <c r="R3633" s="798"/>
      <c r="T3633" s="826"/>
      <c r="U3633" s="822"/>
      <c r="V3633" s="940"/>
      <c r="W3633" s="798"/>
      <c r="Y3633" s="826"/>
      <c r="Z3633" s="822"/>
      <c r="AA3633" s="940"/>
      <c r="AB3633" s="798"/>
      <c r="AD3633" s="826"/>
      <c r="AE3633" s="822"/>
    </row>
    <row r="3634" spans="1:31">
      <c r="A3634" s="736" t="s">
        <v>2162</v>
      </c>
      <c r="B3634" s="940"/>
      <c r="C3634" s="798"/>
      <c r="E3634" s="823">
        <v>0</v>
      </c>
      <c r="F3634" s="841">
        <v>0</v>
      </c>
      <c r="G3634" s="940"/>
      <c r="H3634" s="798"/>
      <c r="J3634" s="823">
        <v>0</v>
      </c>
      <c r="K3634" s="841">
        <v>0</v>
      </c>
      <c r="L3634" s="940"/>
      <c r="M3634" s="798"/>
      <c r="O3634" s="823">
        <v>0</v>
      </c>
      <c r="P3634" s="841">
        <v>0</v>
      </c>
      <c r="Q3634" s="940"/>
      <c r="R3634" s="798"/>
      <c r="T3634" s="823">
        <v>0</v>
      </c>
      <c r="U3634" s="841">
        <v>0</v>
      </c>
      <c r="V3634" s="940"/>
      <c r="W3634" s="798"/>
      <c r="Y3634" s="823">
        <v>0</v>
      </c>
      <c r="Z3634" s="841">
        <v>0</v>
      </c>
      <c r="AA3634" s="940"/>
      <c r="AB3634" s="798"/>
      <c r="AD3634" s="823">
        <v>0</v>
      </c>
      <c r="AE3634" s="841">
        <v>0</v>
      </c>
    </row>
    <row r="3635" spans="1:31">
      <c r="A3635" s="736"/>
      <c r="B3635" s="940"/>
      <c r="C3635" s="798"/>
      <c r="E3635" s="826"/>
      <c r="F3635" s="822"/>
      <c r="G3635" s="940"/>
      <c r="H3635" s="798"/>
      <c r="J3635" s="826"/>
      <c r="K3635" s="822"/>
      <c r="L3635" s="940"/>
      <c r="M3635" s="798"/>
      <c r="O3635" s="826"/>
      <c r="P3635" s="822"/>
      <c r="Q3635" s="940"/>
      <c r="R3635" s="798"/>
      <c r="T3635" s="826"/>
      <c r="U3635" s="822"/>
      <c r="V3635" s="940"/>
      <c r="W3635" s="798"/>
      <c r="Y3635" s="826"/>
      <c r="Z3635" s="822"/>
      <c r="AA3635" s="940"/>
      <c r="AB3635" s="798"/>
      <c r="AD3635" s="826"/>
      <c r="AE3635" s="822"/>
    </row>
    <row r="3636" spans="1:31">
      <c r="A3636" s="736" t="s">
        <v>2320</v>
      </c>
      <c r="B3636" s="838">
        <v>0</v>
      </c>
      <c r="C3636" s="839">
        <v>0</v>
      </c>
      <c r="D3636" s="839">
        <v>0</v>
      </c>
      <c r="E3636" s="1000">
        <v>0</v>
      </c>
      <c r="F3636" s="841">
        <v>0</v>
      </c>
      <c r="G3636" s="838">
        <v>0</v>
      </c>
      <c r="H3636" s="839">
        <v>0</v>
      </c>
      <c r="I3636" s="839">
        <v>0</v>
      </c>
      <c r="J3636" s="1000">
        <v>0</v>
      </c>
      <c r="K3636" s="841">
        <v>0</v>
      </c>
      <c r="L3636" s="838">
        <v>0</v>
      </c>
      <c r="M3636" s="839">
        <v>0</v>
      </c>
      <c r="N3636" s="839">
        <v>0</v>
      </c>
      <c r="O3636" s="1000">
        <v>0</v>
      </c>
      <c r="P3636" s="841">
        <v>0</v>
      </c>
      <c r="Q3636" s="838">
        <v>0</v>
      </c>
      <c r="R3636" s="839">
        <v>0</v>
      </c>
      <c r="S3636" s="839">
        <v>0</v>
      </c>
      <c r="T3636" s="1000">
        <v>0</v>
      </c>
      <c r="U3636" s="841">
        <v>0</v>
      </c>
      <c r="V3636" s="838">
        <v>0</v>
      </c>
      <c r="W3636" s="839">
        <v>0</v>
      </c>
      <c r="X3636" s="839">
        <v>0</v>
      </c>
      <c r="Y3636" s="1000">
        <v>0</v>
      </c>
      <c r="Z3636" s="841">
        <v>0</v>
      </c>
      <c r="AA3636" s="838">
        <v>0</v>
      </c>
      <c r="AB3636" s="839">
        <v>0</v>
      </c>
      <c r="AC3636" s="839">
        <v>0</v>
      </c>
      <c r="AD3636" s="1000">
        <v>0</v>
      </c>
      <c r="AE3636" s="841">
        <v>0</v>
      </c>
    </row>
    <row r="3637" spans="1:31">
      <c r="A3637" s="736" t="s">
        <v>2687</v>
      </c>
      <c r="B3637" s="838">
        <v>0</v>
      </c>
      <c r="C3637" s="839">
        <v>0</v>
      </c>
      <c r="D3637" s="839">
        <v>0</v>
      </c>
      <c r="E3637" s="1000">
        <v>0</v>
      </c>
      <c r="F3637" s="841">
        <v>0</v>
      </c>
      <c r="G3637" s="838">
        <v>0</v>
      </c>
      <c r="H3637" s="839">
        <v>0</v>
      </c>
      <c r="I3637" s="839">
        <v>0</v>
      </c>
      <c r="J3637" s="1000">
        <v>0</v>
      </c>
      <c r="K3637" s="841">
        <v>0</v>
      </c>
      <c r="L3637" s="838">
        <v>0</v>
      </c>
      <c r="M3637" s="839">
        <v>0</v>
      </c>
      <c r="N3637" s="839">
        <v>0</v>
      </c>
      <c r="O3637" s="1000">
        <v>0</v>
      </c>
      <c r="P3637" s="841">
        <v>0</v>
      </c>
      <c r="Q3637" s="838">
        <v>0</v>
      </c>
      <c r="R3637" s="839">
        <v>0</v>
      </c>
      <c r="S3637" s="839">
        <v>0</v>
      </c>
      <c r="T3637" s="1000">
        <v>0</v>
      </c>
      <c r="U3637" s="841">
        <v>0</v>
      </c>
      <c r="V3637" s="838">
        <v>0</v>
      </c>
      <c r="W3637" s="839">
        <v>0</v>
      </c>
      <c r="X3637" s="839">
        <v>0</v>
      </c>
      <c r="Y3637" s="1000">
        <v>0</v>
      </c>
      <c r="Z3637" s="841">
        <v>0</v>
      </c>
      <c r="AA3637" s="838">
        <v>0</v>
      </c>
      <c r="AB3637" s="839">
        <v>0</v>
      </c>
      <c r="AC3637" s="839">
        <v>0</v>
      </c>
      <c r="AD3637" s="1000">
        <v>0</v>
      </c>
      <c r="AE3637" s="841">
        <v>0</v>
      </c>
    </row>
    <row r="3638" spans="1:31">
      <c r="A3638" s="736" t="s">
        <v>2679</v>
      </c>
      <c r="B3638" s="838"/>
      <c r="C3638" s="839"/>
      <c r="D3638" s="839"/>
      <c r="E3638" s="823">
        <v>0</v>
      </c>
      <c r="F3638" s="841">
        <v>0</v>
      </c>
      <c r="G3638" s="838"/>
      <c r="H3638" s="839"/>
      <c r="I3638" s="839"/>
      <c r="J3638" s="823">
        <v>0</v>
      </c>
      <c r="K3638" s="841">
        <v>0</v>
      </c>
      <c r="L3638" s="838"/>
      <c r="M3638" s="839"/>
      <c r="N3638" s="839"/>
      <c r="O3638" s="823">
        <v>0</v>
      </c>
      <c r="P3638" s="841">
        <v>0</v>
      </c>
      <c r="Q3638" s="838"/>
      <c r="R3638" s="839"/>
      <c r="S3638" s="839"/>
      <c r="T3638" s="823">
        <v>0</v>
      </c>
      <c r="U3638" s="841">
        <v>0</v>
      </c>
      <c r="V3638" s="838"/>
      <c r="W3638" s="839"/>
      <c r="X3638" s="839"/>
      <c r="Y3638" s="823">
        <v>0</v>
      </c>
      <c r="Z3638" s="841">
        <v>0</v>
      </c>
      <c r="AA3638" s="838"/>
      <c r="AB3638" s="839"/>
      <c r="AC3638" s="839"/>
      <c r="AD3638" s="823">
        <v>0</v>
      </c>
      <c r="AE3638" s="841">
        <v>0</v>
      </c>
    </row>
    <row r="3639" spans="1:31">
      <c r="A3639" s="736" t="s">
        <v>2163</v>
      </c>
      <c r="B3639" s="838"/>
      <c r="C3639" s="839"/>
      <c r="D3639" s="839"/>
      <c r="E3639" s="823">
        <v>0</v>
      </c>
      <c r="F3639" s="841">
        <v>0</v>
      </c>
      <c r="G3639" s="838"/>
      <c r="H3639" s="839"/>
      <c r="I3639" s="839"/>
      <c r="J3639" s="823">
        <v>0</v>
      </c>
      <c r="K3639" s="841">
        <v>0</v>
      </c>
      <c r="L3639" s="838"/>
      <c r="M3639" s="839"/>
      <c r="N3639" s="839"/>
      <c r="O3639" s="823">
        <v>0</v>
      </c>
      <c r="P3639" s="841">
        <v>0</v>
      </c>
      <c r="Q3639" s="838"/>
      <c r="R3639" s="839"/>
      <c r="S3639" s="839"/>
      <c r="T3639" s="823">
        <v>0</v>
      </c>
      <c r="U3639" s="841">
        <v>0</v>
      </c>
      <c r="V3639" s="838"/>
      <c r="W3639" s="839"/>
      <c r="X3639" s="839"/>
      <c r="Y3639" s="823">
        <v>0</v>
      </c>
      <c r="Z3639" s="841">
        <v>0</v>
      </c>
      <c r="AA3639" s="838"/>
      <c r="AB3639" s="839"/>
      <c r="AC3639" s="839"/>
      <c r="AD3639" s="823">
        <v>0</v>
      </c>
      <c r="AE3639" s="841">
        <v>0</v>
      </c>
    </row>
    <row r="3640" spans="1:31">
      <c r="A3640" s="736" t="s">
        <v>2164</v>
      </c>
      <c r="B3640" s="838"/>
      <c r="C3640" s="839"/>
      <c r="D3640" s="839"/>
      <c r="E3640" s="823">
        <v>0</v>
      </c>
      <c r="F3640" s="841">
        <v>0</v>
      </c>
      <c r="G3640" s="838"/>
      <c r="H3640" s="839"/>
      <c r="I3640" s="839"/>
      <c r="J3640" s="823">
        <v>0</v>
      </c>
      <c r="K3640" s="841">
        <v>0</v>
      </c>
      <c r="L3640" s="838"/>
      <c r="M3640" s="839"/>
      <c r="N3640" s="839"/>
      <c r="O3640" s="823">
        <v>0</v>
      </c>
      <c r="P3640" s="841">
        <v>0</v>
      </c>
      <c r="Q3640" s="838"/>
      <c r="R3640" s="839"/>
      <c r="S3640" s="839"/>
      <c r="T3640" s="823">
        <v>0</v>
      </c>
      <c r="U3640" s="841">
        <v>0</v>
      </c>
      <c r="V3640" s="838"/>
      <c r="W3640" s="839"/>
      <c r="X3640" s="839"/>
      <c r="Y3640" s="823">
        <v>0</v>
      </c>
      <c r="Z3640" s="841">
        <v>0</v>
      </c>
      <c r="AA3640" s="838"/>
      <c r="AB3640" s="839"/>
      <c r="AC3640" s="839"/>
      <c r="AD3640" s="823">
        <v>0</v>
      </c>
      <c r="AE3640" s="841">
        <v>0</v>
      </c>
    </row>
    <row r="3641" spans="1:31">
      <c r="A3641" s="736"/>
      <c r="B3641" s="940"/>
      <c r="C3641" s="857"/>
      <c r="E3641" s="823"/>
      <c r="F3641" s="841"/>
      <c r="G3641" s="940"/>
      <c r="H3641" s="857"/>
      <c r="J3641" s="823"/>
      <c r="K3641" s="841"/>
      <c r="L3641" s="940"/>
      <c r="M3641" s="857"/>
      <c r="O3641" s="823"/>
      <c r="P3641" s="841"/>
      <c r="Q3641" s="940"/>
      <c r="R3641" s="857"/>
      <c r="T3641" s="823"/>
      <c r="U3641" s="841"/>
      <c r="V3641" s="940"/>
      <c r="W3641" s="857"/>
      <c r="Y3641" s="823"/>
      <c r="Z3641" s="841"/>
      <c r="AA3641" s="940"/>
      <c r="AB3641" s="857"/>
      <c r="AD3641" s="823"/>
      <c r="AE3641" s="841"/>
    </row>
    <row r="3642" spans="1:31" ht="15.75" thickBot="1">
      <c r="A3642" s="742" t="s">
        <v>2256</v>
      </c>
      <c r="B3642" s="941"/>
      <c r="C3642" s="872"/>
      <c r="D3642" s="993"/>
      <c r="E3642" s="872">
        <v>0</v>
      </c>
      <c r="F3642" s="910">
        <v>0</v>
      </c>
      <c r="G3642" s="941"/>
      <c r="H3642" s="872"/>
      <c r="I3642" s="993"/>
      <c r="J3642" s="872">
        <v>0</v>
      </c>
      <c r="K3642" s="910">
        <v>0</v>
      </c>
      <c r="L3642" s="941"/>
      <c r="M3642" s="872"/>
      <c r="N3642" s="993"/>
      <c r="O3642" s="872">
        <v>0</v>
      </c>
      <c r="P3642" s="910">
        <v>0</v>
      </c>
      <c r="Q3642" s="941"/>
      <c r="R3642" s="872"/>
      <c r="S3642" s="993"/>
      <c r="T3642" s="872">
        <v>0</v>
      </c>
      <c r="U3642" s="910">
        <v>0</v>
      </c>
      <c r="V3642" s="941"/>
      <c r="W3642" s="872"/>
      <c r="X3642" s="993"/>
      <c r="Y3642" s="872">
        <v>0</v>
      </c>
      <c r="Z3642" s="910">
        <v>0</v>
      </c>
      <c r="AA3642" s="941"/>
      <c r="AB3642" s="872"/>
      <c r="AC3642" s="993"/>
      <c r="AD3642" s="872">
        <v>0</v>
      </c>
      <c r="AE3642" s="910">
        <v>0</v>
      </c>
    </row>
    <row r="3643" spans="1:31" ht="15.75" thickTop="1">
      <c r="A3643" s="722"/>
      <c r="B3643" s="940"/>
      <c r="C3643" s="847"/>
      <c r="D3643" s="802"/>
      <c r="E3643" s="847"/>
      <c r="F3643" s="939"/>
      <c r="G3643" s="940"/>
      <c r="H3643" s="847"/>
      <c r="I3643" s="802"/>
      <c r="J3643" s="847"/>
      <c r="K3643" s="939"/>
      <c r="L3643" s="940"/>
      <c r="M3643" s="847"/>
      <c r="N3643" s="802"/>
      <c r="O3643" s="847"/>
      <c r="P3643" s="939"/>
      <c r="Q3643" s="940"/>
      <c r="R3643" s="847"/>
      <c r="S3643" s="802"/>
      <c r="T3643" s="847"/>
      <c r="U3643" s="939"/>
      <c r="V3643" s="940"/>
      <c r="W3643" s="847"/>
      <c r="X3643" s="802"/>
      <c r="Y3643" s="847"/>
      <c r="Z3643" s="939"/>
      <c r="AA3643" s="940"/>
      <c r="AB3643" s="847"/>
      <c r="AC3643" s="802"/>
      <c r="AD3643" s="847"/>
      <c r="AE3643" s="939"/>
    </row>
    <row r="3644" spans="1:31" ht="16.5">
      <c r="A3644" s="731" t="s">
        <v>2089</v>
      </c>
      <c r="B3644" s="796"/>
      <c r="D3644" s="778"/>
      <c r="F3644" s="802" t="s">
        <v>2870</v>
      </c>
      <c r="G3644" s="796"/>
      <c r="I3644" s="778"/>
      <c r="K3644" s="802" t="s">
        <v>2871</v>
      </c>
      <c r="L3644" s="796"/>
      <c r="N3644" s="778"/>
      <c r="P3644" s="802" t="s">
        <v>2872</v>
      </c>
      <c r="Q3644" s="796"/>
      <c r="S3644" s="778"/>
      <c r="U3644" s="802" t="s">
        <v>2873</v>
      </c>
      <c r="V3644" s="796"/>
      <c r="X3644" s="778"/>
      <c r="Z3644" s="802" t="s">
        <v>2874</v>
      </c>
      <c r="AA3644" s="796"/>
      <c r="AC3644" s="778"/>
      <c r="AE3644" s="802" t="s">
        <v>2875</v>
      </c>
    </row>
    <row r="3645" spans="1:31" ht="15.75" thickBot="1">
      <c r="A3645" s="722" t="s">
        <v>2090</v>
      </c>
      <c r="B3645" s="796"/>
      <c r="D3645" s="778"/>
      <c r="F3645" s="802"/>
      <c r="G3645" s="796"/>
      <c r="I3645" s="778"/>
      <c r="K3645" s="802"/>
      <c r="L3645" s="796"/>
      <c r="N3645" s="778"/>
      <c r="P3645" s="802"/>
      <c r="Q3645" s="796"/>
      <c r="S3645" s="778"/>
      <c r="U3645" s="802"/>
      <c r="V3645" s="796"/>
      <c r="X3645" s="778"/>
      <c r="Z3645" s="802"/>
      <c r="AA3645" s="796"/>
      <c r="AC3645" s="778"/>
      <c r="AE3645" s="802"/>
    </row>
    <row r="3646" spans="1:31" ht="15.75" thickTop="1">
      <c r="A3646" s="732" t="s">
        <v>2688</v>
      </c>
      <c r="B3646" s="803"/>
      <c r="C3646" s="804"/>
      <c r="D3646" s="886"/>
      <c r="E3646" s="887"/>
      <c r="F3646" s="888"/>
      <c r="G3646" s="803"/>
      <c r="H3646" s="804"/>
      <c r="I3646" s="886"/>
      <c r="J3646" s="887"/>
      <c r="K3646" s="888"/>
      <c r="L3646" s="803"/>
      <c r="M3646" s="804"/>
      <c r="N3646" s="886"/>
      <c r="O3646" s="887"/>
      <c r="P3646" s="888"/>
      <c r="Q3646" s="803"/>
      <c r="R3646" s="804"/>
      <c r="S3646" s="886"/>
      <c r="T3646" s="887"/>
      <c r="U3646" s="888"/>
      <c r="V3646" s="803"/>
      <c r="W3646" s="804"/>
      <c r="X3646" s="886"/>
      <c r="Y3646" s="887"/>
      <c r="Z3646" s="888"/>
      <c r="AA3646" s="803"/>
      <c r="AB3646" s="804"/>
      <c r="AC3646" s="886"/>
      <c r="AD3646" s="887"/>
      <c r="AE3646" s="888"/>
    </row>
    <row r="3647" spans="1:31" ht="15.75" thickBot="1">
      <c r="A3647" s="736"/>
      <c r="B3647" s="796"/>
      <c r="F3647" s="822"/>
      <c r="G3647" s="796"/>
      <c r="K3647" s="822"/>
      <c r="L3647" s="796"/>
      <c r="P3647" s="822"/>
      <c r="Q3647" s="796"/>
      <c r="U3647" s="822"/>
      <c r="V3647" s="796"/>
      <c r="Z3647" s="822"/>
      <c r="AA3647" s="796"/>
      <c r="AE3647" s="822"/>
    </row>
    <row r="3648" spans="1:31">
      <c r="A3648" s="734" t="s">
        <v>386</v>
      </c>
      <c r="B3648" s="959"/>
      <c r="C3648" s="961">
        <v>0</v>
      </c>
      <c r="D3648" s="1046"/>
      <c r="E3648" s="916"/>
      <c r="F3648" s="815"/>
      <c r="G3648" s="959"/>
      <c r="H3648" s="961">
        <v>0</v>
      </c>
      <c r="I3648" s="1046"/>
      <c r="J3648" s="916"/>
      <c r="K3648" s="815" t="s">
        <v>269</v>
      </c>
      <c r="L3648" s="959"/>
      <c r="M3648" s="961">
        <v>0</v>
      </c>
      <c r="N3648" s="1046"/>
      <c r="O3648" s="916"/>
      <c r="P3648" s="815" t="s">
        <v>269</v>
      </c>
      <c r="Q3648" s="812"/>
      <c r="R3648" s="1195">
        <v>0</v>
      </c>
      <c r="S3648" s="1201"/>
      <c r="T3648" s="814"/>
      <c r="U3648" s="815" t="s">
        <v>269</v>
      </c>
      <c r="V3648" s="812"/>
      <c r="W3648" s="1195">
        <v>0</v>
      </c>
      <c r="X3648" s="1201"/>
      <c r="Y3648" s="814"/>
      <c r="Z3648" s="815" t="s">
        <v>269</v>
      </c>
      <c r="AA3648" s="812"/>
      <c r="AB3648" s="1195">
        <v>0</v>
      </c>
      <c r="AC3648" s="1201"/>
      <c r="AD3648" s="814"/>
      <c r="AE3648" s="815" t="s">
        <v>269</v>
      </c>
    </row>
    <row r="3649" spans="1:31">
      <c r="A3649" s="735"/>
      <c r="B3649" s="777"/>
      <c r="C3649" s="789"/>
      <c r="D3649" s="1047"/>
      <c r="E3649" s="1048"/>
      <c r="F3649" s="1049"/>
      <c r="G3649" s="777"/>
      <c r="H3649" s="789"/>
      <c r="I3649" s="1047"/>
      <c r="J3649" s="1048"/>
      <c r="K3649" s="1049"/>
      <c r="L3649" s="777"/>
      <c r="M3649" s="789"/>
      <c r="N3649" s="1047"/>
      <c r="O3649" s="1048"/>
      <c r="P3649" s="1049"/>
      <c r="Q3649" s="777"/>
      <c r="R3649" s="789"/>
      <c r="S3649" s="1047"/>
      <c r="T3649" s="1048"/>
      <c r="U3649" s="1049"/>
      <c r="V3649" s="777"/>
      <c r="W3649" s="789"/>
      <c r="X3649" s="1047"/>
      <c r="Y3649" s="1048"/>
      <c r="Z3649" s="1049"/>
      <c r="AA3649" s="777"/>
      <c r="AB3649" s="789"/>
      <c r="AC3649" s="1047"/>
      <c r="AD3649" s="1048"/>
      <c r="AE3649" s="1049"/>
    </row>
    <row r="3650" spans="1:31">
      <c r="A3650" s="735" t="s">
        <v>2094</v>
      </c>
      <c r="B3650" s="777"/>
      <c r="C3650" s="824">
        <v>0</v>
      </c>
      <c r="D3650" s="921"/>
      <c r="E3650" s="1050"/>
      <c r="F3650" s="923"/>
      <c r="G3650" s="777"/>
      <c r="H3650" s="824">
        <v>0</v>
      </c>
      <c r="I3650" s="921"/>
      <c r="J3650" s="1050"/>
      <c r="K3650" s="923"/>
      <c r="L3650" s="777"/>
      <c r="M3650" s="824">
        <v>0</v>
      </c>
      <c r="N3650" s="921"/>
      <c r="O3650" s="1050"/>
      <c r="P3650" s="923"/>
      <c r="Q3650" s="777"/>
      <c r="R3650" s="824">
        <v>0</v>
      </c>
      <c r="S3650" s="921"/>
      <c r="T3650" s="1050"/>
      <c r="U3650" s="923"/>
      <c r="V3650" s="777"/>
      <c r="W3650" s="824">
        <v>0</v>
      </c>
      <c r="X3650" s="921"/>
      <c r="Y3650" s="1050"/>
      <c r="Z3650" s="923"/>
      <c r="AA3650" s="777"/>
      <c r="AB3650" s="824">
        <v>0</v>
      </c>
      <c r="AC3650" s="921"/>
      <c r="AD3650" s="1050"/>
      <c r="AE3650" s="923"/>
    </row>
    <row r="3651" spans="1:31">
      <c r="A3651" s="735"/>
      <c r="B3651" s="777"/>
      <c r="C3651" s="985"/>
      <c r="F3651" s="822"/>
      <c r="G3651" s="777"/>
      <c r="H3651" s="985"/>
      <c r="K3651" s="822"/>
      <c r="L3651" s="777"/>
      <c r="M3651" s="985"/>
      <c r="P3651" s="822"/>
      <c r="Q3651" s="777"/>
      <c r="R3651" s="985"/>
      <c r="U3651" s="822"/>
      <c r="V3651" s="777"/>
      <c r="W3651" s="985"/>
      <c r="Z3651" s="822"/>
      <c r="AA3651" s="777"/>
      <c r="AB3651" s="985"/>
      <c r="AE3651" s="822"/>
    </row>
    <row r="3652" spans="1:31">
      <c r="A3652" s="735" t="s">
        <v>2101</v>
      </c>
      <c r="B3652" s="777"/>
      <c r="C3652" s="827">
        <v>0</v>
      </c>
      <c r="F3652" s="822"/>
      <c r="G3652" s="777"/>
      <c r="H3652" s="827">
        <v>0</v>
      </c>
      <c r="K3652" s="822"/>
      <c r="L3652" s="777"/>
      <c r="M3652" s="827">
        <v>0</v>
      </c>
      <c r="P3652" s="822"/>
      <c r="Q3652" s="777"/>
      <c r="R3652" s="827">
        <v>0</v>
      </c>
      <c r="U3652" s="822"/>
      <c r="V3652" s="777"/>
      <c r="W3652" s="827">
        <v>0</v>
      </c>
      <c r="Z3652" s="822"/>
      <c r="AA3652" s="777"/>
      <c r="AB3652" s="827">
        <v>0</v>
      </c>
      <c r="AE3652" s="822"/>
    </row>
    <row r="3653" spans="1:31" ht="15.75" thickBot="1">
      <c r="A3653" s="737" t="s">
        <v>2102</v>
      </c>
      <c r="B3653" s="898"/>
      <c r="C3653" s="829">
        <v>0</v>
      </c>
      <c r="D3653" s="830"/>
      <c r="E3653" s="1051"/>
      <c r="F3653" s="832"/>
      <c r="G3653" s="898"/>
      <c r="H3653" s="829">
        <v>0</v>
      </c>
      <c r="I3653" s="830"/>
      <c r="J3653" s="1051"/>
      <c r="K3653" s="832"/>
      <c r="L3653" s="898"/>
      <c r="M3653" s="829">
        <v>0</v>
      </c>
      <c r="N3653" s="830"/>
      <c r="O3653" s="1051"/>
      <c r="P3653" s="832"/>
      <c r="Q3653" s="898"/>
      <c r="R3653" s="829">
        <v>0</v>
      </c>
      <c r="S3653" s="830"/>
      <c r="T3653" s="1051"/>
      <c r="U3653" s="832"/>
      <c r="V3653" s="898"/>
      <c r="W3653" s="829">
        <v>0</v>
      </c>
      <c r="X3653" s="830"/>
      <c r="Y3653" s="1051"/>
      <c r="Z3653" s="832"/>
      <c r="AA3653" s="898"/>
      <c r="AB3653" s="829">
        <v>0</v>
      </c>
      <c r="AC3653" s="830"/>
      <c r="AD3653" s="1051"/>
      <c r="AE3653" s="832"/>
    </row>
    <row r="3654" spans="1:31">
      <c r="A3654" s="736"/>
      <c r="B3654" s="777"/>
      <c r="C3654" s="796"/>
      <c r="D3654" s="786"/>
      <c r="E3654" s="784"/>
      <c r="F3654" s="822"/>
      <c r="G3654" s="777"/>
      <c r="H3654" s="796"/>
      <c r="I3654" s="786"/>
      <c r="J3654" s="784"/>
      <c r="K3654" s="822"/>
      <c r="L3654" s="777"/>
      <c r="M3654" s="796"/>
      <c r="N3654" s="786"/>
      <c r="O3654" s="784"/>
      <c r="P3654" s="822"/>
      <c r="Q3654" s="777"/>
      <c r="R3654" s="796"/>
      <c r="S3654" s="786"/>
      <c r="T3654" s="784"/>
      <c r="U3654" s="822"/>
      <c r="V3654" s="777"/>
      <c r="W3654" s="796"/>
      <c r="X3654" s="786"/>
      <c r="Y3654" s="784"/>
      <c r="Z3654" s="822"/>
      <c r="AA3654" s="777"/>
      <c r="AB3654" s="796"/>
      <c r="AC3654" s="786"/>
      <c r="AD3654" s="784"/>
      <c r="AE3654" s="822"/>
    </row>
    <row r="3655" spans="1:31">
      <c r="A3655" s="736"/>
      <c r="B3655" s="788" t="s">
        <v>2876</v>
      </c>
      <c r="C3655" s="950" t="s">
        <v>2877</v>
      </c>
      <c r="D3655" s="834" t="s">
        <v>2878</v>
      </c>
      <c r="E3655" s="835" t="s">
        <v>2879</v>
      </c>
      <c r="F3655" s="836" t="s">
        <v>2880</v>
      </c>
      <c r="G3655" s="788" t="s">
        <v>2876</v>
      </c>
      <c r="H3655" s="950" t="s">
        <v>2877</v>
      </c>
      <c r="I3655" s="834" t="s">
        <v>2878</v>
      </c>
      <c r="J3655" s="835" t="s">
        <v>2879</v>
      </c>
      <c r="K3655" s="836" t="s">
        <v>2880</v>
      </c>
      <c r="L3655" s="788" t="s">
        <v>2876</v>
      </c>
      <c r="M3655" s="950" t="s">
        <v>2877</v>
      </c>
      <c r="N3655" s="834" t="s">
        <v>2878</v>
      </c>
      <c r="O3655" s="835" t="s">
        <v>2879</v>
      </c>
      <c r="P3655" s="836" t="s">
        <v>2880</v>
      </c>
      <c r="Q3655" s="788" t="s">
        <v>2876</v>
      </c>
      <c r="R3655" s="950" t="s">
        <v>2877</v>
      </c>
      <c r="S3655" s="834" t="s">
        <v>2878</v>
      </c>
      <c r="T3655" s="835" t="s">
        <v>2879</v>
      </c>
      <c r="U3655" s="836" t="s">
        <v>2880</v>
      </c>
      <c r="V3655" s="788" t="s">
        <v>2876</v>
      </c>
      <c r="W3655" s="950" t="s">
        <v>2877</v>
      </c>
      <c r="X3655" s="834" t="s">
        <v>2878</v>
      </c>
      <c r="Y3655" s="835" t="s">
        <v>2879</v>
      </c>
      <c r="Z3655" s="836" t="s">
        <v>2880</v>
      </c>
      <c r="AA3655" s="788" t="s">
        <v>2876</v>
      </c>
      <c r="AB3655" s="950" t="s">
        <v>2877</v>
      </c>
      <c r="AC3655" s="834" t="s">
        <v>2878</v>
      </c>
      <c r="AD3655" s="835" t="s">
        <v>2879</v>
      </c>
      <c r="AE3655" s="836" t="s">
        <v>2880</v>
      </c>
    </row>
    <row r="3656" spans="1:31">
      <c r="A3656" s="736"/>
      <c r="B3656" s="837"/>
      <c r="C3656" s="950" t="s">
        <v>2881</v>
      </c>
      <c r="D3656" s="834" t="s">
        <v>2882</v>
      </c>
      <c r="E3656" s="835" t="s">
        <v>2883</v>
      </c>
      <c r="F3656" s="836" t="s">
        <v>2884</v>
      </c>
      <c r="G3656" s="837"/>
      <c r="H3656" s="950" t="s">
        <v>2881</v>
      </c>
      <c r="I3656" s="834" t="s">
        <v>2882</v>
      </c>
      <c r="J3656" s="835" t="s">
        <v>2883</v>
      </c>
      <c r="K3656" s="836" t="s">
        <v>2885</v>
      </c>
      <c r="L3656" s="837"/>
      <c r="M3656" s="950" t="s">
        <v>2881</v>
      </c>
      <c r="N3656" s="834" t="s">
        <v>2882</v>
      </c>
      <c r="O3656" s="835" t="s">
        <v>2883</v>
      </c>
      <c r="P3656" s="836" t="s">
        <v>2885</v>
      </c>
      <c r="Q3656" s="837"/>
      <c r="R3656" s="950" t="s">
        <v>2881</v>
      </c>
      <c r="S3656" s="834" t="s">
        <v>2882</v>
      </c>
      <c r="T3656" s="835" t="s">
        <v>2883</v>
      </c>
      <c r="U3656" s="836" t="s">
        <v>2885</v>
      </c>
      <c r="V3656" s="837"/>
      <c r="W3656" s="950" t="s">
        <v>2881</v>
      </c>
      <c r="X3656" s="834" t="s">
        <v>2882</v>
      </c>
      <c r="Y3656" s="835" t="s">
        <v>2883</v>
      </c>
      <c r="Z3656" s="836" t="s">
        <v>2885</v>
      </c>
      <c r="AA3656" s="837"/>
      <c r="AB3656" s="950" t="s">
        <v>2881</v>
      </c>
      <c r="AC3656" s="834" t="s">
        <v>2882</v>
      </c>
      <c r="AD3656" s="835" t="s">
        <v>2883</v>
      </c>
      <c r="AE3656" s="836" t="s">
        <v>2885</v>
      </c>
    </row>
    <row r="3657" spans="1:31">
      <c r="A3657" s="736"/>
      <c r="B3657" s="1052"/>
      <c r="C3657" s="950"/>
      <c r="D3657" s="834"/>
      <c r="E3657" s="835"/>
      <c r="F3657" s="822"/>
      <c r="G3657" s="1052"/>
      <c r="H3657" s="950"/>
      <c r="I3657" s="834"/>
      <c r="J3657" s="835"/>
      <c r="K3657" s="822"/>
      <c r="L3657" s="1052"/>
      <c r="M3657" s="950"/>
      <c r="N3657" s="834"/>
      <c r="O3657" s="835"/>
      <c r="P3657" s="822"/>
      <c r="Q3657" s="1052"/>
      <c r="R3657" s="950"/>
      <c r="S3657" s="834"/>
      <c r="T3657" s="835"/>
      <c r="U3657" s="822"/>
      <c r="V3657" s="1052"/>
      <c r="W3657" s="950"/>
      <c r="X3657" s="834"/>
      <c r="Y3657" s="835"/>
      <c r="Z3657" s="822"/>
      <c r="AA3657" s="1052"/>
      <c r="AB3657" s="950"/>
      <c r="AC3657" s="834"/>
      <c r="AD3657" s="835"/>
      <c r="AE3657" s="822"/>
    </row>
    <row r="3658" spans="1:31">
      <c r="A3658" s="735" t="s">
        <v>2689</v>
      </c>
      <c r="B3658" s="846">
        <v>0</v>
      </c>
      <c r="C3658" s="946">
        <v>0</v>
      </c>
      <c r="D3658" s="1093">
        <v>555.17668753301427</v>
      </c>
      <c r="E3658" s="930">
        <v>0</v>
      </c>
      <c r="F3658" s="849">
        <v>0</v>
      </c>
      <c r="G3658" s="846">
        <v>0</v>
      </c>
      <c r="H3658" s="946">
        <v>0</v>
      </c>
      <c r="I3658" s="1093">
        <v>521.35092279156174</v>
      </c>
      <c r="J3658" s="930">
        <v>0</v>
      </c>
      <c r="K3658" s="849">
        <v>0</v>
      </c>
      <c r="L3658" s="846">
        <v>0</v>
      </c>
      <c r="M3658" s="946">
        <v>0</v>
      </c>
      <c r="N3658" s="1093">
        <v>553.11480271333517</v>
      </c>
      <c r="O3658" s="930">
        <v>0</v>
      </c>
      <c r="P3658" s="849">
        <v>0</v>
      </c>
      <c r="Q3658" s="846">
        <v>0</v>
      </c>
      <c r="R3658" s="946">
        <v>0</v>
      </c>
      <c r="S3658" s="1093">
        <v>557.00684739204758</v>
      </c>
      <c r="T3658" s="930">
        <v>0</v>
      </c>
      <c r="U3658" s="849">
        <v>0</v>
      </c>
      <c r="V3658" s="846">
        <v>0</v>
      </c>
      <c r="W3658" s="946">
        <v>0</v>
      </c>
      <c r="X3658" s="1093">
        <v>549.54264122953953</v>
      </c>
      <c r="Y3658" s="930">
        <v>0</v>
      </c>
      <c r="Z3658" s="849">
        <v>0</v>
      </c>
      <c r="AA3658" s="846">
        <v>0</v>
      </c>
      <c r="AB3658" s="946">
        <v>0</v>
      </c>
      <c r="AC3658" s="1093">
        <v>538.65984120428993</v>
      </c>
      <c r="AD3658" s="930">
        <v>0</v>
      </c>
      <c r="AE3658" s="849">
        <v>0</v>
      </c>
    </row>
    <row r="3659" spans="1:31">
      <c r="A3659" s="754" t="s">
        <v>2636</v>
      </c>
      <c r="B3659" s="842">
        <v>0</v>
      </c>
      <c r="C3659" s="1091">
        <v>0</v>
      </c>
      <c r="D3659" s="1091">
        <v>803.70006644125283</v>
      </c>
      <c r="E3659" s="929">
        <v>0</v>
      </c>
      <c r="F3659" s="845">
        <v>0</v>
      </c>
      <c r="G3659" s="842">
        <v>0</v>
      </c>
      <c r="H3659" s="1091">
        <v>0</v>
      </c>
      <c r="I3659" s="1091">
        <v>0</v>
      </c>
      <c r="J3659" s="929">
        <v>0</v>
      </c>
      <c r="K3659" s="845">
        <v>0</v>
      </c>
      <c r="L3659" s="842">
        <v>0</v>
      </c>
      <c r="M3659" s="1091">
        <v>0</v>
      </c>
      <c r="N3659" s="1091">
        <v>0</v>
      </c>
      <c r="O3659" s="929">
        <v>0</v>
      </c>
      <c r="P3659" s="845">
        <v>0</v>
      </c>
      <c r="Q3659" s="842">
        <v>0</v>
      </c>
      <c r="R3659" s="1091">
        <v>0</v>
      </c>
      <c r="S3659" s="1091">
        <v>833.70519143790204</v>
      </c>
      <c r="T3659" s="929">
        <v>0</v>
      </c>
      <c r="U3659" s="845">
        <v>0</v>
      </c>
      <c r="V3659" s="842">
        <v>0</v>
      </c>
      <c r="W3659" s="1091">
        <v>0</v>
      </c>
      <c r="X3659" s="1091">
        <v>833.70519143790204</v>
      </c>
      <c r="Y3659" s="929">
        <v>0</v>
      </c>
      <c r="Z3659" s="845">
        <v>0</v>
      </c>
      <c r="AA3659" s="842">
        <v>0</v>
      </c>
      <c r="AB3659" s="1091">
        <v>0</v>
      </c>
      <c r="AC3659" s="1091">
        <v>833.70519143790204</v>
      </c>
      <c r="AD3659" s="929">
        <v>0</v>
      </c>
      <c r="AE3659" s="845">
        <v>0</v>
      </c>
    </row>
    <row r="3660" spans="1:31">
      <c r="A3660" s="736" t="s">
        <v>2637</v>
      </c>
      <c r="B3660" s="838">
        <v>0</v>
      </c>
      <c r="C3660" s="839">
        <v>0</v>
      </c>
      <c r="D3660" s="839">
        <v>0</v>
      </c>
      <c r="E3660" s="854">
        <v>0</v>
      </c>
      <c r="F3660" s="841">
        <v>0</v>
      </c>
      <c r="G3660" s="838">
        <v>0</v>
      </c>
      <c r="H3660" s="839">
        <v>0</v>
      </c>
      <c r="I3660" s="839">
        <v>0</v>
      </c>
      <c r="J3660" s="854">
        <v>0</v>
      </c>
      <c r="K3660" s="841">
        <v>0</v>
      </c>
      <c r="L3660" s="838">
        <v>0</v>
      </c>
      <c r="M3660" s="839">
        <v>0</v>
      </c>
      <c r="N3660" s="839">
        <v>0</v>
      </c>
      <c r="O3660" s="854">
        <v>0</v>
      </c>
      <c r="P3660" s="841">
        <v>0</v>
      </c>
      <c r="Q3660" s="838">
        <v>0</v>
      </c>
      <c r="R3660" s="839">
        <v>0</v>
      </c>
      <c r="S3660" s="839">
        <v>0</v>
      </c>
      <c r="T3660" s="854">
        <v>0</v>
      </c>
      <c r="U3660" s="841">
        <v>0</v>
      </c>
      <c r="V3660" s="838">
        <v>0</v>
      </c>
      <c r="W3660" s="839">
        <v>0</v>
      </c>
      <c r="X3660" s="839">
        <v>0</v>
      </c>
      <c r="Y3660" s="854">
        <v>0</v>
      </c>
      <c r="Z3660" s="841">
        <v>0</v>
      </c>
      <c r="AA3660" s="838">
        <v>0</v>
      </c>
      <c r="AB3660" s="839">
        <v>0</v>
      </c>
      <c r="AC3660" s="839">
        <v>0</v>
      </c>
      <c r="AD3660" s="854">
        <v>0</v>
      </c>
      <c r="AE3660" s="841">
        <v>0</v>
      </c>
    </row>
    <row r="3661" spans="1:31">
      <c r="A3661" s="736" t="s">
        <v>2638</v>
      </c>
      <c r="B3661" s="838">
        <v>0</v>
      </c>
      <c r="C3661" s="839">
        <v>0</v>
      </c>
      <c r="D3661" s="839">
        <v>0</v>
      </c>
      <c r="E3661" s="854">
        <v>0</v>
      </c>
      <c r="F3661" s="841">
        <v>0</v>
      </c>
      <c r="G3661" s="838">
        <v>0</v>
      </c>
      <c r="H3661" s="839">
        <v>0</v>
      </c>
      <c r="I3661" s="839">
        <v>0</v>
      </c>
      <c r="J3661" s="854">
        <v>0</v>
      </c>
      <c r="K3661" s="841">
        <v>0</v>
      </c>
      <c r="L3661" s="838">
        <v>0</v>
      </c>
      <c r="M3661" s="839">
        <v>0</v>
      </c>
      <c r="N3661" s="839">
        <v>0</v>
      </c>
      <c r="O3661" s="854">
        <v>0</v>
      </c>
      <c r="P3661" s="841">
        <v>0</v>
      </c>
      <c r="Q3661" s="838">
        <v>0</v>
      </c>
      <c r="R3661" s="839">
        <v>0</v>
      </c>
      <c r="S3661" s="839">
        <v>0</v>
      </c>
      <c r="T3661" s="854">
        <v>0</v>
      </c>
      <c r="U3661" s="841">
        <v>0</v>
      </c>
      <c r="V3661" s="838">
        <v>0</v>
      </c>
      <c r="W3661" s="839">
        <v>0</v>
      </c>
      <c r="X3661" s="839">
        <v>0</v>
      </c>
      <c r="Y3661" s="854">
        <v>0</v>
      </c>
      <c r="Z3661" s="841">
        <v>0</v>
      </c>
      <c r="AA3661" s="838">
        <v>0</v>
      </c>
      <c r="AB3661" s="839">
        <v>0</v>
      </c>
      <c r="AC3661" s="839">
        <v>0</v>
      </c>
      <c r="AD3661" s="854">
        <v>0</v>
      </c>
      <c r="AE3661" s="841">
        <v>0</v>
      </c>
    </row>
    <row r="3662" spans="1:31">
      <c r="A3662" s="736" t="s">
        <v>2639</v>
      </c>
      <c r="B3662" s="838">
        <v>0</v>
      </c>
      <c r="C3662" s="839">
        <v>0</v>
      </c>
      <c r="D3662" s="839">
        <v>0</v>
      </c>
      <c r="E3662" s="854">
        <v>0</v>
      </c>
      <c r="F3662" s="841">
        <v>0</v>
      </c>
      <c r="G3662" s="838">
        <v>0</v>
      </c>
      <c r="H3662" s="839">
        <v>0</v>
      </c>
      <c r="I3662" s="839">
        <v>0</v>
      </c>
      <c r="J3662" s="854">
        <v>0</v>
      </c>
      <c r="K3662" s="841">
        <v>0</v>
      </c>
      <c r="L3662" s="838">
        <v>0</v>
      </c>
      <c r="M3662" s="839">
        <v>0</v>
      </c>
      <c r="N3662" s="839">
        <v>0</v>
      </c>
      <c r="O3662" s="854">
        <v>0</v>
      </c>
      <c r="P3662" s="841">
        <v>0</v>
      </c>
      <c r="Q3662" s="838">
        <v>0</v>
      </c>
      <c r="R3662" s="839">
        <v>0</v>
      </c>
      <c r="S3662" s="839">
        <v>0</v>
      </c>
      <c r="T3662" s="854">
        <v>0</v>
      </c>
      <c r="U3662" s="841">
        <v>0</v>
      </c>
      <c r="V3662" s="838">
        <v>0</v>
      </c>
      <c r="W3662" s="839">
        <v>0</v>
      </c>
      <c r="X3662" s="839">
        <v>0</v>
      </c>
      <c r="Y3662" s="854">
        <v>0</v>
      </c>
      <c r="Z3662" s="841">
        <v>0</v>
      </c>
      <c r="AA3662" s="838">
        <v>0</v>
      </c>
      <c r="AB3662" s="839">
        <v>0</v>
      </c>
      <c r="AC3662" s="839">
        <v>0</v>
      </c>
      <c r="AD3662" s="854">
        <v>0</v>
      </c>
      <c r="AE3662" s="841">
        <v>0</v>
      </c>
    </row>
    <row r="3663" spans="1:31">
      <c r="A3663" s="736" t="s">
        <v>2640</v>
      </c>
      <c r="B3663" s="838">
        <v>0</v>
      </c>
      <c r="C3663" s="839">
        <v>0</v>
      </c>
      <c r="D3663" s="839">
        <v>0</v>
      </c>
      <c r="E3663" s="854">
        <v>0</v>
      </c>
      <c r="F3663" s="841">
        <v>0</v>
      </c>
      <c r="G3663" s="838">
        <v>0</v>
      </c>
      <c r="H3663" s="839">
        <v>0</v>
      </c>
      <c r="I3663" s="839">
        <v>0</v>
      </c>
      <c r="J3663" s="854">
        <v>0</v>
      </c>
      <c r="K3663" s="841">
        <v>0</v>
      </c>
      <c r="L3663" s="838">
        <v>0</v>
      </c>
      <c r="M3663" s="839">
        <v>0</v>
      </c>
      <c r="N3663" s="839">
        <v>0</v>
      </c>
      <c r="O3663" s="854">
        <v>0</v>
      </c>
      <c r="P3663" s="841">
        <v>0</v>
      </c>
      <c r="Q3663" s="838">
        <v>0</v>
      </c>
      <c r="R3663" s="839">
        <v>0</v>
      </c>
      <c r="S3663" s="839">
        <v>0</v>
      </c>
      <c r="T3663" s="854">
        <v>0</v>
      </c>
      <c r="U3663" s="841">
        <v>0</v>
      </c>
      <c r="V3663" s="838">
        <v>0</v>
      </c>
      <c r="W3663" s="839">
        <v>0</v>
      </c>
      <c r="X3663" s="839">
        <v>0</v>
      </c>
      <c r="Y3663" s="854">
        <v>0</v>
      </c>
      <c r="Z3663" s="841">
        <v>0</v>
      </c>
      <c r="AA3663" s="838">
        <v>0</v>
      </c>
      <c r="AB3663" s="839">
        <v>0</v>
      </c>
      <c r="AC3663" s="839">
        <v>0</v>
      </c>
      <c r="AD3663" s="854">
        <v>0</v>
      </c>
      <c r="AE3663" s="841">
        <v>0</v>
      </c>
    </row>
    <row r="3664" spans="1:31">
      <c r="A3664" s="736" t="s">
        <v>2641</v>
      </c>
      <c r="B3664" s="838">
        <v>0</v>
      </c>
      <c r="C3664" s="839">
        <v>0</v>
      </c>
      <c r="D3664" s="839">
        <v>0</v>
      </c>
      <c r="E3664" s="854">
        <v>0</v>
      </c>
      <c r="F3664" s="841">
        <v>0</v>
      </c>
      <c r="G3664" s="838">
        <v>0</v>
      </c>
      <c r="H3664" s="839">
        <v>0</v>
      </c>
      <c r="I3664" s="839">
        <v>0</v>
      </c>
      <c r="J3664" s="854">
        <v>0</v>
      </c>
      <c r="K3664" s="841">
        <v>0</v>
      </c>
      <c r="L3664" s="838">
        <v>0</v>
      </c>
      <c r="M3664" s="839">
        <v>0</v>
      </c>
      <c r="N3664" s="839">
        <v>0</v>
      </c>
      <c r="O3664" s="854">
        <v>0</v>
      </c>
      <c r="P3664" s="841">
        <v>0</v>
      </c>
      <c r="Q3664" s="838">
        <v>0</v>
      </c>
      <c r="R3664" s="839">
        <v>0</v>
      </c>
      <c r="S3664" s="839">
        <v>0</v>
      </c>
      <c r="T3664" s="854">
        <v>0</v>
      </c>
      <c r="U3664" s="841">
        <v>0</v>
      </c>
      <c r="V3664" s="838">
        <v>0</v>
      </c>
      <c r="W3664" s="839">
        <v>0</v>
      </c>
      <c r="X3664" s="839">
        <v>0</v>
      </c>
      <c r="Y3664" s="854">
        <v>0</v>
      </c>
      <c r="Z3664" s="841">
        <v>0</v>
      </c>
      <c r="AA3664" s="838">
        <v>0</v>
      </c>
      <c r="AB3664" s="839">
        <v>0</v>
      </c>
      <c r="AC3664" s="839">
        <v>0</v>
      </c>
      <c r="AD3664" s="854">
        <v>0</v>
      </c>
      <c r="AE3664" s="841">
        <v>0</v>
      </c>
    </row>
    <row r="3665" spans="1:31">
      <c r="A3665" s="736" t="s">
        <v>2642</v>
      </c>
      <c r="B3665" s="838">
        <v>0</v>
      </c>
      <c r="C3665" s="839">
        <v>0</v>
      </c>
      <c r="D3665" s="839">
        <v>0</v>
      </c>
      <c r="E3665" s="854">
        <v>0</v>
      </c>
      <c r="F3665" s="841">
        <v>0</v>
      </c>
      <c r="G3665" s="838">
        <v>0</v>
      </c>
      <c r="H3665" s="839">
        <v>0</v>
      </c>
      <c r="I3665" s="839">
        <v>0</v>
      </c>
      <c r="J3665" s="854">
        <v>0</v>
      </c>
      <c r="K3665" s="841">
        <v>0</v>
      </c>
      <c r="L3665" s="838">
        <v>0</v>
      </c>
      <c r="M3665" s="839">
        <v>0</v>
      </c>
      <c r="N3665" s="839">
        <v>0</v>
      </c>
      <c r="O3665" s="854">
        <v>0</v>
      </c>
      <c r="P3665" s="841">
        <v>0</v>
      </c>
      <c r="Q3665" s="838">
        <v>0</v>
      </c>
      <c r="R3665" s="839">
        <v>0</v>
      </c>
      <c r="S3665" s="839">
        <v>0</v>
      </c>
      <c r="T3665" s="854">
        <v>0</v>
      </c>
      <c r="U3665" s="841">
        <v>0</v>
      </c>
      <c r="V3665" s="838">
        <v>0</v>
      </c>
      <c r="W3665" s="839">
        <v>0</v>
      </c>
      <c r="X3665" s="839">
        <v>0</v>
      </c>
      <c r="Y3665" s="854">
        <v>0</v>
      </c>
      <c r="Z3665" s="841">
        <v>0</v>
      </c>
      <c r="AA3665" s="838">
        <v>0</v>
      </c>
      <c r="AB3665" s="839">
        <v>0</v>
      </c>
      <c r="AC3665" s="839">
        <v>0</v>
      </c>
      <c r="AD3665" s="854">
        <v>0</v>
      </c>
      <c r="AE3665" s="841">
        <v>0</v>
      </c>
    </row>
    <row r="3666" spans="1:31">
      <c r="A3666" s="736" t="s">
        <v>2643</v>
      </c>
      <c r="B3666" s="838">
        <v>0</v>
      </c>
      <c r="C3666" s="839">
        <v>0</v>
      </c>
      <c r="D3666" s="839">
        <v>0</v>
      </c>
      <c r="E3666" s="854">
        <v>0</v>
      </c>
      <c r="F3666" s="841">
        <v>0</v>
      </c>
      <c r="G3666" s="838">
        <v>0</v>
      </c>
      <c r="H3666" s="839">
        <v>0</v>
      </c>
      <c r="I3666" s="839">
        <v>0</v>
      </c>
      <c r="J3666" s="854">
        <v>0</v>
      </c>
      <c r="K3666" s="841">
        <v>0</v>
      </c>
      <c r="L3666" s="838">
        <v>0</v>
      </c>
      <c r="M3666" s="839">
        <v>0</v>
      </c>
      <c r="N3666" s="839">
        <v>0</v>
      </c>
      <c r="O3666" s="854">
        <v>0</v>
      </c>
      <c r="P3666" s="841">
        <v>0</v>
      </c>
      <c r="Q3666" s="838">
        <v>0</v>
      </c>
      <c r="R3666" s="839">
        <v>0</v>
      </c>
      <c r="S3666" s="839">
        <v>0</v>
      </c>
      <c r="T3666" s="854">
        <v>0</v>
      </c>
      <c r="U3666" s="841">
        <v>0</v>
      </c>
      <c r="V3666" s="838">
        <v>0</v>
      </c>
      <c r="W3666" s="839">
        <v>0</v>
      </c>
      <c r="X3666" s="839">
        <v>0</v>
      </c>
      <c r="Y3666" s="854">
        <v>0</v>
      </c>
      <c r="Z3666" s="841">
        <v>0</v>
      </c>
      <c r="AA3666" s="838">
        <v>0</v>
      </c>
      <c r="AB3666" s="839">
        <v>0</v>
      </c>
      <c r="AC3666" s="839">
        <v>0</v>
      </c>
      <c r="AD3666" s="854">
        <v>0</v>
      </c>
      <c r="AE3666" s="841">
        <v>0</v>
      </c>
    </row>
    <row r="3667" spans="1:31">
      <c r="A3667" s="736" t="s">
        <v>2644</v>
      </c>
      <c r="B3667" s="838">
        <v>0</v>
      </c>
      <c r="C3667" s="839">
        <v>0</v>
      </c>
      <c r="D3667" s="839">
        <v>0</v>
      </c>
      <c r="E3667" s="854">
        <v>0</v>
      </c>
      <c r="F3667" s="841">
        <v>0</v>
      </c>
      <c r="G3667" s="838">
        <v>0</v>
      </c>
      <c r="H3667" s="839">
        <v>0</v>
      </c>
      <c r="I3667" s="839">
        <v>0</v>
      </c>
      <c r="J3667" s="854">
        <v>0</v>
      </c>
      <c r="K3667" s="841">
        <v>0</v>
      </c>
      <c r="L3667" s="838">
        <v>0</v>
      </c>
      <c r="M3667" s="839">
        <v>0</v>
      </c>
      <c r="N3667" s="839">
        <v>0</v>
      </c>
      <c r="O3667" s="854">
        <v>0</v>
      </c>
      <c r="P3667" s="841">
        <v>0</v>
      </c>
      <c r="Q3667" s="838">
        <v>0</v>
      </c>
      <c r="R3667" s="839">
        <v>0</v>
      </c>
      <c r="S3667" s="839">
        <v>0</v>
      </c>
      <c r="T3667" s="854">
        <v>0</v>
      </c>
      <c r="U3667" s="841">
        <v>0</v>
      </c>
      <c r="V3667" s="838">
        <v>0</v>
      </c>
      <c r="W3667" s="839">
        <v>0</v>
      </c>
      <c r="X3667" s="839">
        <v>0</v>
      </c>
      <c r="Y3667" s="854">
        <v>0</v>
      </c>
      <c r="Z3667" s="841">
        <v>0</v>
      </c>
      <c r="AA3667" s="838">
        <v>0</v>
      </c>
      <c r="AB3667" s="839">
        <v>0</v>
      </c>
      <c r="AC3667" s="839">
        <v>0</v>
      </c>
      <c r="AD3667" s="854">
        <v>0</v>
      </c>
      <c r="AE3667" s="841">
        <v>0</v>
      </c>
    </row>
    <row r="3668" spans="1:31">
      <c r="A3668" s="736" t="s">
        <v>2645</v>
      </c>
      <c r="B3668" s="838">
        <v>0</v>
      </c>
      <c r="C3668" s="839">
        <v>0</v>
      </c>
      <c r="D3668" s="839">
        <v>0</v>
      </c>
      <c r="E3668" s="854">
        <v>0</v>
      </c>
      <c r="F3668" s="841">
        <v>0</v>
      </c>
      <c r="G3668" s="838">
        <v>0</v>
      </c>
      <c r="H3668" s="839">
        <v>0</v>
      </c>
      <c r="I3668" s="839">
        <v>0</v>
      </c>
      <c r="J3668" s="854">
        <v>0</v>
      </c>
      <c r="K3668" s="841">
        <v>0</v>
      </c>
      <c r="L3668" s="838">
        <v>0</v>
      </c>
      <c r="M3668" s="839">
        <v>0</v>
      </c>
      <c r="N3668" s="839">
        <v>0</v>
      </c>
      <c r="O3668" s="854">
        <v>0</v>
      </c>
      <c r="P3668" s="841">
        <v>0</v>
      </c>
      <c r="Q3668" s="838">
        <v>0</v>
      </c>
      <c r="R3668" s="839">
        <v>0</v>
      </c>
      <c r="S3668" s="839">
        <v>0</v>
      </c>
      <c r="T3668" s="854">
        <v>0</v>
      </c>
      <c r="U3668" s="841">
        <v>0</v>
      </c>
      <c r="V3668" s="838">
        <v>0</v>
      </c>
      <c r="W3668" s="839">
        <v>0</v>
      </c>
      <c r="X3668" s="839">
        <v>0</v>
      </c>
      <c r="Y3668" s="854">
        <v>0</v>
      </c>
      <c r="Z3668" s="841">
        <v>0</v>
      </c>
      <c r="AA3668" s="838">
        <v>0</v>
      </c>
      <c r="AB3668" s="839">
        <v>0</v>
      </c>
      <c r="AC3668" s="839">
        <v>0</v>
      </c>
      <c r="AD3668" s="854">
        <v>0</v>
      </c>
      <c r="AE3668" s="841">
        <v>0</v>
      </c>
    </row>
    <row r="3669" spans="1:31">
      <c r="A3669" s="736" t="s">
        <v>2646</v>
      </c>
      <c r="B3669" s="838">
        <v>0</v>
      </c>
      <c r="C3669" s="839">
        <v>0</v>
      </c>
      <c r="D3669" s="839">
        <v>0</v>
      </c>
      <c r="E3669" s="854">
        <v>0</v>
      </c>
      <c r="F3669" s="841">
        <v>0</v>
      </c>
      <c r="G3669" s="838">
        <v>0</v>
      </c>
      <c r="H3669" s="839">
        <v>0</v>
      </c>
      <c r="I3669" s="839">
        <v>0</v>
      </c>
      <c r="J3669" s="854">
        <v>0</v>
      </c>
      <c r="K3669" s="841">
        <v>0</v>
      </c>
      <c r="L3669" s="838">
        <v>0</v>
      </c>
      <c r="M3669" s="839">
        <v>0</v>
      </c>
      <c r="N3669" s="839">
        <v>0</v>
      </c>
      <c r="O3669" s="854">
        <v>0</v>
      </c>
      <c r="P3669" s="841">
        <v>0</v>
      </c>
      <c r="Q3669" s="838">
        <v>0</v>
      </c>
      <c r="R3669" s="839">
        <v>0</v>
      </c>
      <c r="S3669" s="839">
        <v>0</v>
      </c>
      <c r="T3669" s="854">
        <v>0</v>
      </c>
      <c r="U3669" s="841">
        <v>0</v>
      </c>
      <c r="V3669" s="838">
        <v>0</v>
      </c>
      <c r="W3669" s="839">
        <v>0</v>
      </c>
      <c r="X3669" s="839">
        <v>0</v>
      </c>
      <c r="Y3669" s="854">
        <v>0</v>
      </c>
      <c r="Z3669" s="841">
        <v>0</v>
      </c>
      <c r="AA3669" s="838">
        <v>0</v>
      </c>
      <c r="AB3669" s="839">
        <v>0</v>
      </c>
      <c r="AC3669" s="839">
        <v>0</v>
      </c>
      <c r="AD3669" s="854">
        <v>0</v>
      </c>
      <c r="AE3669" s="841">
        <v>0</v>
      </c>
    </row>
    <row r="3670" spans="1:31">
      <c r="A3670" s="736" t="s">
        <v>2647</v>
      </c>
      <c r="B3670" s="838">
        <v>0</v>
      </c>
      <c r="C3670" s="839">
        <v>0</v>
      </c>
      <c r="D3670" s="839">
        <v>0</v>
      </c>
      <c r="E3670" s="854">
        <v>0</v>
      </c>
      <c r="F3670" s="841">
        <v>0</v>
      </c>
      <c r="G3670" s="838">
        <v>0</v>
      </c>
      <c r="H3670" s="839">
        <v>0</v>
      </c>
      <c r="I3670" s="839">
        <v>0</v>
      </c>
      <c r="J3670" s="854">
        <v>0</v>
      </c>
      <c r="K3670" s="841">
        <v>0</v>
      </c>
      <c r="L3670" s="838">
        <v>0</v>
      </c>
      <c r="M3670" s="839">
        <v>0</v>
      </c>
      <c r="N3670" s="839">
        <v>0</v>
      </c>
      <c r="O3670" s="854">
        <v>0</v>
      </c>
      <c r="P3670" s="841">
        <v>0</v>
      </c>
      <c r="Q3670" s="838">
        <v>0</v>
      </c>
      <c r="R3670" s="839">
        <v>0</v>
      </c>
      <c r="S3670" s="839">
        <v>0</v>
      </c>
      <c r="T3670" s="854">
        <v>0</v>
      </c>
      <c r="U3670" s="841">
        <v>0</v>
      </c>
      <c r="V3670" s="838">
        <v>0</v>
      </c>
      <c r="W3670" s="839">
        <v>0</v>
      </c>
      <c r="X3670" s="839">
        <v>0</v>
      </c>
      <c r="Y3670" s="854">
        <v>0</v>
      </c>
      <c r="Z3670" s="841">
        <v>0</v>
      </c>
      <c r="AA3670" s="838">
        <v>0</v>
      </c>
      <c r="AB3670" s="839">
        <v>0</v>
      </c>
      <c r="AC3670" s="839">
        <v>0</v>
      </c>
      <c r="AD3670" s="854">
        <v>0</v>
      </c>
      <c r="AE3670" s="841">
        <v>0</v>
      </c>
    </row>
    <row r="3671" spans="1:31">
      <c r="A3671" s="736" t="s">
        <v>2648</v>
      </c>
      <c r="B3671" s="838">
        <v>0</v>
      </c>
      <c r="C3671" s="839">
        <v>0</v>
      </c>
      <c r="D3671" s="839">
        <v>0</v>
      </c>
      <c r="E3671" s="854">
        <v>0</v>
      </c>
      <c r="F3671" s="841">
        <v>0</v>
      </c>
      <c r="G3671" s="838">
        <v>0</v>
      </c>
      <c r="H3671" s="839">
        <v>0</v>
      </c>
      <c r="I3671" s="839">
        <v>0</v>
      </c>
      <c r="J3671" s="854">
        <v>0</v>
      </c>
      <c r="K3671" s="841">
        <v>0</v>
      </c>
      <c r="L3671" s="838">
        <v>0</v>
      </c>
      <c r="M3671" s="839">
        <v>0</v>
      </c>
      <c r="N3671" s="839">
        <v>0</v>
      </c>
      <c r="O3671" s="854">
        <v>0</v>
      </c>
      <c r="P3671" s="841">
        <v>0</v>
      </c>
      <c r="Q3671" s="838">
        <v>0</v>
      </c>
      <c r="R3671" s="839">
        <v>0</v>
      </c>
      <c r="S3671" s="839">
        <v>0</v>
      </c>
      <c r="T3671" s="854">
        <v>0</v>
      </c>
      <c r="U3671" s="841">
        <v>0</v>
      </c>
      <c r="V3671" s="838">
        <v>0</v>
      </c>
      <c r="W3671" s="839">
        <v>0</v>
      </c>
      <c r="X3671" s="839">
        <v>0</v>
      </c>
      <c r="Y3671" s="854">
        <v>0</v>
      </c>
      <c r="Z3671" s="841">
        <v>0</v>
      </c>
      <c r="AA3671" s="838">
        <v>0</v>
      </c>
      <c r="AB3671" s="839">
        <v>0</v>
      </c>
      <c r="AC3671" s="839">
        <v>0</v>
      </c>
      <c r="AD3671" s="854">
        <v>0</v>
      </c>
      <c r="AE3671" s="841">
        <v>0</v>
      </c>
    </row>
    <row r="3672" spans="1:31">
      <c r="A3672" s="736" t="s">
        <v>2363</v>
      </c>
      <c r="B3672" s="838">
        <v>0</v>
      </c>
      <c r="C3672" s="839">
        <v>0</v>
      </c>
      <c r="D3672" s="839">
        <v>0</v>
      </c>
      <c r="E3672" s="854">
        <v>0</v>
      </c>
      <c r="F3672" s="841">
        <v>0</v>
      </c>
      <c r="G3672" s="838">
        <v>0</v>
      </c>
      <c r="H3672" s="839">
        <v>0</v>
      </c>
      <c r="I3672" s="839">
        <v>0</v>
      </c>
      <c r="J3672" s="854">
        <v>0</v>
      </c>
      <c r="K3672" s="841">
        <v>0</v>
      </c>
      <c r="L3672" s="838">
        <v>0</v>
      </c>
      <c r="M3672" s="839">
        <v>0</v>
      </c>
      <c r="N3672" s="839">
        <v>0</v>
      </c>
      <c r="O3672" s="854">
        <v>0</v>
      </c>
      <c r="P3672" s="841">
        <v>0</v>
      </c>
      <c r="Q3672" s="838">
        <v>0</v>
      </c>
      <c r="R3672" s="839">
        <v>0</v>
      </c>
      <c r="S3672" s="839">
        <v>0</v>
      </c>
      <c r="T3672" s="854">
        <v>0</v>
      </c>
      <c r="U3672" s="841">
        <v>0</v>
      </c>
      <c r="V3672" s="838">
        <v>0</v>
      </c>
      <c r="W3672" s="839">
        <v>0</v>
      </c>
      <c r="X3672" s="839">
        <v>0</v>
      </c>
      <c r="Y3672" s="854">
        <v>0</v>
      </c>
      <c r="Z3672" s="841">
        <v>0</v>
      </c>
      <c r="AA3672" s="838">
        <v>0</v>
      </c>
      <c r="AB3672" s="839">
        <v>0</v>
      </c>
      <c r="AC3672" s="839">
        <v>0</v>
      </c>
      <c r="AD3672" s="854">
        <v>0</v>
      </c>
      <c r="AE3672" s="841">
        <v>0</v>
      </c>
    </row>
    <row r="3673" spans="1:31">
      <c r="A3673" s="736" t="s">
        <v>2649</v>
      </c>
      <c r="B3673" s="838">
        <v>0</v>
      </c>
      <c r="C3673" s="839">
        <v>0</v>
      </c>
      <c r="D3673" s="839">
        <v>0</v>
      </c>
      <c r="E3673" s="854">
        <v>0</v>
      </c>
      <c r="F3673" s="841">
        <v>0</v>
      </c>
      <c r="G3673" s="838">
        <v>0</v>
      </c>
      <c r="H3673" s="839">
        <v>0</v>
      </c>
      <c r="I3673" s="839">
        <v>0</v>
      </c>
      <c r="J3673" s="854">
        <v>0</v>
      </c>
      <c r="K3673" s="841">
        <v>0</v>
      </c>
      <c r="L3673" s="838">
        <v>0</v>
      </c>
      <c r="M3673" s="839">
        <v>0</v>
      </c>
      <c r="N3673" s="839">
        <v>0</v>
      </c>
      <c r="O3673" s="854">
        <v>0</v>
      </c>
      <c r="P3673" s="841">
        <v>0</v>
      </c>
      <c r="Q3673" s="838">
        <v>0</v>
      </c>
      <c r="R3673" s="839">
        <v>0</v>
      </c>
      <c r="S3673" s="839">
        <v>0</v>
      </c>
      <c r="T3673" s="854">
        <v>0</v>
      </c>
      <c r="U3673" s="841">
        <v>0</v>
      </c>
      <c r="V3673" s="838">
        <v>0</v>
      </c>
      <c r="W3673" s="839">
        <v>0</v>
      </c>
      <c r="X3673" s="839">
        <v>0</v>
      </c>
      <c r="Y3673" s="854">
        <v>0</v>
      </c>
      <c r="Z3673" s="841">
        <v>0</v>
      </c>
      <c r="AA3673" s="838">
        <v>0</v>
      </c>
      <c r="AB3673" s="839">
        <v>0</v>
      </c>
      <c r="AC3673" s="839">
        <v>0</v>
      </c>
      <c r="AD3673" s="854">
        <v>0</v>
      </c>
      <c r="AE3673" s="841">
        <v>0</v>
      </c>
    </row>
    <row r="3674" spans="1:31">
      <c r="A3674" s="735" t="s">
        <v>2650</v>
      </c>
      <c r="B3674" s="846">
        <v>0</v>
      </c>
      <c r="C3674" s="939">
        <v>0</v>
      </c>
      <c r="D3674" s="802">
        <v>0</v>
      </c>
      <c r="E3674" s="847">
        <v>0</v>
      </c>
      <c r="F3674" s="904">
        <v>0</v>
      </c>
      <c r="G3674" s="846">
        <v>0</v>
      </c>
      <c r="H3674" s="939">
        <v>0</v>
      </c>
      <c r="I3674" s="802">
        <v>0</v>
      </c>
      <c r="J3674" s="847">
        <v>0</v>
      </c>
      <c r="K3674" s="904">
        <v>0</v>
      </c>
      <c r="L3674" s="846">
        <v>0</v>
      </c>
      <c r="M3674" s="939">
        <v>0</v>
      </c>
      <c r="N3674" s="802">
        <v>0</v>
      </c>
      <c r="O3674" s="847">
        <v>0</v>
      </c>
      <c r="P3674" s="904">
        <v>0</v>
      </c>
      <c r="Q3674" s="846">
        <v>0</v>
      </c>
      <c r="R3674" s="939">
        <v>0</v>
      </c>
      <c r="S3674" s="802">
        <v>0</v>
      </c>
      <c r="T3674" s="847">
        <v>0</v>
      </c>
      <c r="U3674" s="904">
        <v>0</v>
      </c>
      <c r="V3674" s="846">
        <v>0</v>
      </c>
      <c r="W3674" s="939">
        <v>0</v>
      </c>
      <c r="X3674" s="802">
        <v>0</v>
      </c>
      <c r="Y3674" s="847">
        <v>0</v>
      </c>
      <c r="Z3674" s="904">
        <v>0</v>
      </c>
      <c r="AA3674" s="846">
        <v>0</v>
      </c>
      <c r="AB3674" s="939">
        <v>0</v>
      </c>
      <c r="AC3674" s="802">
        <v>0</v>
      </c>
      <c r="AD3674" s="847">
        <v>0</v>
      </c>
      <c r="AE3674" s="904">
        <v>0</v>
      </c>
    </row>
    <row r="3675" spans="1:31">
      <c r="A3675" s="736" t="s">
        <v>2652</v>
      </c>
      <c r="B3675" s="838">
        <v>0</v>
      </c>
      <c r="C3675" s="839">
        <v>0</v>
      </c>
      <c r="D3675" s="823">
        <v>0</v>
      </c>
      <c r="E3675" s="854">
        <v>0</v>
      </c>
      <c r="F3675" s="841">
        <v>0</v>
      </c>
      <c r="G3675" s="838">
        <v>0</v>
      </c>
      <c r="H3675" s="839">
        <v>0</v>
      </c>
      <c r="I3675" s="823">
        <v>0</v>
      </c>
      <c r="J3675" s="854">
        <v>0</v>
      </c>
      <c r="K3675" s="841">
        <v>0</v>
      </c>
      <c r="L3675" s="838">
        <v>0</v>
      </c>
      <c r="M3675" s="839">
        <v>0</v>
      </c>
      <c r="N3675" s="823">
        <v>0</v>
      </c>
      <c r="O3675" s="854">
        <v>0</v>
      </c>
      <c r="P3675" s="841">
        <v>0</v>
      </c>
      <c r="Q3675" s="838">
        <v>0</v>
      </c>
      <c r="R3675" s="839">
        <v>0</v>
      </c>
      <c r="S3675" s="823">
        <v>0</v>
      </c>
      <c r="T3675" s="854">
        <v>0</v>
      </c>
      <c r="U3675" s="841">
        <v>0</v>
      </c>
      <c r="V3675" s="838">
        <v>0</v>
      </c>
      <c r="W3675" s="839">
        <v>0</v>
      </c>
      <c r="X3675" s="823">
        <v>0</v>
      </c>
      <c r="Y3675" s="854">
        <v>0</v>
      </c>
      <c r="Z3675" s="841">
        <v>0</v>
      </c>
      <c r="AA3675" s="838">
        <v>0</v>
      </c>
      <c r="AB3675" s="839">
        <v>0</v>
      </c>
      <c r="AC3675" s="823">
        <v>0</v>
      </c>
      <c r="AD3675" s="854">
        <v>0</v>
      </c>
      <c r="AE3675" s="841">
        <v>0</v>
      </c>
    </row>
    <row r="3676" spans="1:31">
      <c r="A3676" s="736" t="s">
        <v>2653</v>
      </c>
      <c r="B3676" s="838">
        <v>0</v>
      </c>
      <c r="C3676" s="839">
        <v>0</v>
      </c>
      <c r="D3676" s="823">
        <v>0</v>
      </c>
      <c r="E3676" s="854">
        <v>0</v>
      </c>
      <c r="F3676" s="841">
        <v>0</v>
      </c>
      <c r="G3676" s="838">
        <v>0</v>
      </c>
      <c r="H3676" s="839">
        <v>0</v>
      </c>
      <c r="I3676" s="823">
        <v>0</v>
      </c>
      <c r="J3676" s="854">
        <v>0</v>
      </c>
      <c r="K3676" s="841">
        <v>0</v>
      </c>
      <c r="L3676" s="838">
        <v>0</v>
      </c>
      <c r="M3676" s="839">
        <v>0</v>
      </c>
      <c r="N3676" s="823">
        <v>0</v>
      </c>
      <c r="O3676" s="854">
        <v>0</v>
      </c>
      <c r="P3676" s="841">
        <v>0</v>
      </c>
      <c r="Q3676" s="838">
        <v>0</v>
      </c>
      <c r="R3676" s="839">
        <v>0</v>
      </c>
      <c r="S3676" s="823">
        <v>0</v>
      </c>
      <c r="T3676" s="854">
        <v>0</v>
      </c>
      <c r="U3676" s="841">
        <v>0</v>
      </c>
      <c r="V3676" s="838">
        <v>0</v>
      </c>
      <c r="W3676" s="839">
        <v>0</v>
      </c>
      <c r="X3676" s="823">
        <v>0</v>
      </c>
      <c r="Y3676" s="854">
        <v>0</v>
      </c>
      <c r="Z3676" s="841">
        <v>0</v>
      </c>
      <c r="AA3676" s="838">
        <v>0</v>
      </c>
      <c r="AB3676" s="839">
        <v>0</v>
      </c>
      <c r="AC3676" s="823">
        <v>0</v>
      </c>
      <c r="AD3676" s="854">
        <v>0</v>
      </c>
      <c r="AE3676" s="841">
        <v>0</v>
      </c>
    </row>
    <row r="3677" spans="1:31">
      <c r="A3677" s="736" t="s">
        <v>2654</v>
      </c>
      <c r="B3677" s="838">
        <v>0</v>
      </c>
      <c r="C3677" s="839">
        <v>0</v>
      </c>
      <c r="D3677" s="823">
        <v>0</v>
      </c>
      <c r="E3677" s="854">
        <v>0</v>
      </c>
      <c r="F3677" s="841">
        <v>0</v>
      </c>
      <c r="G3677" s="838">
        <v>0</v>
      </c>
      <c r="H3677" s="839">
        <v>0</v>
      </c>
      <c r="I3677" s="823">
        <v>0</v>
      </c>
      <c r="J3677" s="854">
        <v>0</v>
      </c>
      <c r="K3677" s="841">
        <v>0</v>
      </c>
      <c r="L3677" s="838">
        <v>0</v>
      </c>
      <c r="M3677" s="839">
        <v>0</v>
      </c>
      <c r="N3677" s="823">
        <v>0</v>
      </c>
      <c r="O3677" s="854">
        <v>0</v>
      </c>
      <c r="P3677" s="841">
        <v>0</v>
      </c>
      <c r="Q3677" s="838">
        <v>0</v>
      </c>
      <c r="R3677" s="839">
        <v>0</v>
      </c>
      <c r="S3677" s="823">
        <v>0</v>
      </c>
      <c r="T3677" s="854">
        <v>0</v>
      </c>
      <c r="U3677" s="841">
        <v>0</v>
      </c>
      <c r="V3677" s="838">
        <v>0</v>
      </c>
      <c r="W3677" s="839">
        <v>0</v>
      </c>
      <c r="X3677" s="823">
        <v>0</v>
      </c>
      <c r="Y3677" s="854">
        <v>0</v>
      </c>
      <c r="Z3677" s="841">
        <v>0</v>
      </c>
      <c r="AA3677" s="838">
        <v>0</v>
      </c>
      <c r="AB3677" s="839">
        <v>0</v>
      </c>
      <c r="AC3677" s="823">
        <v>0</v>
      </c>
      <c r="AD3677" s="854">
        <v>0</v>
      </c>
      <c r="AE3677" s="841">
        <v>0</v>
      </c>
    </row>
    <row r="3678" spans="1:31">
      <c r="A3678" s="736" t="s">
        <v>2655</v>
      </c>
      <c r="B3678" s="838">
        <v>0</v>
      </c>
      <c r="C3678" s="839">
        <v>0</v>
      </c>
      <c r="D3678" s="823">
        <v>0</v>
      </c>
      <c r="E3678" s="854">
        <v>0</v>
      </c>
      <c r="F3678" s="841">
        <v>0</v>
      </c>
      <c r="G3678" s="838">
        <v>0</v>
      </c>
      <c r="H3678" s="839">
        <v>0</v>
      </c>
      <c r="I3678" s="823">
        <v>0</v>
      </c>
      <c r="J3678" s="854">
        <v>0</v>
      </c>
      <c r="K3678" s="841">
        <v>0</v>
      </c>
      <c r="L3678" s="838">
        <v>0</v>
      </c>
      <c r="M3678" s="839">
        <v>0</v>
      </c>
      <c r="N3678" s="823">
        <v>0</v>
      </c>
      <c r="O3678" s="854">
        <v>0</v>
      </c>
      <c r="P3678" s="841">
        <v>0</v>
      </c>
      <c r="Q3678" s="838">
        <v>0</v>
      </c>
      <c r="R3678" s="839">
        <v>0</v>
      </c>
      <c r="S3678" s="823">
        <v>0</v>
      </c>
      <c r="T3678" s="854">
        <v>0</v>
      </c>
      <c r="U3678" s="841">
        <v>0</v>
      </c>
      <c r="V3678" s="838">
        <v>0</v>
      </c>
      <c r="W3678" s="839">
        <v>0</v>
      </c>
      <c r="X3678" s="823">
        <v>0</v>
      </c>
      <c r="Y3678" s="854">
        <v>0</v>
      </c>
      <c r="Z3678" s="841">
        <v>0</v>
      </c>
      <c r="AA3678" s="838">
        <v>0</v>
      </c>
      <c r="AB3678" s="839">
        <v>0</v>
      </c>
      <c r="AC3678" s="823">
        <v>0</v>
      </c>
      <c r="AD3678" s="854">
        <v>0</v>
      </c>
      <c r="AE3678" s="841">
        <v>0</v>
      </c>
    </row>
    <row r="3679" spans="1:31">
      <c r="A3679" s="736" t="s">
        <v>2656</v>
      </c>
      <c r="B3679" s="838">
        <v>0</v>
      </c>
      <c r="C3679" s="839">
        <v>0</v>
      </c>
      <c r="D3679" s="823">
        <v>0</v>
      </c>
      <c r="E3679" s="854">
        <v>0</v>
      </c>
      <c r="F3679" s="841">
        <v>0</v>
      </c>
      <c r="G3679" s="838">
        <v>0</v>
      </c>
      <c r="H3679" s="839">
        <v>0</v>
      </c>
      <c r="I3679" s="823">
        <v>0</v>
      </c>
      <c r="J3679" s="854">
        <v>0</v>
      </c>
      <c r="K3679" s="841">
        <v>0</v>
      </c>
      <c r="L3679" s="838">
        <v>0</v>
      </c>
      <c r="M3679" s="839">
        <v>0</v>
      </c>
      <c r="N3679" s="823">
        <v>0</v>
      </c>
      <c r="O3679" s="854">
        <v>0</v>
      </c>
      <c r="P3679" s="841">
        <v>0</v>
      </c>
      <c r="Q3679" s="838">
        <v>0</v>
      </c>
      <c r="R3679" s="839">
        <v>0</v>
      </c>
      <c r="S3679" s="823">
        <v>0</v>
      </c>
      <c r="T3679" s="854">
        <v>0</v>
      </c>
      <c r="U3679" s="841">
        <v>0</v>
      </c>
      <c r="V3679" s="838">
        <v>0</v>
      </c>
      <c r="W3679" s="839">
        <v>0</v>
      </c>
      <c r="X3679" s="823">
        <v>0</v>
      </c>
      <c r="Y3679" s="854">
        <v>0</v>
      </c>
      <c r="Z3679" s="841">
        <v>0</v>
      </c>
      <c r="AA3679" s="838">
        <v>0</v>
      </c>
      <c r="AB3679" s="839">
        <v>0</v>
      </c>
      <c r="AC3679" s="823">
        <v>0</v>
      </c>
      <c r="AD3679" s="854">
        <v>0</v>
      </c>
      <c r="AE3679" s="841">
        <v>0</v>
      </c>
    </row>
    <row r="3680" spans="1:31">
      <c r="A3680" s="736" t="s">
        <v>2657</v>
      </c>
      <c r="B3680" s="838">
        <v>0</v>
      </c>
      <c r="C3680" s="839">
        <v>0</v>
      </c>
      <c r="D3680" s="823">
        <v>0</v>
      </c>
      <c r="E3680" s="854">
        <v>0</v>
      </c>
      <c r="F3680" s="841">
        <v>0</v>
      </c>
      <c r="G3680" s="838">
        <v>0</v>
      </c>
      <c r="H3680" s="839">
        <v>0</v>
      </c>
      <c r="I3680" s="823">
        <v>0</v>
      </c>
      <c r="J3680" s="854">
        <v>0</v>
      </c>
      <c r="K3680" s="841">
        <v>0</v>
      </c>
      <c r="L3680" s="838">
        <v>0</v>
      </c>
      <c r="M3680" s="839">
        <v>0</v>
      </c>
      <c r="N3680" s="823">
        <v>0</v>
      </c>
      <c r="O3680" s="854">
        <v>0</v>
      </c>
      <c r="P3680" s="841">
        <v>0</v>
      </c>
      <c r="Q3680" s="838">
        <v>0</v>
      </c>
      <c r="R3680" s="839">
        <v>0</v>
      </c>
      <c r="S3680" s="823">
        <v>0</v>
      </c>
      <c r="T3680" s="854">
        <v>0</v>
      </c>
      <c r="U3680" s="841">
        <v>0</v>
      </c>
      <c r="V3680" s="838">
        <v>0</v>
      </c>
      <c r="W3680" s="839">
        <v>0</v>
      </c>
      <c r="X3680" s="823">
        <v>0</v>
      </c>
      <c r="Y3680" s="854">
        <v>0</v>
      </c>
      <c r="Z3680" s="841">
        <v>0</v>
      </c>
      <c r="AA3680" s="838">
        <v>0</v>
      </c>
      <c r="AB3680" s="839">
        <v>0</v>
      </c>
      <c r="AC3680" s="823">
        <v>0</v>
      </c>
      <c r="AD3680" s="854">
        <v>0</v>
      </c>
      <c r="AE3680" s="841">
        <v>0</v>
      </c>
    </row>
    <row r="3681" spans="1:31">
      <c r="A3681" s="736" t="s">
        <v>2658</v>
      </c>
      <c r="B3681" s="838">
        <v>0</v>
      </c>
      <c r="C3681" s="839">
        <v>0</v>
      </c>
      <c r="D3681" s="823">
        <v>0</v>
      </c>
      <c r="E3681" s="854">
        <v>0</v>
      </c>
      <c r="F3681" s="841">
        <v>0</v>
      </c>
      <c r="G3681" s="838">
        <v>0</v>
      </c>
      <c r="H3681" s="839">
        <v>0</v>
      </c>
      <c r="I3681" s="823">
        <v>0</v>
      </c>
      <c r="J3681" s="854">
        <v>0</v>
      </c>
      <c r="K3681" s="841">
        <v>0</v>
      </c>
      <c r="L3681" s="838">
        <v>0</v>
      </c>
      <c r="M3681" s="839">
        <v>0</v>
      </c>
      <c r="N3681" s="823">
        <v>0</v>
      </c>
      <c r="O3681" s="854">
        <v>0</v>
      </c>
      <c r="P3681" s="841">
        <v>0</v>
      </c>
      <c r="Q3681" s="838">
        <v>0</v>
      </c>
      <c r="R3681" s="839">
        <v>0</v>
      </c>
      <c r="S3681" s="823">
        <v>0</v>
      </c>
      <c r="T3681" s="854">
        <v>0</v>
      </c>
      <c r="U3681" s="841">
        <v>0</v>
      </c>
      <c r="V3681" s="838">
        <v>0</v>
      </c>
      <c r="W3681" s="839">
        <v>0</v>
      </c>
      <c r="X3681" s="823">
        <v>0</v>
      </c>
      <c r="Y3681" s="854">
        <v>0</v>
      </c>
      <c r="Z3681" s="841">
        <v>0</v>
      </c>
      <c r="AA3681" s="838">
        <v>0</v>
      </c>
      <c r="AB3681" s="839">
        <v>0</v>
      </c>
      <c r="AC3681" s="823">
        <v>0</v>
      </c>
      <c r="AD3681" s="854">
        <v>0</v>
      </c>
      <c r="AE3681" s="841">
        <v>0</v>
      </c>
    </row>
    <row r="3682" spans="1:31">
      <c r="A3682" s="736" t="s">
        <v>2659</v>
      </c>
      <c r="B3682" s="838">
        <v>0</v>
      </c>
      <c r="C3682" s="839">
        <v>0</v>
      </c>
      <c r="D3682" s="823">
        <v>0</v>
      </c>
      <c r="E3682" s="854">
        <v>0</v>
      </c>
      <c r="F3682" s="841">
        <v>0</v>
      </c>
      <c r="G3682" s="838">
        <v>0</v>
      </c>
      <c r="H3682" s="839">
        <v>0</v>
      </c>
      <c r="I3682" s="823">
        <v>0</v>
      </c>
      <c r="J3682" s="854">
        <v>0</v>
      </c>
      <c r="K3682" s="841">
        <v>0</v>
      </c>
      <c r="L3682" s="838">
        <v>0</v>
      </c>
      <c r="M3682" s="839">
        <v>0</v>
      </c>
      <c r="N3682" s="823">
        <v>0</v>
      </c>
      <c r="O3682" s="854">
        <v>0</v>
      </c>
      <c r="P3682" s="841">
        <v>0</v>
      </c>
      <c r="Q3682" s="838">
        <v>0</v>
      </c>
      <c r="R3682" s="839">
        <v>0</v>
      </c>
      <c r="S3682" s="823">
        <v>0</v>
      </c>
      <c r="T3682" s="854">
        <v>0</v>
      </c>
      <c r="U3682" s="841">
        <v>0</v>
      </c>
      <c r="V3682" s="838">
        <v>0</v>
      </c>
      <c r="W3682" s="839">
        <v>0</v>
      </c>
      <c r="X3682" s="823">
        <v>0</v>
      </c>
      <c r="Y3682" s="854">
        <v>0</v>
      </c>
      <c r="Z3682" s="841">
        <v>0</v>
      </c>
      <c r="AA3682" s="838">
        <v>0</v>
      </c>
      <c r="AB3682" s="839">
        <v>0</v>
      </c>
      <c r="AC3682" s="823">
        <v>0</v>
      </c>
      <c r="AD3682" s="854">
        <v>0</v>
      </c>
      <c r="AE3682" s="841">
        <v>0</v>
      </c>
    </row>
    <row r="3683" spans="1:31">
      <c r="A3683" s="736" t="s">
        <v>2660</v>
      </c>
      <c r="B3683" s="838">
        <v>0</v>
      </c>
      <c r="C3683" s="839">
        <v>0</v>
      </c>
      <c r="D3683" s="823">
        <v>0</v>
      </c>
      <c r="E3683" s="854">
        <v>0</v>
      </c>
      <c r="F3683" s="841">
        <v>0</v>
      </c>
      <c r="G3683" s="838">
        <v>0</v>
      </c>
      <c r="H3683" s="839">
        <v>0</v>
      </c>
      <c r="I3683" s="823">
        <v>0</v>
      </c>
      <c r="J3683" s="854">
        <v>0</v>
      </c>
      <c r="K3683" s="841">
        <v>0</v>
      </c>
      <c r="L3683" s="838">
        <v>0</v>
      </c>
      <c r="M3683" s="839">
        <v>0</v>
      </c>
      <c r="N3683" s="823">
        <v>0</v>
      </c>
      <c r="O3683" s="854">
        <v>0</v>
      </c>
      <c r="P3683" s="841">
        <v>0</v>
      </c>
      <c r="Q3683" s="838">
        <v>0</v>
      </c>
      <c r="R3683" s="839">
        <v>0</v>
      </c>
      <c r="S3683" s="823">
        <v>0</v>
      </c>
      <c r="T3683" s="854">
        <v>0</v>
      </c>
      <c r="U3683" s="841">
        <v>0</v>
      </c>
      <c r="V3683" s="838">
        <v>0</v>
      </c>
      <c r="W3683" s="839">
        <v>0</v>
      </c>
      <c r="X3683" s="823">
        <v>0</v>
      </c>
      <c r="Y3683" s="854">
        <v>0</v>
      </c>
      <c r="Z3683" s="841">
        <v>0</v>
      </c>
      <c r="AA3683" s="838">
        <v>0</v>
      </c>
      <c r="AB3683" s="839">
        <v>0</v>
      </c>
      <c r="AC3683" s="823">
        <v>0</v>
      </c>
      <c r="AD3683" s="854">
        <v>0</v>
      </c>
      <c r="AE3683" s="841">
        <v>0</v>
      </c>
    </row>
    <row r="3684" spans="1:31">
      <c r="A3684" s="736" t="s">
        <v>2661</v>
      </c>
      <c r="B3684" s="838">
        <v>0</v>
      </c>
      <c r="C3684" s="839">
        <v>0</v>
      </c>
      <c r="D3684" s="823">
        <v>0</v>
      </c>
      <c r="E3684" s="854">
        <v>0</v>
      </c>
      <c r="F3684" s="841">
        <v>0</v>
      </c>
      <c r="G3684" s="838">
        <v>0</v>
      </c>
      <c r="H3684" s="839">
        <v>0</v>
      </c>
      <c r="I3684" s="823">
        <v>0</v>
      </c>
      <c r="J3684" s="854">
        <v>0</v>
      </c>
      <c r="K3684" s="841">
        <v>0</v>
      </c>
      <c r="L3684" s="838">
        <v>0</v>
      </c>
      <c r="M3684" s="839">
        <v>0</v>
      </c>
      <c r="N3684" s="823">
        <v>0</v>
      </c>
      <c r="O3684" s="854">
        <v>0</v>
      </c>
      <c r="P3684" s="841">
        <v>0</v>
      </c>
      <c r="Q3684" s="838">
        <v>0</v>
      </c>
      <c r="R3684" s="839">
        <v>0</v>
      </c>
      <c r="S3684" s="823">
        <v>0</v>
      </c>
      <c r="T3684" s="854">
        <v>0</v>
      </c>
      <c r="U3684" s="841">
        <v>0</v>
      </c>
      <c r="V3684" s="838">
        <v>0</v>
      </c>
      <c r="W3684" s="839">
        <v>0</v>
      </c>
      <c r="X3684" s="823">
        <v>0</v>
      </c>
      <c r="Y3684" s="854">
        <v>0</v>
      </c>
      <c r="Z3684" s="841">
        <v>0</v>
      </c>
      <c r="AA3684" s="838">
        <v>0</v>
      </c>
      <c r="AB3684" s="839">
        <v>0</v>
      </c>
      <c r="AC3684" s="823">
        <v>0</v>
      </c>
      <c r="AD3684" s="854">
        <v>0</v>
      </c>
      <c r="AE3684" s="841">
        <v>0</v>
      </c>
    </row>
    <row r="3685" spans="1:31">
      <c r="A3685" s="736" t="s">
        <v>2662</v>
      </c>
      <c r="B3685" s="838">
        <v>0</v>
      </c>
      <c r="C3685" s="839">
        <v>0</v>
      </c>
      <c r="D3685" s="823">
        <v>0</v>
      </c>
      <c r="E3685" s="854">
        <v>0</v>
      </c>
      <c r="F3685" s="841">
        <v>0</v>
      </c>
      <c r="G3685" s="838">
        <v>0</v>
      </c>
      <c r="H3685" s="839">
        <v>0</v>
      </c>
      <c r="I3685" s="823">
        <v>0</v>
      </c>
      <c r="J3685" s="854">
        <v>0</v>
      </c>
      <c r="K3685" s="841">
        <v>0</v>
      </c>
      <c r="L3685" s="838">
        <v>0</v>
      </c>
      <c r="M3685" s="839">
        <v>0</v>
      </c>
      <c r="N3685" s="823">
        <v>0</v>
      </c>
      <c r="O3685" s="854">
        <v>0</v>
      </c>
      <c r="P3685" s="841">
        <v>0</v>
      </c>
      <c r="Q3685" s="838">
        <v>0</v>
      </c>
      <c r="R3685" s="839">
        <v>0</v>
      </c>
      <c r="S3685" s="823">
        <v>0</v>
      </c>
      <c r="T3685" s="854">
        <v>0</v>
      </c>
      <c r="U3685" s="841">
        <v>0</v>
      </c>
      <c r="V3685" s="838">
        <v>0</v>
      </c>
      <c r="W3685" s="839">
        <v>0</v>
      </c>
      <c r="X3685" s="823">
        <v>0</v>
      </c>
      <c r="Y3685" s="854">
        <v>0</v>
      </c>
      <c r="Z3685" s="841">
        <v>0</v>
      </c>
      <c r="AA3685" s="838">
        <v>0</v>
      </c>
      <c r="AB3685" s="839">
        <v>0</v>
      </c>
      <c r="AC3685" s="823">
        <v>0</v>
      </c>
      <c r="AD3685" s="854">
        <v>0</v>
      </c>
      <c r="AE3685" s="841">
        <v>0</v>
      </c>
    </row>
    <row r="3686" spans="1:31">
      <c r="A3686" s="736" t="s">
        <v>2663</v>
      </c>
      <c r="B3686" s="838">
        <v>0</v>
      </c>
      <c r="C3686" s="839">
        <v>0</v>
      </c>
      <c r="D3686" s="823">
        <v>0</v>
      </c>
      <c r="E3686" s="854">
        <v>0</v>
      </c>
      <c r="F3686" s="841">
        <v>0</v>
      </c>
      <c r="G3686" s="838">
        <v>0</v>
      </c>
      <c r="H3686" s="839">
        <v>0</v>
      </c>
      <c r="I3686" s="823">
        <v>0</v>
      </c>
      <c r="J3686" s="854">
        <v>0</v>
      </c>
      <c r="K3686" s="841">
        <v>0</v>
      </c>
      <c r="L3686" s="838">
        <v>0</v>
      </c>
      <c r="M3686" s="839">
        <v>0</v>
      </c>
      <c r="N3686" s="823">
        <v>0</v>
      </c>
      <c r="O3686" s="854">
        <v>0</v>
      </c>
      <c r="P3686" s="841">
        <v>0</v>
      </c>
      <c r="Q3686" s="838">
        <v>0</v>
      </c>
      <c r="R3686" s="839">
        <v>0</v>
      </c>
      <c r="S3686" s="823">
        <v>0</v>
      </c>
      <c r="T3686" s="854">
        <v>0</v>
      </c>
      <c r="U3686" s="841">
        <v>0</v>
      </c>
      <c r="V3686" s="838">
        <v>0</v>
      </c>
      <c r="W3686" s="839">
        <v>0</v>
      </c>
      <c r="X3686" s="823">
        <v>0</v>
      </c>
      <c r="Y3686" s="854">
        <v>0</v>
      </c>
      <c r="Z3686" s="841">
        <v>0</v>
      </c>
      <c r="AA3686" s="838">
        <v>0</v>
      </c>
      <c r="AB3686" s="839">
        <v>0</v>
      </c>
      <c r="AC3686" s="823">
        <v>0</v>
      </c>
      <c r="AD3686" s="854">
        <v>0</v>
      </c>
      <c r="AE3686" s="841">
        <v>0</v>
      </c>
    </row>
    <row r="3687" spans="1:31">
      <c r="A3687" s="736" t="s">
        <v>2664</v>
      </c>
      <c r="B3687" s="838">
        <v>0</v>
      </c>
      <c r="C3687" s="839">
        <v>0</v>
      </c>
      <c r="D3687" s="823">
        <v>0</v>
      </c>
      <c r="E3687" s="854">
        <v>0</v>
      </c>
      <c r="F3687" s="841">
        <v>0</v>
      </c>
      <c r="G3687" s="838">
        <v>0</v>
      </c>
      <c r="H3687" s="839">
        <v>0</v>
      </c>
      <c r="I3687" s="823">
        <v>0</v>
      </c>
      <c r="J3687" s="854">
        <v>0</v>
      </c>
      <c r="K3687" s="841">
        <v>0</v>
      </c>
      <c r="L3687" s="838">
        <v>0</v>
      </c>
      <c r="M3687" s="839">
        <v>0</v>
      </c>
      <c r="N3687" s="823">
        <v>0</v>
      </c>
      <c r="O3687" s="854">
        <v>0</v>
      </c>
      <c r="P3687" s="841">
        <v>0</v>
      </c>
      <c r="Q3687" s="838">
        <v>0</v>
      </c>
      <c r="R3687" s="839">
        <v>0</v>
      </c>
      <c r="S3687" s="823">
        <v>0</v>
      </c>
      <c r="T3687" s="854">
        <v>0</v>
      </c>
      <c r="U3687" s="841">
        <v>0</v>
      </c>
      <c r="V3687" s="838">
        <v>0</v>
      </c>
      <c r="W3687" s="839">
        <v>0</v>
      </c>
      <c r="X3687" s="823">
        <v>0</v>
      </c>
      <c r="Y3687" s="854">
        <v>0</v>
      </c>
      <c r="Z3687" s="841">
        <v>0</v>
      </c>
      <c r="AA3687" s="838">
        <v>0</v>
      </c>
      <c r="AB3687" s="839">
        <v>0</v>
      </c>
      <c r="AC3687" s="823">
        <v>0</v>
      </c>
      <c r="AD3687" s="854">
        <v>0</v>
      </c>
      <c r="AE3687" s="841">
        <v>0</v>
      </c>
    </row>
    <row r="3688" spans="1:31">
      <c r="A3688" s="736" t="s">
        <v>2665</v>
      </c>
      <c r="B3688" s="838">
        <v>0</v>
      </c>
      <c r="C3688" s="839">
        <v>0</v>
      </c>
      <c r="D3688" s="823">
        <v>0</v>
      </c>
      <c r="E3688" s="854">
        <v>0</v>
      </c>
      <c r="F3688" s="841">
        <v>0</v>
      </c>
      <c r="G3688" s="838">
        <v>0</v>
      </c>
      <c r="H3688" s="839">
        <v>0</v>
      </c>
      <c r="I3688" s="823">
        <v>0</v>
      </c>
      <c r="J3688" s="854">
        <v>0</v>
      </c>
      <c r="K3688" s="841">
        <v>0</v>
      </c>
      <c r="L3688" s="838">
        <v>0</v>
      </c>
      <c r="M3688" s="839">
        <v>0</v>
      </c>
      <c r="N3688" s="823">
        <v>0</v>
      </c>
      <c r="O3688" s="854">
        <v>0</v>
      </c>
      <c r="P3688" s="841">
        <v>0</v>
      </c>
      <c r="Q3688" s="838">
        <v>0</v>
      </c>
      <c r="R3688" s="839">
        <v>0</v>
      </c>
      <c r="S3688" s="823">
        <v>0</v>
      </c>
      <c r="T3688" s="854">
        <v>0</v>
      </c>
      <c r="U3688" s="841">
        <v>0</v>
      </c>
      <c r="V3688" s="838">
        <v>0</v>
      </c>
      <c r="W3688" s="839">
        <v>0</v>
      </c>
      <c r="X3688" s="823">
        <v>0</v>
      </c>
      <c r="Y3688" s="854">
        <v>0</v>
      </c>
      <c r="Z3688" s="841">
        <v>0</v>
      </c>
      <c r="AA3688" s="838">
        <v>0</v>
      </c>
      <c r="AB3688" s="839">
        <v>0</v>
      </c>
      <c r="AC3688" s="823">
        <v>0</v>
      </c>
      <c r="AD3688" s="854">
        <v>0</v>
      </c>
      <c r="AE3688" s="841">
        <v>0</v>
      </c>
    </row>
    <row r="3689" spans="1:31">
      <c r="A3689" s="736" t="s">
        <v>2666</v>
      </c>
      <c r="B3689" s="838">
        <v>0</v>
      </c>
      <c r="C3689" s="839">
        <v>0</v>
      </c>
      <c r="D3689" s="823">
        <v>0</v>
      </c>
      <c r="E3689" s="854">
        <v>0</v>
      </c>
      <c r="F3689" s="841">
        <v>0</v>
      </c>
      <c r="G3689" s="838">
        <v>0</v>
      </c>
      <c r="H3689" s="839">
        <v>0</v>
      </c>
      <c r="I3689" s="823">
        <v>0</v>
      </c>
      <c r="J3689" s="854">
        <v>0</v>
      </c>
      <c r="K3689" s="841">
        <v>0</v>
      </c>
      <c r="L3689" s="838">
        <v>0</v>
      </c>
      <c r="M3689" s="839">
        <v>0</v>
      </c>
      <c r="N3689" s="823">
        <v>0</v>
      </c>
      <c r="O3689" s="854">
        <v>0</v>
      </c>
      <c r="P3689" s="841">
        <v>0</v>
      </c>
      <c r="Q3689" s="838">
        <v>0</v>
      </c>
      <c r="R3689" s="839">
        <v>0</v>
      </c>
      <c r="S3689" s="823">
        <v>0</v>
      </c>
      <c r="T3689" s="854">
        <v>0</v>
      </c>
      <c r="U3689" s="841">
        <v>0</v>
      </c>
      <c r="V3689" s="838">
        <v>0</v>
      </c>
      <c r="W3689" s="839">
        <v>0</v>
      </c>
      <c r="X3689" s="823">
        <v>0</v>
      </c>
      <c r="Y3689" s="854">
        <v>0</v>
      </c>
      <c r="Z3689" s="841">
        <v>0</v>
      </c>
      <c r="AA3689" s="838">
        <v>0</v>
      </c>
      <c r="AB3689" s="839">
        <v>0</v>
      </c>
      <c r="AC3689" s="823">
        <v>0</v>
      </c>
      <c r="AD3689" s="854">
        <v>0</v>
      </c>
      <c r="AE3689" s="841">
        <v>0</v>
      </c>
    </row>
    <row r="3690" spans="1:31">
      <c r="A3690" s="736" t="s">
        <v>2667</v>
      </c>
      <c r="B3690" s="838">
        <v>0</v>
      </c>
      <c r="C3690" s="839">
        <v>0</v>
      </c>
      <c r="D3690" s="823">
        <v>0</v>
      </c>
      <c r="E3690" s="854">
        <v>0</v>
      </c>
      <c r="F3690" s="841">
        <v>0</v>
      </c>
      <c r="G3690" s="838">
        <v>0</v>
      </c>
      <c r="H3690" s="839">
        <v>0</v>
      </c>
      <c r="I3690" s="823">
        <v>0</v>
      </c>
      <c r="J3690" s="854">
        <v>0</v>
      </c>
      <c r="K3690" s="841">
        <v>0</v>
      </c>
      <c r="L3690" s="838">
        <v>0</v>
      </c>
      <c r="M3690" s="839">
        <v>0</v>
      </c>
      <c r="N3690" s="823">
        <v>0</v>
      </c>
      <c r="O3690" s="854">
        <v>0</v>
      </c>
      <c r="P3690" s="841">
        <v>0</v>
      </c>
      <c r="Q3690" s="838">
        <v>0</v>
      </c>
      <c r="R3690" s="839">
        <v>0</v>
      </c>
      <c r="S3690" s="823">
        <v>0</v>
      </c>
      <c r="T3690" s="854">
        <v>0</v>
      </c>
      <c r="U3690" s="841">
        <v>0</v>
      </c>
      <c r="V3690" s="838">
        <v>0</v>
      </c>
      <c r="W3690" s="839">
        <v>0</v>
      </c>
      <c r="X3690" s="823">
        <v>0</v>
      </c>
      <c r="Y3690" s="854">
        <v>0</v>
      </c>
      <c r="Z3690" s="841">
        <v>0</v>
      </c>
      <c r="AA3690" s="838">
        <v>0</v>
      </c>
      <c r="AB3690" s="839">
        <v>0</v>
      </c>
      <c r="AC3690" s="823">
        <v>0</v>
      </c>
      <c r="AD3690" s="854">
        <v>0</v>
      </c>
      <c r="AE3690" s="841">
        <v>0</v>
      </c>
    </row>
    <row r="3691" spans="1:31">
      <c r="A3691" s="736" t="s">
        <v>2668</v>
      </c>
      <c r="B3691" s="838">
        <v>0</v>
      </c>
      <c r="C3691" s="839">
        <v>0</v>
      </c>
      <c r="D3691" s="823">
        <v>0</v>
      </c>
      <c r="E3691" s="854">
        <v>0</v>
      </c>
      <c r="F3691" s="841">
        <v>0</v>
      </c>
      <c r="G3691" s="838">
        <v>0</v>
      </c>
      <c r="H3691" s="839">
        <v>0</v>
      </c>
      <c r="I3691" s="823">
        <v>0</v>
      </c>
      <c r="J3691" s="854">
        <v>0</v>
      </c>
      <c r="K3691" s="841">
        <v>0</v>
      </c>
      <c r="L3691" s="838">
        <v>0</v>
      </c>
      <c r="M3691" s="839">
        <v>0</v>
      </c>
      <c r="N3691" s="823">
        <v>0</v>
      </c>
      <c r="O3691" s="854">
        <v>0</v>
      </c>
      <c r="P3691" s="841">
        <v>0</v>
      </c>
      <c r="Q3691" s="838">
        <v>0</v>
      </c>
      <c r="R3691" s="839">
        <v>0</v>
      </c>
      <c r="S3691" s="823">
        <v>0</v>
      </c>
      <c r="T3691" s="854">
        <v>0</v>
      </c>
      <c r="U3691" s="841">
        <v>0</v>
      </c>
      <c r="V3691" s="838">
        <v>0</v>
      </c>
      <c r="W3691" s="839">
        <v>0</v>
      </c>
      <c r="X3691" s="823">
        <v>0</v>
      </c>
      <c r="Y3691" s="854">
        <v>0</v>
      </c>
      <c r="Z3691" s="841">
        <v>0</v>
      </c>
      <c r="AA3691" s="838">
        <v>0</v>
      </c>
      <c r="AB3691" s="839">
        <v>0</v>
      </c>
      <c r="AC3691" s="823">
        <v>0</v>
      </c>
      <c r="AD3691" s="854">
        <v>0</v>
      </c>
      <c r="AE3691" s="841">
        <v>0</v>
      </c>
    </row>
    <row r="3692" spans="1:31">
      <c r="A3692" s="736" t="s">
        <v>2669</v>
      </c>
      <c r="B3692" s="838">
        <v>0</v>
      </c>
      <c r="C3692" s="839">
        <v>0</v>
      </c>
      <c r="D3692" s="823">
        <v>0</v>
      </c>
      <c r="E3692" s="854">
        <v>0</v>
      </c>
      <c r="F3692" s="841">
        <v>0</v>
      </c>
      <c r="G3692" s="838">
        <v>0</v>
      </c>
      <c r="H3692" s="839">
        <v>0</v>
      </c>
      <c r="I3692" s="823">
        <v>0</v>
      </c>
      <c r="J3692" s="854">
        <v>0</v>
      </c>
      <c r="K3692" s="841">
        <v>0</v>
      </c>
      <c r="L3692" s="838">
        <v>0</v>
      </c>
      <c r="M3692" s="839">
        <v>0</v>
      </c>
      <c r="N3692" s="823">
        <v>0</v>
      </c>
      <c r="O3692" s="854">
        <v>0</v>
      </c>
      <c r="P3692" s="841">
        <v>0</v>
      </c>
      <c r="Q3692" s="838">
        <v>0</v>
      </c>
      <c r="R3692" s="839">
        <v>0</v>
      </c>
      <c r="S3692" s="823">
        <v>0</v>
      </c>
      <c r="T3692" s="854">
        <v>0</v>
      </c>
      <c r="U3692" s="841">
        <v>0</v>
      </c>
      <c r="V3692" s="838">
        <v>0</v>
      </c>
      <c r="W3692" s="839">
        <v>0</v>
      </c>
      <c r="X3692" s="823">
        <v>0</v>
      </c>
      <c r="Y3692" s="854">
        <v>0</v>
      </c>
      <c r="Z3692" s="841">
        <v>0</v>
      </c>
      <c r="AA3692" s="838">
        <v>0</v>
      </c>
      <c r="AB3692" s="839">
        <v>0</v>
      </c>
      <c r="AC3692" s="823">
        <v>0</v>
      </c>
      <c r="AD3692" s="854">
        <v>0</v>
      </c>
      <c r="AE3692" s="841">
        <v>0</v>
      </c>
    </row>
    <row r="3693" spans="1:31">
      <c r="A3693" s="736" t="s">
        <v>2670</v>
      </c>
      <c r="B3693" s="838">
        <v>0</v>
      </c>
      <c r="C3693" s="839">
        <v>0</v>
      </c>
      <c r="D3693" s="823">
        <v>0</v>
      </c>
      <c r="E3693" s="854">
        <v>0</v>
      </c>
      <c r="F3693" s="841">
        <v>0</v>
      </c>
      <c r="G3693" s="838">
        <v>0</v>
      </c>
      <c r="H3693" s="839">
        <v>0</v>
      </c>
      <c r="I3693" s="823">
        <v>0</v>
      </c>
      <c r="J3693" s="854">
        <v>0</v>
      </c>
      <c r="K3693" s="841">
        <v>0</v>
      </c>
      <c r="L3693" s="838">
        <v>0</v>
      </c>
      <c r="M3693" s="839">
        <v>0</v>
      </c>
      <c r="N3693" s="823">
        <v>0</v>
      </c>
      <c r="O3693" s="854">
        <v>0</v>
      </c>
      <c r="P3693" s="841">
        <v>0</v>
      </c>
      <c r="Q3693" s="838">
        <v>0</v>
      </c>
      <c r="R3693" s="839">
        <v>0</v>
      </c>
      <c r="S3693" s="823">
        <v>0</v>
      </c>
      <c r="T3693" s="854">
        <v>0</v>
      </c>
      <c r="U3693" s="841">
        <v>0</v>
      </c>
      <c r="V3693" s="838">
        <v>0</v>
      </c>
      <c r="W3693" s="839">
        <v>0</v>
      </c>
      <c r="X3693" s="823">
        <v>0</v>
      </c>
      <c r="Y3693" s="854">
        <v>0</v>
      </c>
      <c r="Z3693" s="841">
        <v>0</v>
      </c>
      <c r="AA3693" s="838">
        <v>0</v>
      </c>
      <c r="AB3693" s="839">
        <v>0</v>
      </c>
      <c r="AC3693" s="823">
        <v>0</v>
      </c>
      <c r="AD3693" s="854">
        <v>0</v>
      </c>
      <c r="AE3693" s="841">
        <v>0</v>
      </c>
    </row>
    <row r="3694" spans="1:31">
      <c r="A3694" s="736" t="s">
        <v>2671</v>
      </c>
      <c r="B3694" s="838">
        <v>0</v>
      </c>
      <c r="C3694" s="839">
        <v>0</v>
      </c>
      <c r="D3694" s="823">
        <v>0</v>
      </c>
      <c r="E3694" s="854">
        <v>0</v>
      </c>
      <c r="F3694" s="841">
        <v>0</v>
      </c>
      <c r="G3694" s="838">
        <v>0</v>
      </c>
      <c r="H3694" s="839">
        <v>0</v>
      </c>
      <c r="I3694" s="823">
        <v>0</v>
      </c>
      <c r="J3694" s="854">
        <v>0</v>
      </c>
      <c r="K3694" s="841">
        <v>0</v>
      </c>
      <c r="L3694" s="838">
        <v>0</v>
      </c>
      <c r="M3694" s="839">
        <v>0</v>
      </c>
      <c r="N3694" s="823">
        <v>0</v>
      </c>
      <c r="O3694" s="854">
        <v>0</v>
      </c>
      <c r="P3694" s="841">
        <v>0</v>
      </c>
      <c r="Q3694" s="838">
        <v>0</v>
      </c>
      <c r="R3694" s="839">
        <v>0</v>
      </c>
      <c r="S3694" s="823">
        <v>0</v>
      </c>
      <c r="T3694" s="854">
        <v>0</v>
      </c>
      <c r="U3694" s="841">
        <v>0</v>
      </c>
      <c r="V3694" s="838">
        <v>0</v>
      </c>
      <c r="W3694" s="839">
        <v>0</v>
      </c>
      <c r="X3694" s="823">
        <v>0</v>
      </c>
      <c r="Y3694" s="854">
        <v>0</v>
      </c>
      <c r="Z3694" s="841">
        <v>0</v>
      </c>
      <c r="AA3694" s="838">
        <v>0</v>
      </c>
      <c r="AB3694" s="839">
        <v>0</v>
      </c>
      <c r="AC3694" s="823">
        <v>0</v>
      </c>
      <c r="AD3694" s="854">
        <v>0</v>
      </c>
      <c r="AE3694" s="841">
        <v>0</v>
      </c>
    </row>
    <row r="3695" spans="1:31">
      <c r="A3695" s="736" t="s">
        <v>2672</v>
      </c>
      <c r="B3695" s="838">
        <v>0</v>
      </c>
      <c r="C3695" s="839">
        <v>0</v>
      </c>
      <c r="D3695" s="823">
        <v>0</v>
      </c>
      <c r="E3695" s="854">
        <v>0</v>
      </c>
      <c r="F3695" s="841">
        <v>0</v>
      </c>
      <c r="G3695" s="838">
        <v>0</v>
      </c>
      <c r="H3695" s="839">
        <v>0</v>
      </c>
      <c r="I3695" s="823">
        <v>0</v>
      </c>
      <c r="J3695" s="854">
        <v>0</v>
      </c>
      <c r="K3695" s="841">
        <v>0</v>
      </c>
      <c r="L3695" s="838">
        <v>0</v>
      </c>
      <c r="M3695" s="839">
        <v>0</v>
      </c>
      <c r="N3695" s="823">
        <v>0</v>
      </c>
      <c r="O3695" s="854">
        <v>0</v>
      </c>
      <c r="P3695" s="841">
        <v>0</v>
      </c>
      <c r="Q3695" s="838">
        <v>0</v>
      </c>
      <c r="R3695" s="839">
        <v>0</v>
      </c>
      <c r="S3695" s="823">
        <v>0</v>
      </c>
      <c r="T3695" s="854">
        <v>0</v>
      </c>
      <c r="U3695" s="841">
        <v>0</v>
      </c>
      <c r="V3695" s="838">
        <v>0</v>
      </c>
      <c r="W3695" s="839">
        <v>0</v>
      </c>
      <c r="X3695" s="823">
        <v>0</v>
      </c>
      <c r="Y3695" s="854">
        <v>0</v>
      </c>
      <c r="Z3695" s="841">
        <v>0</v>
      </c>
      <c r="AA3695" s="838">
        <v>0</v>
      </c>
      <c r="AB3695" s="839">
        <v>0</v>
      </c>
      <c r="AC3695" s="823">
        <v>0</v>
      </c>
      <c r="AD3695" s="854">
        <v>0</v>
      </c>
      <c r="AE3695" s="841">
        <v>0</v>
      </c>
    </row>
    <row r="3696" spans="1:31">
      <c r="A3696" s="736" t="s">
        <v>2673</v>
      </c>
      <c r="B3696" s="838">
        <v>0</v>
      </c>
      <c r="C3696" s="839">
        <v>0</v>
      </c>
      <c r="D3696" s="823">
        <v>0</v>
      </c>
      <c r="E3696" s="854">
        <v>0</v>
      </c>
      <c r="F3696" s="841">
        <v>0</v>
      </c>
      <c r="G3696" s="838">
        <v>0</v>
      </c>
      <c r="H3696" s="839">
        <v>0</v>
      </c>
      <c r="I3696" s="823">
        <v>0</v>
      </c>
      <c r="J3696" s="854">
        <v>0</v>
      </c>
      <c r="K3696" s="841">
        <v>0</v>
      </c>
      <c r="L3696" s="838">
        <v>0</v>
      </c>
      <c r="M3696" s="839">
        <v>0</v>
      </c>
      <c r="N3696" s="823">
        <v>0</v>
      </c>
      <c r="O3696" s="854">
        <v>0</v>
      </c>
      <c r="P3696" s="841">
        <v>0</v>
      </c>
      <c r="Q3696" s="838">
        <v>0</v>
      </c>
      <c r="R3696" s="839">
        <v>0</v>
      </c>
      <c r="S3696" s="823">
        <v>0</v>
      </c>
      <c r="T3696" s="854">
        <v>0</v>
      </c>
      <c r="U3696" s="841">
        <v>0</v>
      </c>
      <c r="V3696" s="838">
        <v>0</v>
      </c>
      <c r="W3696" s="839">
        <v>0</v>
      </c>
      <c r="X3696" s="823">
        <v>0</v>
      </c>
      <c r="Y3696" s="854">
        <v>0</v>
      </c>
      <c r="Z3696" s="841">
        <v>0</v>
      </c>
      <c r="AA3696" s="838">
        <v>0</v>
      </c>
      <c r="AB3696" s="839">
        <v>0</v>
      </c>
      <c r="AC3696" s="823">
        <v>0</v>
      </c>
      <c r="AD3696" s="854">
        <v>0</v>
      </c>
      <c r="AE3696" s="841">
        <v>0</v>
      </c>
    </row>
    <row r="3697" spans="1:31">
      <c r="A3697" s="736" t="s">
        <v>2674</v>
      </c>
      <c r="B3697" s="838">
        <v>0</v>
      </c>
      <c r="C3697" s="839">
        <v>0</v>
      </c>
      <c r="D3697" s="823">
        <v>0</v>
      </c>
      <c r="E3697" s="854">
        <v>0</v>
      </c>
      <c r="F3697" s="841">
        <v>0</v>
      </c>
      <c r="G3697" s="838">
        <v>0</v>
      </c>
      <c r="H3697" s="839">
        <v>0</v>
      </c>
      <c r="I3697" s="823">
        <v>0</v>
      </c>
      <c r="J3697" s="854">
        <v>0</v>
      </c>
      <c r="K3697" s="841">
        <v>0</v>
      </c>
      <c r="L3697" s="838">
        <v>0</v>
      </c>
      <c r="M3697" s="839">
        <v>0</v>
      </c>
      <c r="N3697" s="823">
        <v>0</v>
      </c>
      <c r="O3697" s="854">
        <v>0</v>
      </c>
      <c r="P3697" s="841">
        <v>0</v>
      </c>
      <c r="Q3697" s="838">
        <v>0</v>
      </c>
      <c r="R3697" s="839">
        <v>0</v>
      </c>
      <c r="S3697" s="823">
        <v>0</v>
      </c>
      <c r="T3697" s="854">
        <v>0</v>
      </c>
      <c r="U3697" s="841">
        <v>0</v>
      </c>
      <c r="V3697" s="838">
        <v>0</v>
      </c>
      <c r="W3697" s="839">
        <v>0</v>
      </c>
      <c r="X3697" s="823">
        <v>0</v>
      </c>
      <c r="Y3697" s="854">
        <v>0</v>
      </c>
      <c r="Z3697" s="841">
        <v>0</v>
      </c>
      <c r="AA3697" s="838">
        <v>0</v>
      </c>
      <c r="AB3697" s="839">
        <v>0</v>
      </c>
      <c r="AC3697" s="823">
        <v>0</v>
      </c>
      <c r="AD3697" s="854">
        <v>0</v>
      </c>
      <c r="AE3697" s="841">
        <v>0</v>
      </c>
    </row>
    <row r="3698" spans="1:31">
      <c r="A3698" s="736" t="s">
        <v>2675</v>
      </c>
      <c r="B3698" s="838">
        <v>0</v>
      </c>
      <c r="C3698" s="839">
        <v>0</v>
      </c>
      <c r="D3698" s="823">
        <v>0</v>
      </c>
      <c r="E3698" s="854">
        <v>0</v>
      </c>
      <c r="F3698" s="841">
        <v>0</v>
      </c>
      <c r="G3698" s="838">
        <v>0</v>
      </c>
      <c r="H3698" s="839">
        <v>0</v>
      </c>
      <c r="I3698" s="823">
        <v>0</v>
      </c>
      <c r="J3698" s="854">
        <v>0</v>
      </c>
      <c r="K3698" s="841">
        <v>0</v>
      </c>
      <c r="L3698" s="838">
        <v>0</v>
      </c>
      <c r="M3698" s="839">
        <v>0</v>
      </c>
      <c r="N3698" s="823">
        <v>0</v>
      </c>
      <c r="O3698" s="854">
        <v>0</v>
      </c>
      <c r="P3698" s="841">
        <v>0</v>
      </c>
      <c r="Q3698" s="838">
        <v>0</v>
      </c>
      <c r="R3698" s="839">
        <v>0</v>
      </c>
      <c r="S3698" s="823">
        <v>0</v>
      </c>
      <c r="T3698" s="854">
        <v>0</v>
      </c>
      <c r="U3698" s="841">
        <v>0</v>
      </c>
      <c r="V3698" s="838">
        <v>0</v>
      </c>
      <c r="W3698" s="839">
        <v>0</v>
      </c>
      <c r="X3698" s="823">
        <v>0</v>
      </c>
      <c r="Y3698" s="854">
        <v>0</v>
      </c>
      <c r="Z3698" s="841">
        <v>0</v>
      </c>
      <c r="AA3698" s="838">
        <v>0</v>
      </c>
      <c r="AB3698" s="839">
        <v>0</v>
      </c>
      <c r="AC3698" s="823">
        <v>0</v>
      </c>
      <c r="AD3698" s="854">
        <v>0</v>
      </c>
      <c r="AE3698" s="841">
        <v>0</v>
      </c>
    </row>
    <row r="3699" spans="1:31">
      <c r="A3699" s="736" t="s">
        <v>2676</v>
      </c>
      <c r="B3699" s="838">
        <v>0</v>
      </c>
      <c r="C3699" s="839">
        <v>0</v>
      </c>
      <c r="D3699" s="823">
        <v>0</v>
      </c>
      <c r="E3699" s="854">
        <v>0</v>
      </c>
      <c r="F3699" s="841">
        <v>0</v>
      </c>
      <c r="G3699" s="838">
        <v>0</v>
      </c>
      <c r="H3699" s="839">
        <v>0</v>
      </c>
      <c r="I3699" s="823">
        <v>0</v>
      </c>
      <c r="J3699" s="854">
        <v>0</v>
      </c>
      <c r="K3699" s="841">
        <v>0</v>
      </c>
      <c r="L3699" s="838">
        <v>0</v>
      </c>
      <c r="M3699" s="839">
        <v>0</v>
      </c>
      <c r="N3699" s="823">
        <v>0</v>
      </c>
      <c r="O3699" s="854">
        <v>0</v>
      </c>
      <c r="P3699" s="841">
        <v>0</v>
      </c>
      <c r="Q3699" s="838">
        <v>0</v>
      </c>
      <c r="R3699" s="839">
        <v>0</v>
      </c>
      <c r="S3699" s="823">
        <v>0</v>
      </c>
      <c r="T3699" s="854">
        <v>0</v>
      </c>
      <c r="U3699" s="841">
        <v>0</v>
      </c>
      <c r="V3699" s="838">
        <v>0</v>
      </c>
      <c r="W3699" s="839">
        <v>0</v>
      </c>
      <c r="X3699" s="823">
        <v>0</v>
      </c>
      <c r="Y3699" s="854">
        <v>0</v>
      </c>
      <c r="Z3699" s="841">
        <v>0</v>
      </c>
      <c r="AA3699" s="838">
        <v>0</v>
      </c>
      <c r="AB3699" s="839">
        <v>0</v>
      </c>
      <c r="AC3699" s="823">
        <v>0</v>
      </c>
      <c r="AD3699" s="854">
        <v>0</v>
      </c>
      <c r="AE3699" s="841">
        <v>0</v>
      </c>
    </row>
    <row r="3700" spans="1:31">
      <c r="A3700" s="736" t="s">
        <v>2363</v>
      </c>
      <c r="B3700" s="838">
        <v>0</v>
      </c>
      <c r="C3700" s="839">
        <v>0</v>
      </c>
      <c r="D3700" s="823">
        <v>0</v>
      </c>
      <c r="E3700" s="854">
        <v>0</v>
      </c>
      <c r="F3700" s="841">
        <v>0</v>
      </c>
      <c r="G3700" s="838">
        <v>0</v>
      </c>
      <c r="H3700" s="839">
        <v>0</v>
      </c>
      <c r="I3700" s="823">
        <v>0</v>
      </c>
      <c r="J3700" s="854">
        <v>0</v>
      </c>
      <c r="K3700" s="841">
        <v>0</v>
      </c>
      <c r="L3700" s="838">
        <v>0</v>
      </c>
      <c r="M3700" s="839">
        <v>0</v>
      </c>
      <c r="N3700" s="823">
        <v>0</v>
      </c>
      <c r="O3700" s="854">
        <v>0</v>
      </c>
      <c r="P3700" s="841">
        <v>0</v>
      </c>
      <c r="Q3700" s="838">
        <v>0</v>
      </c>
      <c r="R3700" s="839">
        <v>0</v>
      </c>
      <c r="S3700" s="823">
        <v>0</v>
      </c>
      <c r="T3700" s="854">
        <v>0</v>
      </c>
      <c r="U3700" s="841">
        <v>0</v>
      </c>
      <c r="V3700" s="838">
        <v>0</v>
      </c>
      <c r="W3700" s="839">
        <v>0</v>
      </c>
      <c r="X3700" s="823">
        <v>0</v>
      </c>
      <c r="Y3700" s="854">
        <v>0</v>
      </c>
      <c r="Z3700" s="841">
        <v>0</v>
      </c>
      <c r="AA3700" s="838">
        <v>0</v>
      </c>
      <c r="AB3700" s="839">
        <v>0</v>
      </c>
      <c r="AC3700" s="823">
        <v>0</v>
      </c>
      <c r="AD3700" s="854">
        <v>0</v>
      </c>
      <c r="AE3700" s="841">
        <v>0</v>
      </c>
    </row>
    <row r="3701" spans="1:31">
      <c r="A3701" s="736" t="s">
        <v>2363</v>
      </c>
      <c r="B3701" s="838">
        <v>0</v>
      </c>
      <c r="C3701" s="839">
        <v>0</v>
      </c>
      <c r="D3701" s="823">
        <v>0</v>
      </c>
      <c r="E3701" s="854">
        <v>0</v>
      </c>
      <c r="F3701" s="841">
        <v>0</v>
      </c>
      <c r="G3701" s="838">
        <v>0</v>
      </c>
      <c r="H3701" s="839">
        <v>0</v>
      </c>
      <c r="I3701" s="823">
        <v>0</v>
      </c>
      <c r="J3701" s="854">
        <v>0</v>
      </c>
      <c r="K3701" s="841">
        <v>0</v>
      </c>
      <c r="L3701" s="838">
        <v>0</v>
      </c>
      <c r="M3701" s="839">
        <v>0</v>
      </c>
      <c r="N3701" s="823">
        <v>0</v>
      </c>
      <c r="O3701" s="854">
        <v>0</v>
      </c>
      <c r="P3701" s="841">
        <v>0</v>
      </c>
      <c r="Q3701" s="838">
        <v>0</v>
      </c>
      <c r="R3701" s="839">
        <v>0</v>
      </c>
      <c r="S3701" s="823">
        <v>0</v>
      </c>
      <c r="T3701" s="854">
        <v>0</v>
      </c>
      <c r="U3701" s="841">
        <v>0</v>
      </c>
      <c r="V3701" s="838">
        <v>0</v>
      </c>
      <c r="W3701" s="839">
        <v>0</v>
      </c>
      <c r="X3701" s="823">
        <v>0</v>
      </c>
      <c r="Y3701" s="854">
        <v>0</v>
      </c>
      <c r="Z3701" s="841">
        <v>0</v>
      </c>
      <c r="AA3701" s="838">
        <v>0</v>
      </c>
      <c r="AB3701" s="839">
        <v>0</v>
      </c>
      <c r="AC3701" s="823">
        <v>0</v>
      </c>
      <c r="AD3701" s="854">
        <v>0</v>
      </c>
      <c r="AE3701" s="841">
        <v>0</v>
      </c>
    </row>
    <row r="3702" spans="1:31">
      <c r="A3702" s="736" t="s">
        <v>2363</v>
      </c>
      <c r="B3702" s="838">
        <v>0</v>
      </c>
      <c r="C3702" s="839">
        <v>0</v>
      </c>
      <c r="D3702" s="823">
        <v>0</v>
      </c>
      <c r="E3702" s="854">
        <v>0</v>
      </c>
      <c r="F3702" s="841">
        <v>0</v>
      </c>
      <c r="G3702" s="838">
        <v>0</v>
      </c>
      <c r="H3702" s="839">
        <v>0</v>
      </c>
      <c r="I3702" s="823">
        <v>0</v>
      </c>
      <c r="J3702" s="854">
        <v>0</v>
      </c>
      <c r="K3702" s="841">
        <v>0</v>
      </c>
      <c r="L3702" s="838">
        <v>0</v>
      </c>
      <c r="M3702" s="839">
        <v>0</v>
      </c>
      <c r="N3702" s="823">
        <v>0</v>
      </c>
      <c r="O3702" s="854">
        <v>0</v>
      </c>
      <c r="P3702" s="841">
        <v>0</v>
      </c>
      <c r="Q3702" s="838">
        <v>0</v>
      </c>
      <c r="R3702" s="839">
        <v>0</v>
      </c>
      <c r="S3702" s="823">
        <v>0</v>
      </c>
      <c r="T3702" s="854">
        <v>0</v>
      </c>
      <c r="U3702" s="841">
        <v>0</v>
      </c>
      <c r="V3702" s="838">
        <v>0</v>
      </c>
      <c r="W3702" s="839">
        <v>0</v>
      </c>
      <c r="X3702" s="823">
        <v>0</v>
      </c>
      <c r="Y3702" s="854">
        <v>0</v>
      </c>
      <c r="Z3702" s="841">
        <v>0</v>
      </c>
      <c r="AA3702" s="838">
        <v>0</v>
      </c>
      <c r="AB3702" s="839">
        <v>0</v>
      </c>
      <c r="AC3702" s="823">
        <v>0</v>
      </c>
      <c r="AD3702" s="854">
        <v>0</v>
      </c>
      <c r="AE3702" s="841">
        <v>0</v>
      </c>
    </row>
    <row r="3703" spans="1:31">
      <c r="A3703" s="736" t="s">
        <v>2363</v>
      </c>
      <c r="B3703" s="838">
        <v>0</v>
      </c>
      <c r="C3703" s="839">
        <v>0</v>
      </c>
      <c r="D3703" s="823">
        <v>0</v>
      </c>
      <c r="E3703" s="854">
        <v>0</v>
      </c>
      <c r="F3703" s="841">
        <v>0</v>
      </c>
      <c r="G3703" s="838">
        <v>0</v>
      </c>
      <c r="H3703" s="839">
        <v>0</v>
      </c>
      <c r="I3703" s="823">
        <v>0</v>
      </c>
      <c r="J3703" s="854">
        <v>0</v>
      </c>
      <c r="K3703" s="841">
        <v>0</v>
      </c>
      <c r="L3703" s="838">
        <v>0</v>
      </c>
      <c r="M3703" s="839">
        <v>0</v>
      </c>
      <c r="N3703" s="823">
        <v>0</v>
      </c>
      <c r="O3703" s="854">
        <v>0</v>
      </c>
      <c r="P3703" s="841">
        <v>0</v>
      </c>
      <c r="Q3703" s="838">
        <v>0</v>
      </c>
      <c r="R3703" s="839">
        <v>0</v>
      </c>
      <c r="S3703" s="823">
        <v>0</v>
      </c>
      <c r="T3703" s="854">
        <v>0</v>
      </c>
      <c r="U3703" s="841">
        <v>0</v>
      </c>
      <c r="V3703" s="838">
        <v>0</v>
      </c>
      <c r="W3703" s="839">
        <v>0</v>
      </c>
      <c r="X3703" s="823">
        <v>0</v>
      </c>
      <c r="Y3703" s="854">
        <v>0</v>
      </c>
      <c r="Z3703" s="841">
        <v>0</v>
      </c>
      <c r="AA3703" s="838">
        <v>0</v>
      </c>
      <c r="AB3703" s="839">
        <v>0</v>
      </c>
      <c r="AC3703" s="823">
        <v>0</v>
      </c>
      <c r="AD3703" s="854">
        <v>0</v>
      </c>
      <c r="AE3703" s="841">
        <v>0</v>
      </c>
    </row>
    <row r="3704" spans="1:31">
      <c r="A3704" s="736" t="s">
        <v>2363</v>
      </c>
      <c r="B3704" s="838">
        <v>0</v>
      </c>
      <c r="C3704" s="839">
        <v>0</v>
      </c>
      <c r="D3704" s="823">
        <v>0</v>
      </c>
      <c r="E3704" s="854">
        <v>0</v>
      </c>
      <c r="F3704" s="841">
        <v>0</v>
      </c>
      <c r="G3704" s="838">
        <v>0</v>
      </c>
      <c r="H3704" s="839">
        <v>0</v>
      </c>
      <c r="I3704" s="823">
        <v>0</v>
      </c>
      <c r="J3704" s="854">
        <v>0</v>
      </c>
      <c r="K3704" s="841">
        <v>0</v>
      </c>
      <c r="L3704" s="838">
        <v>0</v>
      </c>
      <c r="M3704" s="839">
        <v>0</v>
      </c>
      <c r="N3704" s="823">
        <v>0</v>
      </c>
      <c r="O3704" s="854">
        <v>0</v>
      </c>
      <c r="P3704" s="841">
        <v>0</v>
      </c>
      <c r="Q3704" s="838">
        <v>0</v>
      </c>
      <c r="R3704" s="839">
        <v>0</v>
      </c>
      <c r="S3704" s="823">
        <v>0</v>
      </c>
      <c r="T3704" s="854">
        <v>0</v>
      </c>
      <c r="U3704" s="841">
        <v>0</v>
      </c>
      <c r="V3704" s="838">
        <v>0</v>
      </c>
      <c r="W3704" s="839">
        <v>0</v>
      </c>
      <c r="X3704" s="823">
        <v>0</v>
      </c>
      <c r="Y3704" s="854">
        <v>0</v>
      </c>
      <c r="Z3704" s="841">
        <v>0</v>
      </c>
      <c r="AA3704" s="838">
        <v>0</v>
      </c>
      <c r="AB3704" s="839">
        <v>0</v>
      </c>
      <c r="AC3704" s="823">
        <v>0</v>
      </c>
      <c r="AD3704" s="854">
        <v>0</v>
      </c>
      <c r="AE3704" s="841">
        <v>0</v>
      </c>
    </row>
    <row r="3705" spans="1:31">
      <c r="A3705" s="736" t="s">
        <v>2363</v>
      </c>
      <c r="B3705" s="838">
        <v>0</v>
      </c>
      <c r="C3705" s="839">
        <v>0</v>
      </c>
      <c r="D3705" s="823">
        <v>0</v>
      </c>
      <c r="E3705" s="854">
        <v>0</v>
      </c>
      <c r="F3705" s="841">
        <v>0</v>
      </c>
      <c r="G3705" s="838">
        <v>0</v>
      </c>
      <c r="H3705" s="839">
        <v>0</v>
      </c>
      <c r="I3705" s="823">
        <v>0</v>
      </c>
      <c r="J3705" s="854">
        <v>0</v>
      </c>
      <c r="K3705" s="841">
        <v>0</v>
      </c>
      <c r="L3705" s="838">
        <v>0</v>
      </c>
      <c r="M3705" s="839">
        <v>0</v>
      </c>
      <c r="N3705" s="823">
        <v>0</v>
      </c>
      <c r="O3705" s="854">
        <v>0</v>
      </c>
      <c r="P3705" s="841">
        <v>0</v>
      </c>
      <c r="Q3705" s="838">
        <v>0</v>
      </c>
      <c r="R3705" s="839">
        <v>0</v>
      </c>
      <c r="S3705" s="823">
        <v>0</v>
      </c>
      <c r="T3705" s="854">
        <v>0</v>
      </c>
      <c r="U3705" s="841">
        <v>0</v>
      </c>
      <c r="V3705" s="838">
        <v>0</v>
      </c>
      <c r="W3705" s="839">
        <v>0</v>
      </c>
      <c r="X3705" s="823">
        <v>0</v>
      </c>
      <c r="Y3705" s="854">
        <v>0</v>
      </c>
      <c r="Z3705" s="841">
        <v>0</v>
      </c>
      <c r="AA3705" s="838">
        <v>0</v>
      </c>
      <c r="AB3705" s="839">
        <v>0</v>
      </c>
      <c r="AC3705" s="823">
        <v>0</v>
      </c>
      <c r="AD3705" s="854">
        <v>0</v>
      </c>
      <c r="AE3705" s="841">
        <v>0</v>
      </c>
    </row>
    <row r="3706" spans="1:31">
      <c r="A3706" s="736" t="s">
        <v>2363</v>
      </c>
      <c r="B3706" s="838">
        <v>0</v>
      </c>
      <c r="C3706" s="839">
        <v>0</v>
      </c>
      <c r="D3706" s="823">
        <v>0</v>
      </c>
      <c r="E3706" s="854">
        <v>0</v>
      </c>
      <c r="F3706" s="841">
        <v>0</v>
      </c>
      <c r="G3706" s="838">
        <v>0</v>
      </c>
      <c r="H3706" s="839">
        <v>0</v>
      </c>
      <c r="I3706" s="823">
        <v>0</v>
      </c>
      <c r="J3706" s="854">
        <v>0</v>
      </c>
      <c r="K3706" s="841">
        <v>0</v>
      </c>
      <c r="L3706" s="838">
        <v>0</v>
      </c>
      <c r="M3706" s="839">
        <v>0</v>
      </c>
      <c r="N3706" s="823">
        <v>0</v>
      </c>
      <c r="O3706" s="854">
        <v>0</v>
      </c>
      <c r="P3706" s="841">
        <v>0</v>
      </c>
      <c r="Q3706" s="838">
        <v>0</v>
      </c>
      <c r="R3706" s="839">
        <v>0</v>
      </c>
      <c r="S3706" s="823">
        <v>0</v>
      </c>
      <c r="T3706" s="854">
        <v>0</v>
      </c>
      <c r="U3706" s="841">
        <v>0</v>
      </c>
      <c r="V3706" s="838">
        <v>0</v>
      </c>
      <c r="W3706" s="839">
        <v>0</v>
      </c>
      <c r="X3706" s="823">
        <v>0</v>
      </c>
      <c r="Y3706" s="854">
        <v>0</v>
      </c>
      <c r="Z3706" s="841">
        <v>0</v>
      </c>
      <c r="AA3706" s="838">
        <v>0</v>
      </c>
      <c r="AB3706" s="839">
        <v>0</v>
      </c>
      <c r="AC3706" s="823">
        <v>0</v>
      </c>
      <c r="AD3706" s="854">
        <v>0</v>
      </c>
      <c r="AE3706" s="841">
        <v>0</v>
      </c>
    </row>
    <row r="3707" spans="1:31">
      <c r="A3707" s="736" t="s">
        <v>2363</v>
      </c>
      <c r="B3707" s="838">
        <v>0</v>
      </c>
      <c r="C3707" s="839">
        <v>0</v>
      </c>
      <c r="D3707" s="823">
        <v>0</v>
      </c>
      <c r="E3707" s="854">
        <v>0</v>
      </c>
      <c r="F3707" s="841">
        <v>0</v>
      </c>
      <c r="G3707" s="838">
        <v>0</v>
      </c>
      <c r="H3707" s="839">
        <v>0</v>
      </c>
      <c r="I3707" s="823">
        <v>0</v>
      </c>
      <c r="J3707" s="854">
        <v>0</v>
      </c>
      <c r="K3707" s="841">
        <v>0</v>
      </c>
      <c r="L3707" s="838">
        <v>0</v>
      </c>
      <c r="M3707" s="839">
        <v>0</v>
      </c>
      <c r="N3707" s="823">
        <v>0</v>
      </c>
      <c r="O3707" s="854">
        <v>0</v>
      </c>
      <c r="P3707" s="841">
        <v>0</v>
      </c>
      <c r="Q3707" s="838">
        <v>0</v>
      </c>
      <c r="R3707" s="839">
        <v>0</v>
      </c>
      <c r="S3707" s="823">
        <v>0</v>
      </c>
      <c r="T3707" s="854">
        <v>0</v>
      </c>
      <c r="U3707" s="841">
        <v>0</v>
      </c>
      <c r="V3707" s="838">
        <v>0</v>
      </c>
      <c r="W3707" s="839">
        <v>0</v>
      </c>
      <c r="X3707" s="823">
        <v>0</v>
      </c>
      <c r="Y3707" s="854">
        <v>0</v>
      </c>
      <c r="Z3707" s="841">
        <v>0</v>
      </c>
      <c r="AA3707" s="838">
        <v>0</v>
      </c>
      <c r="AB3707" s="839">
        <v>0</v>
      </c>
      <c r="AC3707" s="823">
        <v>0</v>
      </c>
      <c r="AD3707" s="854">
        <v>0</v>
      </c>
      <c r="AE3707" s="841">
        <v>0</v>
      </c>
    </row>
    <row r="3708" spans="1:31">
      <c r="A3708" s="736" t="s">
        <v>2649</v>
      </c>
      <c r="B3708" s="838">
        <v>0</v>
      </c>
      <c r="C3708" s="839">
        <v>0</v>
      </c>
      <c r="D3708" s="823">
        <v>0</v>
      </c>
      <c r="E3708" s="854">
        <v>0</v>
      </c>
      <c r="F3708" s="841">
        <v>0</v>
      </c>
      <c r="G3708" s="838">
        <v>0</v>
      </c>
      <c r="H3708" s="839">
        <v>0</v>
      </c>
      <c r="I3708" s="823">
        <v>0</v>
      </c>
      <c r="J3708" s="854">
        <v>0</v>
      </c>
      <c r="K3708" s="841">
        <v>0</v>
      </c>
      <c r="L3708" s="838">
        <v>0</v>
      </c>
      <c r="M3708" s="839">
        <v>0</v>
      </c>
      <c r="N3708" s="823">
        <v>0</v>
      </c>
      <c r="O3708" s="854">
        <v>0</v>
      </c>
      <c r="P3708" s="841">
        <v>0</v>
      </c>
      <c r="Q3708" s="838">
        <v>0</v>
      </c>
      <c r="R3708" s="839">
        <v>0</v>
      </c>
      <c r="S3708" s="823">
        <v>0</v>
      </c>
      <c r="T3708" s="854">
        <v>0</v>
      </c>
      <c r="U3708" s="841">
        <v>0</v>
      </c>
      <c r="V3708" s="838">
        <v>0</v>
      </c>
      <c r="W3708" s="839">
        <v>0</v>
      </c>
      <c r="X3708" s="823">
        <v>0</v>
      </c>
      <c r="Y3708" s="854">
        <v>0</v>
      </c>
      <c r="Z3708" s="841">
        <v>0</v>
      </c>
      <c r="AA3708" s="838">
        <v>0</v>
      </c>
      <c r="AB3708" s="839">
        <v>0</v>
      </c>
      <c r="AC3708" s="823">
        <v>0</v>
      </c>
      <c r="AD3708" s="854">
        <v>0</v>
      </c>
      <c r="AE3708" s="841">
        <v>0</v>
      </c>
    </row>
    <row r="3709" spans="1:31">
      <c r="A3709" s="735" t="s">
        <v>2678</v>
      </c>
      <c r="B3709" s="846">
        <v>0</v>
      </c>
      <c r="C3709" s="939">
        <v>0</v>
      </c>
      <c r="D3709" s="802">
        <v>0</v>
      </c>
      <c r="E3709" s="847">
        <v>0</v>
      </c>
      <c r="F3709" s="904">
        <v>0</v>
      </c>
      <c r="G3709" s="846">
        <v>0</v>
      </c>
      <c r="H3709" s="939">
        <v>0</v>
      </c>
      <c r="I3709" s="802">
        <v>0</v>
      </c>
      <c r="J3709" s="847">
        <v>0</v>
      </c>
      <c r="K3709" s="904">
        <v>0</v>
      </c>
      <c r="L3709" s="846">
        <v>0</v>
      </c>
      <c r="M3709" s="939">
        <v>0</v>
      </c>
      <c r="N3709" s="802">
        <v>0</v>
      </c>
      <c r="O3709" s="847">
        <v>0</v>
      </c>
      <c r="P3709" s="904">
        <v>0</v>
      </c>
      <c r="Q3709" s="846">
        <v>0</v>
      </c>
      <c r="R3709" s="939">
        <v>0</v>
      </c>
      <c r="S3709" s="802">
        <v>0</v>
      </c>
      <c r="T3709" s="847">
        <v>0</v>
      </c>
      <c r="U3709" s="904">
        <v>0</v>
      </c>
      <c r="V3709" s="846">
        <v>0</v>
      </c>
      <c r="W3709" s="939">
        <v>0</v>
      </c>
      <c r="X3709" s="802">
        <v>0</v>
      </c>
      <c r="Y3709" s="847">
        <v>0</v>
      </c>
      <c r="Z3709" s="904">
        <v>0</v>
      </c>
      <c r="AA3709" s="846">
        <v>0</v>
      </c>
      <c r="AB3709" s="939">
        <v>0</v>
      </c>
      <c r="AC3709" s="802">
        <v>0</v>
      </c>
      <c r="AD3709" s="847">
        <v>0</v>
      </c>
      <c r="AE3709" s="904">
        <v>0</v>
      </c>
    </row>
    <row r="3710" spans="1:31">
      <c r="A3710" s="736" t="s">
        <v>2679</v>
      </c>
      <c r="B3710" s="846"/>
      <c r="C3710" s="939"/>
      <c r="D3710" s="802"/>
      <c r="E3710" s="823">
        <v>0</v>
      </c>
      <c r="F3710" s="841">
        <v>0</v>
      </c>
      <c r="G3710" s="846"/>
      <c r="H3710" s="939"/>
      <c r="I3710" s="802"/>
      <c r="J3710" s="823">
        <v>0</v>
      </c>
      <c r="K3710" s="841">
        <v>0</v>
      </c>
      <c r="L3710" s="846"/>
      <c r="M3710" s="939"/>
      <c r="N3710" s="802"/>
      <c r="O3710" s="823">
        <v>0</v>
      </c>
      <c r="P3710" s="841">
        <v>0</v>
      </c>
      <c r="Q3710" s="846"/>
      <c r="R3710" s="939"/>
      <c r="S3710" s="802"/>
      <c r="T3710" s="823">
        <v>0</v>
      </c>
      <c r="U3710" s="841">
        <v>0</v>
      </c>
      <c r="V3710" s="846"/>
      <c r="W3710" s="939"/>
      <c r="X3710" s="802"/>
      <c r="Y3710" s="823">
        <v>0</v>
      </c>
      <c r="Z3710" s="841">
        <v>0</v>
      </c>
      <c r="AA3710" s="846"/>
      <c r="AB3710" s="939"/>
      <c r="AC3710" s="802"/>
      <c r="AD3710" s="823">
        <v>0</v>
      </c>
      <c r="AE3710" s="841">
        <v>0</v>
      </c>
    </row>
    <row r="3711" spans="1:31">
      <c r="A3711" s="743" t="s">
        <v>2233</v>
      </c>
      <c r="B3711" s="900">
        <v>0</v>
      </c>
      <c r="C3711" s="1040">
        <v>0</v>
      </c>
      <c r="D3711" s="802">
        <v>0</v>
      </c>
      <c r="E3711" s="1040">
        <v>0</v>
      </c>
      <c r="F3711" s="877">
        <v>0</v>
      </c>
      <c r="G3711" s="900">
        <v>0</v>
      </c>
      <c r="H3711" s="1040">
        <v>0</v>
      </c>
      <c r="I3711" s="802">
        <v>0</v>
      </c>
      <c r="J3711" s="1040">
        <v>0</v>
      </c>
      <c r="K3711" s="877">
        <v>0</v>
      </c>
      <c r="L3711" s="900">
        <v>0</v>
      </c>
      <c r="M3711" s="1040">
        <v>0</v>
      </c>
      <c r="N3711" s="802">
        <v>0</v>
      </c>
      <c r="O3711" s="1040">
        <v>0</v>
      </c>
      <c r="P3711" s="877">
        <v>0</v>
      </c>
      <c r="Q3711" s="900">
        <v>0</v>
      </c>
      <c r="R3711" s="1040">
        <v>0</v>
      </c>
      <c r="S3711" s="802">
        <v>0</v>
      </c>
      <c r="T3711" s="1040">
        <v>0</v>
      </c>
      <c r="U3711" s="877">
        <v>0</v>
      </c>
      <c r="V3711" s="900">
        <v>0</v>
      </c>
      <c r="W3711" s="1040">
        <v>0</v>
      </c>
      <c r="X3711" s="802">
        <v>0</v>
      </c>
      <c r="Y3711" s="1040">
        <v>0</v>
      </c>
      <c r="Z3711" s="877">
        <v>0</v>
      </c>
      <c r="AA3711" s="900">
        <v>0</v>
      </c>
      <c r="AB3711" s="1040">
        <v>0</v>
      </c>
      <c r="AC3711" s="802">
        <v>0</v>
      </c>
      <c r="AD3711" s="1040">
        <v>0</v>
      </c>
      <c r="AE3711" s="877">
        <v>0</v>
      </c>
    </row>
    <row r="3712" spans="1:31">
      <c r="A3712" s="736" t="s">
        <v>2249</v>
      </c>
      <c r="B3712" s="838">
        <v>0</v>
      </c>
      <c r="C3712" s="839">
        <v>0</v>
      </c>
      <c r="D3712" s="855"/>
      <c r="E3712" s="854"/>
      <c r="F3712" s="841">
        <v>0</v>
      </c>
      <c r="G3712" s="838">
        <v>0</v>
      </c>
      <c r="H3712" s="839">
        <v>0</v>
      </c>
      <c r="I3712" s="855"/>
      <c r="J3712" s="854"/>
      <c r="K3712" s="841">
        <v>0</v>
      </c>
      <c r="L3712" s="838">
        <v>0</v>
      </c>
      <c r="M3712" s="839">
        <v>0</v>
      </c>
      <c r="N3712" s="855"/>
      <c r="O3712" s="854"/>
      <c r="P3712" s="841">
        <v>0</v>
      </c>
      <c r="Q3712" s="838">
        <v>0</v>
      </c>
      <c r="R3712" s="839">
        <v>0</v>
      </c>
      <c r="S3712" s="855"/>
      <c r="T3712" s="854"/>
      <c r="U3712" s="841">
        <v>0</v>
      </c>
      <c r="V3712" s="838">
        <v>0</v>
      </c>
      <c r="W3712" s="839">
        <v>0</v>
      </c>
      <c r="X3712" s="855"/>
      <c r="Y3712" s="854"/>
      <c r="Z3712" s="841">
        <v>0</v>
      </c>
      <c r="AA3712" s="838">
        <v>0</v>
      </c>
      <c r="AB3712" s="839">
        <v>0</v>
      </c>
      <c r="AC3712" s="855"/>
      <c r="AD3712" s="854"/>
      <c r="AE3712" s="841">
        <v>0</v>
      </c>
    </row>
    <row r="3713" spans="1:31">
      <c r="A3713" s="735" t="s">
        <v>2250</v>
      </c>
      <c r="B3713" s="846">
        <v>0</v>
      </c>
      <c r="C3713" s="939">
        <v>0</v>
      </c>
      <c r="D3713" s="802">
        <v>0</v>
      </c>
      <c r="E3713" s="847">
        <v>0</v>
      </c>
      <c r="F3713" s="904">
        <v>0</v>
      </c>
      <c r="G3713" s="846">
        <v>0</v>
      </c>
      <c r="H3713" s="939">
        <v>0</v>
      </c>
      <c r="I3713" s="802">
        <v>0</v>
      </c>
      <c r="J3713" s="847">
        <v>0</v>
      </c>
      <c r="K3713" s="904">
        <v>0</v>
      </c>
      <c r="L3713" s="846">
        <v>0</v>
      </c>
      <c r="M3713" s="939">
        <v>0</v>
      </c>
      <c r="N3713" s="802">
        <v>0</v>
      </c>
      <c r="O3713" s="847">
        <v>0</v>
      </c>
      <c r="P3713" s="904">
        <v>0</v>
      </c>
      <c r="Q3713" s="846">
        <v>0</v>
      </c>
      <c r="R3713" s="939">
        <v>0</v>
      </c>
      <c r="S3713" s="802">
        <v>0</v>
      </c>
      <c r="T3713" s="847">
        <v>0</v>
      </c>
      <c r="U3713" s="904">
        <v>0</v>
      </c>
      <c r="V3713" s="846">
        <v>0</v>
      </c>
      <c r="W3713" s="939">
        <v>0</v>
      </c>
      <c r="X3713" s="802">
        <v>0</v>
      </c>
      <c r="Y3713" s="847">
        <v>0</v>
      </c>
      <c r="Z3713" s="904">
        <v>0</v>
      </c>
      <c r="AA3713" s="846">
        <v>0</v>
      </c>
      <c r="AB3713" s="939">
        <v>0</v>
      </c>
      <c r="AC3713" s="802">
        <v>0</v>
      </c>
      <c r="AD3713" s="847">
        <v>0</v>
      </c>
      <c r="AE3713" s="904">
        <v>0</v>
      </c>
    </row>
    <row r="3714" spans="1:31">
      <c r="A3714" s="736"/>
      <c r="B3714" s="901"/>
      <c r="C3714" s="1092"/>
      <c r="D3714" s="817"/>
      <c r="E3714" s="903"/>
      <c r="F3714" s="894"/>
      <c r="G3714" s="901"/>
      <c r="H3714" s="1092"/>
      <c r="I3714" s="817"/>
      <c r="J3714" s="903"/>
      <c r="K3714" s="894"/>
      <c r="L3714" s="901"/>
      <c r="M3714" s="1092"/>
      <c r="N3714" s="817"/>
      <c r="O3714" s="903"/>
      <c r="P3714" s="894"/>
      <c r="Q3714" s="901"/>
      <c r="R3714" s="1092"/>
      <c r="S3714" s="817"/>
      <c r="T3714" s="903"/>
      <c r="U3714" s="894"/>
      <c r="V3714" s="901"/>
      <c r="W3714" s="1092"/>
      <c r="X3714" s="817"/>
      <c r="Y3714" s="903"/>
      <c r="Z3714" s="894"/>
      <c r="AA3714" s="901"/>
      <c r="AB3714" s="1092"/>
      <c r="AC3714" s="817"/>
      <c r="AD3714" s="903"/>
      <c r="AE3714" s="894"/>
    </row>
    <row r="3715" spans="1:31">
      <c r="A3715" s="736" t="s">
        <v>2146</v>
      </c>
      <c r="B3715" s="838">
        <v>0</v>
      </c>
      <c r="C3715" s="839">
        <v>0</v>
      </c>
      <c r="D3715" s="860">
        <v>8.1649073699999999</v>
      </c>
      <c r="E3715" s="1000">
        <v>0</v>
      </c>
      <c r="F3715" s="841">
        <v>0</v>
      </c>
      <c r="G3715" s="838">
        <v>0</v>
      </c>
      <c r="H3715" s="839">
        <v>0</v>
      </c>
      <c r="I3715" s="860">
        <v>8.16</v>
      </c>
      <c r="J3715" s="1000">
        <v>0</v>
      </c>
      <c r="K3715" s="841">
        <v>0</v>
      </c>
      <c r="L3715" s="838">
        <v>0</v>
      </c>
      <c r="M3715" s="839">
        <v>0</v>
      </c>
      <c r="N3715" s="860">
        <v>8.16</v>
      </c>
      <c r="O3715" s="1000">
        <v>0</v>
      </c>
      <c r="P3715" s="841">
        <v>0</v>
      </c>
      <c r="Q3715" s="838">
        <v>0</v>
      </c>
      <c r="R3715" s="839">
        <v>0</v>
      </c>
      <c r="S3715" s="860">
        <v>8.16</v>
      </c>
      <c r="T3715" s="1000">
        <v>0</v>
      </c>
      <c r="U3715" s="841">
        <v>0</v>
      </c>
      <c r="V3715" s="838">
        <v>0</v>
      </c>
      <c r="W3715" s="839">
        <v>0</v>
      </c>
      <c r="X3715" s="860">
        <v>8.16</v>
      </c>
      <c r="Y3715" s="1000">
        <v>0</v>
      </c>
      <c r="Z3715" s="841">
        <v>0</v>
      </c>
      <c r="AA3715" s="838">
        <v>0</v>
      </c>
      <c r="AB3715" s="839">
        <v>0</v>
      </c>
      <c r="AC3715" s="860">
        <v>8.16</v>
      </c>
      <c r="AD3715" s="1000">
        <v>0</v>
      </c>
      <c r="AE3715" s="841">
        <v>0</v>
      </c>
    </row>
    <row r="3716" spans="1:31">
      <c r="A3716" s="736" t="s">
        <v>2148</v>
      </c>
      <c r="B3716" s="838">
        <v>0</v>
      </c>
      <c r="C3716" s="839">
        <v>0</v>
      </c>
      <c r="D3716" s="839">
        <v>20.28343542529181</v>
      </c>
      <c r="E3716" s="1000">
        <v>0</v>
      </c>
      <c r="F3716" s="841">
        <v>0</v>
      </c>
      <c r="G3716" s="838">
        <v>0</v>
      </c>
      <c r="H3716" s="839">
        <v>0</v>
      </c>
      <c r="I3716" s="839">
        <v>20</v>
      </c>
      <c r="J3716" s="1000">
        <v>0</v>
      </c>
      <c r="K3716" s="841">
        <v>0</v>
      </c>
      <c r="L3716" s="838">
        <v>0</v>
      </c>
      <c r="M3716" s="839">
        <v>0</v>
      </c>
      <c r="N3716" s="839">
        <v>20</v>
      </c>
      <c r="O3716" s="1000">
        <v>0</v>
      </c>
      <c r="P3716" s="841">
        <v>0</v>
      </c>
      <c r="Q3716" s="838">
        <v>0</v>
      </c>
      <c r="R3716" s="839">
        <v>0</v>
      </c>
      <c r="S3716" s="839">
        <v>18.5</v>
      </c>
      <c r="T3716" s="1000">
        <v>0</v>
      </c>
      <c r="U3716" s="841">
        <v>0</v>
      </c>
      <c r="V3716" s="838">
        <v>0</v>
      </c>
      <c r="W3716" s="839">
        <v>0</v>
      </c>
      <c r="X3716" s="839">
        <v>18.5</v>
      </c>
      <c r="Y3716" s="1000">
        <v>0</v>
      </c>
      <c r="Z3716" s="841">
        <v>0</v>
      </c>
      <c r="AA3716" s="838">
        <v>0</v>
      </c>
      <c r="AB3716" s="839">
        <v>0</v>
      </c>
      <c r="AC3716" s="839">
        <v>18.5</v>
      </c>
      <c r="AD3716" s="1000">
        <v>0</v>
      </c>
      <c r="AE3716" s="841">
        <v>0</v>
      </c>
    </row>
    <row r="3717" spans="1:31">
      <c r="A3717" s="735" t="s">
        <v>2465</v>
      </c>
      <c r="B3717" s="846">
        <v>0</v>
      </c>
      <c r="C3717" s="939">
        <v>0</v>
      </c>
      <c r="D3717" s="802">
        <v>0</v>
      </c>
      <c r="E3717" s="847">
        <v>0</v>
      </c>
      <c r="F3717" s="904">
        <v>0</v>
      </c>
      <c r="G3717" s="846">
        <v>0</v>
      </c>
      <c r="H3717" s="939">
        <v>0</v>
      </c>
      <c r="I3717" s="802">
        <v>0</v>
      </c>
      <c r="J3717" s="847">
        <v>0</v>
      </c>
      <c r="K3717" s="904">
        <v>0</v>
      </c>
      <c r="L3717" s="846">
        <v>0</v>
      </c>
      <c r="M3717" s="939">
        <v>0</v>
      </c>
      <c r="N3717" s="802">
        <v>0</v>
      </c>
      <c r="O3717" s="847">
        <v>0</v>
      </c>
      <c r="P3717" s="904">
        <v>0</v>
      </c>
      <c r="Q3717" s="846">
        <v>0</v>
      </c>
      <c r="R3717" s="939">
        <v>0</v>
      </c>
      <c r="S3717" s="802">
        <v>0</v>
      </c>
      <c r="T3717" s="847">
        <v>0</v>
      </c>
      <c r="U3717" s="904">
        <v>0</v>
      </c>
      <c r="V3717" s="846">
        <v>0</v>
      </c>
      <c r="W3717" s="939">
        <v>0</v>
      </c>
      <c r="X3717" s="802">
        <v>0</v>
      </c>
      <c r="Y3717" s="847">
        <v>0</v>
      </c>
      <c r="Z3717" s="904">
        <v>0</v>
      </c>
      <c r="AA3717" s="846">
        <v>0</v>
      </c>
      <c r="AB3717" s="939">
        <v>0</v>
      </c>
      <c r="AC3717" s="802">
        <v>0</v>
      </c>
      <c r="AD3717" s="847">
        <v>0</v>
      </c>
      <c r="AE3717" s="904">
        <v>0</v>
      </c>
    </row>
    <row r="3718" spans="1:31">
      <c r="A3718" s="736"/>
      <c r="B3718" s="838"/>
      <c r="C3718" s="855"/>
      <c r="D3718" s="855"/>
      <c r="E3718" s="1000"/>
      <c r="F3718" s="841"/>
      <c r="G3718" s="838"/>
      <c r="H3718" s="855"/>
      <c r="I3718" s="855"/>
      <c r="J3718" s="1000"/>
      <c r="K3718" s="841"/>
      <c r="L3718" s="838"/>
      <c r="M3718" s="855"/>
      <c r="N3718" s="855"/>
      <c r="O3718" s="1000"/>
      <c r="P3718" s="841"/>
      <c r="Q3718" s="838"/>
      <c r="R3718" s="855"/>
      <c r="S3718" s="855"/>
      <c r="T3718" s="1000"/>
      <c r="U3718" s="841"/>
      <c r="V3718" s="838"/>
      <c r="W3718" s="855"/>
      <c r="X3718" s="855"/>
      <c r="Y3718" s="1000"/>
      <c r="Z3718" s="841"/>
      <c r="AA3718" s="838"/>
      <c r="AB3718" s="855"/>
      <c r="AC3718" s="855"/>
      <c r="AD3718" s="1000"/>
      <c r="AE3718" s="841"/>
    </row>
    <row r="3719" spans="1:31">
      <c r="A3719" s="736" t="s">
        <v>2150</v>
      </c>
      <c r="B3719" s="838">
        <v>0</v>
      </c>
      <c r="C3719" s="839">
        <v>0</v>
      </c>
      <c r="D3719" s="839">
        <v>270.03719351996978</v>
      </c>
      <c r="E3719" s="1000">
        <v>0</v>
      </c>
      <c r="F3719" s="841">
        <v>0</v>
      </c>
      <c r="G3719" s="838">
        <v>0</v>
      </c>
      <c r="H3719" s="839">
        <v>0</v>
      </c>
      <c r="I3719" s="839">
        <v>160.80326304491408</v>
      </c>
      <c r="J3719" s="1000">
        <v>0</v>
      </c>
      <c r="K3719" s="841">
        <v>0</v>
      </c>
      <c r="L3719" s="838">
        <v>0</v>
      </c>
      <c r="M3719" s="839">
        <v>0</v>
      </c>
      <c r="N3719" s="839">
        <v>214.94836121022453</v>
      </c>
      <c r="O3719" s="1000">
        <v>0</v>
      </c>
      <c r="P3719" s="841">
        <v>0</v>
      </c>
      <c r="Q3719" s="838">
        <v>0</v>
      </c>
      <c r="R3719" s="839">
        <v>0</v>
      </c>
      <c r="S3719" s="839">
        <v>210.39886819392282</v>
      </c>
      <c r="T3719" s="1000">
        <v>0</v>
      </c>
      <c r="U3719" s="841">
        <v>0</v>
      </c>
      <c r="V3719" s="838">
        <v>0</v>
      </c>
      <c r="W3719" s="839">
        <v>0</v>
      </c>
      <c r="X3719" s="839">
        <v>210.2346685388857</v>
      </c>
      <c r="Y3719" s="1000">
        <v>0</v>
      </c>
      <c r="Z3719" s="841">
        <v>0</v>
      </c>
      <c r="AA3719" s="838">
        <v>0</v>
      </c>
      <c r="AB3719" s="839">
        <v>0</v>
      </c>
      <c r="AC3719" s="839">
        <v>215.84567656473453</v>
      </c>
      <c r="AD3719" s="1000">
        <v>0</v>
      </c>
      <c r="AE3719" s="841">
        <v>0</v>
      </c>
    </row>
    <row r="3720" spans="1:31">
      <c r="A3720" s="736" t="s">
        <v>2152</v>
      </c>
      <c r="B3720" s="838">
        <v>0</v>
      </c>
      <c r="C3720" s="839">
        <v>0</v>
      </c>
      <c r="D3720" s="839">
        <v>213.76380316261171</v>
      </c>
      <c r="E3720" s="1000">
        <v>0</v>
      </c>
      <c r="F3720" s="841">
        <v>0</v>
      </c>
      <c r="G3720" s="838">
        <v>0</v>
      </c>
      <c r="H3720" s="839">
        <v>0</v>
      </c>
      <c r="I3720" s="839">
        <v>203.70584250292598</v>
      </c>
      <c r="J3720" s="1000">
        <v>0</v>
      </c>
      <c r="K3720" s="841">
        <v>0</v>
      </c>
      <c r="L3720" s="838">
        <v>0</v>
      </c>
      <c r="M3720" s="839">
        <v>0</v>
      </c>
      <c r="N3720" s="839">
        <v>203.70584250292598</v>
      </c>
      <c r="O3720" s="1000">
        <v>0</v>
      </c>
      <c r="P3720" s="841">
        <v>0</v>
      </c>
      <c r="Q3720" s="838">
        <v>0</v>
      </c>
      <c r="R3720" s="839">
        <v>0</v>
      </c>
      <c r="S3720" s="839">
        <v>235</v>
      </c>
      <c r="T3720" s="1000">
        <v>0</v>
      </c>
      <c r="U3720" s="841">
        <v>0</v>
      </c>
      <c r="V3720" s="838">
        <v>0</v>
      </c>
      <c r="W3720" s="839">
        <v>0</v>
      </c>
      <c r="X3720" s="839">
        <v>235</v>
      </c>
      <c r="Y3720" s="1000">
        <v>0</v>
      </c>
      <c r="Z3720" s="841">
        <v>0</v>
      </c>
      <c r="AA3720" s="838">
        <v>0</v>
      </c>
      <c r="AB3720" s="839">
        <v>0</v>
      </c>
      <c r="AC3720" s="839">
        <v>235</v>
      </c>
      <c r="AD3720" s="1000">
        <v>0</v>
      </c>
      <c r="AE3720" s="841">
        <v>0</v>
      </c>
    </row>
    <row r="3721" spans="1:31">
      <c r="A3721" s="736" t="s">
        <v>2153</v>
      </c>
      <c r="B3721" s="838">
        <v>0</v>
      </c>
      <c r="C3721" s="839">
        <v>0</v>
      </c>
      <c r="D3721" s="839">
        <v>48.361102146082544</v>
      </c>
      <c r="E3721" s="1000">
        <v>0</v>
      </c>
      <c r="F3721" s="841">
        <v>0</v>
      </c>
      <c r="G3721" s="838">
        <v>0</v>
      </c>
      <c r="H3721" s="839">
        <v>0</v>
      </c>
      <c r="I3721" s="839">
        <v>41.309482632858895</v>
      </c>
      <c r="J3721" s="1000">
        <v>0</v>
      </c>
      <c r="K3721" s="841">
        <v>0</v>
      </c>
      <c r="L3721" s="838">
        <v>0</v>
      </c>
      <c r="M3721" s="839">
        <v>0</v>
      </c>
      <c r="N3721" s="839">
        <v>41.256966937566887</v>
      </c>
      <c r="O3721" s="1000">
        <v>0</v>
      </c>
      <c r="P3721" s="841">
        <v>0</v>
      </c>
      <c r="Q3721" s="838">
        <v>0</v>
      </c>
      <c r="R3721" s="839">
        <v>0</v>
      </c>
      <c r="S3721" s="839">
        <v>42.139738013268023</v>
      </c>
      <c r="T3721" s="1000">
        <v>0</v>
      </c>
      <c r="U3721" s="841">
        <v>0</v>
      </c>
      <c r="V3721" s="838">
        <v>0</v>
      </c>
      <c r="W3721" s="839">
        <v>0</v>
      </c>
      <c r="X3721" s="839">
        <v>41.551666223812859</v>
      </c>
      <c r="Y3721" s="1000">
        <v>0</v>
      </c>
      <c r="Z3721" s="841">
        <v>0</v>
      </c>
      <c r="AA3721" s="838">
        <v>0</v>
      </c>
      <c r="AB3721" s="839">
        <v>0</v>
      </c>
      <c r="AC3721" s="839">
        <v>41.110985758236986</v>
      </c>
      <c r="AD3721" s="1000">
        <v>0</v>
      </c>
      <c r="AE3721" s="841">
        <v>0</v>
      </c>
    </row>
    <row r="3722" spans="1:31">
      <c r="A3722" s="735" t="s">
        <v>2154</v>
      </c>
      <c r="B3722" s="940"/>
      <c r="C3722" s="939"/>
      <c r="D3722" s="802"/>
      <c r="E3722" s="847">
        <v>0</v>
      </c>
      <c r="F3722" s="849">
        <v>0</v>
      </c>
      <c r="G3722" s="940"/>
      <c r="H3722" s="939"/>
      <c r="I3722" s="802"/>
      <c r="J3722" s="847">
        <v>0</v>
      </c>
      <c r="K3722" s="849">
        <v>0</v>
      </c>
      <c r="L3722" s="940"/>
      <c r="M3722" s="939"/>
      <c r="N3722" s="802"/>
      <c r="O3722" s="847">
        <v>0</v>
      </c>
      <c r="P3722" s="849">
        <v>0</v>
      </c>
      <c r="Q3722" s="940"/>
      <c r="R3722" s="939"/>
      <c r="S3722" s="802"/>
      <c r="T3722" s="847">
        <v>0</v>
      </c>
      <c r="U3722" s="849">
        <v>0</v>
      </c>
      <c r="V3722" s="940"/>
      <c r="W3722" s="939"/>
      <c r="X3722" s="802"/>
      <c r="Y3722" s="847">
        <v>0</v>
      </c>
      <c r="Z3722" s="849">
        <v>0</v>
      </c>
      <c r="AA3722" s="940"/>
      <c r="AB3722" s="939"/>
      <c r="AC3722" s="802"/>
      <c r="AD3722" s="847">
        <v>0</v>
      </c>
      <c r="AE3722" s="849">
        <v>0</v>
      </c>
    </row>
    <row r="3723" spans="1:31">
      <c r="A3723" s="735"/>
      <c r="B3723" s="940"/>
      <c r="C3723" s="939"/>
      <c r="D3723" s="802"/>
      <c r="E3723" s="847"/>
      <c r="F3723" s="849"/>
      <c r="G3723" s="940"/>
      <c r="H3723" s="939"/>
      <c r="I3723" s="802"/>
      <c r="J3723" s="847"/>
      <c r="K3723" s="849"/>
      <c r="L3723" s="940"/>
      <c r="M3723" s="939"/>
      <c r="N3723" s="802"/>
      <c r="O3723" s="847"/>
      <c r="P3723" s="849"/>
      <c r="Q3723" s="940"/>
      <c r="R3723" s="939"/>
      <c r="S3723" s="802"/>
      <c r="T3723" s="847"/>
      <c r="U3723" s="849"/>
      <c r="V3723" s="940"/>
      <c r="W3723" s="939"/>
      <c r="X3723" s="802"/>
      <c r="Y3723" s="847"/>
      <c r="Z3723" s="849"/>
      <c r="AA3723" s="940"/>
      <c r="AB3723" s="939"/>
      <c r="AC3723" s="802"/>
      <c r="AD3723" s="847"/>
      <c r="AE3723" s="849"/>
    </row>
    <row r="3724" spans="1:31">
      <c r="A3724" s="736" t="s">
        <v>2320</v>
      </c>
      <c r="B3724" s="838">
        <v>0</v>
      </c>
      <c r="C3724" s="839">
        <v>0</v>
      </c>
      <c r="D3724" s="839">
        <v>0</v>
      </c>
      <c r="E3724" s="854">
        <v>0</v>
      </c>
      <c r="F3724" s="841">
        <v>0</v>
      </c>
      <c r="G3724" s="838">
        <v>0</v>
      </c>
      <c r="H3724" s="839">
        <v>0</v>
      </c>
      <c r="I3724" s="839">
        <v>0</v>
      </c>
      <c r="J3724" s="854">
        <v>0</v>
      </c>
      <c r="K3724" s="841">
        <v>0</v>
      </c>
      <c r="L3724" s="838">
        <v>0</v>
      </c>
      <c r="M3724" s="839">
        <v>0</v>
      </c>
      <c r="N3724" s="839">
        <v>0</v>
      </c>
      <c r="O3724" s="854">
        <v>0</v>
      </c>
      <c r="P3724" s="841">
        <v>0</v>
      </c>
      <c r="Q3724" s="838">
        <v>0</v>
      </c>
      <c r="R3724" s="839">
        <v>0</v>
      </c>
      <c r="S3724" s="839">
        <v>0</v>
      </c>
      <c r="T3724" s="854">
        <v>0</v>
      </c>
      <c r="U3724" s="841">
        <v>0</v>
      </c>
      <c r="V3724" s="838">
        <v>0</v>
      </c>
      <c r="W3724" s="839">
        <v>0</v>
      </c>
      <c r="X3724" s="839">
        <v>0</v>
      </c>
      <c r="Y3724" s="854">
        <v>0</v>
      </c>
      <c r="Z3724" s="841">
        <v>0</v>
      </c>
      <c r="AA3724" s="838">
        <v>0</v>
      </c>
      <c r="AB3724" s="839">
        <v>0</v>
      </c>
      <c r="AC3724" s="839">
        <v>0</v>
      </c>
      <c r="AD3724" s="854">
        <v>0</v>
      </c>
      <c r="AE3724" s="841">
        <v>0</v>
      </c>
    </row>
    <row r="3725" spans="1:31">
      <c r="A3725" s="736" t="s">
        <v>2164</v>
      </c>
      <c r="B3725" s="838"/>
      <c r="C3725" s="839"/>
      <c r="D3725" s="839"/>
      <c r="E3725" s="823"/>
      <c r="F3725" s="841">
        <v>0</v>
      </c>
      <c r="G3725" s="838"/>
      <c r="H3725" s="839"/>
      <c r="I3725" s="839"/>
      <c r="J3725" s="823">
        <v>0</v>
      </c>
      <c r="K3725" s="841">
        <v>0</v>
      </c>
      <c r="L3725" s="838"/>
      <c r="M3725" s="839"/>
      <c r="N3725" s="839"/>
      <c r="O3725" s="823">
        <v>0</v>
      </c>
      <c r="P3725" s="841">
        <v>0</v>
      </c>
      <c r="Q3725" s="838"/>
      <c r="R3725" s="839"/>
      <c r="S3725" s="839"/>
      <c r="T3725" s="823">
        <v>0</v>
      </c>
      <c r="U3725" s="841">
        <v>0</v>
      </c>
      <c r="V3725" s="838"/>
      <c r="W3725" s="839"/>
      <c r="X3725" s="839"/>
      <c r="Y3725" s="823">
        <v>0</v>
      </c>
      <c r="Z3725" s="841">
        <v>0</v>
      </c>
      <c r="AA3725" s="838"/>
      <c r="AB3725" s="839"/>
      <c r="AC3725" s="839"/>
      <c r="AD3725" s="823">
        <v>0</v>
      </c>
      <c r="AE3725" s="841">
        <v>0</v>
      </c>
    </row>
    <row r="3726" spans="1:31">
      <c r="A3726" s="736"/>
      <c r="B3726" s="940"/>
      <c r="C3726" s="857"/>
      <c r="E3726" s="826"/>
      <c r="F3726" s="822"/>
      <c r="G3726" s="940"/>
      <c r="H3726" s="857"/>
      <c r="J3726" s="826"/>
      <c r="K3726" s="822"/>
      <c r="L3726" s="940"/>
      <c r="M3726" s="857"/>
      <c r="O3726" s="826"/>
      <c r="P3726" s="822"/>
      <c r="Q3726" s="940"/>
      <c r="R3726" s="857"/>
      <c r="T3726" s="826"/>
      <c r="U3726" s="822"/>
      <c r="V3726" s="940"/>
      <c r="W3726" s="857"/>
      <c r="Y3726" s="826"/>
      <c r="Z3726" s="822"/>
      <c r="AA3726" s="940"/>
      <c r="AB3726" s="857"/>
      <c r="AD3726" s="826"/>
      <c r="AE3726" s="822"/>
    </row>
    <row r="3727" spans="1:31" ht="15.75" thickBot="1">
      <c r="A3727" s="742" t="s">
        <v>2256</v>
      </c>
      <c r="B3727" s="941"/>
      <c r="C3727" s="872"/>
      <c r="D3727" s="993"/>
      <c r="E3727" s="872">
        <v>0</v>
      </c>
      <c r="F3727" s="910">
        <v>0</v>
      </c>
      <c r="G3727" s="941"/>
      <c r="H3727" s="872"/>
      <c r="I3727" s="993"/>
      <c r="J3727" s="872">
        <v>0</v>
      </c>
      <c r="K3727" s="910">
        <v>0</v>
      </c>
      <c r="L3727" s="941"/>
      <c r="M3727" s="872"/>
      <c r="N3727" s="993"/>
      <c r="O3727" s="872">
        <v>0</v>
      </c>
      <c r="P3727" s="910">
        <v>0</v>
      </c>
      <c r="Q3727" s="941"/>
      <c r="R3727" s="872"/>
      <c r="S3727" s="993"/>
      <c r="T3727" s="872">
        <v>0</v>
      </c>
      <c r="U3727" s="910">
        <v>0</v>
      </c>
      <c r="V3727" s="941"/>
      <c r="W3727" s="872"/>
      <c r="X3727" s="993"/>
      <c r="Y3727" s="872">
        <v>0</v>
      </c>
      <c r="Z3727" s="910">
        <v>0</v>
      </c>
      <c r="AA3727" s="941"/>
      <c r="AB3727" s="872"/>
      <c r="AC3727" s="993"/>
      <c r="AD3727" s="872">
        <v>0</v>
      </c>
      <c r="AE3727" s="910">
        <v>0</v>
      </c>
    </row>
    <row r="3728" spans="1:31" ht="15.75" thickTop="1">
      <c r="B3728" s="777"/>
      <c r="C3728" s="785"/>
      <c r="D3728" s="786"/>
      <c r="E3728" s="784"/>
      <c r="G3728" s="777"/>
      <c r="H3728" s="785"/>
      <c r="I3728" s="786"/>
      <c r="J3728" s="784"/>
      <c r="L3728" s="777"/>
      <c r="M3728" s="785"/>
      <c r="N3728" s="786"/>
      <c r="O3728" s="784"/>
      <c r="Q3728" s="777"/>
      <c r="R3728" s="785"/>
      <c r="S3728" s="786"/>
      <c r="T3728" s="784"/>
      <c r="V3728" s="777"/>
      <c r="W3728" s="785"/>
      <c r="X3728" s="786"/>
      <c r="Y3728" s="784"/>
      <c r="AA3728" s="777"/>
      <c r="AB3728" s="785"/>
      <c r="AC3728" s="786"/>
      <c r="AD3728" s="784"/>
    </row>
    <row r="3729" spans="1:31" ht="16.5">
      <c r="A3729" s="731" t="s">
        <v>2089</v>
      </c>
      <c r="B3729" s="796"/>
      <c r="D3729" s="778"/>
      <c r="F3729" s="802" t="s">
        <v>2870</v>
      </c>
      <c r="G3729" s="796"/>
      <c r="I3729" s="778"/>
      <c r="K3729" s="802" t="s">
        <v>2871</v>
      </c>
      <c r="L3729" s="796"/>
      <c r="N3729" s="778"/>
      <c r="P3729" s="802" t="s">
        <v>2872</v>
      </c>
      <c r="Q3729" s="796"/>
      <c r="S3729" s="778"/>
      <c r="U3729" s="802" t="s">
        <v>2873</v>
      </c>
      <c r="V3729" s="796"/>
      <c r="X3729" s="778"/>
      <c r="Z3729" s="802" t="s">
        <v>2874</v>
      </c>
      <c r="AA3729" s="796"/>
      <c r="AC3729" s="778"/>
      <c r="AE3729" s="802" t="s">
        <v>2875</v>
      </c>
    </row>
    <row r="3730" spans="1:31" ht="15.75" thickBot="1">
      <c r="A3730" s="722" t="s">
        <v>2090</v>
      </c>
      <c r="B3730" s="796"/>
      <c r="D3730" s="778"/>
      <c r="F3730" s="802"/>
      <c r="G3730" s="796"/>
      <c r="I3730" s="778"/>
      <c r="K3730" s="802"/>
      <c r="L3730" s="796"/>
      <c r="N3730" s="778"/>
      <c r="P3730" s="802"/>
      <c r="Q3730" s="796"/>
      <c r="S3730" s="778"/>
      <c r="U3730" s="802"/>
      <c r="V3730" s="796"/>
      <c r="X3730" s="778"/>
      <c r="Z3730" s="802"/>
      <c r="AA3730" s="796"/>
      <c r="AC3730" s="778"/>
      <c r="AE3730" s="802"/>
    </row>
    <row r="3731" spans="1:31" ht="15.75" thickTop="1">
      <c r="A3731" s="732" t="s">
        <v>2690</v>
      </c>
      <c r="B3731" s="803"/>
      <c r="C3731" s="804"/>
      <c r="D3731" s="886"/>
      <c r="E3731" s="887"/>
      <c r="F3731" s="888"/>
      <c r="G3731" s="803"/>
      <c r="H3731" s="804"/>
      <c r="I3731" s="886"/>
      <c r="J3731" s="887"/>
      <c r="K3731" s="888"/>
      <c r="L3731" s="803"/>
      <c r="M3731" s="804"/>
      <c r="N3731" s="886"/>
      <c r="O3731" s="887"/>
      <c r="P3731" s="888"/>
      <c r="Q3731" s="803"/>
      <c r="R3731" s="804"/>
      <c r="S3731" s="886"/>
      <c r="T3731" s="887"/>
      <c r="U3731" s="888"/>
      <c r="V3731" s="803"/>
      <c r="W3731" s="804"/>
      <c r="X3731" s="886"/>
      <c r="Y3731" s="887"/>
      <c r="Z3731" s="888"/>
      <c r="AA3731" s="803"/>
      <c r="AB3731" s="804"/>
      <c r="AC3731" s="886"/>
      <c r="AD3731" s="887"/>
      <c r="AE3731" s="888"/>
    </row>
    <row r="3732" spans="1:31" ht="15.75" thickBot="1">
      <c r="A3732" s="736"/>
      <c r="B3732" s="796"/>
      <c r="F3732" s="822"/>
      <c r="G3732" s="796"/>
      <c r="K3732" s="822"/>
      <c r="L3732" s="796"/>
      <c r="P3732" s="822"/>
      <c r="Q3732" s="796"/>
      <c r="U3732" s="822"/>
      <c r="V3732" s="796"/>
      <c r="Z3732" s="822"/>
      <c r="AA3732" s="796"/>
      <c r="AE3732" s="822"/>
    </row>
    <row r="3733" spans="1:31">
      <c r="A3733" s="734" t="s">
        <v>386</v>
      </c>
      <c r="B3733" s="959"/>
      <c r="C3733" s="960">
        <v>0</v>
      </c>
      <c r="D3733" s="1046"/>
      <c r="E3733" s="916"/>
      <c r="F3733" s="815"/>
      <c r="G3733" s="959"/>
      <c r="H3733" s="960">
        <v>0</v>
      </c>
      <c r="I3733" s="1046"/>
      <c r="J3733" s="916"/>
      <c r="K3733" s="815" t="s">
        <v>269</v>
      </c>
      <c r="L3733" s="959"/>
      <c r="M3733" s="960">
        <v>0</v>
      </c>
      <c r="N3733" s="1046"/>
      <c r="O3733" s="916"/>
      <c r="P3733" s="815" t="s">
        <v>269</v>
      </c>
      <c r="Q3733" s="812"/>
      <c r="R3733" s="1194">
        <v>0</v>
      </c>
      <c r="S3733" s="1201"/>
      <c r="T3733" s="814"/>
      <c r="U3733" s="815" t="s">
        <v>269</v>
      </c>
      <c r="V3733" s="812"/>
      <c r="W3733" s="1194">
        <v>0</v>
      </c>
      <c r="X3733" s="1201"/>
      <c r="Y3733" s="814"/>
      <c r="Z3733" s="815" t="s">
        <v>269</v>
      </c>
      <c r="AA3733" s="812"/>
      <c r="AB3733" s="1194">
        <v>0</v>
      </c>
      <c r="AC3733" s="1201"/>
      <c r="AD3733" s="814"/>
      <c r="AE3733" s="815" t="s">
        <v>269</v>
      </c>
    </row>
    <row r="3734" spans="1:31">
      <c r="A3734" s="735"/>
      <c r="B3734" s="777"/>
      <c r="C3734" s="789"/>
      <c r="D3734" s="1047"/>
      <c r="E3734" s="1048"/>
      <c r="F3734" s="1049"/>
      <c r="G3734" s="777"/>
      <c r="H3734" s="789"/>
      <c r="I3734" s="1047"/>
      <c r="J3734" s="1048"/>
      <c r="K3734" s="1049"/>
      <c r="L3734" s="777"/>
      <c r="M3734" s="789"/>
      <c r="N3734" s="1047"/>
      <c r="O3734" s="1048"/>
      <c r="P3734" s="1049"/>
      <c r="Q3734" s="777"/>
      <c r="R3734" s="789"/>
      <c r="S3734" s="1047"/>
      <c r="T3734" s="1048"/>
      <c r="U3734" s="1049"/>
      <c r="V3734" s="777"/>
      <c r="W3734" s="789"/>
      <c r="X3734" s="1047"/>
      <c r="Y3734" s="1048"/>
      <c r="Z3734" s="1049"/>
      <c r="AA3734" s="777"/>
      <c r="AB3734" s="789"/>
      <c r="AC3734" s="1047"/>
      <c r="AD3734" s="1048"/>
      <c r="AE3734" s="1049"/>
    </row>
    <row r="3735" spans="1:31">
      <c r="A3735" s="735" t="s">
        <v>2094</v>
      </c>
      <c r="B3735" s="777"/>
      <c r="C3735" s="824">
        <v>0</v>
      </c>
      <c r="D3735" s="921"/>
      <c r="E3735" s="1050"/>
      <c r="F3735" s="923"/>
      <c r="G3735" s="777"/>
      <c r="H3735" s="824">
        <v>0</v>
      </c>
      <c r="I3735" s="921"/>
      <c r="J3735" s="1050"/>
      <c r="K3735" s="923"/>
      <c r="L3735" s="777"/>
      <c r="M3735" s="824">
        <v>0</v>
      </c>
      <c r="N3735" s="921"/>
      <c r="O3735" s="1050"/>
      <c r="P3735" s="923"/>
      <c r="Q3735" s="777"/>
      <c r="R3735" s="824">
        <v>0</v>
      </c>
      <c r="S3735" s="921"/>
      <c r="T3735" s="1050"/>
      <c r="U3735" s="923"/>
      <c r="V3735" s="777"/>
      <c r="W3735" s="824">
        <v>0</v>
      </c>
      <c r="X3735" s="921"/>
      <c r="Y3735" s="1050"/>
      <c r="Z3735" s="923"/>
      <c r="AA3735" s="777"/>
      <c r="AB3735" s="824">
        <v>0</v>
      </c>
      <c r="AC3735" s="921"/>
      <c r="AD3735" s="1050"/>
      <c r="AE3735" s="923"/>
    </row>
    <row r="3736" spans="1:31">
      <c r="A3736" s="735"/>
      <c r="B3736" s="777"/>
      <c r="C3736" s="985"/>
      <c r="F3736" s="822"/>
      <c r="G3736" s="777"/>
      <c r="H3736" s="985"/>
      <c r="K3736" s="822"/>
      <c r="L3736" s="777"/>
      <c r="M3736" s="985"/>
      <c r="P3736" s="822"/>
      <c r="Q3736" s="777"/>
      <c r="R3736" s="985"/>
      <c r="U3736" s="822"/>
      <c r="V3736" s="777"/>
      <c r="W3736" s="985"/>
      <c r="Z3736" s="822"/>
      <c r="AA3736" s="777"/>
      <c r="AB3736" s="985"/>
      <c r="AE3736" s="822"/>
    </row>
    <row r="3737" spans="1:31">
      <c r="A3737" s="735" t="s">
        <v>2101</v>
      </c>
      <c r="B3737" s="777"/>
      <c r="C3737" s="827">
        <v>0</v>
      </c>
      <c r="F3737" s="822"/>
      <c r="G3737" s="777"/>
      <c r="H3737" s="827">
        <v>0</v>
      </c>
      <c r="K3737" s="822"/>
      <c r="L3737" s="777"/>
      <c r="M3737" s="827">
        <v>0</v>
      </c>
      <c r="P3737" s="822"/>
      <c r="Q3737" s="777"/>
      <c r="R3737" s="827">
        <v>0</v>
      </c>
      <c r="U3737" s="822"/>
      <c r="V3737" s="777"/>
      <c r="W3737" s="827">
        <v>0</v>
      </c>
      <c r="Z3737" s="822"/>
      <c r="AA3737" s="777"/>
      <c r="AB3737" s="827">
        <v>0</v>
      </c>
      <c r="AE3737" s="822"/>
    </row>
    <row r="3738" spans="1:31" ht="15.75" thickBot="1">
      <c r="A3738" s="737" t="s">
        <v>2102</v>
      </c>
      <c r="B3738" s="898"/>
      <c r="C3738" s="829">
        <v>0</v>
      </c>
      <c r="D3738" s="830"/>
      <c r="E3738" s="1051"/>
      <c r="F3738" s="832"/>
      <c r="G3738" s="898"/>
      <c r="H3738" s="829">
        <v>0</v>
      </c>
      <c r="I3738" s="830"/>
      <c r="J3738" s="1051"/>
      <c r="K3738" s="832"/>
      <c r="L3738" s="898"/>
      <c r="M3738" s="829">
        <v>0</v>
      </c>
      <c r="N3738" s="830"/>
      <c r="O3738" s="1051"/>
      <c r="P3738" s="832"/>
      <c r="Q3738" s="898"/>
      <c r="R3738" s="829">
        <v>0</v>
      </c>
      <c r="S3738" s="830"/>
      <c r="T3738" s="1051"/>
      <c r="U3738" s="832"/>
      <c r="V3738" s="898"/>
      <c r="W3738" s="829">
        <v>0</v>
      </c>
      <c r="X3738" s="830"/>
      <c r="Y3738" s="1051"/>
      <c r="Z3738" s="832"/>
      <c r="AA3738" s="898"/>
      <c r="AB3738" s="829">
        <v>0</v>
      </c>
      <c r="AC3738" s="830"/>
      <c r="AD3738" s="1051"/>
      <c r="AE3738" s="832"/>
    </row>
    <row r="3739" spans="1:31">
      <c r="A3739" s="736"/>
      <c r="B3739" s="777"/>
      <c r="C3739" s="796"/>
      <c r="D3739" s="786"/>
      <c r="E3739" s="784"/>
      <c r="F3739" s="822"/>
      <c r="G3739" s="777"/>
      <c r="H3739" s="796"/>
      <c r="I3739" s="786"/>
      <c r="J3739" s="784"/>
      <c r="K3739" s="822"/>
      <c r="L3739" s="777"/>
      <c r="M3739" s="796"/>
      <c r="N3739" s="786"/>
      <c r="O3739" s="784"/>
      <c r="P3739" s="822"/>
      <c r="Q3739" s="777"/>
      <c r="R3739" s="796"/>
      <c r="S3739" s="786"/>
      <c r="T3739" s="784"/>
      <c r="U3739" s="822"/>
      <c r="V3739" s="777"/>
      <c r="W3739" s="796"/>
      <c r="X3739" s="786"/>
      <c r="Y3739" s="784"/>
      <c r="Z3739" s="822"/>
      <c r="AA3739" s="777"/>
      <c r="AB3739" s="796"/>
      <c r="AC3739" s="786"/>
      <c r="AD3739" s="784"/>
      <c r="AE3739" s="822"/>
    </row>
    <row r="3740" spans="1:31">
      <c r="A3740" s="736"/>
      <c r="B3740" s="788" t="s">
        <v>2876</v>
      </c>
      <c r="C3740" s="950" t="s">
        <v>2877</v>
      </c>
      <c r="D3740" s="834" t="s">
        <v>2878</v>
      </c>
      <c r="E3740" s="835" t="s">
        <v>2879</v>
      </c>
      <c r="F3740" s="836" t="s">
        <v>2880</v>
      </c>
      <c r="G3740" s="788" t="s">
        <v>2876</v>
      </c>
      <c r="H3740" s="950" t="s">
        <v>2877</v>
      </c>
      <c r="I3740" s="834" t="s">
        <v>2878</v>
      </c>
      <c r="J3740" s="835" t="s">
        <v>2879</v>
      </c>
      <c r="K3740" s="836" t="s">
        <v>2880</v>
      </c>
      <c r="L3740" s="788" t="s">
        <v>2876</v>
      </c>
      <c r="M3740" s="950" t="s">
        <v>2877</v>
      </c>
      <c r="N3740" s="834" t="s">
        <v>2878</v>
      </c>
      <c r="O3740" s="835" t="s">
        <v>2879</v>
      </c>
      <c r="P3740" s="836" t="s">
        <v>2880</v>
      </c>
      <c r="Q3740" s="788" t="s">
        <v>2876</v>
      </c>
      <c r="R3740" s="950" t="s">
        <v>2877</v>
      </c>
      <c r="S3740" s="834" t="s">
        <v>2878</v>
      </c>
      <c r="T3740" s="835" t="s">
        <v>2879</v>
      </c>
      <c r="U3740" s="836" t="s">
        <v>2880</v>
      </c>
      <c r="V3740" s="788" t="s">
        <v>2876</v>
      </c>
      <c r="W3740" s="950" t="s">
        <v>2877</v>
      </c>
      <c r="X3740" s="834" t="s">
        <v>2878</v>
      </c>
      <c r="Y3740" s="835" t="s">
        <v>2879</v>
      </c>
      <c r="Z3740" s="836" t="s">
        <v>2880</v>
      </c>
      <c r="AA3740" s="788" t="s">
        <v>2876</v>
      </c>
      <c r="AB3740" s="950" t="s">
        <v>2877</v>
      </c>
      <c r="AC3740" s="834" t="s">
        <v>2878</v>
      </c>
      <c r="AD3740" s="835" t="s">
        <v>2879</v>
      </c>
      <c r="AE3740" s="836" t="s">
        <v>2880</v>
      </c>
    </row>
    <row r="3741" spans="1:31">
      <c r="A3741" s="736"/>
      <c r="B3741" s="837"/>
      <c r="C3741" s="950" t="s">
        <v>2881</v>
      </c>
      <c r="D3741" s="834" t="s">
        <v>2882</v>
      </c>
      <c r="E3741" s="835" t="s">
        <v>2883</v>
      </c>
      <c r="F3741" s="836" t="s">
        <v>2884</v>
      </c>
      <c r="G3741" s="837"/>
      <c r="H3741" s="950" t="s">
        <v>2881</v>
      </c>
      <c r="I3741" s="834" t="s">
        <v>2882</v>
      </c>
      <c r="J3741" s="835" t="s">
        <v>2883</v>
      </c>
      <c r="K3741" s="836" t="s">
        <v>2885</v>
      </c>
      <c r="L3741" s="837"/>
      <c r="M3741" s="950" t="s">
        <v>2881</v>
      </c>
      <c r="N3741" s="834" t="s">
        <v>2882</v>
      </c>
      <c r="O3741" s="835" t="s">
        <v>2883</v>
      </c>
      <c r="P3741" s="836" t="s">
        <v>2885</v>
      </c>
      <c r="Q3741" s="837"/>
      <c r="R3741" s="950" t="s">
        <v>2881</v>
      </c>
      <c r="S3741" s="834" t="s">
        <v>2882</v>
      </c>
      <c r="T3741" s="835" t="s">
        <v>2883</v>
      </c>
      <c r="U3741" s="836" t="s">
        <v>2885</v>
      </c>
      <c r="V3741" s="837"/>
      <c r="W3741" s="950" t="s">
        <v>2881</v>
      </c>
      <c r="X3741" s="834" t="s">
        <v>2882</v>
      </c>
      <c r="Y3741" s="835" t="s">
        <v>2883</v>
      </c>
      <c r="Z3741" s="836" t="s">
        <v>2885</v>
      </c>
      <c r="AA3741" s="837"/>
      <c r="AB3741" s="950" t="s">
        <v>2881</v>
      </c>
      <c r="AC3741" s="834" t="s">
        <v>2882</v>
      </c>
      <c r="AD3741" s="835" t="s">
        <v>2883</v>
      </c>
      <c r="AE3741" s="836" t="s">
        <v>2885</v>
      </c>
    </row>
    <row r="3742" spans="1:31">
      <c r="A3742" s="736"/>
      <c r="B3742" s="1052"/>
      <c r="C3742" s="950"/>
      <c r="D3742" s="834"/>
      <c r="E3742" s="835"/>
      <c r="F3742" s="822"/>
      <c r="G3742" s="1052"/>
      <c r="H3742" s="950"/>
      <c r="I3742" s="834"/>
      <c r="J3742" s="835"/>
      <c r="K3742" s="822"/>
      <c r="L3742" s="1052"/>
      <c r="M3742" s="950"/>
      <c r="N3742" s="834"/>
      <c r="O3742" s="835"/>
      <c r="P3742" s="822"/>
      <c r="Q3742" s="1052"/>
      <c r="R3742" s="950"/>
      <c r="S3742" s="834"/>
      <c r="T3742" s="835"/>
      <c r="U3742" s="822"/>
      <c r="V3742" s="1052"/>
      <c r="W3742" s="950"/>
      <c r="X3742" s="834"/>
      <c r="Y3742" s="835"/>
      <c r="Z3742" s="822"/>
      <c r="AA3742" s="1052"/>
      <c r="AB3742" s="950"/>
      <c r="AC3742" s="834"/>
      <c r="AD3742" s="835"/>
      <c r="AE3742" s="822"/>
    </row>
    <row r="3743" spans="1:31">
      <c r="A3743" s="736" t="s">
        <v>2691</v>
      </c>
      <c r="B3743" s="838">
        <v>0</v>
      </c>
      <c r="C3743" s="839">
        <v>0</v>
      </c>
      <c r="D3743" s="928">
        <v>320</v>
      </c>
      <c r="E3743" s="854">
        <v>0</v>
      </c>
      <c r="F3743" s="841">
        <v>0</v>
      </c>
      <c r="G3743" s="838">
        <v>0</v>
      </c>
      <c r="H3743" s="839">
        <v>0</v>
      </c>
      <c r="I3743" s="928">
        <v>0</v>
      </c>
      <c r="J3743" s="854">
        <v>0</v>
      </c>
      <c r="K3743" s="841">
        <v>0</v>
      </c>
      <c r="L3743" s="838">
        <v>0</v>
      </c>
      <c r="M3743" s="839">
        <v>0</v>
      </c>
      <c r="N3743" s="928">
        <v>0</v>
      </c>
      <c r="O3743" s="854">
        <v>0</v>
      </c>
      <c r="P3743" s="841">
        <v>0</v>
      </c>
      <c r="Q3743" s="838">
        <v>0</v>
      </c>
      <c r="R3743" s="839">
        <v>0</v>
      </c>
      <c r="S3743" s="928">
        <v>0</v>
      </c>
      <c r="T3743" s="854">
        <v>0</v>
      </c>
      <c r="U3743" s="841">
        <v>0</v>
      </c>
      <c r="V3743" s="838">
        <v>0</v>
      </c>
      <c r="W3743" s="839">
        <v>0</v>
      </c>
      <c r="X3743" s="928">
        <v>0</v>
      </c>
      <c r="Y3743" s="854">
        <v>0</v>
      </c>
      <c r="Z3743" s="841">
        <v>0</v>
      </c>
      <c r="AA3743" s="838">
        <v>0</v>
      </c>
      <c r="AB3743" s="839">
        <v>0</v>
      </c>
      <c r="AC3743" s="928">
        <v>0</v>
      </c>
      <c r="AD3743" s="854">
        <v>0</v>
      </c>
      <c r="AE3743" s="841">
        <v>0</v>
      </c>
    </row>
    <row r="3744" spans="1:31">
      <c r="A3744" s="736" t="s">
        <v>2682</v>
      </c>
      <c r="B3744" s="838">
        <v>0</v>
      </c>
      <c r="C3744" s="839">
        <v>0</v>
      </c>
      <c r="D3744" s="928">
        <v>713.88146195438617</v>
      </c>
      <c r="E3744" s="854">
        <v>0</v>
      </c>
      <c r="F3744" s="841">
        <v>0</v>
      </c>
      <c r="G3744" s="838">
        <v>0</v>
      </c>
      <c r="H3744" s="839">
        <v>0</v>
      </c>
      <c r="I3744" s="928">
        <v>688.84291961755287</v>
      </c>
      <c r="J3744" s="854">
        <v>0</v>
      </c>
      <c r="K3744" s="841">
        <v>0</v>
      </c>
      <c r="L3744" s="838">
        <v>0</v>
      </c>
      <c r="M3744" s="839">
        <v>0</v>
      </c>
      <c r="N3744" s="928">
        <v>712.12053000647541</v>
      </c>
      <c r="O3744" s="854">
        <v>0</v>
      </c>
      <c r="P3744" s="841">
        <v>0</v>
      </c>
      <c r="Q3744" s="838">
        <v>0</v>
      </c>
      <c r="R3744" s="839">
        <v>0</v>
      </c>
      <c r="S3744" s="928">
        <v>690.39351545419402</v>
      </c>
      <c r="T3744" s="854">
        <v>0</v>
      </c>
      <c r="U3744" s="841">
        <v>0</v>
      </c>
      <c r="V3744" s="838">
        <v>0</v>
      </c>
      <c r="W3744" s="839">
        <v>0</v>
      </c>
      <c r="X3744" s="928">
        <v>688.50684148151038</v>
      </c>
      <c r="Y3744" s="854">
        <v>0</v>
      </c>
      <c r="Z3744" s="841">
        <v>0</v>
      </c>
      <c r="AA3744" s="838">
        <v>0</v>
      </c>
      <c r="AB3744" s="839">
        <v>0</v>
      </c>
      <c r="AC3744" s="928">
        <v>677.84993838198602</v>
      </c>
      <c r="AD3744" s="854">
        <v>0</v>
      </c>
      <c r="AE3744" s="841">
        <v>0</v>
      </c>
    </row>
    <row r="3745" spans="1:31">
      <c r="A3745" s="736" t="s">
        <v>2683</v>
      </c>
      <c r="B3745" s="838">
        <v>0</v>
      </c>
      <c r="C3745" s="839">
        <v>0</v>
      </c>
      <c r="D3745" s="962">
        <v>555.17668753301427</v>
      </c>
      <c r="E3745" s="854">
        <v>0</v>
      </c>
      <c r="F3745" s="841">
        <v>0</v>
      </c>
      <c r="G3745" s="838">
        <v>0</v>
      </c>
      <c r="H3745" s="839">
        <v>0</v>
      </c>
      <c r="I3745" s="962">
        <v>521.35092279156174</v>
      </c>
      <c r="J3745" s="854">
        <v>0</v>
      </c>
      <c r="K3745" s="841">
        <v>0</v>
      </c>
      <c r="L3745" s="838">
        <v>0</v>
      </c>
      <c r="M3745" s="839">
        <v>0</v>
      </c>
      <c r="N3745" s="962">
        <v>553.11480271333517</v>
      </c>
      <c r="O3745" s="854">
        <v>0</v>
      </c>
      <c r="P3745" s="841">
        <v>0</v>
      </c>
      <c r="Q3745" s="838">
        <v>0</v>
      </c>
      <c r="R3745" s="839">
        <v>0</v>
      </c>
      <c r="S3745" s="962">
        <v>557.00684739204758</v>
      </c>
      <c r="T3745" s="854">
        <v>0</v>
      </c>
      <c r="U3745" s="841">
        <v>0</v>
      </c>
      <c r="V3745" s="838">
        <v>0</v>
      </c>
      <c r="W3745" s="839">
        <v>0</v>
      </c>
      <c r="X3745" s="962">
        <v>549.54264122953953</v>
      </c>
      <c r="Y3745" s="854">
        <v>0</v>
      </c>
      <c r="Z3745" s="841">
        <v>0</v>
      </c>
      <c r="AA3745" s="838">
        <v>0</v>
      </c>
      <c r="AB3745" s="839">
        <v>0</v>
      </c>
      <c r="AC3745" s="962">
        <v>538.65984120428993</v>
      </c>
      <c r="AD3745" s="854">
        <v>0</v>
      </c>
      <c r="AE3745" s="841">
        <v>0</v>
      </c>
    </row>
    <row r="3746" spans="1:31">
      <c r="A3746" s="743" t="s">
        <v>2436</v>
      </c>
      <c r="B3746" s="900">
        <v>0</v>
      </c>
      <c r="C3746" s="1040">
        <v>0</v>
      </c>
      <c r="D3746" s="802">
        <v>0</v>
      </c>
      <c r="E3746" s="824">
        <v>0</v>
      </c>
      <c r="F3746" s="877">
        <v>0</v>
      </c>
      <c r="G3746" s="900">
        <v>0</v>
      </c>
      <c r="H3746" s="1040">
        <v>0</v>
      </c>
      <c r="I3746" s="802">
        <v>0</v>
      </c>
      <c r="J3746" s="824">
        <v>0</v>
      </c>
      <c r="K3746" s="877">
        <v>0</v>
      </c>
      <c r="L3746" s="900">
        <v>0</v>
      </c>
      <c r="M3746" s="1040">
        <v>0</v>
      </c>
      <c r="N3746" s="802">
        <v>0</v>
      </c>
      <c r="O3746" s="824">
        <v>0</v>
      </c>
      <c r="P3746" s="877">
        <v>0</v>
      </c>
      <c r="Q3746" s="900">
        <v>0</v>
      </c>
      <c r="R3746" s="1040">
        <v>0</v>
      </c>
      <c r="S3746" s="802">
        <v>0</v>
      </c>
      <c r="T3746" s="824">
        <v>0</v>
      </c>
      <c r="U3746" s="877">
        <v>0</v>
      </c>
      <c r="V3746" s="900">
        <v>0</v>
      </c>
      <c r="W3746" s="1040">
        <v>0</v>
      </c>
      <c r="X3746" s="802">
        <v>0</v>
      </c>
      <c r="Y3746" s="824">
        <v>0</v>
      </c>
      <c r="Z3746" s="877">
        <v>0</v>
      </c>
      <c r="AA3746" s="900">
        <v>0</v>
      </c>
      <c r="AB3746" s="1040">
        <v>0</v>
      </c>
      <c r="AC3746" s="802">
        <v>0</v>
      </c>
      <c r="AD3746" s="824">
        <v>0</v>
      </c>
      <c r="AE3746" s="877">
        <v>0</v>
      </c>
    </row>
    <row r="3747" spans="1:31">
      <c r="A3747" s="736" t="s">
        <v>2684</v>
      </c>
      <c r="B3747" s="838">
        <v>0</v>
      </c>
      <c r="C3747" s="839">
        <v>0</v>
      </c>
      <c r="D3747" s="839">
        <v>0</v>
      </c>
      <c r="E3747" s="854">
        <v>0</v>
      </c>
      <c r="F3747" s="841">
        <v>0</v>
      </c>
      <c r="G3747" s="838">
        <v>0</v>
      </c>
      <c r="H3747" s="839">
        <v>0</v>
      </c>
      <c r="I3747" s="839">
        <v>0</v>
      </c>
      <c r="J3747" s="854">
        <v>0</v>
      </c>
      <c r="K3747" s="841">
        <v>0</v>
      </c>
      <c r="L3747" s="838">
        <v>0</v>
      </c>
      <c r="M3747" s="839">
        <v>0</v>
      </c>
      <c r="N3747" s="839">
        <v>0</v>
      </c>
      <c r="O3747" s="854">
        <v>0</v>
      </c>
      <c r="P3747" s="841">
        <v>0</v>
      </c>
      <c r="Q3747" s="838">
        <v>0</v>
      </c>
      <c r="R3747" s="839">
        <v>0</v>
      </c>
      <c r="S3747" s="839">
        <v>0</v>
      </c>
      <c r="T3747" s="854">
        <v>0</v>
      </c>
      <c r="U3747" s="841">
        <v>0</v>
      </c>
      <c r="V3747" s="838">
        <v>0</v>
      </c>
      <c r="W3747" s="839">
        <v>0</v>
      </c>
      <c r="X3747" s="839">
        <v>0</v>
      </c>
      <c r="Y3747" s="854">
        <v>0</v>
      </c>
      <c r="Z3747" s="841">
        <v>0</v>
      </c>
      <c r="AA3747" s="838">
        <v>0</v>
      </c>
      <c r="AB3747" s="839">
        <v>0</v>
      </c>
      <c r="AC3747" s="839">
        <v>0</v>
      </c>
      <c r="AD3747" s="854">
        <v>0</v>
      </c>
      <c r="AE3747" s="841">
        <v>0</v>
      </c>
    </row>
    <row r="3748" spans="1:31">
      <c r="A3748" s="736" t="s">
        <v>2685</v>
      </c>
      <c r="B3748" s="838">
        <v>0</v>
      </c>
      <c r="C3748" s="839">
        <v>0</v>
      </c>
      <c r="D3748" s="839">
        <v>0</v>
      </c>
      <c r="E3748" s="854">
        <v>0</v>
      </c>
      <c r="F3748" s="841">
        <v>0</v>
      </c>
      <c r="G3748" s="838">
        <v>0</v>
      </c>
      <c r="H3748" s="839">
        <v>0</v>
      </c>
      <c r="I3748" s="839">
        <v>0</v>
      </c>
      <c r="J3748" s="854">
        <v>0</v>
      </c>
      <c r="K3748" s="841">
        <v>0</v>
      </c>
      <c r="L3748" s="838">
        <v>0</v>
      </c>
      <c r="M3748" s="839">
        <v>0</v>
      </c>
      <c r="N3748" s="839">
        <v>0</v>
      </c>
      <c r="O3748" s="854">
        <v>0</v>
      </c>
      <c r="P3748" s="841">
        <v>0</v>
      </c>
      <c r="Q3748" s="838">
        <v>0</v>
      </c>
      <c r="R3748" s="839">
        <v>0</v>
      </c>
      <c r="S3748" s="839">
        <v>0</v>
      </c>
      <c r="T3748" s="854">
        <v>0</v>
      </c>
      <c r="U3748" s="841">
        <v>0</v>
      </c>
      <c r="V3748" s="838">
        <v>0</v>
      </c>
      <c r="W3748" s="839">
        <v>0</v>
      </c>
      <c r="X3748" s="839">
        <v>0</v>
      </c>
      <c r="Y3748" s="854">
        <v>0</v>
      </c>
      <c r="Z3748" s="841">
        <v>0</v>
      </c>
      <c r="AA3748" s="838">
        <v>0</v>
      </c>
      <c r="AB3748" s="839">
        <v>0</v>
      </c>
      <c r="AC3748" s="839">
        <v>0</v>
      </c>
      <c r="AD3748" s="854">
        <v>0</v>
      </c>
      <c r="AE3748" s="841">
        <v>0</v>
      </c>
    </row>
    <row r="3749" spans="1:31">
      <c r="A3749" s="743" t="s">
        <v>2686</v>
      </c>
      <c r="B3749" s="900">
        <v>0</v>
      </c>
      <c r="C3749" s="1040">
        <v>0</v>
      </c>
      <c r="D3749" s="802">
        <v>0</v>
      </c>
      <c r="E3749" s="824">
        <v>0</v>
      </c>
      <c r="F3749" s="877">
        <v>0</v>
      </c>
      <c r="G3749" s="900">
        <v>0</v>
      </c>
      <c r="H3749" s="1040">
        <v>0</v>
      </c>
      <c r="I3749" s="802">
        <v>0</v>
      </c>
      <c r="J3749" s="824">
        <v>0</v>
      </c>
      <c r="K3749" s="877">
        <v>0</v>
      </c>
      <c r="L3749" s="900">
        <v>0</v>
      </c>
      <c r="M3749" s="1040">
        <v>0</v>
      </c>
      <c r="N3749" s="802">
        <v>0</v>
      </c>
      <c r="O3749" s="824">
        <v>0</v>
      </c>
      <c r="P3749" s="877">
        <v>0</v>
      </c>
      <c r="Q3749" s="900">
        <v>0</v>
      </c>
      <c r="R3749" s="1040">
        <v>0</v>
      </c>
      <c r="S3749" s="802">
        <v>0</v>
      </c>
      <c r="T3749" s="824">
        <v>0</v>
      </c>
      <c r="U3749" s="877">
        <v>0</v>
      </c>
      <c r="V3749" s="900">
        <v>0</v>
      </c>
      <c r="W3749" s="1040">
        <v>0</v>
      </c>
      <c r="X3749" s="802">
        <v>0</v>
      </c>
      <c r="Y3749" s="824">
        <v>0</v>
      </c>
      <c r="Z3749" s="877">
        <v>0</v>
      </c>
      <c r="AA3749" s="900">
        <v>0</v>
      </c>
      <c r="AB3749" s="1040">
        <v>0</v>
      </c>
      <c r="AC3749" s="802">
        <v>0</v>
      </c>
      <c r="AD3749" s="824">
        <v>0</v>
      </c>
      <c r="AE3749" s="877">
        <v>0</v>
      </c>
    </row>
    <row r="3750" spans="1:31">
      <c r="A3750" s="743" t="s">
        <v>2233</v>
      </c>
      <c r="B3750" s="900">
        <v>0</v>
      </c>
      <c r="C3750" s="1040">
        <v>0</v>
      </c>
      <c r="D3750" s="802">
        <v>0</v>
      </c>
      <c r="E3750" s="824">
        <v>0</v>
      </c>
      <c r="F3750" s="877">
        <v>0</v>
      </c>
      <c r="G3750" s="900">
        <v>0</v>
      </c>
      <c r="H3750" s="1040">
        <v>0</v>
      </c>
      <c r="I3750" s="802">
        <v>0</v>
      </c>
      <c r="J3750" s="824">
        <v>0</v>
      </c>
      <c r="K3750" s="877">
        <v>0</v>
      </c>
      <c r="L3750" s="900">
        <v>0</v>
      </c>
      <c r="M3750" s="1040">
        <v>0</v>
      </c>
      <c r="N3750" s="802">
        <v>0</v>
      </c>
      <c r="O3750" s="824">
        <v>0</v>
      </c>
      <c r="P3750" s="877">
        <v>0</v>
      </c>
      <c r="Q3750" s="900">
        <v>0</v>
      </c>
      <c r="R3750" s="1040">
        <v>0</v>
      </c>
      <c r="S3750" s="802">
        <v>0</v>
      </c>
      <c r="T3750" s="824">
        <v>0</v>
      </c>
      <c r="U3750" s="877">
        <v>0</v>
      </c>
      <c r="V3750" s="900">
        <v>0</v>
      </c>
      <c r="W3750" s="1040">
        <v>0</v>
      </c>
      <c r="X3750" s="802">
        <v>0</v>
      </c>
      <c r="Y3750" s="824">
        <v>0</v>
      </c>
      <c r="Z3750" s="877">
        <v>0</v>
      </c>
      <c r="AA3750" s="900">
        <v>0</v>
      </c>
      <c r="AB3750" s="1040">
        <v>0</v>
      </c>
      <c r="AC3750" s="802">
        <v>0</v>
      </c>
      <c r="AD3750" s="824">
        <v>0</v>
      </c>
      <c r="AE3750" s="877">
        <v>0</v>
      </c>
    </row>
    <row r="3751" spans="1:31">
      <c r="A3751" s="736" t="s">
        <v>2565</v>
      </c>
      <c r="B3751" s="838">
        <v>0</v>
      </c>
      <c r="C3751" s="839">
        <v>0</v>
      </c>
      <c r="D3751" s="839">
        <v>0</v>
      </c>
      <c r="E3751" s="854">
        <v>0</v>
      </c>
      <c r="F3751" s="841">
        <v>0</v>
      </c>
      <c r="G3751" s="838">
        <v>0</v>
      </c>
      <c r="H3751" s="839">
        <v>0</v>
      </c>
      <c r="I3751" s="839">
        <v>0</v>
      </c>
      <c r="J3751" s="854">
        <v>0</v>
      </c>
      <c r="K3751" s="841">
        <v>0</v>
      </c>
      <c r="L3751" s="838">
        <v>0</v>
      </c>
      <c r="M3751" s="839">
        <v>0</v>
      </c>
      <c r="N3751" s="839">
        <v>0</v>
      </c>
      <c r="O3751" s="854">
        <v>0</v>
      </c>
      <c r="P3751" s="841">
        <v>0</v>
      </c>
      <c r="Q3751" s="838">
        <v>0</v>
      </c>
      <c r="R3751" s="839">
        <v>0</v>
      </c>
      <c r="S3751" s="839">
        <v>0</v>
      </c>
      <c r="T3751" s="854">
        <v>0</v>
      </c>
      <c r="U3751" s="841">
        <v>0</v>
      </c>
      <c r="V3751" s="838">
        <v>0</v>
      </c>
      <c r="W3751" s="839">
        <v>0</v>
      </c>
      <c r="X3751" s="839">
        <v>0</v>
      </c>
      <c r="Y3751" s="854">
        <v>0</v>
      </c>
      <c r="Z3751" s="841">
        <v>0</v>
      </c>
      <c r="AA3751" s="838">
        <v>0</v>
      </c>
      <c r="AB3751" s="839">
        <v>0</v>
      </c>
      <c r="AC3751" s="839">
        <v>0</v>
      </c>
      <c r="AD3751" s="854">
        <v>0</v>
      </c>
      <c r="AE3751" s="841">
        <v>0</v>
      </c>
    </row>
    <row r="3752" spans="1:31">
      <c r="A3752" s="736" t="s">
        <v>2566</v>
      </c>
      <c r="B3752" s="838">
        <v>0</v>
      </c>
      <c r="C3752" s="839">
        <v>0</v>
      </c>
      <c r="D3752" s="839">
        <v>0</v>
      </c>
      <c r="E3752" s="854">
        <v>0</v>
      </c>
      <c r="F3752" s="841">
        <v>0</v>
      </c>
      <c r="G3752" s="838">
        <v>0</v>
      </c>
      <c r="H3752" s="839">
        <v>0</v>
      </c>
      <c r="I3752" s="839">
        <v>0</v>
      </c>
      <c r="J3752" s="854">
        <v>0</v>
      </c>
      <c r="K3752" s="841">
        <v>0</v>
      </c>
      <c r="L3752" s="838">
        <v>0</v>
      </c>
      <c r="M3752" s="839">
        <v>0</v>
      </c>
      <c r="N3752" s="839">
        <v>0</v>
      </c>
      <c r="O3752" s="854">
        <v>0</v>
      </c>
      <c r="P3752" s="841">
        <v>0</v>
      </c>
      <c r="Q3752" s="838">
        <v>0</v>
      </c>
      <c r="R3752" s="839">
        <v>0</v>
      </c>
      <c r="S3752" s="839">
        <v>0</v>
      </c>
      <c r="T3752" s="854">
        <v>0</v>
      </c>
      <c r="U3752" s="841">
        <v>0</v>
      </c>
      <c r="V3752" s="838">
        <v>0</v>
      </c>
      <c r="W3752" s="839">
        <v>0</v>
      </c>
      <c r="X3752" s="839">
        <v>0</v>
      </c>
      <c r="Y3752" s="854">
        <v>0</v>
      </c>
      <c r="Z3752" s="841">
        <v>0</v>
      </c>
      <c r="AA3752" s="838">
        <v>0</v>
      </c>
      <c r="AB3752" s="839">
        <v>0</v>
      </c>
      <c r="AC3752" s="839">
        <v>0</v>
      </c>
      <c r="AD3752" s="854">
        <v>0</v>
      </c>
      <c r="AE3752" s="841">
        <v>0</v>
      </c>
    </row>
    <row r="3753" spans="1:31">
      <c r="A3753" s="736" t="s">
        <v>2516</v>
      </c>
      <c r="B3753" s="838">
        <v>0</v>
      </c>
      <c r="C3753" s="839">
        <v>0</v>
      </c>
      <c r="D3753" s="839">
        <v>0</v>
      </c>
      <c r="E3753" s="854">
        <v>0</v>
      </c>
      <c r="F3753" s="841">
        <v>0</v>
      </c>
      <c r="G3753" s="838">
        <v>0</v>
      </c>
      <c r="H3753" s="839">
        <v>0</v>
      </c>
      <c r="I3753" s="839">
        <v>0</v>
      </c>
      <c r="J3753" s="854">
        <v>0</v>
      </c>
      <c r="K3753" s="841">
        <v>0</v>
      </c>
      <c r="L3753" s="838">
        <v>0</v>
      </c>
      <c r="M3753" s="839">
        <v>0</v>
      </c>
      <c r="N3753" s="839">
        <v>0</v>
      </c>
      <c r="O3753" s="854">
        <v>0</v>
      </c>
      <c r="P3753" s="841">
        <v>0</v>
      </c>
      <c r="Q3753" s="838">
        <v>0</v>
      </c>
      <c r="R3753" s="839">
        <v>0</v>
      </c>
      <c r="S3753" s="839">
        <v>0</v>
      </c>
      <c r="T3753" s="854">
        <v>0</v>
      </c>
      <c r="U3753" s="841">
        <v>0</v>
      </c>
      <c r="V3753" s="838">
        <v>0</v>
      </c>
      <c r="W3753" s="839">
        <v>0</v>
      </c>
      <c r="X3753" s="839">
        <v>0</v>
      </c>
      <c r="Y3753" s="854">
        <v>0</v>
      </c>
      <c r="Z3753" s="841">
        <v>0</v>
      </c>
      <c r="AA3753" s="838">
        <v>0</v>
      </c>
      <c r="AB3753" s="839">
        <v>0</v>
      </c>
      <c r="AC3753" s="839">
        <v>0</v>
      </c>
      <c r="AD3753" s="854">
        <v>0</v>
      </c>
      <c r="AE3753" s="841">
        <v>0</v>
      </c>
    </row>
    <row r="3754" spans="1:31">
      <c r="A3754" s="735" t="s">
        <v>2437</v>
      </c>
      <c r="B3754" s="846">
        <v>0</v>
      </c>
      <c r="C3754" s="939">
        <v>0</v>
      </c>
      <c r="D3754" s="802">
        <v>0</v>
      </c>
      <c r="E3754" s="847">
        <v>0</v>
      </c>
      <c r="F3754" s="904">
        <v>0</v>
      </c>
      <c r="G3754" s="846">
        <v>0</v>
      </c>
      <c r="H3754" s="939">
        <v>0</v>
      </c>
      <c r="I3754" s="802">
        <v>0</v>
      </c>
      <c r="J3754" s="847">
        <v>0</v>
      </c>
      <c r="K3754" s="904">
        <v>0</v>
      </c>
      <c r="L3754" s="846">
        <v>0</v>
      </c>
      <c r="M3754" s="939">
        <v>0</v>
      </c>
      <c r="N3754" s="802">
        <v>0</v>
      </c>
      <c r="O3754" s="847">
        <v>0</v>
      </c>
      <c r="P3754" s="904">
        <v>0</v>
      </c>
      <c r="Q3754" s="846">
        <v>0</v>
      </c>
      <c r="R3754" s="939">
        <v>0</v>
      </c>
      <c r="S3754" s="802">
        <v>0</v>
      </c>
      <c r="T3754" s="847">
        <v>0</v>
      </c>
      <c r="U3754" s="904">
        <v>0</v>
      </c>
      <c r="V3754" s="846">
        <v>0</v>
      </c>
      <c r="W3754" s="939">
        <v>0</v>
      </c>
      <c r="X3754" s="802">
        <v>0</v>
      </c>
      <c r="Y3754" s="847">
        <v>0</v>
      </c>
      <c r="Z3754" s="904">
        <v>0</v>
      </c>
      <c r="AA3754" s="846">
        <v>0</v>
      </c>
      <c r="AB3754" s="939">
        <v>0</v>
      </c>
      <c r="AC3754" s="802">
        <v>0</v>
      </c>
      <c r="AD3754" s="847">
        <v>0</v>
      </c>
      <c r="AE3754" s="904">
        <v>0</v>
      </c>
    </row>
    <row r="3755" spans="1:31">
      <c r="A3755" s="735" t="s">
        <v>2250</v>
      </c>
      <c r="B3755" s="846">
        <v>0</v>
      </c>
      <c r="C3755" s="939">
        <v>0</v>
      </c>
      <c r="D3755" s="802">
        <v>0</v>
      </c>
      <c r="E3755" s="847">
        <v>0</v>
      </c>
      <c r="F3755" s="904">
        <v>0</v>
      </c>
      <c r="G3755" s="846">
        <v>0</v>
      </c>
      <c r="H3755" s="939">
        <v>0</v>
      </c>
      <c r="I3755" s="802">
        <v>0</v>
      </c>
      <c r="J3755" s="847">
        <v>0</v>
      </c>
      <c r="K3755" s="904">
        <v>0</v>
      </c>
      <c r="L3755" s="846">
        <v>0</v>
      </c>
      <c r="M3755" s="939">
        <v>0</v>
      </c>
      <c r="N3755" s="802">
        <v>0</v>
      </c>
      <c r="O3755" s="847">
        <v>0</v>
      </c>
      <c r="P3755" s="904">
        <v>0</v>
      </c>
      <c r="Q3755" s="846">
        <v>0</v>
      </c>
      <c r="R3755" s="939">
        <v>0</v>
      </c>
      <c r="S3755" s="802">
        <v>0</v>
      </c>
      <c r="T3755" s="847">
        <v>0</v>
      </c>
      <c r="U3755" s="904">
        <v>0</v>
      </c>
      <c r="V3755" s="846">
        <v>0</v>
      </c>
      <c r="W3755" s="939">
        <v>0</v>
      </c>
      <c r="X3755" s="802">
        <v>0</v>
      </c>
      <c r="Y3755" s="847">
        <v>0</v>
      </c>
      <c r="Z3755" s="904">
        <v>0</v>
      </c>
      <c r="AA3755" s="846">
        <v>0</v>
      </c>
      <c r="AB3755" s="939">
        <v>0</v>
      </c>
      <c r="AC3755" s="802">
        <v>0</v>
      </c>
      <c r="AD3755" s="847">
        <v>0</v>
      </c>
      <c r="AE3755" s="904">
        <v>0</v>
      </c>
    </row>
    <row r="3756" spans="1:31">
      <c r="A3756" s="736"/>
      <c r="B3756" s="901"/>
      <c r="C3756" s="1092"/>
      <c r="D3756" s="817"/>
      <c r="E3756" s="903"/>
      <c r="F3756" s="894"/>
      <c r="G3756" s="901"/>
      <c r="H3756" s="1092"/>
      <c r="I3756" s="817"/>
      <c r="J3756" s="903"/>
      <c r="K3756" s="894"/>
      <c r="L3756" s="901"/>
      <c r="M3756" s="1092"/>
      <c r="N3756" s="817"/>
      <c r="O3756" s="903"/>
      <c r="P3756" s="894"/>
      <c r="Q3756" s="901"/>
      <c r="R3756" s="1092"/>
      <c r="S3756" s="817"/>
      <c r="T3756" s="903"/>
      <c r="U3756" s="894"/>
      <c r="V3756" s="901"/>
      <c r="W3756" s="1092"/>
      <c r="X3756" s="817"/>
      <c r="Y3756" s="903"/>
      <c r="Z3756" s="894"/>
      <c r="AA3756" s="901"/>
      <c r="AB3756" s="1092"/>
      <c r="AC3756" s="817"/>
      <c r="AD3756" s="903"/>
      <c r="AE3756" s="894"/>
    </row>
    <row r="3757" spans="1:31">
      <c r="A3757" s="736" t="s">
        <v>2146</v>
      </c>
      <c r="B3757" s="838">
        <v>0</v>
      </c>
      <c r="C3757" s="839">
        <v>0</v>
      </c>
      <c r="D3757" s="860">
        <v>8.1649073699999999</v>
      </c>
      <c r="E3757" s="1000">
        <v>0</v>
      </c>
      <c r="F3757" s="841">
        <v>0</v>
      </c>
      <c r="G3757" s="838">
        <v>0</v>
      </c>
      <c r="H3757" s="839">
        <v>0</v>
      </c>
      <c r="I3757" s="860">
        <v>8.16</v>
      </c>
      <c r="J3757" s="1000">
        <v>0</v>
      </c>
      <c r="K3757" s="841">
        <v>0</v>
      </c>
      <c r="L3757" s="838">
        <v>0</v>
      </c>
      <c r="M3757" s="839">
        <v>0</v>
      </c>
      <c r="N3757" s="860">
        <v>8.16</v>
      </c>
      <c r="O3757" s="1000">
        <v>0</v>
      </c>
      <c r="P3757" s="841">
        <v>0</v>
      </c>
      <c r="Q3757" s="838">
        <v>0</v>
      </c>
      <c r="R3757" s="839">
        <v>0</v>
      </c>
      <c r="S3757" s="860">
        <v>8.16</v>
      </c>
      <c r="T3757" s="1000">
        <v>0</v>
      </c>
      <c r="U3757" s="841">
        <v>0</v>
      </c>
      <c r="V3757" s="838">
        <v>0</v>
      </c>
      <c r="W3757" s="839">
        <v>0</v>
      </c>
      <c r="X3757" s="860">
        <v>8.16</v>
      </c>
      <c r="Y3757" s="1000">
        <v>0</v>
      </c>
      <c r="Z3757" s="841">
        <v>0</v>
      </c>
      <c r="AA3757" s="838">
        <v>0</v>
      </c>
      <c r="AB3757" s="839">
        <v>0</v>
      </c>
      <c r="AC3757" s="860">
        <v>8.16</v>
      </c>
      <c r="AD3757" s="1000">
        <v>0</v>
      </c>
      <c r="AE3757" s="841">
        <v>0</v>
      </c>
    </row>
    <row r="3758" spans="1:31">
      <c r="A3758" s="736" t="s">
        <v>2147</v>
      </c>
      <c r="B3758" s="838">
        <v>0</v>
      </c>
      <c r="C3758" s="839">
        <v>0</v>
      </c>
      <c r="D3758" s="860">
        <v>1.51726392</v>
      </c>
      <c r="E3758" s="1000">
        <v>0</v>
      </c>
      <c r="F3758" s="841">
        <v>0</v>
      </c>
      <c r="G3758" s="838">
        <v>0</v>
      </c>
      <c r="H3758" s="839">
        <v>0</v>
      </c>
      <c r="I3758" s="860">
        <v>1.52</v>
      </c>
      <c r="J3758" s="1000">
        <v>0</v>
      </c>
      <c r="K3758" s="841">
        <v>0</v>
      </c>
      <c r="L3758" s="838">
        <v>0</v>
      </c>
      <c r="M3758" s="839">
        <v>0</v>
      </c>
      <c r="N3758" s="860">
        <v>1.52</v>
      </c>
      <c r="O3758" s="1000">
        <v>0</v>
      </c>
      <c r="P3758" s="841">
        <v>0</v>
      </c>
      <c r="Q3758" s="838">
        <v>0</v>
      </c>
      <c r="R3758" s="839">
        <v>0</v>
      </c>
      <c r="S3758" s="860">
        <v>1.52</v>
      </c>
      <c r="T3758" s="1000">
        <v>0</v>
      </c>
      <c r="U3758" s="841">
        <v>0</v>
      </c>
      <c r="V3758" s="838">
        <v>0</v>
      </c>
      <c r="W3758" s="839">
        <v>0</v>
      </c>
      <c r="X3758" s="860">
        <v>1.52</v>
      </c>
      <c r="Y3758" s="1000">
        <v>0</v>
      </c>
      <c r="Z3758" s="841">
        <v>0</v>
      </c>
      <c r="AA3758" s="838">
        <v>0</v>
      </c>
      <c r="AB3758" s="839">
        <v>0</v>
      </c>
      <c r="AC3758" s="860">
        <v>1.52</v>
      </c>
      <c r="AD3758" s="1000">
        <v>0</v>
      </c>
      <c r="AE3758" s="841">
        <v>0</v>
      </c>
    </row>
    <row r="3759" spans="1:31">
      <c r="A3759" s="736" t="s">
        <v>2148</v>
      </c>
      <c r="B3759" s="838">
        <v>0</v>
      </c>
      <c r="C3759" s="839">
        <v>0</v>
      </c>
      <c r="D3759" s="839">
        <v>20.28343542529181</v>
      </c>
      <c r="E3759" s="1000">
        <v>0</v>
      </c>
      <c r="F3759" s="841">
        <v>0</v>
      </c>
      <c r="G3759" s="838">
        <v>0</v>
      </c>
      <c r="H3759" s="839">
        <v>0</v>
      </c>
      <c r="I3759" s="839">
        <v>20</v>
      </c>
      <c r="J3759" s="1000">
        <v>0</v>
      </c>
      <c r="K3759" s="841">
        <v>0</v>
      </c>
      <c r="L3759" s="838">
        <v>0</v>
      </c>
      <c r="M3759" s="839">
        <v>0</v>
      </c>
      <c r="N3759" s="839">
        <v>20</v>
      </c>
      <c r="O3759" s="1000">
        <v>0</v>
      </c>
      <c r="P3759" s="841">
        <v>0</v>
      </c>
      <c r="Q3759" s="838">
        <v>0</v>
      </c>
      <c r="R3759" s="839">
        <v>0</v>
      </c>
      <c r="S3759" s="839">
        <v>18.5</v>
      </c>
      <c r="T3759" s="1000">
        <v>0</v>
      </c>
      <c r="U3759" s="841">
        <v>0</v>
      </c>
      <c r="V3759" s="838">
        <v>0</v>
      </c>
      <c r="W3759" s="839">
        <v>0</v>
      </c>
      <c r="X3759" s="839">
        <v>18.5</v>
      </c>
      <c r="Y3759" s="1000">
        <v>0</v>
      </c>
      <c r="Z3759" s="841">
        <v>0</v>
      </c>
      <c r="AA3759" s="838">
        <v>0</v>
      </c>
      <c r="AB3759" s="839">
        <v>0</v>
      </c>
      <c r="AC3759" s="839">
        <v>18.5</v>
      </c>
      <c r="AD3759" s="1000">
        <v>0</v>
      </c>
      <c r="AE3759" s="841">
        <v>0</v>
      </c>
    </row>
    <row r="3760" spans="1:31">
      <c r="A3760" s="736" t="s">
        <v>2252</v>
      </c>
      <c r="B3760" s="838">
        <v>0</v>
      </c>
      <c r="C3760" s="839">
        <v>0</v>
      </c>
      <c r="D3760" s="839">
        <v>24.400603089694716</v>
      </c>
      <c r="E3760" s="1000">
        <v>0</v>
      </c>
      <c r="F3760" s="841">
        <v>0</v>
      </c>
      <c r="G3760" s="838">
        <v>0</v>
      </c>
      <c r="H3760" s="839">
        <v>0</v>
      </c>
      <c r="I3760" s="839">
        <v>25</v>
      </c>
      <c r="J3760" s="1000">
        <v>0</v>
      </c>
      <c r="K3760" s="841">
        <v>0</v>
      </c>
      <c r="L3760" s="838">
        <v>0</v>
      </c>
      <c r="M3760" s="839">
        <v>0</v>
      </c>
      <c r="N3760" s="839">
        <v>25</v>
      </c>
      <c r="O3760" s="1000">
        <v>0</v>
      </c>
      <c r="P3760" s="841">
        <v>0</v>
      </c>
      <c r="Q3760" s="838">
        <v>0</v>
      </c>
      <c r="R3760" s="839">
        <v>0</v>
      </c>
      <c r="S3760" s="839">
        <v>23.125</v>
      </c>
      <c r="T3760" s="1000">
        <v>0</v>
      </c>
      <c r="U3760" s="841">
        <v>0</v>
      </c>
      <c r="V3760" s="838">
        <v>0</v>
      </c>
      <c r="W3760" s="839">
        <v>0</v>
      </c>
      <c r="X3760" s="839">
        <v>23.125</v>
      </c>
      <c r="Y3760" s="1000">
        <v>0</v>
      </c>
      <c r="Z3760" s="841">
        <v>0</v>
      </c>
      <c r="AA3760" s="838">
        <v>0</v>
      </c>
      <c r="AB3760" s="839">
        <v>0</v>
      </c>
      <c r="AC3760" s="839">
        <v>23.125</v>
      </c>
      <c r="AD3760" s="1000">
        <v>0</v>
      </c>
      <c r="AE3760" s="841">
        <v>0</v>
      </c>
    </row>
    <row r="3761" spans="1:31">
      <c r="A3761" s="735" t="s">
        <v>2465</v>
      </c>
      <c r="B3761" s="846">
        <v>0</v>
      </c>
      <c r="C3761" s="939">
        <v>0</v>
      </c>
      <c r="D3761" s="802">
        <v>0</v>
      </c>
      <c r="E3761" s="847">
        <v>0</v>
      </c>
      <c r="F3761" s="904">
        <v>0</v>
      </c>
      <c r="G3761" s="846">
        <v>0</v>
      </c>
      <c r="H3761" s="939">
        <v>0</v>
      </c>
      <c r="I3761" s="802">
        <v>0</v>
      </c>
      <c r="J3761" s="847">
        <v>0</v>
      </c>
      <c r="K3761" s="904">
        <v>0</v>
      </c>
      <c r="L3761" s="846">
        <v>0</v>
      </c>
      <c r="M3761" s="939">
        <v>0</v>
      </c>
      <c r="N3761" s="802">
        <v>0</v>
      </c>
      <c r="O3761" s="847">
        <v>0</v>
      </c>
      <c r="P3761" s="904">
        <v>0</v>
      </c>
      <c r="Q3761" s="846">
        <v>0</v>
      </c>
      <c r="R3761" s="939">
        <v>0</v>
      </c>
      <c r="S3761" s="802">
        <v>0</v>
      </c>
      <c r="T3761" s="847">
        <v>0</v>
      </c>
      <c r="U3761" s="904">
        <v>0</v>
      </c>
      <c r="V3761" s="846">
        <v>0</v>
      </c>
      <c r="W3761" s="939">
        <v>0</v>
      </c>
      <c r="X3761" s="802">
        <v>0</v>
      </c>
      <c r="Y3761" s="847">
        <v>0</v>
      </c>
      <c r="Z3761" s="904">
        <v>0</v>
      </c>
      <c r="AA3761" s="846">
        <v>0</v>
      </c>
      <c r="AB3761" s="939">
        <v>0</v>
      </c>
      <c r="AC3761" s="802">
        <v>0</v>
      </c>
      <c r="AD3761" s="847">
        <v>0</v>
      </c>
      <c r="AE3761" s="904">
        <v>0</v>
      </c>
    </row>
    <row r="3762" spans="1:31">
      <c r="A3762" s="736"/>
      <c r="B3762" s="838"/>
      <c r="C3762" s="855"/>
      <c r="D3762" s="855"/>
      <c r="E3762" s="1000"/>
      <c r="F3762" s="841"/>
      <c r="G3762" s="838"/>
      <c r="H3762" s="855"/>
      <c r="I3762" s="855"/>
      <c r="J3762" s="1000"/>
      <c r="K3762" s="841"/>
      <c r="L3762" s="838"/>
      <c r="M3762" s="855"/>
      <c r="N3762" s="855"/>
      <c r="O3762" s="1000"/>
      <c r="P3762" s="841"/>
      <c r="Q3762" s="838"/>
      <c r="R3762" s="855"/>
      <c r="S3762" s="855"/>
      <c r="T3762" s="1000"/>
      <c r="U3762" s="841"/>
      <c r="V3762" s="838"/>
      <c r="W3762" s="855"/>
      <c r="X3762" s="855"/>
      <c r="Y3762" s="1000"/>
      <c r="Z3762" s="841"/>
      <c r="AA3762" s="838"/>
      <c r="AB3762" s="855"/>
      <c r="AC3762" s="855"/>
      <c r="AD3762" s="1000"/>
      <c r="AE3762" s="841"/>
    </row>
    <row r="3763" spans="1:31">
      <c r="A3763" s="736" t="s">
        <v>2150</v>
      </c>
      <c r="B3763" s="838">
        <v>0</v>
      </c>
      <c r="C3763" s="839">
        <v>0</v>
      </c>
      <c r="D3763" s="839">
        <v>270.03719351996978</v>
      </c>
      <c r="E3763" s="1000">
        <v>0</v>
      </c>
      <c r="F3763" s="841">
        <v>0</v>
      </c>
      <c r="G3763" s="838">
        <v>0</v>
      </c>
      <c r="H3763" s="839">
        <v>0</v>
      </c>
      <c r="I3763" s="839">
        <v>160.80326304491408</v>
      </c>
      <c r="J3763" s="1000">
        <v>0</v>
      </c>
      <c r="K3763" s="841">
        <v>0</v>
      </c>
      <c r="L3763" s="838">
        <v>0</v>
      </c>
      <c r="M3763" s="839">
        <v>0</v>
      </c>
      <c r="N3763" s="839">
        <v>214.94836121022453</v>
      </c>
      <c r="O3763" s="1000">
        <v>0</v>
      </c>
      <c r="P3763" s="841">
        <v>0</v>
      </c>
      <c r="Q3763" s="838">
        <v>0</v>
      </c>
      <c r="R3763" s="839">
        <v>0</v>
      </c>
      <c r="S3763" s="839">
        <v>210.39886819392282</v>
      </c>
      <c r="T3763" s="1000">
        <v>0</v>
      </c>
      <c r="U3763" s="841">
        <v>0</v>
      </c>
      <c r="V3763" s="838">
        <v>0</v>
      </c>
      <c r="W3763" s="839">
        <v>0</v>
      </c>
      <c r="X3763" s="839">
        <v>210.2346685388857</v>
      </c>
      <c r="Y3763" s="1000">
        <v>0</v>
      </c>
      <c r="Z3763" s="841">
        <v>0</v>
      </c>
      <c r="AA3763" s="838">
        <v>0</v>
      </c>
      <c r="AB3763" s="839">
        <v>0</v>
      </c>
      <c r="AC3763" s="839">
        <v>215.84567656473453</v>
      </c>
      <c r="AD3763" s="1000">
        <v>0</v>
      </c>
      <c r="AE3763" s="841">
        <v>0</v>
      </c>
    </row>
    <row r="3764" spans="1:31">
      <c r="A3764" s="736" t="s">
        <v>2152</v>
      </c>
      <c r="B3764" s="838">
        <v>0</v>
      </c>
      <c r="C3764" s="839">
        <v>0</v>
      </c>
      <c r="D3764" s="839">
        <v>213.76380316261171</v>
      </c>
      <c r="E3764" s="1000">
        <v>0</v>
      </c>
      <c r="F3764" s="841">
        <v>0</v>
      </c>
      <c r="G3764" s="838">
        <v>0</v>
      </c>
      <c r="H3764" s="839">
        <v>0</v>
      </c>
      <c r="I3764" s="839">
        <v>203.70584250292598</v>
      </c>
      <c r="J3764" s="1000">
        <v>0</v>
      </c>
      <c r="K3764" s="841">
        <v>0</v>
      </c>
      <c r="L3764" s="838">
        <v>0</v>
      </c>
      <c r="M3764" s="839">
        <v>0</v>
      </c>
      <c r="N3764" s="839">
        <v>203.70584250292598</v>
      </c>
      <c r="O3764" s="1000">
        <v>0</v>
      </c>
      <c r="P3764" s="841">
        <v>0</v>
      </c>
      <c r="Q3764" s="838">
        <v>0</v>
      </c>
      <c r="R3764" s="839">
        <v>0</v>
      </c>
      <c r="S3764" s="839">
        <v>235</v>
      </c>
      <c r="T3764" s="1000">
        <v>0</v>
      </c>
      <c r="U3764" s="841">
        <v>0</v>
      </c>
      <c r="V3764" s="838">
        <v>0</v>
      </c>
      <c r="W3764" s="839">
        <v>0</v>
      </c>
      <c r="X3764" s="839">
        <v>235</v>
      </c>
      <c r="Y3764" s="1000">
        <v>0</v>
      </c>
      <c r="Z3764" s="841">
        <v>0</v>
      </c>
      <c r="AA3764" s="838">
        <v>0</v>
      </c>
      <c r="AB3764" s="839">
        <v>0</v>
      </c>
      <c r="AC3764" s="839">
        <v>235</v>
      </c>
      <c r="AD3764" s="1000">
        <v>0</v>
      </c>
      <c r="AE3764" s="841">
        <v>0</v>
      </c>
    </row>
    <row r="3765" spans="1:31">
      <c r="A3765" s="736" t="s">
        <v>2153</v>
      </c>
      <c r="B3765" s="838">
        <v>0</v>
      </c>
      <c r="C3765" s="839">
        <v>0</v>
      </c>
      <c r="D3765" s="839">
        <v>48.361102146082544</v>
      </c>
      <c r="E3765" s="1000">
        <v>0</v>
      </c>
      <c r="F3765" s="841">
        <v>0</v>
      </c>
      <c r="G3765" s="838">
        <v>0</v>
      </c>
      <c r="H3765" s="839">
        <v>0</v>
      </c>
      <c r="I3765" s="839">
        <v>41.309482632858895</v>
      </c>
      <c r="J3765" s="1000">
        <v>0</v>
      </c>
      <c r="K3765" s="841">
        <v>0</v>
      </c>
      <c r="L3765" s="838">
        <v>0</v>
      </c>
      <c r="M3765" s="839">
        <v>0</v>
      </c>
      <c r="N3765" s="839">
        <v>41.256966937566887</v>
      </c>
      <c r="O3765" s="1000">
        <v>0</v>
      </c>
      <c r="P3765" s="841">
        <v>0</v>
      </c>
      <c r="Q3765" s="838">
        <v>0</v>
      </c>
      <c r="R3765" s="839">
        <v>0</v>
      </c>
      <c r="S3765" s="839">
        <v>42.139738013268023</v>
      </c>
      <c r="T3765" s="1000">
        <v>0</v>
      </c>
      <c r="U3765" s="841">
        <v>0</v>
      </c>
      <c r="V3765" s="838">
        <v>0</v>
      </c>
      <c r="W3765" s="839">
        <v>0</v>
      </c>
      <c r="X3765" s="839">
        <v>41.551666223812859</v>
      </c>
      <c r="Y3765" s="1000">
        <v>0</v>
      </c>
      <c r="Z3765" s="841">
        <v>0</v>
      </c>
      <c r="AA3765" s="838">
        <v>0</v>
      </c>
      <c r="AB3765" s="839">
        <v>0</v>
      </c>
      <c r="AC3765" s="839">
        <v>41.110985758236986</v>
      </c>
      <c r="AD3765" s="1000">
        <v>0</v>
      </c>
      <c r="AE3765" s="841">
        <v>0</v>
      </c>
    </row>
    <row r="3766" spans="1:31">
      <c r="A3766" s="736" t="s">
        <v>2319</v>
      </c>
      <c r="B3766" s="838">
        <v>0</v>
      </c>
      <c r="C3766" s="839">
        <v>0</v>
      </c>
      <c r="D3766" s="839">
        <v>235.71826866550208</v>
      </c>
      <c r="E3766" s="1000">
        <v>0</v>
      </c>
      <c r="F3766" s="841">
        <v>0</v>
      </c>
      <c r="G3766" s="838">
        <v>0</v>
      </c>
      <c r="H3766" s="839">
        <v>0</v>
      </c>
      <c r="I3766" s="839">
        <v>220.99033929611196</v>
      </c>
      <c r="J3766" s="1000">
        <v>0</v>
      </c>
      <c r="K3766" s="841">
        <v>0</v>
      </c>
      <c r="L3766" s="838">
        <v>0</v>
      </c>
      <c r="M3766" s="839">
        <v>0</v>
      </c>
      <c r="N3766" s="839">
        <v>229.15550375613088</v>
      </c>
      <c r="O3766" s="1000">
        <v>0</v>
      </c>
      <c r="P3766" s="841">
        <v>0</v>
      </c>
      <c r="Q3766" s="838">
        <v>0</v>
      </c>
      <c r="R3766" s="839">
        <v>0</v>
      </c>
      <c r="S3766" s="839">
        <v>177.94268936799196</v>
      </c>
      <c r="T3766" s="1000">
        <v>0</v>
      </c>
      <c r="U3766" s="841">
        <v>0</v>
      </c>
      <c r="V3766" s="838">
        <v>0</v>
      </c>
      <c r="W3766" s="839">
        <v>0</v>
      </c>
      <c r="X3766" s="839">
        <v>176.89960110087858</v>
      </c>
      <c r="Y3766" s="1000">
        <v>0</v>
      </c>
      <c r="Z3766" s="841">
        <v>0</v>
      </c>
      <c r="AA3766" s="838">
        <v>0</v>
      </c>
      <c r="AB3766" s="839">
        <v>0</v>
      </c>
      <c r="AC3766" s="839">
        <v>178.72948856236329</v>
      </c>
      <c r="AD3766" s="1000">
        <v>0</v>
      </c>
      <c r="AE3766" s="841">
        <v>0</v>
      </c>
    </row>
    <row r="3767" spans="1:31">
      <c r="A3767" s="736" t="s">
        <v>2254</v>
      </c>
      <c r="B3767" s="838">
        <v>0</v>
      </c>
      <c r="C3767" s="839">
        <v>0</v>
      </c>
      <c r="D3767" s="839">
        <v>8.7447286193875122</v>
      </c>
      <c r="E3767" s="1000">
        <v>0</v>
      </c>
      <c r="F3767" s="841">
        <v>0</v>
      </c>
      <c r="G3767" s="838">
        <v>0</v>
      </c>
      <c r="H3767" s="839">
        <v>0</v>
      </c>
      <c r="I3767" s="839">
        <v>7.6356830595958733</v>
      </c>
      <c r="J3767" s="1000">
        <v>0</v>
      </c>
      <c r="K3767" s="841">
        <v>0</v>
      </c>
      <c r="L3767" s="838">
        <v>0</v>
      </c>
      <c r="M3767" s="839">
        <v>0</v>
      </c>
      <c r="N3767" s="839">
        <v>7.6356830595958733</v>
      </c>
      <c r="O3767" s="1000">
        <v>0</v>
      </c>
      <c r="P3767" s="841">
        <v>0</v>
      </c>
      <c r="Q3767" s="838">
        <v>0</v>
      </c>
      <c r="R3767" s="839">
        <v>0</v>
      </c>
      <c r="S3767" s="839">
        <v>7.3469387755102042</v>
      </c>
      <c r="T3767" s="1000">
        <v>0</v>
      </c>
      <c r="U3767" s="841">
        <v>0</v>
      </c>
      <c r="V3767" s="838">
        <v>0</v>
      </c>
      <c r="W3767" s="839">
        <v>0</v>
      </c>
      <c r="X3767" s="839">
        <v>7.3469387755102042</v>
      </c>
      <c r="Y3767" s="1000">
        <v>0</v>
      </c>
      <c r="Z3767" s="841">
        <v>0</v>
      </c>
      <c r="AA3767" s="838">
        <v>0</v>
      </c>
      <c r="AB3767" s="839">
        <v>0</v>
      </c>
      <c r="AC3767" s="839">
        <v>7.3469387755102042</v>
      </c>
      <c r="AD3767" s="1000">
        <v>0</v>
      </c>
      <c r="AE3767" s="841">
        <v>0</v>
      </c>
    </row>
    <row r="3768" spans="1:31">
      <c r="A3768" s="735" t="s">
        <v>2154</v>
      </c>
      <c r="B3768" s="940"/>
      <c r="C3768" s="847"/>
      <c r="D3768" s="802"/>
      <c r="E3768" s="847">
        <v>0</v>
      </c>
      <c r="F3768" s="849">
        <v>0</v>
      </c>
      <c r="G3768" s="940"/>
      <c r="H3768" s="847"/>
      <c r="I3768" s="802"/>
      <c r="J3768" s="847">
        <v>0</v>
      </c>
      <c r="K3768" s="849">
        <v>0</v>
      </c>
      <c r="L3768" s="940"/>
      <c r="M3768" s="847"/>
      <c r="N3768" s="802"/>
      <c r="O3768" s="847">
        <v>0</v>
      </c>
      <c r="P3768" s="849">
        <v>0</v>
      </c>
      <c r="Q3768" s="940"/>
      <c r="R3768" s="847"/>
      <c r="S3768" s="802"/>
      <c r="T3768" s="847">
        <v>0</v>
      </c>
      <c r="U3768" s="849">
        <v>0</v>
      </c>
      <c r="V3768" s="940"/>
      <c r="W3768" s="847"/>
      <c r="X3768" s="802"/>
      <c r="Y3768" s="847">
        <v>0</v>
      </c>
      <c r="Z3768" s="849">
        <v>0</v>
      </c>
      <c r="AA3768" s="940"/>
      <c r="AB3768" s="847"/>
      <c r="AC3768" s="802"/>
      <c r="AD3768" s="847">
        <v>0</v>
      </c>
      <c r="AE3768" s="849">
        <v>0</v>
      </c>
    </row>
    <row r="3769" spans="1:31">
      <c r="A3769" s="736"/>
      <c r="B3769" s="940"/>
      <c r="C3769" s="857"/>
      <c r="E3769" s="826"/>
      <c r="F3769" s="822"/>
      <c r="G3769" s="940"/>
      <c r="H3769" s="857"/>
      <c r="J3769" s="826"/>
      <c r="K3769" s="822"/>
      <c r="L3769" s="940"/>
      <c r="M3769" s="857"/>
      <c r="O3769" s="826"/>
      <c r="P3769" s="822"/>
      <c r="Q3769" s="940"/>
      <c r="R3769" s="857"/>
      <c r="T3769" s="826"/>
      <c r="U3769" s="822"/>
      <c r="V3769" s="940"/>
      <c r="W3769" s="857"/>
      <c r="Y3769" s="826"/>
      <c r="Z3769" s="822"/>
      <c r="AA3769" s="940"/>
      <c r="AB3769" s="857"/>
      <c r="AD3769" s="826"/>
      <c r="AE3769" s="822"/>
    </row>
    <row r="3770" spans="1:31">
      <c r="A3770" s="736" t="s">
        <v>2162</v>
      </c>
      <c r="B3770" s="940"/>
      <c r="C3770" s="857"/>
      <c r="E3770" s="823">
        <v>0</v>
      </c>
      <c r="F3770" s="841">
        <v>0</v>
      </c>
      <c r="G3770" s="940"/>
      <c r="H3770" s="857"/>
      <c r="J3770" s="823">
        <v>0</v>
      </c>
      <c r="K3770" s="841">
        <v>0</v>
      </c>
      <c r="L3770" s="940"/>
      <c r="M3770" s="857"/>
      <c r="O3770" s="823">
        <v>0</v>
      </c>
      <c r="P3770" s="841">
        <v>0</v>
      </c>
      <c r="Q3770" s="940"/>
      <c r="R3770" s="857"/>
      <c r="T3770" s="823">
        <v>0</v>
      </c>
      <c r="U3770" s="841">
        <v>0</v>
      </c>
      <c r="V3770" s="940"/>
      <c r="W3770" s="857"/>
      <c r="Y3770" s="823">
        <v>0</v>
      </c>
      <c r="Z3770" s="841">
        <v>0</v>
      </c>
      <c r="AA3770" s="940"/>
      <c r="AB3770" s="857"/>
      <c r="AD3770" s="823">
        <v>0</v>
      </c>
      <c r="AE3770" s="841">
        <v>0</v>
      </c>
    </row>
    <row r="3771" spans="1:31">
      <c r="A3771" s="736"/>
      <c r="B3771" s="940"/>
      <c r="C3771" s="857"/>
      <c r="E3771" s="826"/>
      <c r="F3771" s="822"/>
      <c r="G3771" s="940"/>
      <c r="H3771" s="857"/>
      <c r="J3771" s="826"/>
      <c r="K3771" s="822"/>
      <c r="L3771" s="940"/>
      <c r="M3771" s="857"/>
      <c r="O3771" s="826"/>
      <c r="P3771" s="822"/>
      <c r="Q3771" s="940"/>
      <c r="R3771" s="857"/>
      <c r="T3771" s="826"/>
      <c r="U3771" s="822"/>
      <c r="V3771" s="940"/>
      <c r="W3771" s="857"/>
      <c r="Y3771" s="826"/>
      <c r="Z3771" s="822"/>
      <c r="AA3771" s="940"/>
      <c r="AB3771" s="857"/>
      <c r="AD3771" s="826"/>
      <c r="AE3771" s="822"/>
    </row>
    <row r="3772" spans="1:31">
      <c r="A3772" s="736" t="s">
        <v>2320</v>
      </c>
      <c r="B3772" s="838">
        <v>0</v>
      </c>
      <c r="C3772" s="839">
        <v>0</v>
      </c>
      <c r="D3772" s="839">
        <v>0</v>
      </c>
      <c r="E3772" s="854">
        <v>0</v>
      </c>
      <c r="F3772" s="841">
        <v>0</v>
      </c>
      <c r="G3772" s="838">
        <v>0</v>
      </c>
      <c r="H3772" s="839">
        <v>0</v>
      </c>
      <c r="I3772" s="839">
        <v>0</v>
      </c>
      <c r="J3772" s="854">
        <v>0</v>
      </c>
      <c r="K3772" s="841">
        <v>0</v>
      </c>
      <c r="L3772" s="838">
        <v>0</v>
      </c>
      <c r="M3772" s="839">
        <v>0</v>
      </c>
      <c r="N3772" s="839">
        <v>0</v>
      </c>
      <c r="O3772" s="854">
        <v>0</v>
      </c>
      <c r="P3772" s="841">
        <v>0</v>
      </c>
      <c r="Q3772" s="838">
        <v>0</v>
      </c>
      <c r="R3772" s="839">
        <v>0</v>
      </c>
      <c r="S3772" s="839">
        <v>0</v>
      </c>
      <c r="T3772" s="854">
        <v>0</v>
      </c>
      <c r="U3772" s="841">
        <v>0</v>
      </c>
      <c r="V3772" s="838">
        <v>0</v>
      </c>
      <c r="W3772" s="839">
        <v>0</v>
      </c>
      <c r="X3772" s="839">
        <v>0</v>
      </c>
      <c r="Y3772" s="854">
        <v>0</v>
      </c>
      <c r="Z3772" s="841">
        <v>0</v>
      </c>
      <c r="AA3772" s="838">
        <v>0</v>
      </c>
      <c r="AB3772" s="839">
        <v>0</v>
      </c>
      <c r="AC3772" s="839">
        <v>0</v>
      </c>
      <c r="AD3772" s="854">
        <v>0</v>
      </c>
      <c r="AE3772" s="841">
        <v>0</v>
      </c>
    </row>
    <row r="3773" spans="1:31">
      <c r="A3773" s="736" t="s">
        <v>2687</v>
      </c>
      <c r="B3773" s="838">
        <v>0</v>
      </c>
      <c r="C3773" s="839">
        <v>0</v>
      </c>
      <c r="D3773" s="839">
        <v>0</v>
      </c>
      <c r="E3773" s="854">
        <v>0</v>
      </c>
      <c r="F3773" s="841">
        <v>0</v>
      </c>
      <c r="G3773" s="838">
        <v>0</v>
      </c>
      <c r="H3773" s="839">
        <v>0</v>
      </c>
      <c r="I3773" s="839">
        <v>0</v>
      </c>
      <c r="J3773" s="854">
        <v>0</v>
      </c>
      <c r="K3773" s="841">
        <v>0</v>
      </c>
      <c r="L3773" s="838">
        <v>0</v>
      </c>
      <c r="M3773" s="839">
        <v>0</v>
      </c>
      <c r="N3773" s="839">
        <v>0</v>
      </c>
      <c r="O3773" s="854">
        <v>0</v>
      </c>
      <c r="P3773" s="841">
        <v>0</v>
      </c>
      <c r="Q3773" s="838">
        <v>0</v>
      </c>
      <c r="R3773" s="839">
        <v>0</v>
      </c>
      <c r="S3773" s="839">
        <v>0</v>
      </c>
      <c r="T3773" s="854">
        <v>0</v>
      </c>
      <c r="U3773" s="841">
        <v>0</v>
      </c>
      <c r="V3773" s="838">
        <v>0</v>
      </c>
      <c r="W3773" s="839">
        <v>0</v>
      </c>
      <c r="X3773" s="839">
        <v>0</v>
      </c>
      <c r="Y3773" s="854">
        <v>0</v>
      </c>
      <c r="Z3773" s="841">
        <v>0</v>
      </c>
      <c r="AA3773" s="838">
        <v>0</v>
      </c>
      <c r="AB3773" s="839">
        <v>0</v>
      </c>
      <c r="AC3773" s="839">
        <v>0</v>
      </c>
      <c r="AD3773" s="854">
        <v>0</v>
      </c>
      <c r="AE3773" s="841">
        <v>0</v>
      </c>
    </row>
    <row r="3774" spans="1:31">
      <c r="A3774" s="736" t="s">
        <v>2679</v>
      </c>
      <c r="B3774" s="838"/>
      <c r="C3774" s="823"/>
      <c r="D3774" s="839"/>
      <c r="E3774" s="823">
        <v>0</v>
      </c>
      <c r="F3774" s="841">
        <v>0</v>
      </c>
      <c r="G3774" s="838"/>
      <c r="H3774" s="823"/>
      <c r="I3774" s="839"/>
      <c r="J3774" s="823">
        <v>0</v>
      </c>
      <c r="K3774" s="841">
        <v>0</v>
      </c>
      <c r="L3774" s="838"/>
      <c r="M3774" s="823"/>
      <c r="N3774" s="839"/>
      <c r="O3774" s="823">
        <v>0</v>
      </c>
      <c r="P3774" s="841">
        <v>0</v>
      </c>
      <c r="Q3774" s="838"/>
      <c r="R3774" s="823"/>
      <c r="S3774" s="839"/>
      <c r="T3774" s="823">
        <v>0</v>
      </c>
      <c r="U3774" s="841">
        <v>0</v>
      </c>
      <c r="V3774" s="838"/>
      <c r="W3774" s="823"/>
      <c r="X3774" s="839"/>
      <c r="Y3774" s="823">
        <v>0</v>
      </c>
      <c r="Z3774" s="841">
        <v>0</v>
      </c>
      <c r="AA3774" s="838"/>
      <c r="AB3774" s="823"/>
      <c r="AC3774" s="839"/>
      <c r="AD3774" s="823">
        <v>0</v>
      </c>
      <c r="AE3774" s="841">
        <v>0</v>
      </c>
    </row>
    <row r="3775" spans="1:31">
      <c r="A3775" s="736" t="s">
        <v>2163</v>
      </c>
      <c r="B3775" s="838"/>
      <c r="C3775" s="823"/>
      <c r="D3775" s="839"/>
      <c r="E3775" s="823">
        <v>0</v>
      </c>
      <c r="F3775" s="841">
        <v>0</v>
      </c>
      <c r="G3775" s="838"/>
      <c r="H3775" s="823"/>
      <c r="I3775" s="839"/>
      <c r="J3775" s="823">
        <v>0</v>
      </c>
      <c r="K3775" s="841">
        <v>0</v>
      </c>
      <c r="L3775" s="838"/>
      <c r="M3775" s="823"/>
      <c r="N3775" s="839"/>
      <c r="O3775" s="823">
        <v>0</v>
      </c>
      <c r="P3775" s="841">
        <v>0</v>
      </c>
      <c r="Q3775" s="838"/>
      <c r="R3775" s="823"/>
      <c r="S3775" s="839"/>
      <c r="T3775" s="823">
        <v>0</v>
      </c>
      <c r="U3775" s="841">
        <v>0</v>
      </c>
      <c r="V3775" s="838"/>
      <c r="W3775" s="823"/>
      <c r="X3775" s="839"/>
      <c r="Y3775" s="823">
        <v>0</v>
      </c>
      <c r="Z3775" s="841">
        <v>0</v>
      </c>
      <c r="AA3775" s="838"/>
      <c r="AB3775" s="823"/>
      <c r="AC3775" s="839"/>
      <c r="AD3775" s="823">
        <v>0</v>
      </c>
      <c r="AE3775" s="841">
        <v>0</v>
      </c>
    </row>
    <row r="3776" spans="1:31">
      <c r="A3776" s="736" t="s">
        <v>2164</v>
      </c>
      <c r="B3776" s="838"/>
      <c r="C3776" s="823"/>
      <c r="D3776" s="839"/>
      <c r="E3776" s="823">
        <v>0</v>
      </c>
      <c r="F3776" s="841">
        <v>0</v>
      </c>
      <c r="G3776" s="838"/>
      <c r="H3776" s="823"/>
      <c r="I3776" s="839"/>
      <c r="J3776" s="823">
        <v>0</v>
      </c>
      <c r="K3776" s="841">
        <v>0</v>
      </c>
      <c r="L3776" s="838"/>
      <c r="M3776" s="823"/>
      <c r="N3776" s="839"/>
      <c r="O3776" s="823">
        <v>0</v>
      </c>
      <c r="P3776" s="841">
        <v>0</v>
      </c>
      <c r="Q3776" s="838"/>
      <c r="R3776" s="823"/>
      <c r="S3776" s="839"/>
      <c r="T3776" s="823">
        <v>0</v>
      </c>
      <c r="U3776" s="841">
        <v>0</v>
      </c>
      <c r="V3776" s="838"/>
      <c r="W3776" s="823"/>
      <c r="X3776" s="839"/>
      <c r="Y3776" s="823">
        <v>0</v>
      </c>
      <c r="Z3776" s="841">
        <v>0</v>
      </c>
      <c r="AA3776" s="838"/>
      <c r="AB3776" s="823"/>
      <c r="AC3776" s="839"/>
      <c r="AD3776" s="823">
        <v>0</v>
      </c>
      <c r="AE3776" s="841">
        <v>0</v>
      </c>
    </row>
    <row r="3777" spans="1:31">
      <c r="A3777" s="736"/>
      <c r="B3777" s="940"/>
      <c r="C3777" s="857"/>
      <c r="E3777" s="823"/>
      <c r="F3777" s="841"/>
      <c r="G3777" s="940"/>
      <c r="H3777" s="857"/>
      <c r="J3777" s="823"/>
      <c r="K3777" s="841"/>
      <c r="L3777" s="940"/>
      <c r="M3777" s="857"/>
      <c r="O3777" s="823"/>
      <c r="P3777" s="841"/>
      <c r="Q3777" s="940"/>
      <c r="R3777" s="857"/>
      <c r="T3777" s="823"/>
      <c r="U3777" s="841"/>
      <c r="V3777" s="940"/>
      <c r="W3777" s="857"/>
      <c r="Y3777" s="823"/>
      <c r="Z3777" s="841"/>
      <c r="AA3777" s="940"/>
      <c r="AB3777" s="857"/>
      <c r="AD3777" s="823"/>
      <c r="AE3777" s="841"/>
    </row>
    <row r="3778" spans="1:31" ht="15.75" thickBot="1">
      <c r="A3778" s="742" t="s">
        <v>2256</v>
      </c>
      <c r="B3778" s="941"/>
      <c r="C3778" s="872"/>
      <c r="D3778" s="993"/>
      <c r="E3778" s="872">
        <v>0</v>
      </c>
      <c r="F3778" s="910">
        <v>0</v>
      </c>
      <c r="G3778" s="941"/>
      <c r="H3778" s="872"/>
      <c r="I3778" s="993"/>
      <c r="J3778" s="872">
        <v>0</v>
      </c>
      <c r="K3778" s="910">
        <v>0</v>
      </c>
      <c r="L3778" s="941"/>
      <c r="M3778" s="872"/>
      <c r="N3778" s="993"/>
      <c r="O3778" s="872">
        <v>0</v>
      </c>
      <c r="P3778" s="910">
        <v>0</v>
      </c>
      <c r="Q3778" s="941"/>
      <c r="R3778" s="872"/>
      <c r="S3778" s="993"/>
      <c r="T3778" s="872">
        <v>0</v>
      </c>
      <c r="U3778" s="910">
        <v>0</v>
      </c>
      <c r="V3778" s="941"/>
      <c r="W3778" s="872"/>
      <c r="X3778" s="993"/>
      <c r="Y3778" s="872">
        <v>0</v>
      </c>
      <c r="Z3778" s="910">
        <v>0</v>
      </c>
      <c r="AA3778" s="941"/>
      <c r="AB3778" s="872"/>
      <c r="AC3778" s="993"/>
      <c r="AD3778" s="872">
        <v>0</v>
      </c>
      <c r="AE3778" s="910">
        <v>0</v>
      </c>
    </row>
    <row r="3779" spans="1:31" ht="15.75" thickTop="1">
      <c r="B3779" s="777"/>
      <c r="C3779" s="785"/>
      <c r="D3779" s="786"/>
      <c r="E3779" s="784"/>
      <c r="G3779" s="777"/>
      <c r="H3779" s="785"/>
      <c r="I3779" s="786"/>
      <c r="J3779" s="784"/>
      <c r="L3779" s="777"/>
      <c r="M3779" s="785"/>
      <c r="N3779" s="786"/>
      <c r="O3779" s="784"/>
      <c r="Q3779" s="777"/>
      <c r="R3779" s="785"/>
      <c r="S3779" s="786"/>
      <c r="T3779" s="784"/>
      <c r="V3779" s="777"/>
      <c r="W3779" s="785"/>
      <c r="X3779" s="786"/>
      <c r="Y3779" s="784"/>
      <c r="AA3779" s="777"/>
      <c r="AB3779" s="785"/>
      <c r="AC3779" s="786"/>
      <c r="AD3779" s="784"/>
    </row>
    <row r="3780" spans="1:31" ht="16.5">
      <c r="A3780" s="731" t="s">
        <v>2089</v>
      </c>
      <c r="B3780" s="796"/>
      <c r="D3780" s="778"/>
      <c r="F3780" s="802" t="s">
        <v>2870</v>
      </c>
      <c r="G3780" s="796"/>
      <c r="I3780" s="778"/>
      <c r="K3780" s="802" t="s">
        <v>2871</v>
      </c>
      <c r="L3780" s="796"/>
      <c r="N3780" s="778"/>
      <c r="P3780" s="802" t="s">
        <v>2872</v>
      </c>
      <c r="Q3780" s="796"/>
      <c r="S3780" s="778"/>
      <c r="U3780" s="802" t="s">
        <v>2873</v>
      </c>
      <c r="V3780" s="796"/>
      <c r="X3780" s="778"/>
      <c r="Z3780" s="802" t="s">
        <v>2874</v>
      </c>
      <c r="AA3780" s="796"/>
      <c r="AC3780" s="778"/>
      <c r="AE3780" s="802" t="s">
        <v>2875</v>
      </c>
    </row>
    <row r="3781" spans="1:31" ht="15.75" thickBot="1">
      <c r="A3781" s="722" t="s">
        <v>2090</v>
      </c>
      <c r="B3781" s="796"/>
      <c r="D3781" s="778"/>
      <c r="F3781" s="802"/>
      <c r="G3781" s="796"/>
      <c r="I3781" s="778"/>
      <c r="K3781" s="802"/>
      <c r="L3781" s="796"/>
      <c r="N3781" s="778"/>
      <c r="P3781" s="802"/>
      <c r="Q3781" s="796"/>
      <c r="S3781" s="778"/>
      <c r="U3781" s="802"/>
      <c r="V3781" s="796"/>
      <c r="X3781" s="778"/>
      <c r="Z3781" s="802"/>
      <c r="AA3781" s="796"/>
      <c r="AC3781" s="778"/>
      <c r="AE3781" s="802"/>
    </row>
    <row r="3782" spans="1:31" ht="15.75" thickTop="1">
      <c r="A3782" s="732" t="s">
        <v>2692</v>
      </c>
      <c r="B3782" s="803"/>
      <c r="C3782" s="804"/>
      <c r="D3782" s="886"/>
      <c r="E3782" s="887"/>
      <c r="F3782" s="888"/>
      <c r="G3782" s="803"/>
      <c r="H3782" s="804"/>
      <c r="I3782" s="886"/>
      <c r="J3782" s="887"/>
      <c r="K3782" s="888"/>
      <c r="L3782" s="803"/>
      <c r="M3782" s="804"/>
      <c r="N3782" s="886"/>
      <c r="O3782" s="887"/>
      <c r="P3782" s="888"/>
      <c r="Q3782" s="803"/>
      <c r="R3782" s="804"/>
      <c r="S3782" s="886"/>
      <c r="T3782" s="887"/>
      <c r="U3782" s="888"/>
      <c r="V3782" s="803"/>
      <c r="W3782" s="804"/>
      <c r="X3782" s="886"/>
      <c r="Y3782" s="887"/>
      <c r="Z3782" s="888"/>
      <c r="AA3782" s="803"/>
      <c r="AB3782" s="804"/>
      <c r="AC3782" s="886"/>
      <c r="AD3782" s="887"/>
      <c r="AE3782" s="888"/>
    </row>
    <row r="3783" spans="1:31" ht="15.75" thickBot="1">
      <c r="A3783" s="736"/>
      <c r="B3783" s="796"/>
      <c r="F3783" s="822"/>
      <c r="G3783" s="796"/>
      <c r="K3783" s="822"/>
      <c r="L3783" s="796"/>
      <c r="P3783" s="822"/>
      <c r="Q3783" s="796"/>
      <c r="U3783" s="822"/>
      <c r="V3783" s="796"/>
      <c r="Z3783" s="822"/>
      <c r="AA3783" s="796"/>
      <c r="AE3783" s="822"/>
    </row>
    <row r="3784" spans="1:31">
      <c r="A3784" s="734" t="s">
        <v>386</v>
      </c>
      <c r="B3784" s="959"/>
      <c r="C3784" s="967">
        <v>0</v>
      </c>
      <c r="D3784" s="1046"/>
      <c r="E3784" s="916"/>
      <c r="F3784" s="815"/>
      <c r="G3784" s="959"/>
      <c r="H3784" s="967">
        <v>0</v>
      </c>
      <c r="I3784" s="1046"/>
      <c r="J3784" s="916"/>
      <c r="K3784" s="815" t="s">
        <v>269</v>
      </c>
      <c r="L3784" s="959"/>
      <c r="M3784" s="967">
        <v>0</v>
      </c>
      <c r="N3784" s="1046"/>
      <c r="O3784" s="916"/>
      <c r="P3784" s="815" t="s">
        <v>269</v>
      </c>
      <c r="Q3784" s="812"/>
      <c r="R3784" s="1196">
        <v>0</v>
      </c>
      <c r="S3784" s="1201"/>
      <c r="T3784" s="814"/>
      <c r="U3784" s="815" t="s">
        <v>269</v>
      </c>
      <c r="V3784" s="812"/>
      <c r="W3784" s="1196">
        <v>0</v>
      </c>
      <c r="X3784" s="1201"/>
      <c r="Y3784" s="814"/>
      <c r="Z3784" s="815" t="s">
        <v>269</v>
      </c>
      <c r="AA3784" s="812"/>
      <c r="AB3784" s="1196">
        <v>0</v>
      </c>
      <c r="AC3784" s="1201"/>
      <c r="AD3784" s="814"/>
      <c r="AE3784" s="815" t="s">
        <v>269</v>
      </c>
    </row>
    <row r="3785" spans="1:31">
      <c r="A3785" s="735"/>
      <c r="B3785" s="777"/>
      <c r="C3785" s="789"/>
      <c r="D3785" s="1047"/>
      <c r="E3785" s="1048"/>
      <c r="F3785" s="1049"/>
      <c r="G3785" s="777"/>
      <c r="H3785" s="789"/>
      <c r="I3785" s="1047"/>
      <c r="J3785" s="1048"/>
      <c r="K3785" s="1049"/>
      <c r="L3785" s="777"/>
      <c r="M3785" s="789"/>
      <c r="N3785" s="1047"/>
      <c r="O3785" s="1048"/>
      <c r="P3785" s="1049"/>
      <c r="Q3785" s="777"/>
      <c r="R3785" s="789"/>
      <c r="S3785" s="1047"/>
      <c r="T3785" s="1048"/>
      <c r="U3785" s="1049"/>
      <c r="V3785" s="777"/>
      <c r="W3785" s="789"/>
      <c r="X3785" s="1047"/>
      <c r="Y3785" s="1048"/>
      <c r="Z3785" s="1049"/>
      <c r="AA3785" s="777"/>
      <c r="AB3785" s="789"/>
      <c r="AC3785" s="1047"/>
      <c r="AD3785" s="1048"/>
      <c r="AE3785" s="1049"/>
    </row>
    <row r="3786" spans="1:31">
      <c r="A3786" s="735" t="s">
        <v>2094</v>
      </c>
      <c r="B3786" s="777"/>
      <c r="C3786" s="824">
        <v>0</v>
      </c>
      <c r="D3786" s="921"/>
      <c r="E3786" s="1050"/>
      <c r="F3786" s="923"/>
      <c r="G3786" s="777"/>
      <c r="H3786" s="824">
        <v>0</v>
      </c>
      <c r="I3786" s="921"/>
      <c r="J3786" s="1050"/>
      <c r="K3786" s="923"/>
      <c r="L3786" s="777"/>
      <c r="M3786" s="824">
        <v>0</v>
      </c>
      <c r="N3786" s="921"/>
      <c r="O3786" s="1050"/>
      <c r="P3786" s="923"/>
      <c r="Q3786" s="777"/>
      <c r="R3786" s="824">
        <v>0</v>
      </c>
      <c r="S3786" s="921"/>
      <c r="T3786" s="1050"/>
      <c r="U3786" s="923"/>
      <c r="V3786" s="777"/>
      <c r="W3786" s="824">
        <v>0</v>
      </c>
      <c r="X3786" s="921"/>
      <c r="Y3786" s="1050"/>
      <c r="Z3786" s="923"/>
      <c r="AA3786" s="777"/>
      <c r="AB3786" s="824">
        <v>0</v>
      </c>
      <c r="AC3786" s="921"/>
      <c r="AD3786" s="1050"/>
      <c r="AE3786" s="923"/>
    </row>
    <row r="3787" spans="1:31">
      <c r="A3787" s="735"/>
      <c r="B3787" s="777"/>
      <c r="C3787" s="985"/>
      <c r="F3787" s="822"/>
      <c r="G3787" s="777"/>
      <c r="H3787" s="985"/>
      <c r="K3787" s="822"/>
      <c r="L3787" s="777"/>
      <c r="M3787" s="985"/>
      <c r="P3787" s="822"/>
      <c r="Q3787" s="777"/>
      <c r="R3787" s="985"/>
      <c r="U3787" s="822"/>
      <c r="V3787" s="777"/>
      <c r="W3787" s="985"/>
      <c r="Z3787" s="822"/>
      <c r="AA3787" s="777"/>
      <c r="AB3787" s="985"/>
      <c r="AE3787" s="822"/>
    </row>
    <row r="3788" spans="1:31">
      <c r="A3788" s="735" t="s">
        <v>2101</v>
      </c>
      <c r="B3788" s="777"/>
      <c r="C3788" s="827">
        <v>0</v>
      </c>
      <c r="F3788" s="822"/>
      <c r="G3788" s="777"/>
      <c r="H3788" s="827">
        <v>0</v>
      </c>
      <c r="K3788" s="822"/>
      <c r="L3788" s="777"/>
      <c r="M3788" s="827">
        <v>0</v>
      </c>
      <c r="P3788" s="822"/>
      <c r="Q3788" s="777"/>
      <c r="R3788" s="827">
        <v>0</v>
      </c>
      <c r="U3788" s="822"/>
      <c r="V3788" s="777"/>
      <c r="W3788" s="827">
        <v>0</v>
      </c>
      <c r="Z3788" s="822"/>
      <c r="AA3788" s="777"/>
      <c r="AB3788" s="827">
        <v>0</v>
      </c>
      <c r="AE3788" s="822"/>
    </row>
    <row r="3789" spans="1:31" ht="15.75" thickBot="1">
      <c r="A3789" s="737" t="s">
        <v>2102</v>
      </c>
      <c r="B3789" s="898"/>
      <c r="C3789" s="829">
        <v>0</v>
      </c>
      <c r="D3789" s="830"/>
      <c r="E3789" s="1051"/>
      <c r="F3789" s="832"/>
      <c r="G3789" s="898"/>
      <c r="H3789" s="829">
        <v>0</v>
      </c>
      <c r="I3789" s="830"/>
      <c r="J3789" s="1051"/>
      <c r="K3789" s="832"/>
      <c r="L3789" s="898"/>
      <c r="M3789" s="829">
        <v>0</v>
      </c>
      <c r="N3789" s="830"/>
      <c r="O3789" s="1051"/>
      <c r="P3789" s="832"/>
      <c r="Q3789" s="898"/>
      <c r="R3789" s="829">
        <v>0</v>
      </c>
      <c r="S3789" s="830"/>
      <c r="T3789" s="1051"/>
      <c r="U3789" s="832"/>
      <c r="V3789" s="898"/>
      <c r="W3789" s="829">
        <v>0</v>
      </c>
      <c r="X3789" s="830"/>
      <c r="Y3789" s="1051"/>
      <c r="Z3789" s="832"/>
      <c r="AA3789" s="898"/>
      <c r="AB3789" s="829">
        <v>0</v>
      </c>
      <c r="AC3789" s="830"/>
      <c r="AD3789" s="1051"/>
      <c r="AE3789" s="832"/>
    </row>
    <row r="3790" spans="1:31">
      <c r="A3790" s="736"/>
      <c r="B3790" s="777"/>
      <c r="C3790" s="796"/>
      <c r="D3790" s="786"/>
      <c r="E3790" s="784"/>
      <c r="F3790" s="822"/>
      <c r="G3790" s="777"/>
      <c r="H3790" s="796"/>
      <c r="I3790" s="786"/>
      <c r="J3790" s="784"/>
      <c r="K3790" s="822"/>
      <c r="L3790" s="777"/>
      <c r="M3790" s="796"/>
      <c r="N3790" s="786"/>
      <c r="O3790" s="784"/>
      <c r="P3790" s="822"/>
      <c r="Q3790" s="777"/>
      <c r="R3790" s="796"/>
      <c r="S3790" s="786"/>
      <c r="T3790" s="784"/>
      <c r="U3790" s="822"/>
      <c r="V3790" s="777"/>
      <c r="W3790" s="796"/>
      <c r="X3790" s="786"/>
      <c r="Y3790" s="784"/>
      <c r="Z3790" s="822"/>
      <c r="AA3790" s="777"/>
      <c r="AB3790" s="796"/>
      <c r="AC3790" s="786"/>
      <c r="AD3790" s="784"/>
      <c r="AE3790" s="822"/>
    </row>
    <row r="3791" spans="1:31">
      <c r="A3791" s="736"/>
      <c r="B3791" s="788" t="s">
        <v>2876</v>
      </c>
      <c r="C3791" s="950" t="s">
        <v>2877</v>
      </c>
      <c r="D3791" s="834" t="s">
        <v>2878</v>
      </c>
      <c r="E3791" s="835" t="s">
        <v>2879</v>
      </c>
      <c r="F3791" s="836" t="s">
        <v>2880</v>
      </c>
      <c r="G3791" s="788" t="s">
        <v>2876</v>
      </c>
      <c r="H3791" s="950" t="s">
        <v>2877</v>
      </c>
      <c r="I3791" s="834" t="s">
        <v>2878</v>
      </c>
      <c r="J3791" s="835" t="s">
        <v>2879</v>
      </c>
      <c r="K3791" s="836" t="s">
        <v>2880</v>
      </c>
      <c r="L3791" s="788" t="s">
        <v>2876</v>
      </c>
      <c r="M3791" s="950" t="s">
        <v>2877</v>
      </c>
      <c r="N3791" s="834" t="s">
        <v>2878</v>
      </c>
      <c r="O3791" s="835" t="s">
        <v>2879</v>
      </c>
      <c r="P3791" s="836" t="s">
        <v>2880</v>
      </c>
      <c r="Q3791" s="788" t="s">
        <v>2876</v>
      </c>
      <c r="R3791" s="950" t="s">
        <v>2877</v>
      </c>
      <c r="S3791" s="834" t="s">
        <v>2878</v>
      </c>
      <c r="T3791" s="835" t="s">
        <v>2879</v>
      </c>
      <c r="U3791" s="836" t="s">
        <v>2880</v>
      </c>
      <c r="V3791" s="788" t="s">
        <v>2876</v>
      </c>
      <c r="W3791" s="950" t="s">
        <v>2877</v>
      </c>
      <c r="X3791" s="834" t="s">
        <v>2878</v>
      </c>
      <c r="Y3791" s="835" t="s">
        <v>2879</v>
      </c>
      <c r="Z3791" s="836" t="s">
        <v>2880</v>
      </c>
      <c r="AA3791" s="788" t="s">
        <v>2876</v>
      </c>
      <c r="AB3791" s="950" t="s">
        <v>2877</v>
      </c>
      <c r="AC3791" s="834" t="s">
        <v>2878</v>
      </c>
      <c r="AD3791" s="835" t="s">
        <v>2879</v>
      </c>
      <c r="AE3791" s="836" t="s">
        <v>2880</v>
      </c>
    </row>
    <row r="3792" spans="1:31">
      <c r="A3792" s="736"/>
      <c r="B3792" s="837"/>
      <c r="C3792" s="950" t="s">
        <v>2881</v>
      </c>
      <c r="D3792" s="834" t="s">
        <v>2882</v>
      </c>
      <c r="E3792" s="835" t="s">
        <v>2883</v>
      </c>
      <c r="F3792" s="836" t="s">
        <v>2884</v>
      </c>
      <c r="G3792" s="837"/>
      <c r="H3792" s="950" t="s">
        <v>2881</v>
      </c>
      <c r="I3792" s="834" t="s">
        <v>2882</v>
      </c>
      <c r="J3792" s="835" t="s">
        <v>2883</v>
      </c>
      <c r="K3792" s="836" t="s">
        <v>2885</v>
      </c>
      <c r="L3792" s="837"/>
      <c r="M3792" s="950" t="s">
        <v>2881</v>
      </c>
      <c r="N3792" s="834" t="s">
        <v>2882</v>
      </c>
      <c r="O3792" s="835" t="s">
        <v>2883</v>
      </c>
      <c r="P3792" s="836" t="s">
        <v>2885</v>
      </c>
      <c r="Q3792" s="837"/>
      <c r="R3792" s="950" t="s">
        <v>2881</v>
      </c>
      <c r="S3792" s="834" t="s">
        <v>2882</v>
      </c>
      <c r="T3792" s="835" t="s">
        <v>2883</v>
      </c>
      <c r="U3792" s="836" t="s">
        <v>2885</v>
      </c>
      <c r="V3792" s="837"/>
      <c r="W3792" s="950" t="s">
        <v>2881</v>
      </c>
      <c r="X3792" s="834" t="s">
        <v>2882</v>
      </c>
      <c r="Y3792" s="835" t="s">
        <v>2883</v>
      </c>
      <c r="Z3792" s="836" t="s">
        <v>2885</v>
      </c>
      <c r="AA3792" s="837"/>
      <c r="AB3792" s="950" t="s">
        <v>2881</v>
      </c>
      <c r="AC3792" s="834" t="s">
        <v>2882</v>
      </c>
      <c r="AD3792" s="835" t="s">
        <v>2883</v>
      </c>
      <c r="AE3792" s="836" t="s">
        <v>2885</v>
      </c>
    </row>
    <row r="3793" spans="1:31">
      <c r="A3793" s="736"/>
      <c r="B3793" s="1052"/>
      <c r="C3793" s="950"/>
      <c r="D3793" s="834"/>
      <c r="E3793" s="835"/>
      <c r="F3793" s="822"/>
      <c r="G3793" s="1052"/>
      <c r="H3793" s="950"/>
      <c r="I3793" s="834"/>
      <c r="J3793" s="835"/>
      <c r="K3793" s="822"/>
      <c r="L3793" s="1052"/>
      <c r="M3793" s="950"/>
      <c r="N3793" s="834"/>
      <c r="O3793" s="835"/>
      <c r="P3793" s="822"/>
      <c r="Q3793" s="1052"/>
      <c r="R3793" s="950"/>
      <c r="S3793" s="834"/>
      <c r="T3793" s="835"/>
      <c r="U3793" s="822"/>
      <c r="V3793" s="1052"/>
      <c r="W3793" s="950"/>
      <c r="X3793" s="834"/>
      <c r="Y3793" s="835"/>
      <c r="Z3793" s="822"/>
      <c r="AA3793" s="1052"/>
      <c r="AB3793" s="950"/>
      <c r="AC3793" s="834"/>
      <c r="AD3793" s="835"/>
      <c r="AE3793" s="822"/>
    </row>
    <row r="3794" spans="1:31">
      <c r="A3794" s="736" t="s">
        <v>2693</v>
      </c>
      <c r="B3794" s="838">
        <v>0</v>
      </c>
      <c r="C3794" s="839">
        <v>0</v>
      </c>
      <c r="D3794" s="839">
        <v>0</v>
      </c>
      <c r="E3794" s="854">
        <v>0</v>
      </c>
      <c r="F3794" s="841">
        <v>0</v>
      </c>
      <c r="G3794" s="838">
        <v>0</v>
      </c>
      <c r="H3794" s="839">
        <v>0</v>
      </c>
      <c r="I3794" s="839">
        <v>0</v>
      </c>
      <c r="J3794" s="854">
        <v>0</v>
      </c>
      <c r="K3794" s="841">
        <v>0</v>
      </c>
      <c r="L3794" s="838">
        <v>0</v>
      </c>
      <c r="M3794" s="839">
        <v>0</v>
      </c>
      <c r="N3794" s="839">
        <v>0</v>
      </c>
      <c r="O3794" s="854">
        <v>0</v>
      </c>
      <c r="P3794" s="841">
        <v>0</v>
      </c>
      <c r="Q3794" s="838">
        <v>0</v>
      </c>
      <c r="R3794" s="839">
        <v>0</v>
      </c>
      <c r="S3794" s="839">
        <v>0</v>
      </c>
      <c r="T3794" s="854">
        <v>0</v>
      </c>
      <c r="U3794" s="841">
        <v>0</v>
      </c>
      <c r="V3794" s="838">
        <v>0</v>
      </c>
      <c r="W3794" s="839">
        <v>0</v>
      </c>
      <c r="X3794" s="839">
        <v>0</v>
      </c>
      <c r="Y3794" s="854">
        <v>0</v>
      </c>
      <c r="Z3794" s="841">
        <v>0</v>
      </c>
      <c r="AA3794" s="838">
        <v>0</v>
      </c>
      <c r="AB3794" s="839">
        <v>0</v>
      </c>
      <c r="AC3794" s="839">
        <v>0</v>
      </c>
      <c r="AD3794" s="854">
        <v>0</v>
      </c>
      <c r="AE3794" s="841">
        <v>0</v>
      </c>
    </row>
    <row r="3795" spans="1:31">
      <c r="A3795" s="736" t="s">
        <v>2694</v>
      </c>
      <c r="B3795" s="838">
        <v>0</v>
      </c>
      <c r="C3795" s="839">
        <v>0</v>
      </c>
      <c r="D3795" s="839">
        <v>0</v>
      </c>
      <c r="E3795" s="854">
        <v>0</v>
      </c>
      <c r="F3795" s="841">
        <v>0</v>
      </c>
      <c r="G3795" s="838">
        <v>0</v>
      </c>
      <c r="H3795" s="839">
        <v>0</v>
      </c>
      <c r="I3795" s="839">
        <v>0</v>
      </c>
      <c r="J3795" s="854">
        <v>0</v>
      </c>
      <c r="K3795" s="841">
        <v>0</v>
      </c>
      <c r="L3795" s="838">
        <v>0</v>
      </c>
      <c r="M3795" s="839">
        <v>0</v>
      </c>
      <c r="N3795" s="839">
        <v>0</v>
      </c>
      <c r="O3795" s="854">
        <v>0</v>
      </c>
      <c r="P3795" s="841">
        <v>0</v>
      </c>
      <c r="Q3795" s="838">
        <v>0</v>
      </c>
      <c r="R3795" s="839">
        <v>0</v>
      </c>
      <c r="S3795" s="839">
        <v>0</v>
      </c>
      <c r="T3795" s="854">
        <v>0</v>
      </c>
      <c r="U3795" s="841">
        <v>0</v>
      </c>
      <c r="V3795" s="838">
        <v>0</v>
      </c>
      <c r="W3795" s="839">
        <v>0</v>
      </c>
      <c r="X3795" s="839">
        <v>0</v>
      </c>
      <c r="Y3795" s="854">
        <v>0</v>
      </c>
      <c r="Z3795" s="841">
        <v>0</v>
      </c>
      <c r="AA3795" s="838">
        <v>0</v>
      </c>
      <c r="AB3795" s="839">
        <v>0</v>
      </c>
      <c r="AC3795" s="839">
        <v>0</v>
      </c>
      <c r="AD3795" s="854">
        <v>0</v>
      </c>
      <c r="AE3795" s="841">
        <v>0</v>
      </c>
    </row>
    <row r="3796" spans="1:31">
      <c r="A3796" s="736" t="s">
        <v>2695</v>
      </c>
      <c r="B3796" s="838">
        <v>0</v>
      </c>
      <c r="C3796" s="839">
        <v>0</v>
      </c>
      <c r="D3796" s="839">
        <v>0</v>
      </c>
      <c r="E3796" s="854">
        <v>0</v>
      </c>
      <c r="F3796" s="841">
        <v>0</v>
      </c>
      <c r="G3796" s="838">
        <v>0</v>
      </c>
      <c r="H3796" s="839">
        <v>0</v>
      </c>
      <c r="I3796" s="839">
        <v>0</v>
      </c>
      <c r="J3796" s="854">
        <v>0</v>
      </c>
      <c r="K3796" s="841">
        <v>0</v>
      </c>
      <c r="L3796" s="838">
        <v>0</v>
      </c>
      <c r="M3796" s="839">
        <v>0</v>
      </c>
      <c r="N3796" s="839">
        <v>0</v>
      </c>
      <c r="O3796" s="854">
        <v>0</v>
      </c>
      <c r="P3796" s="841">
        <v>0</v>
      </c>
      <c r="Q3796" s="838">
        <v>0</v>
      </c>
      <c r="R3796" s="839">
        <v>0</v>
      </c>
      <c r="S3796" s="839">
        <v>0</v>
      </c>
      <c r="T3796" s="854">
        <v>0</v>
      </c>
      <c r="U3796" s="841">
        <v>0</v>
      </c>
      <c r="V3796" s="838">
        <v>0</v>
      </c>
      <c r="W3796" s="839">
        <v>0</v>
      </c>
      <c r="X3796" s="839">
        <v>0</v>
      </c>
      <c r="Y3796" s="854">
        <v>0</v>
      </c>
      <c r="Z3796" s="841">
        <v>0</v>
      </c>
      <c r="AA3796" s="838">
        <v>0</v>
      </c>
      <c r="AB3796" s="839">
        <v>0</v>
      </c>
      <c r="AC3796" s="839">
        <v>0</v>
      </c>
      <c r="AD3796" s="854">
        <v>0</v>
      </c>
      <c r="AE3796" s="841">
        <v>0</v>
      </c>
    </row>
    <row r="3797" spans="1:31">
      <c r="A3797" s="736" t="s">
        <v>2696</v>
      </c>
      <c r="B3797" s="838">
        <v>0</v>
      </c>
      <c r="C3797" s="839">
        <v>0</v>
      </c>
      <c r="D3797" s="839">
        <v>0</v>
      </c>
      <c r="E3797" s="854">
        <v>0</v>
      </c>
      <c r="F3797" s="841">
        <v>0</v>
      </c>
      <c r="G3797" s="838">
        <v>0</v>
      </c>
      <c r="H3797" s="839">
        <v>0</v>
      </c>
      <c r="I3797" s="839">
        <v>0</v>
      </c>
      <c r="J3797" s="854">
        <v>0</v>
      </c>
      <c r="K3797" s="841">
        <v>0</v>
      </c>
      <c r="L3797" s="838">
        <v>0</v>
      </c>
      <c r="M3797" s="839">
        <v>0</v>
      </c>
      <c r="N3797" s="839">
        <v>0</v>
      </c>
      <c r="O3797" s="854">
        <v>0</v>
      </c>
      <c r="P3797" s="841">
        <v>0</v>
      </c>
      <c r="Q3797" s="838">
        <v>0</v>
      </c>
      <c r="R3797" s="839">
        <v>0</v>
      </c>
      <c r="S3797" s="839">
        <v>0</v>
      </c>
      <c r="T3797" s="854">
        <v>0</v>
      </c>
      <c r="U3797" s="841">
        <v>0</v>
      </c>
      <c r="V3797" s="838">
        <v>0</v>
      </c>
      <c r="W3797" s="839">
        <v>0</v>
      </c>
      <c r="X3797" s="839">
        <v>0</v>
      </c>
      <c r="Y3797" s="854">
        <v>0</v>
      </c>
      <c r="Z3797" s="841">
        <v>0</v>
      </c>
      <c r="AA3797" s="838">
        <v>0</v>
      </c>
      <c r="AB3797" s="839">
        <v>0</v>
      </c>
      <c r="AC3797" s="839">
        <v>0</v>
      </c>
      <c r="AD3797" s="854">
        <v>0</v>
      </c>
      <c r="AE3797" s="841">
        <v>0</v>
      </c>
    </row>
    <row r="3798" spans="1:31">
      <c r="A3798" s="735" t="s">
        <v>2436</v>
      </c>
      <c r="B3798" s="846">
        <v>0</v>
      </c>
      <c r="C3798" s="939">
        <v>0</v>
      </c>
      <c r="D3798" s="802">
        <v>0</v>
      </c>
      <c r="E3798" s="847">
        <v>0</v>
      </c>
      <c r="F3798" s="904">
        <v>0</v>
      </c>
      <c r="G3798" s="846">
        <v>0</v>
      </c>
      <c r="H3798" s="939">
        <v>0</v>
      </c>
      <c r="I3798" s="802">
        <v>0</v>
      </c>
      <c r="J3798" s="847">
        <v>0</v>
      </c>
      <c r="K3798" s="904">
        <v>0</v>
      </c>
      <c r="L3798" s="846">
        <v>0</v>
      </c>
      <c r="M3798" s="939">
        <v>0</v>
      </c>
      <c r="N3798" s="802">
        <v>0</v>
      </c>
      <c r="O3798" s="847">
        <v>0</v>
      </c>
      <c r="P3798" s="904">
        <v>0</v>
      </c>
      <c r="Q3798" s="846">
        <v>0</v>
      </c>
      <c r="R3798" s="939">
        <v>0</v>
      </c>
      <c r="S3798" s="802">
        <v>0</v>
      </c>
      <c r="T3798" s="847">
        <v>0</v>
      </c>
      <c r="U3798" s="904">
        <v>0</v>
      </c>
      <c r="V3798" s="846">
        <v>0</v>
      </c>
      <c r="W3798" s="939">
        <v>0</v>
      </c>
      <c r="X3798" s="802">
        <v>0</v>
      </c>
      <c r="Y3798" s="847">
        <v>0</v>
      </c>
      <c r="Z3798" s="904">
        <v>0</v>
      </c>
      <c r="AA3798" s="846">
        <v>0</v>
      </c>
      <c r="AB3798" s="939">
        <v>0</v>
      </c>
      <c r="AC3798" s="802">
        <v>0</v>
      </c>
      <c r="AD3798" s="847">
        <v>0</v>
      </c>
      <c r="AE3798" s="904">
        <v>0</v>
      </c>
    </row>
    <row r="3799" spans="1:31">
      <c r="A3799" s="736" t="s">
        <v>2697</v>
      </c>
      <c r="B3799" s="838">
        <v>0</v>
      </c>
      <c r="C3799" s="839">
        <v>0</v>
      </c>
      <c r="D3799" s="839">
        <v>0</v>
      </c>
      <c r="E3799" s="854">
        <v>0</v>
      </c>
      <c r="F3799" s="841">
        <v>0</v>
      </c>
      <c r="G3799" s="838">
        <v>0</v>
      </c>
      <c r="H3799" s="839">
        <v>0</v>
      </c>
      <c r="I3799" s="839">
        <v>0</v>
      </c>
      <c r="J3799" s="854">
        <v>0</v>
      </c>
      <c r="K3799" s="841">
        <v>0</v>
      </c>
      <c r="L3799" s="838">
        <v>0</v>
      </c>
      <c r="M3799" s="839">
        <v>0</v>
      </c>
      <c r="N3799" s="839">
        <v>0</v>
      </c>
      <c r="O3799" s="854">
        <v>0</v>
      </c>
      <c r="P3799" s="841">
        <v>0</v>
      </c>
      <c r="Q3799" s="838">
        <v>0</v>
      </c>
      <c r="R3799" s="839">
        <v>0</v>
      </c>
      <c r="S3799" s="839">
        <v>0</v>
      </c>
      <c r="T3799" s="854">
        <v>0</v>
      </c>
      <c r="U3799" s="841">
        <v>0</v>
      </c>
      <c r="V3799" s="838">
        <v>0</v>
      </c>
      <c r="W3799" s="839">
        <v>0</v>
      </c>
      <c r="X3799" s="839">
        <v>0</v>
      </c>
      <c r="Y3799" s="854">
        <v>0</v>
      </c>
      <c r="Z3799" s="841">
        <v>0</v>
      </c>
      <c r="AA3799" s="838">
        <v>0</v>
      </c>
      <c r="AB3799" s="839">
        <v>0</v>
      </c>
      <c r="AC3799" s="839">
        <v>0</v>
      </c>
      <c r="AD3799" s="854">
        <v>0</v>
      </c>
      <c r="AE3799" s="841">
        <v>0</v>
      </c>
    </row>
    <row r="3800" spans="1:31">
      <c r="A3800" s="736" t="s">
        <v>2698</v>
      </c>
      <c r="B3800" s="838">
        <v>0</v>
      </c>
      <c r="C3800" s="839">
        <v>0</v>
      </c>
      <c r="D3800" s="839">
        <v>0</v>
      </c>
      <c r="E3800" s="854">
        <v>0</v>
      </c>
      <c r="F3800" s="841">
        <v>0</v>
      </c>
      <c r="G3800" s="838">
        <v>0</v>
      </c>
      <c r="H3800" s="839">
        <v>0</v>
      </c>
      <c r="I3800" s="839">
        <v>0</v>
      </c>
      <c r="J3800" s="854">
        <v>0</v>
      </c>
      <c r="K3800" s="841">
        <v>0</v>
      </c>
      <c r="L3800" s="838">
        <v>0</v>
      </c>
      <c r="M3800" s="839">
        <v>0</v>
      </c>
      <c r="N3800" s="839">
        <v>0</v>
      </c>
      <c r="O3800" s="854">
        <v>0</v>
      </c>
      <c r="P3800" s="841">
        <v>0</v>
      </c>
      <c r="Q3800" s="838">
        <v>0</v>
      </c>
      <c r="R3800" s="839">
        <v>0</v>
      </c>
      <c r="S3800" s="839">
        <v>0</v>
      </c>
      <c r="T3800" s="854">
        <v>0</v>
      </c>
      <c r="U3800" s="841">
        <v>0</v>
      </c>
      <c r="V3800" s="838">
        <v>0</v>
      </c>
      <c r="W3800" s="839">
        <v>0</v>
      </c>
      <c r="X3800" s="839">
        <v>0</v>
      </c>
      <c r="Y3800" s="854">
        <v>0</v>
      </c>
      <c r="Z3800" s="841">
        <v>0</v>
      </c>
      <c r="AA3800" s="838">
        <v>0</v>
      </c>
      <c r="AB3800" s="839">
        <v>0</v>
      </c>
      <c r="AC3800" s="839">
        <v>0</v>
      </c>
      <c r="AD3800" s="854">
        <v>0</v>
      </c>
      <c r="AE3800" s="841">
        <v>0</v>
      </c>
    </row>
    <row r="3801" spans="1:31">
      <c r="A3801" s="736" t="s">
        <v>2249</v>
      </c>
      <c r="B3801" s="838">
        <v>0</v>
      </c>
      <c r="C3801" s="839">
        <v>0</v>
      </c>
      <c r="D3801" s="839">
        <v>0</v>
      </c>
      <c r="E3801" s="854">
        <v>0</v>
      </c>
      <c r="F3801" s="841">
        <v>0</v>
      </c>
      <c r="G3801" s="838">
        <v>0</v>
      </c>
      <c r="H3801" s="839">
        <v>0</v>
      </c>
      <c r="I3801" s="839">
        <v>0</v>
      </c>
      <c r="J3801" s="854">
        <v>0</v>
      </c>
      <c r="K3801" s="841">
        <v>0</v>
      </c>
      <c r="L3801" s="838">
        <v>0</v>
      </c>
      <c r="M3801" s="839">
        <v>0</v>
      </c>
      <c r="N3801" s="839">
        <v>0</v>
      </c>
      <c r="O3801" s="854">
        <v>0</v>
      </c>
      <c r="P3801" s="841">
        <v>0</v>
      </c>
      <c r="Q3801" s="838">
        <v>0</v>
      </c>
      <c r="R3801" s="839">
        <v>0</v>
      </c>
      <c r="S3801" s="839">
        <v>0</v>
      </c>
      <c r="T3801" s="854">
        <v>0</v>
      </c>
      <c r="U3801" s="841">
        <v>0</v>
      </c>
      <c r="V3801" s="838">
        <v>0</v>
      </c>
      <c r="W3801" s="839">
        <v>0</v>
      </c>
      <c r="X3801" s="839">
        <v>0</v>
      </c>
      <c r="Y3801" s="854">
        <v>0</v>
      </c>
      <c r="Z3801" s="841">
        <v>0</v>
      </c>
      <c r="AA3801" s="838">
        <v>0</v>
      </c>
      <c r="AB3801" s="839">
        <v>0</v>
      </c>
      <c r="AC3801" s="839">
        <v>0</v>
      </c>
      <c r="AD3801" s="854">
        <v>0</v>
      </c>
      <c r="AE3801" s="841">
        <v>0</v>
      </c>
    </row>
    <row r="3802" spans="1:31">
      <c r="A3802" s="735" t="s">
        <v>2437</v>
      </c>
      <c r="B3802" s="846">
        <v>0</v>
      </c>
      <c r="C3802" s="939">
        <v>0</v>
      </c>
      <c r="D3802" s="802">
        <v>0</v>
      </c>
      <c r="E3802" s="847">
        <v>0</v>
      </c>
      <c r="F3802" s="904">
        <v>0</v>
      </c>
      <c r="G3802" s="846">
        <v>0</v>
      </c>
      <c r="H3802" s="939">
        <v>0</v>
      </c>
      <c r="I3802" s="802">
        <v>0</v>
      </c>
      <c r="J3802" s="847">
        <v>0</v>
      </c>
      <c r="K3802" s="904">
        <v>0</v>
      </c>
      <c r="L3802" s="846">
        <v>0</v>
      </c>
      <c r="M3802" s="939">
        <v>0</v>
      </c>
      <c r="N3802" s="802">
        <v>0</v>
      </c>
      <c r="O3802" s="847">
        <v>0</v>
      </c>
      <c r="P3802" s="904">
        <v>0</v>
      </c>
      <c r="Q3802" s="846">
        <v>0</v>
      </c>
      <c r="R3802" s="939">
        <v>0</v>
      </c>
      <c r="S3802" s="802">
        <v>0</v>
      </c>
      <c r="T3802" s="847">
        <v>0</v>
      </c>
      <c r="U3802" s="904">
        <v>0</v>
      </c>
      <c r="V3802" s="846">
        <v>0</v>
      </c>
      <c r="W3802" s="939">
        <v>0</v>
      </c>
      <c r="X3802" s="802">
        <v>0</v>
      </c>
      <c r="Y3802" s="847">
        <v>0</v>
      </c>
      <c r="Z3802" s="904">
        <v>0</v>
      </c>
      <c r="AA3802" s="846">
        <v>0</v>
      </c>
      <c r="AB3802" s="939">
        <v>0</v>
      </c>
      <c r="AC3802" s="802">
        <v>0</v>
      </c>
      <c r="AD3802" s="847">
        <v>0</v>
      </c>
      <c r="AE3802" s="904">
        <v>0</v>
      </c>
    </row>
    <row r="3803" spans="1:31">
      <c r="A3803" s="735" t="s">
        <v>2250</v>
      </c>
      <c r="B3803" s="846">
        <v>0</v>
      </c>
      <c r="C3803" s="939">
        <v>0</v>
      </c>
      <c r="D3803" s="802">
        <v>0</v>
      </c>
      <c r="E3803" s="847">
        <v>0</v>
      </c>
      <c r="F3803" s="904">
        <v>0</v>
      </c>
      <c r="G3803" s="846">
        <v>0</v>
      </c>
      <c r="H3803" s="939">
        <v>0</v>
      </c>
      <c r="I3803" s="802">
        <v>0</v>
      </c>
      <c r="J3803" s="847">
        <v>0</v>
      </c>
      <c r="K3803" s="904">
        <v>0</v>
      </c>
      <c r="L3803" s="846">
        <v>0</v>
      </c>
      <c r="M3803" s="939">
        <v>0</v>
      </c>
      <c r="N3803" s="802">
        <v>0</v>
      </c>
      <c r="O3803" s="847">
        <v>0</v>
      </c>
      <c r="P3803" s="904">
        <v>0</v>
      </c>
      <c r="Q3803" s="846">
        <v>0</v>
      </c>
      <c r="R3803" s="939">
        <v>0</v>
      </c>
      <c r="S3803" s="802">
        <v>0</v>
      </c>
      <c r="T3803" s="847">
        <v>0</v>
      </c>
      <c r="U3803" s="904">
        <v>0</v>
      </c>
      <c r="V3803" s="846">
        <v>0</v>
      </c>
      <c r="W3803" s="939">
        <v>0</v>
      </c>
      <c r="X3803" s="802">
        <v>0</v>
      </c>
      <c r="Y3803" s="847">
        <v>0</v>
      </c>
      <c r="Z3803" s="904">
        <v>0</v>
      </c>
      <c r="AA3803" s="846">
        <v>0</v>
      </c>
      <c r="AB3803" s="939">
        <v>0</v>
      </c>
      <c r="AC3803" s="802">
        <v>0</v>
      </c>
      <c r="AD3803" s="847">
        <v>0</v>
      </c>
      <c r="AE3803" s="904">
        <v>0</v>
      </c>
    </row>
    <row r="3804" spans="1:31">
      <c r="A3804" s="736"/>
      <c r="B3804" s="901"/>
      <c r="C3804" s="1092"/>
      <c r="D3804" s="817"/>
      <c r="E3804" s="903"/>
      <c r="F3804" s="894"/>
      <c r="G3804" s="901"/>
      <c r="H3804" s="1092"/>
      <c r="I3804" s="817"/>
      <c r="J3804" s="903"/>
      <c r="K3804" s="894"/>
      <c r="L3804" s="901"/>
      <c r="M3804" s="1092"/>
      <c r="N3804" s="817"/>
      <c r="O3804" s="903"/>
      <c r="P3804" s="894"/>
      <c r="Q3804" s="901"/>
      <c r="R3804" s="1092"/>
      <c r="S3804" s="817"/>
      <c r="T3804" s="903"/>
      <c r="U3804" s="894"/>
      <c r="V3804" s="901"/>
      <c r="W3804" s="1092"/>
      <c r="X3804" s="817"/>
      <c r="Y3804" s="903"/>
      <c r="Z3804" s="894"/>
      <c r="AA3804" s="901"/>
      <c r="AB3804" s="1092"/>
      <c r="AC3804" s="817"/>
      <c r="AD3804" s="903"/>
      <c r="AE3804" s="894"/>
    </row>
    <row r="3805" spans="1:31">
      <c r="A3805" s="736" t="s">
        <v>2150</v>
      </c>
      <c r="B3805" s="838">
        <v>0</v>
      </c>
      <c r="C3805" s="839">
        <v>0</v>
      </c>
      <c r="D3805" s="839">
        <v>270.03719351996978</v>
      </c>
      <c r="E3805" s="1000">
        <v>0</v>
      </c>
      <c r="F3805" s="841">
        <v>0</v>
      </c>
      <c r="G3805" s="838">
        <v>0</v>
      </c>
      <c r="H3805" s="839">
        <v>0</v>
      </c>
      <c r="I3805" s="839">
        <v>160.80326304491408</v>
      </c>
      <c r="J3805" s="1000">
        <v>0</v>
      </c>
      <c r="K3805" s="841">
        <v>0</v>
      </c>
      <c r="L3805" s="838">
        <v>0</v>
      </c>
      <c r="M3805" s="839">
        <v>0</v>
      </c>
      <c r="N3805" s="839">
        <v>214.94836121022453</v>
      </c>
      <c r="O3805" s="1000">
        <v>0</v>
      </c>
      <c r="P3805" s="841">
        <v>0</v>
      </c>
      <c r="Q3805" s="838">
        <v>0</v>
      </c>
      <c r="R3805" s="839">
        <v>0</v>
      </c>
      <c r="S3805" s="839">
        <v>210.39886819392282</v>
      </c>
      <c r="T3805" s="1000">
        <v>0</v>
      </c>
      <c r="U3805" s="841">
        <v>0</v>
      </c>
      <c r="V3805" s="838">
        <v>0</v>
      </c>
      <c r="W3805" s="839">
        <v>0</v>
      </c>
      <c r="X3805" s="839">
        <v>210.2346685388857</v>
      </c>
      <c r="Y3805" s="1000">
        <v>0</v>
      </c>
      <c r="Z3805" s="841">
        <v>0</v>
      </c>
      <c r="AA3805" s="838">
        <v>0</v>
      </c>
      <c r="AB3805" s="839">
        <v>0</v>
      </c>
      <c r="AC3805" s="839">
        <v>215.84567656473453</v>
      </c>
      <c r="AD3805" s="1000">
        <v>0</v>
      </c>
      <c r="AE3805" s="841">
        <v>0</v>
      </c>
    </row>
    <row r="3806" spans="1:31">
      <c r="A3806" s="736" t="s">
        <v>2153</v>
      </c>
      <c r="B3806" s="838">
        <v>0</v>
      </c>
      <c r="C3806" s="839">
        <v>0</v>
      </c>
      <c r="D3806" s="839">
        <v>48.361102146082544</v>
      </c>
      <c r="E3806" s="1000">
        <v>0</v>
      </c>
      <c r="F3806" s="841">
        <v>0</v>
      </c>
      <c r="G3806" s="838">
        <v>0</v>
      </c>
      <c r="H3806" s="839">
        <v>0</v>
      </c>
      <c r="I3806" s="839">
        <v>0</v>
      </c>
      <c r="J3806" s="1000">
        <v>0</v>
      </c>
      <c r="K3806" s="841">
        <v>0</v>
      </c>
      <c r="L3806" s="838">
        <v>0</v>
      </c>
      <c r="M3806" s="839">
        <v>0</v>
      </c>
      <c r="N3806" s="839">
        <v>0</v>
      </c>
      <c r="O3806" s="1000">
        <v>0</v>
      </c>
      <c r="P3806" s="841">
        <v>0</v>
      </c>
      <c r="Q3806" s="838">
        <v>0</v>
      </c>
      <c r="R3806" s="839">
        <v>0</v>
      </c>
      <c r="S3806" s="839">
        <v>0</v>
      </c>
      <c r="T3806" s="1000">
        <v>0</v>
      </c>
      <c r="U3806" s="841">
        <v>0</v>
      </c>
      <c r="V3806" s="838">
        <v>0</v>
      </c>
      <c r="W3806" s="839">
        <v>0</v>
      </c>
      <c r="X3806" s="839">
        <v>0</v>
      </c>
      <c r="Y3806" s="1000">
        <v>0</v>
      </c>
      <c r="Z3806" s="841">
        <v>0</v>
      </c>
      <c r="AA3806" s="838">
        <v>0</v>
      </c>
      <c r="AB3806" s="839">
        <v>0</v>
      </c>
      <c r="AC3806" s="839">
        <v>0</v>
      </c>
      <c r="AD3806" s="1000">
        <v>0</v>
      </c>
      <c r="AE3806" s="841">
        <v>0</v>
      </c>
    </row>
    <row r="3807" spans="1:31">
      <c r="A3807" s="735" t="s">
        <v>2154</v>
      </c>
      <c r="B3807" s="940"/>
      <c r="C3807" s="847"/>
      <c r="D3807" s="802"/>
      <c r="E3807" s="847">
        <v>0</v>
      </c>
      <c r="F3807" s="849">
        <v>0</v>
      </c>
      <c r="G3807" s="940"/>
      <c r="H3807" s="847"/>
      <c r="I3807" s="802"/>
      <c r="J3807" s="847">
        <v>0</v>
      </c>
      <c r="K3807" s="849">
        <v>0</v>
      </c>
      <c r="L3807" s="940"/>
      <c r="M3807" s="847"/>
      <c r="N3807" s="802"/>
      <c r="O3807" s="847">
        <v>0</v>
      </c>
      <c r="P3807" s="849">
        <v>0</v>
      </c>
      <c r="Q3807" s="940"/>
      <c r="R3807" s="847"/>
      <c r="S3807" s="802"/>
      <c r="T3807" s="847">
        <v>0</v>
      </c>
      <c r="U3807" s="849">
        <v>0</v>
      </c>
      <c r="V3807" s="940"/>
      <c r="W3807" s="847"/>
      <c r="X3807" s="802"/>
      <c r="Y3807" s="847">
        <v>0</v>
      </c>
      <c r="Z3807" s="849">
        <v>0</v>
      </c>
      <c r="AA3807" s="940"/>
      <c r="AB3807" s="847"/>
      <c r="AC3807" s="802"/>
      <c r="AD3807" s="847">
        <v>0</v>
      </c>
      <c r="AE3807" s="849">
        <v>0</v>
      </c>
    </row>
    <row r="3808" spans="1:31">
      <c r="A3808" s="736"/>
      <c r="B3808" s="940"/>
      <c r="C3808" s="857"/>
      <c r="E3808" s="826"/>
      <c r="F3808" s="822"/>
      <c r="G3808" s="940"/>
      <c r="H3808" s="857"/>
      <c r="J3808" s="826"/>
      <c r="K3808" s="822"/>
      <c r="L3808" s="940"/>
      <c r="M3808" s="857"/>
      <c r="O3808" s="826"/>
      <c r="P3808" s="822"/>
      <c r="Q3808" s="940"/>
      <c r="R3808" s="857"/>
      <c r="T3808" s="826"/>
      <c r="U3808" s="822"/>
      <c r="V3808" s="940"/>
      <c r="W3808" s="857"/>
      <c r="Y3808" s="826"/>
      <c r="Z3808" s="822"/>
      <c r="AA3808" s="940"/>
      <c r="AB3808" s="857"/>
      <c r="AD3808" s="826"/>
      <c r="AE3808" s="822"/>
    </row>
    <row r="3809" spans="1:31">
      <c r="A3809" s="736" t="s">
        <v>2162</v>
      </c>
      <c r="B3809" s="940"/>
      <c r="C3809" s="857"/>
      <c r="E3809" s="823">
        <v>0</v>
      </c>
      <c r="F3809" s="841">
        <v>0</v>
      </c>
      <c r="G3809" s="940"/>
      <c r="H3809" s="857"/>
      <c r="J3809" s="823">
        <v>0</v>
      </c>
      <c r="K3809" s="841">
        <v>0</v>
      </c>
      <c r="L3809" s="940"/>
      <c r="M3809" s="857"/>
      <c r="O3809" s="823">
        <v>0</v>
      </c>
      <c r="P3809" s="841">
        <v>0</v>
      </c>
      <c r="Q3809" s="940"/>
      <c r="R3809" s="857"/>
      <c r="T3809" s="823">
        <v>0</v>
      </c>
      <c r="U3809" s="841">
        <v>0</v>
      </c>
      <c r="V3809" s="940"/>
      <c r="W3809" s="857"/>
      <c r="Y3809" s="823">
        <v>0</v>
      </c>
      <c r="Z3809" s="841">
        <v>0</v>
      </c>
      <c r="AA3809" s="940"/>
      <c r="AB3809" s="857"/>
      <c r="AD3809" s="823">
        <v>0</v>
      </c>
      <c r="AE3809" s="841">
        <v>0</v>
      </c>
    </row>
    <row r="3810" spans="1:31">
      <c r="A3810" s="736"/>
      <c r="B3810" s="940"/>
      <c r="C3810" s="857"/>
      <c r="E3810" s="823"/>
      <c r="F3810" s="841"/>
      <c r="G3810" s="940"/>
      <c r="H3810" s="857"/>
      <c r="J3810" s="823"/>
      <c r="K3810" s="841"/>
      <c r="L3810" s="940"/>
      <c r="M3810" s="857"/>
      <c r="O3810" s="823"/>
      <c r="P3810" s="841"/>
      <c r="Q3810" s="940"/>
      <c r="R3810" s="857"/>
      <c r="T3810" s="823"/>
      <c r="U3810" s="841"/>
      <c r="V3810" s="940"/>
      <c r="W3810" s="857"/>
      <c r="Y3810" s="823"/>
      <c r="Z3810" s="841"/>
      <c r="AA3810" s="940"/>
      <c r="AB3810" s="857"/>
      <c r="AD3810" s="823"/>
      <c r="AE3810" s="841"/>
    </row>
    <row r="3811" spans="1:31">
      <c r="A3811" s="736" t="s">
        <v>2517</v>
      </c>
      <c r="B3811" s="940"/>
      <c r="C3811" s="857"/>
      <c r="E3811" s="823">
        <v>0</v>
      </c>
      <c r="F3811" s="841">
        <v>0</v>
      </c>
      <c r="G3811" s="940"/>
      <c r="H3811" s="857"/>
      <c r="J3811" s="823">
        <v>0</v>
      </c>
      <c r="K3811" s="841">
        <v>0</v>
      </c>
      <c r="L3811" s="940"/>
      <c r="M3811" s="857"/>
      <c r="O3811" s="823">
        <v>0</v>
      </c>
      <c r="P3811" s="841">
        <v>0</v>
      </c>
      <c r="Q3811" s="940"/>
      <c r="R3811" s="857"/>
      <c r="T3811" s="823">
        <v>0</v>
      </c>
      <c r="U3811" s="841">
        <v>0</v>
      </c>
      <c r="V3811" s="940"/>
      <c r="W3811" s="857"/>
      <c r="Y3811" s="823">
        <v>0</v>
      </c>
      <c r="Z3811" s="841">
        <v>0</v>
      </c>
      <c r="AA3811" s="940"/>
      <c r="AB3811" s="857"/>
      <c r="AD3811" s="823">
        <v>0</v>
      </c>
      <c r="AE3811" s="841">
        <v>0</v>
      </c>
    </row>
    <row r="3812" spans="1:31">
      <c r="A3812" s="736"/>
      <c r="B3812" s="940"/>
      <c r="C3812" s="857"/>
      <c r="E3812" s="826"/>
      <c r="F3812" s="822"/>
      <c r="G3812" s="940"/>
      <c r="H3812" s="857"/>
      <c r="J3812" s="826"/>
      <c r="K3812" s="822"/>
      <c r="L3812" s="940"/>
      <c r="M3812" s="857"/>
      <c r="O3812" s="826"/>
      <c r="P3812" s="822"/>
      <c r="Q3812" s="940"/>
      <c r="R3812" s="857"/>
      <c r="T3812" s="826"/>
      <c r="U3812" s="822"/>
      <c r="V3812" s="940"/>
      <c r="W3812" s="857"/>
      <c r="Y3812" s="826"/>
      <c r="Z3812" s="822"/>
      <c r="AA3812" s="940"/>
      <c r="AB3812" s="857"/>
      <c r="AD3812" s="826"/>
      <c r="AE3812" s="822"/>
    </row>
    <row r="3813" spans="1:31" ht="15.75" thickBot="1">
      <c r="A3813" s="742" t="s">
        <v>2256</v>
      </c>
      <c r="B3813" s="941"/>
      <c r="C3813" s="872"/>
      <c r="D3813" s="993"/>
      <c r="E3813" s="872">
        <v>0</v>
      </c>
      <c r="F3813" s="910">
        <v>0</v>
      </c>
      <c r="G3813" s="941"/>
      <c r="H3813" s="872"/>
      <c r="I3813" s="993"/>
      <c r="J3813" s="872">
        <v>0</v>
      </c>
      <c r="K3813" s="910">
        <v>0</v>
      </c>
      <c r="L3813" s="941"/>
      <c r="M3813" s="872"/>
      <c r="N3813" s="993"/>
      <c r="O3813" s="872">
        <v>0</v>
      </c>
      <c r="P3813" s="910">
        <v>0</v>
      </c>
      <c r="Q3813" s="941"/>
      <c r="R3813" s="872"/>
      <c r="S3813" s="993"/>
      <c r="T3813" s="872">
        <v>0</v>
      </c>
      <c r="U3813" s="910">
        <v>0</v>
      </c>
      <c r="V3813" s="941"/>
      <c r="W3813" s="872"/>
      <c r="X3813" s="993"/>
      <c r="Y3813" s="872">
        <v>0</v>
      </c>
      <c r="Z3813" s="910">
        <v>0</v>
      </c>
      <c r="AA3813" s="941"/>
      <c r="AB3813" s="872"/>
      <c r="AC3813" s="993"/>
      <c r="AD3813" s="872">
        <v>0</v>
      </c>
      <c r="AE3813" s="910">
        <v>0</v>
      </c>
    </row>
    <row r="3814" spans="1:31" ht="15.75" thickTop="1"/>
    <row r="3815" spans="1:31" ht="16.5">
      <c r="A3815" s="731" t="s">
        <v>2089</v>
      </c>
      <c r="B3815" s="796"/>
      <c r="D3815" s="778"/>
      <c r="F3815" s="802" t="s">
        <v>2870</v>
      </c>
      <c r="G3815" s="796"/>
      <c r="I3815" s="778"/>
      <c r="K3815" s="802" t="s">
        <v>2871</v>
      </c>
      <c r="L3815" s="796"/>
      <c r="N3815" s="778"/>
      <c r="P3815" s="802" t="s">
        <v>2872</v>
      </c>
      <c r="Q3815" s="796"/>
      <c r="S3815" s="778"/>
      <c r="U3815" s="802" t="s">
        <v>2873</v>
      </c>
      <c r="V3815" s="796"/>
      <c r="X3815" s="778"/>
      <c r="Z3815" s="802" t="s">
        <v>2874</v>
      </c>
      <c r="AA3815" s="796"/>
      <c r="AC3815" s="778"/>
      <c r="AE3815" s="802" t="s">
        <v>2875</v>
      </c>
    </row>
    <row r="3816" spans="1:31" ht="15.75" thickBot="1">
      <c r="A3816" s="722" t="s">
        <v>2090</v>
      </c>
      <c r="B3816" s="796"/>
      <c r="D3816" s="778"/>
      <c r="F3816" s="802"/>
      <c r="G3816" s="796"/>
      <c r="I3816" s="778"/>
      <c r="K3816" s="802"/>
      <c r="L3816" s="796"/>
      <c r="N3816" s="778"/>
      <c r="P3816" s="802"/>
      <c r="Q3816" s="796"/>
      <c r="S3816" s="778"/>
      <c r="U3816" s="802"/>
      <c r="V3816" s="796"/>
      <c r="X3816" s="778"/>
      <c r="Z3816" s="802"/>
      <c r="AA3816" s="796"/>
      <c r="AC3816" s="778"/>
      <c r="AE3816" s="802"/>
    </row>
    <row r="3817" spans="1:31" ht="15.75" thickTop="1">
      <c r="A3817" s="732" t="s">
        <v>2699</v>
      </c>
      <c r="B3817" s="885"/>
      <c r="C3817" s="803"/>
      <c r="D3817" s="804"/>
      <c r="E3817" s="886"/>
      <c r="F3817" s="1094"/>
      <c r="G3817" s="885"/>
      <c r="H3817" s="803"/>
      <c r="I3817" s="804"/>
      <c r="J3817" s="886"/>
      <c r="K3817" s="1094"/>
      <c r="L3817" s="885"/>
      <c r="M3817" s="803"/>
      <c r="N3817" s="804"/>
      <c r="O3817" s="886"/>
      <c r="P3817" s="1094"/>
      <c r="Q3817" s="885"/>
      <c r="R3817" s="803"/>
      <c r="S3817" s="804"/>
      <c r="T3817" s="886"/>
      <c r="U3817" s="1094"/>
      <c r="V3817" s="885"/>
      <c r="W3817" s="803"/>
      <c r="X3817" s="804"/>
      <c r="Y3817" s="886"/>
      <c r="Z3817" s="1094"/>
      <c r="AA3817" s="885"/>
      <c r="AB3817" s="803"/>
      <c r="AC3817" s="804"/>
      <c r="AD3817" s="886"/>
      <c r="AE3817" s="1094"/>
    </row>
    <row r="3818" spans="1:31" ht="15.75" thickBot="1">
      <c r="A3818" s="736"/>
      <c r="B3818" s="777"/>
      <c r="C3818" s="796"/>
      <c r="D3818" s="1095"/>
      <c r="E3818" s="784"/>
      <c r="F3818" s="822"/>
      <c r="G3818" s="777"/>
      <c r="H3818" s="796"/>
      <c r="I3818" s="1095"/>
      <c r="J3818" s="784"/>
      <c r="K3818" s="822"/>
      <c r="L3818" s="777"/>
      <c r="M3818" s="796"/>
      <c r="N3818" s="1095"/>
      <c r="O3818" s="784"/>
      <c r="P3818" s="822"/>
      <c r="Q3818" s="777"/>
      <c r="R3818" s="796"/>
      <c r="S3818" s="1095"/>
      <c r="T3818" s="784"/>
      <c r="U3818" s="822"/>
      <c r="V3818" s="777"/>
      <c r="W3818" s="796"/>
      <c r="X3818" s="1095"/>
      <c r="Y3818" s="784"/>
      <c r="Z3818" s="822"/>
      <c r="AA3818" s="777"/>
      <c r="AB3818" s="796"/>
      <c r="AC3818" s="1095"/>
      <c r="AD3818" s="784"/>
      <c r="AE3818" s="822"/>
    </row>
    <row r="3819" spans="1:31">
      <c r="A3819" s="734" t="s">
        <v>2700</v>
      </c>
      <c r="B3819" s="1096"/>
      <c r="C3819" s="960">
        <v>128836.0411</v>
      </c>
      <c r="D3819" s="1097"/>
      <c r="E3819" s="916"/>
      <c r="F3819" s="815"/>
      <c r="G3819" s="1096"/>
      <c r="H3819" s="960">
        <v>158303.18430625607</v>
      </c>
      <c r="I3819" s="1097"/>
      <c r="J3819" s="916"/>
      <c r="K3819" s="815" t="s">
        <v>269</v>
      </c>
      <c r="L3819" s="1096"/>
      <c r="M3819" s="960">
        <v>103448.35441894902</v>
      </c>
      <c r="N3819" s="1097"/>
      <c r="O3819" s="916"/>
      <c r="P3819" s="815" t="s">
        <v>269</v>
      </c>
      <c r="Q3819" s="1204"/>
      <c r="R3819" s="1194">
        <v>112066.66870758205</v>
      </c>
      <c r="S3819" s="1205"/>
      <c r="T3819" s="814"/>
      <c r="U3819" s="815" t="s">
        <v>269</v>
      </c>
      <c r="V3819" s="1204"/>
      <c r="W3819" s="1194">
        <v>104872.09246477332</v>
      </c>
      <c r="X3819" s="1205"/>
      <c r="Y3819" s="814"/>
      <c r="Z3819" s="815" t="s">
        <v>269</v>
      </c>
      <c r="AA3819" s="1204"/>
      <c r="AB3819" s="1194">
        <v>93365.647198448307</v>
      </c>
      <c r="AC3819" s="1205"/>
      <c r="AD3819" s="814"/>
      <c r="AE3819" s="815" t="s">
        <v>269</v>
      </c>
    </row>
    <row r="3820" spans="1:31" ht="15.75" thickBot="1">
      <c r="A3820" s="737"/>
      <c r="B3820" s="1098"/>
      <c r="C3820" s="828"/>
      <c r="D3820" s="1099"/>
      <c r="E3820" s="1100"/>
      <c r="F3820" s="1101"/>
      <c r="G3820" s="1098"/>
      <c r="H3820" s="828"/>
      <c r="I3820" s="1099"/>
      <c r="J3820" s="1100"/>
      <c r="K3820" s="1101"/>
      <c r="L3820" s="1098"/>
      <c r="M3820" s="828"/>
      <c r="N3820" s="1099"/>
      <c r="O3820" s="1100"/>
      <c r="P3820" s="1101"/>
      <c r="Q3820" s="1098"/>
      <c r="R3820" s="828"/>
      <c r="S3820" s="1099"/>
      <c r="T3820" s="1100"/>
      <c r="U3820" s="1101"/>
      <c r="V3820" s="1098"/>
      <c r="W3820" s="828"/>
      <c r="X3820" s="1099"/>
      <c r="Y3820" s="1100"/>
      <c r="Z3820" s="1101"/>
      <c r="AA3820" s="1098"/>
      <c r="AB3820" s="828"/>
      <c r="AC3820" s="1099"/>
      <c r="AD3820" s="1100"/>
      <c r="AE3820" s="1101"/>
    </row>
    <row r="3821" spans="1:31">
      <c r="A3821" s="736"/>
      <c r="B3821" s="777"/>
      <c r="C3821" s="796"/>
      <c r="D3821" s="786"/>
      <c r="E3821" s="784"/>
      <c r="F3821" s="822"/>
      <c r="G3821" s="777"/>
      <c r="H3821" s="796"/>
      <c r="I3821" s="786"/>
      <c r="J3821" s="784"/>
      <c r="K3821" s="822"/>
      <c r="L3821" s="777"/>
      <c r="M3821" s="796"/>
      <c r="N3821" s="786"/>
      <c r="O3821" s="784"/>
      <c r="P3821" s="822"/>
      <c r="Q3821" s="777"/>
      <c r="R3821" s="796"/>
      <c r="S3821" s="786"/>
      <c r="T3821" s="784"/>
      <c r="U3821" s="822"/>
      <c r="V3821" s="777"/>
      <c r="W3821" s="796"/>
      <c r="X3821" s="786"/>
      <c r="Y3821" s="784"/>
      <c r="Z3821" s="822"/>
      <c r="AA3821" s="777"/>
      <c r="AB3821" s="796"/>
      <c r="AC3821" s="786"/>
      <c r="AD3821" s="784"/>
      <c r="AE3821" s="822"/>
    </row>
    <row r="3822" spans="1:31">
      <c r="A3822" s="736"/>
      <c r="B3822" s="788" t="s">
        <v>2876</v>
      </c>
      <c r="C3822" s="950" t="s">
        <v>2877</v>
      </c>
      <c r="D3822" s="834" t="s">
        <v>2878</v>
      </c>
      <c r="E3822" s="835" t="s">
        <v>2879</v>
      </c>
      <c r="F3822" s="836" t="s">
        <v>2880</v>
      </c>
      <c r="G3822" s="788" t="s">
        <v>2876</v>
      </c>
      <c r="H3822" s="950" t="s">
        <v>2877</v>
      </c>
      <c r="I3822" s="834" t="s">
        <v>2878</v>
      </c>
      <c r="J3822" s="835" t="s">
        <v>2879</v>
      </c>
      <c r="K3822" s="836" t="s">
        <v>2880</v>
      </c>
      <c r="L3822" s="788" t="s">
        <v>2876</v>
      </c>
      <c r="M3822" s="950" t="s">
        <v>2877</v>
      </c>
      <c r="N3822" s="834" t="s">
        <v>2878</v>
      </c>
      <c r="O3822" s="835" t="s">
        <v>2879</v>
      </c>
      <c r="P3822" s="836" t="s">
        <v>2880</v>
      </c>
      <c r="Q3822" s="788" t="s">
        <v>2876</v>
      </c>
      <c r="R3822" s="950" t="s">
        <v>2877</v>
      </c>
      <c r="S3822" s="834" t="s">
        <v>2878</v>
      </c>
      <c r="T3822" s="835" t="s">
        <v>2879</v>
      </c>
      <c r="U3822" s="836" t="s">
        <v>2880</v>
      </c>
      <c r="V3822" s="788" t="s">
        <v>2876</v>
      </c>
      <c r="W3822" s="950" t="s">
        <v>2877</v>
      </c>
      <c r="X3822" s="834" t="s">
        <v>2878</v>
      </c>
      <c r="Y3822" s="835" t="s">
        <v>2879</v>
      </c>
      <c r="Z3822" s="836" t="s">
        <v>2880</v>
      </c>
      <c r="AA3822" s="788" t="s">
        <v>2876</v>
      </c>
      <c r="AB3822" s="950" t="s">
        <v>2877</v>
      </c>
      <c r="AC3822" s="834" t="s">
        <v>2878</v>
      </c>
      <c r="AD3822" s="835" t="s">
        <v>2879</v>
      </c>
      <c r="AE3822" s="836" t="s">
        <v>2880</v>
      </c>
    </row>
    <row r="3823" spans="1:31">
      <c r="A3823" s="736"/>
      <c r="B3823" s="837"/>
      <c r="C3823" s="950" t="s">
        <v>2881</v>
      </c>
      <c r="D3823" s="834" t="s">
        <v>2882</v>
      </c>
      <c r="E3823" s="835" t="s">
        <v>2883</v>
      </c>
      <c r="F3823" s="836" t="s">
        <v>2891</v>
      </c>
      <c r="G3823" s="837"/>
      <c r="H3823" s="950" t="s">
        <v>2881</v>
      </c>
      <c r="I3823" s="834" t="s">
        <v>2882</v>
      </c>
      <c r="J3823" s="835" t="s">
        <v>2883</v>
      </c>
      <c r="K3823" s="836" t="s">
        <v>2891</v>
      </c>
      <c r="L3823" s="837"/>
      <c r="M3823" s="950" t="s">
        <v>2881</v>
      </c>
      <c r="N3823" s="834" t="s">
        <v>2882</v>
      </c>
      <c r="O3823" s="835" t="s">
        <v>2883</v>
      </c>
      <c r="P3823" s="836" t="s">
        <v>2891</v>
      </c>
      <c r="Q3823" s="837"/>
      <c r="R3823" s="950" t="s">
        <v>2881</v>
      </c>
      <c r="S3823" s="834" t="s">
        <v>2882</v>
      </c>
      <c r="T3823" s="835" t="s">
        <v>2883</v>
      </c>
      <c r="U3823" s="836" t="s">
        <v>2891</v>
      </c>
      <c r="V3823" s="837"/>
      <c r="W3823" s="950" t="s">
        <v>2881</v>
      </c>
      <c r="X3823" s="834" t="s">
        <v>2882</v>
      </c>
      <c r="Y3823" s="835" t="s">
        <v>2883</v>
      </c>
      <c r="Z3823" s="836" t="s">
        <v>2891</v>
      </c>
      <c r="AA3823" s="837"/>
      <c r="AB3823" s="950" t="s">
        <v>2881</v>
      </c>
      <c r="AC3823" s="834" t="s">
        <v>2882</v>
      </c>
      <c r="AD3823" s="835" t="s">
        <v>2883</v>
      </c>
      <c r="AE3823" s="836" t="s">
        <v>2891</v>
      </c>
    </row>
    <row r="3824" spans="1:31">
      <c r="A3824" s="736"/>
      <c r="B3824" s="1052"/>
      <c r="C3824" s="950"/>
      <c r="D3824" s="834"/>
      <c r="E3824" s="835"/>
      <c r="F3824" s="822"/>
      <c r="G3824" s="1052"/>
      <c r="H3824" s="950"/>
      <c r="I3824" s="834"/>
      <c r="J3824" s="835"/>
      <c r="K3824" s="822"/>
      <c r="L3824" s="1052"/>
      <c r="M3824" s="950"/>
      <c r="N3824" s="834"/>
      <c r="O3824" s="835"/>
      <c r="P3824" s="822"/>
      <c r="Q3824" s="1052"/>
      <c r="R3824" s="950"/>
      <c r="S3824" s="834"/>
      <c r="T3824" s="835"/>
      <c r="U3824" s="822"/>
      <c r="V3824" s="1052"/>
      <c r="W3824" s="950"/>
      <c r="X3824" s="834"/>
      <c r="Y3824" s="835"/>
      <c r="Z3824" s="822"/>
      <c r="AA3824" s="1052"/>
      <c r="AB3824" s="950"/>
      <c r="AC3824" s="834"/>
      <c r="AD3824" s="835"/>
      <c r="AE3824" s="822"/>
    </row>
    <row r="3825" spans="1:31">
      <c r="A3825" s="770" t="s">
        <v>2701</v>
      </c>
      <c r="B3825" s="1102">
        <v>0</v>
      </c>
      <c r="C3825" s="1103">
        <v>0</v>
      </c>
      <c r="D3825" s="1104">
        <v>0</v>
      </c>
      <c r="E3825" s="1105">
        <v>0</v>
      </c>
      <c r="F3825" s="1106">
        <v>0</v>
      </c>
      <c r="G3825" s="1102">
        <v>0</v>
      </c>
      <c r="H3825" s="1103">
        <v>0</v>
      </c>
      <c r="I3825" s="1104">
        <v>0</v>
      </c>
      <c r="J3825" s="1105">
        <v>0</v>
      </c>
      <c r="K3825" s="1106">
        <v>0</v>
      </c>
      <c r="L3825" s="1102">
        <v>0</v>
      </c>
      <c r="M3825" s="1103">
        <v>0</v>
      </c>
      <c r="N3825" s="1104">
        <v>0</v>
      </c>
      <c r="O3825" s="1105">
        <v>0</v>
      </c>
      <c r="P3825" s="1106">
        <v>0</v>
      </c>
      <c r="Q3825" s="1102">
        <v>0</v>
      </c>
      <c r="R3825" s="1103">
        <v>0</v>
      </c>
      <c r="S3825" s="1104">
        <v>0</v>
      </c>
      <c r="T3825" s="1105">
        <v>0</v>
      </c>
      <c r="U3825" s="1106">
        <v>0</v>
      </c>
      <c r="V3825" s="1102">
        <v>0</v>
      </c>
      <c r="W3825" s="1103">
        <v>0</v>
      </c>
      <c r="X3825" s="1104">
        <v>0</v>
      </c>
      <c r="Y3825" s="1105">
        <v>0</v>
      </c>
      <c r="Z3825" s="1106">
        <v>0</v>
      </c>
      <c r="AA3825" s="1102">
        <v>0</v>
      </c>
      <c r="AB3825" s="1103">
        <v>0</v>
      </c>
      <c r="AC3825" s="1104">
        <v>0</v>
      </c>
      <c r="AD3825" s="1105">
        <v>0</v>
      </c>
      <c r="AE3825" s="1106">
        <v>0</v>
      </c>
    </row>
    <row r="3826" spans="1:31">
      <c r="A3826" s="770" t="s">
        <v>2702</v>
      </c>
      <c r="B3826" s="1102">
        <v>0</v>
      </c>
      <c r="C3826" s="1103">
        <v>0</v>
      </c>
      <c r="D3826" s="1104">
        <v>0</v>
      </c>
      <c r="E3826" s="1105">
        <v>0</v>
      </c>
      <c r="F3826" s="1106">
        <v>0</v>
      </c>
      <c r="G3826" s="1102">
        <v>0</v>
      </c>
      <c r="H3826" s="1103">
        <v>0</v>
      </c>
      <c r="I3826" s="1104">
        <v>0</v>
      </c>
      <c r="J3826" s="1105">
        <v>0</v>
      </c>
      <c r="K3826" s="1106">
        <v>0</v>
      </c>
      <c r="L3826" s="1102">
        <v>0</v>
      </c>
      <c r="M3826" s="1103">
        <v>0</v>
      </c>
      <c r="N3826" s="1104">
        <v>0</v>
      </c>
      <c r="O3826" s="1105">
        <v>0</v>
      </c>
      <c r="P3826" s="1106">
        <v>0</v>
      </c>
      <c r="Q3826" s="1102">
        <v>0</v>
      </c>
      <c r="R3826" s="1103">
        <v>0</v>
      </c>
      <c r="S3826" s="1104">
        <v>0</v>
      </c>
      <c r="T3826" s="1105">
        <v>0</v>
      </c>
      <c r="U3826" s="1106">
        <v>0</v>
      </c>
      <c r="V3826" s="1102">
        <v>0</v>
      </c>
      <c r="W3826" s="1103">
        <v>0</v>
      </c>
      <c r="X3826" s="1104">
        <v>0</v>
      </c>
      <c r="Y3826" s="1105">
        <v>0</v>
      </c>
      <c r="Z3826" s="1106">
        <v>0</v>
      </c>
      <c r="AA3826" s="1102">
        <v>0</v>
      </c>
      <c r="AB3826" s="1103">
        <v>0</v>
      </c>
      <c r="AC3826" s="1104">
        <v>0</v>
      </c>
      <c r="AD3826" s="1105">
        <v>0</v>
      </c>
      <c r="AE3826" s="1106">
        <v>0</v>
      </c>
    </row>
    <row r="3827" spans="1:31">
      <c r="A3827" s="770" t="s">
        <v>2703</v>
      </c>
      <c r="B3827" s="1102">
        <v>0</v>
      </c>
      <c r="C3827" s="1103">
        <v>0</v>
      </c>
      <c r="D3827" s="1104">
        <v>0</v>
      </c>
      <c r="E3827" s="1105">
        <v>0</v>
      </c>
      <c r="F3827" s="1106">
        <v>0</v>
      </c>
      <c r="G3827" s="1102">
        <v>0</v>
      </c>
      <c r="H3827" s="1103">
        <v>0</v>
      </c>
      <c r="I3827" s="1104">
        <v>0</v>
      </c>
      <c r="J3827" s="1105">
        <v>0</v>
      </c>
      <c r="K3827" s="1106">
        <v>0</v>
      </c>
      <c r="L3827" s="1102">
        <v>0</v>
      </c>
      <c r="M3827" s="1103">
        <v>0</v>
      </c>
      <c r="N3827" s="1104">
        <v>0</v>
      </c>
      <c r="O3827" s="1105">
        <v>0</v>
      </c>
      <c r="P3827" s="1106">
        <v>0</v>
      </c>
      <c r="Q3827" s="1102">
        <v>0</v>
      </c>
      <c r="R3827" s="1103">
        <v>0</v>
      </c>
      <c r="S3827" s="1104">
        <v>0</v>
      </c>
      <c r="T3827" s="1105">
        <v>0</v>
      </c>
      <c r="U3827" s="1106">
        <v>0</v>
      </c>
      <c r="V3827" s="1102">
        <v>0</v>
      </c>
      <c r="W3827" s="1103">
        <v>0</v>
      </c>
      <c r="X3827" s="1104">
        <v>0</v>
      </c>
      <c r="Y3827" s="1105">
        <v>0</v>
      </c>
      <c r="Z3827" s="1106">
        <v>0</v>
      </c>
      <c r="AA3827" s="1102">
        <v>0</v>
      </c>
      <c r="AB3827" s="1103">
        <v>0</v>
      </c>
      <c r="AC3827" s="1104">
        <v>0</v>
      </c>
      <c r="AD3827" s="1105">
        <v>0</v>
      </c>
      <c r="AE3827" s="1106">
        <v>0</v>
      </c>
    </row>
    <row r="3828" spans="1:31">
      <c r="A3828" s="770" t="s">
        <v>2704</v>
      </c>
      <c r="B3828" s="1102">
        <v>0</v>
      </c>
      <c r="C3828" s="1103">
        <v>0</v>
      </c>
      <c r="D3828" s="1104">
        <v>0</v>
      </c>
      <c r="E3828" s="1105">
        <v>0</v>
      </c>
      <c r="F3828" s="1106">
        <v>0</v>
      </c>
      <c r="G3828" s="1102">
        <v>0</v>
      </c>
      <c r="H3828" s="1103">
        <v>0</v>
      </c>
      <c r="I3828" s="1104">
        <v>0</v>
      </c>
      <c r="J3828" s="1105">
        <v>0</v>
      </c>
      <c r="K3828" s="1106">
        <v>0</v>
      </c>
      <c r="L3828" s="1102">
        <v>0</v>
      </c>
      <c r="M3828" s="1103">
        <v>0</v>
      </c>
      <c r="N3828" s="1104">
        <v>0</v>
      </c>
      <c r="O3828" s="1105">
        <v>0</v>
      </c>
      <c r="P3828" s="1106">
        <v>0</v>
      </c>
      <c r="Q3828" s="1102">
        <v>0</v>
      </c>
      <c r="R3828" s="1103">
        <v>0</v>
      </c>
      <c r="S3828" s="1104">
        <v>0</v>
      </c>
      <c r="T3828" s="1105">
        <v>0</v>
      </c>
      <c r="U3828" s="1106">
        <v>0</v>
      </c>
      <c r="V3828" s="1102">
        <v>0</v>
      </c>
      <c r="W3828" s="1103">
        <v>0</v>
      </c>
      <c r="X3828" s="1104">
        <v>0</v>
      </c>
      <c r="Y3828" s="1105">
        <v>0</v>
      </c>
      <c r="Z3828" s="1106">
        <v>0</v>
      </c>
      <c r="AA3828" s="1102">
        <v>0</v>
      </c>
      <c r="AB3828" s="1103">
        <v>0</v>
      </c>
      <c r="AC3828" s="1104">
        <v>0</v>
      </c>
      <c r="AD3828" s="1105">
        <v>0</v>
      </c>
      <c r="AE3828" s="1106">
        <v>0</v>
      </c>
    </row>
    <row r="3829" spans="1:31">
      <c r="A3829" s="770" t="s">
        <v>2705</v>
      </c>
      <c r="B3829" s="1102">
        <v>0</v>
      </c>
      <c r="C3829" s="1103">
        <v>0</v>
      </c>
      <c r="D3829" s="1104">
        <v>0</v>
      </c>
      <c r="E3829" s="1105">
        <v>0</v>
      </c>
      <c r="F3829" s="1106">
        <v>0</v>
      </c>
      <c r="G3829" s="1102">
        <v>0</v>
      </c>
      <c r="H3829" s="1103">
        <v>0</v>
      </c>
      <c r="I3829" s="1104">
        <v>0</v>
      </c>
      <c r="J3829" s="1105">
        <v>0</v>
      </c>
      <c r="K3829" s="1106">
        <v>0</v>
      </c>
      <c r="L3829" s="1102">
        <v>0</v>
      </c>
      <c r="M3829" s="1103">
        <v>0</v>
      </c>
      <c r="N3829" s="1104">
        <v>0</v>
      </c>
      <c r="O3829" s="1105">
        <v>0</v>
      </c>
      <c r="P3829" s="1106">
        <v>0</v>
      </c>
      <c r="Q3829" s="1102">
        <v>0</v>
      </c>
      <c r="R3829" s="1103">
        <v>0</v>
      </c>
      <c r="S3829" s="1104">
        <v>0</v>
      </c>
      <c r="T3829" s="1105">
        <v>0</v>
      </c>
      <c r="U3829" s="1106">
        <v>0</v>
      </c>
      <c r="V3829" s="1102">
        <v>0</v>
      </c>
      <c r="W3829" s="1103">
        <v>0</v>
      </c>
      <c r="X3829" s="1104">
        <v>0</v>
      </c>
      <c r="Y3829" s="1105">
        <v>0</v>
      </c>
      <c r="Z3829" s="1106">
        <v>0</v>
      </c>
      <c r="AA3829" s="1102">
        <v>0</v>
      </c>
      <c r="AB3829" s="1103">
        <v>0</v>
      </c>
      <c r="AC3829" s="1104">
        <v>0</v>
      </c>
      <c r="AD3829" s="1105">
        <v>0</v>
      </c>
      <c r="AE3829" s="1106">
        <v>0</v>
      </c>
    </row>
    <row r="3830" spans="1:31">
      <c r="A3830" s="770" t="s">
        <v>2706</v>
      </c>
      <c r="B3830" s="1102">
        <v>0</v>
      </c>
      <c r="C3830" s="1103">
        <v>0</v>
      </c>
      <c r="D3830" s="1104">
        <v>0</v>
      </c>
      <c r="E3830" s="1105">
        <v>0</v>
      </c>
      <c r="F3830" s="1106">
        <v>0</v>
      </c>
      <c r="G3830" s="1102">
        <v>0</v>
      </c>
      <c r="H3830" s="1103">
        <v>0</v>
      </c>
      <c r="I3830" s="1104">
        <v>0</v>
      </c>
      <c r="J3830" s="1105">
        <v>0</v>
      </c>
      <c r="K3830" s="1106">
        <v>0</v>
      </c>
      <c r="L3830" s="1102">
        <v>0</v>
      </c>
      <c r="M3830" s="1103">
        <v>0</v>
      </c>
      <c r="N3830" s="1104">
        <v>0</v>
      </c>
      <c r="O3830" s="1105">
        <v>0</v>
      </c>
      <c r="P3830" s="1106">
        <v>0</v>
      </c>
      <c r="Q3830" s="1102">
        <v>0</v>
      </c>
      <c r="R3830" s="1103">
        <v>0</v>
      </c>
      <c r="S3830" s="1104">
        <v>0</v>
      </c>
      <c r="T3830" s="1105">
        <v>0</v>
      </c>
      <c r="U3830" s="1106">
        <v>0</v>
      </c>
      <c r="V3830" s="1102">
        <v>0</v>
      </c>
      <c r="W3830" s="1103">
        <v>0</v>
      </c>
      <c r="X3830" s="1104">
        <v>0</v>
      </c>
      <c r="Y3830" s="1105">
        <v>0</v>
      </c>
      <c r="Z3830" s="1106">
        <v>0</v>
      </c>
      <c r="AA3830" s="1102">
        <v>0</v>
      </c>
      <c r="AB3830" s="1103">
        <v>0</v>
      </c>
      <c r="AC3830" s="1104">
        <v>0</v>
      </c>
      <c r="AD3830" s="1105">
        <v>0</v>
      </c>
      <c r="AE3830" s="1106">
        <v>0</v>
      </c>
    </row>
    <row r="3831" spans="1:31">
      <c r="A3831" s="770" t="s">
        <v>2707</v>
      </c>
      <c r="B3831" s="1102">
        <v>0</v>
      </c>
      <c r="C3831" s="1103">
        <v>0</v>
      </c>
      <c r="D3831" s="1104">
        <v>0</v>
      </c>
      <c r="E3831" s="1105">
        <v>0</v>
      </c>
      <c r="F3831" s="1106">
        <v>0</v>
      </c>
      <c r="G3831" s="1102">
        <v>0</v>
      </c>
      <c r="H3831" s="1103">
        <v>0</v>
      </c>
      <c r="I3831" s="1104">
        <v>0</v>
      </c>
      <c r="J3831" s="1105">
        <v>0</v>
      </c>
      <c r="K3831" s="1106">
        <v>0</v>
      </c>
      <c r="L3831" s="1102">
        <v>0</v>
      </c>
      <c r="M3831" s="1103">
        <v>0</v>
      </c>
      <c r="N3831" s="1104">
        <v>0</v>
      </c>
      <c r="O3831" s="1105">
        <v>0</v>
      </c>
      <c r="P3831" s="1106">
        <v>0</v>
      </c>
      <c r="Q3831" s="1102">
        <v>0</v>
      </c>
      <c r="R3831" s="1103">
        <v>0</v>
      </c>
      <c r="S3831" s="1104">
        <v>0</v>
      </c>
      <c r="T3831" s="1105">
        <v>0</v>
      </c>
      <c r="U3831" s="1106">
        <v>0</v>
      </c>
      <c r="V3831" s="1102">
        <v>0</v>
      </c>
      <c r="W3831" s="1103">
        <v>0</v>
      </c>
      <c r="X3831" s="1104">
        <v>0</v>
      </c>
      <c r="Y3831" s="1105">
        <v>0</v>
      </c>
      <c r="Z3831" s="1106">
        <v>0</v>
      </c>
      <c r="AA3831" s="1102">
        <v>0</v>
      </c>
      <c r="AB3831" s="1103">
        <v>0</v>
      </c>
      <c r="AC3831" s="1104">
        <v>0</v>
      </c>
      <c r="AD3831" s="1105">
        <v>0</v>
      </c>
      <c r="AE3831" s="1106">
        <v>0</v>
      </c>
    </row>
    <row r="3832" spans="1:31">
      <c r="A3832" s="771" t="s">
        <v>2708</v>
      </c>
      <c r="B3832" s="1107">
        <v>0</v>
      </c>
      <c r="C3832" s="1108">
        <v>0</v>
      </c>
      <c r="D3832" s="1109">
        <v>0</v>
      </c>
      <c r="E3832" s="1108">
        <v>0</v>
      </c>
      <c r="F3832" s="1110">
        <v>0</v>
      </c>
      <c r="G3832" s="1107">
        <v>0</v>
      </c>
      <c r="H3832" s="1108">
        <v>0</v>
      </c>
      <c r="I3832" s="1109">
        <v>0</v>
      </c>
      <c r="J3832" s="1108">
        <v>0</v>
      </c>
      <c r="K3832" s="1110">
        <v>0</v>
      </c>
      <c r="L3832" s="1107">
        <v>0</v>
      </c>
      <c r="M3832" s="1108">
        <v>0</v>
      </c>
      <c r="N3832" s="1109">
        <v>0</v>
      </c>
      <c r="O3832" s="1108">
        <v>0</v>
      </c>
      <c r="P3832" s="1110">
        <v>0</v>
      </c>
      <c r="Q3832" s="1107">
        <v>0</v>
      </c>
      <c r="R3832" s="1108">
        <v>0</v>
      </c>
      <c r="S3832" s="1109">
        <v>0</v>
      </c>
      <c r="T3832" s="1108">
        <v>0</v>
      </c>
      <c r="U3832" s="1110">
        <v>0</v>
      </c>
      <c r="V3832" s="1107">
        <v>0</v>
      </c>
      <c r="W3832" s="1108">
        <v>0</v>
      </c>
      <c r="X3832" s="1109">
        <v>0</v>
      </c>
      <c r="Y3832" s="1108">
        <v>0</v>
      </c>
      <c r="Z3832" s="1110">
        <v>0</v>
      </c>
      <c r="AA3832" s="1107">
        <v>0</v>
      </c>
      <c r="AB3832" s="1108">
        <v>0</v>
      </c>
      <c r="AC3832" s="1109">
        <v>0</v>
      </c>
      <c r="AD3832" s="1108">
        <v>0</v>
      </c>
      <c r="AE3832" s="1110">
        <v>0</v>
      </c>
    </row>
    <row r="3833" spans="1:31">
      <c r="A3833" s="735"/>
      <c r="B3833" s="846"/>
      <c r="C3833" s="847"/>
      <c r="D3833" s="802"/>
      <c r="E3833" s="847"/>
      <c r="F3833" s="904"/>
      <c r="G3833" s="846"/>
      <c r="H3833" s="847"/>
      <c r="I3833" s="802"/>
      <c r="J3833" s="847"/>
      <c r="K3833" s="904"/>
      <c r="L3833" s="846"/>
      <c r="M3833" s="847"/>
      <c r="N3833" s="802"/>
      <c r="O3833" s="847"/>
      <c r="P3833" s="904"/>
      <c r="Q3833" s="846"/>
      <c r="R3833" s="847"/>
      <c r="S3833" s="802"/>
      <c r="T3833" s="847"/>
      <c r="U3833" s="904"/>
      <c r="V3833" s="846"/>
      <c r="W3833" s="847"/>
      <c r="X3833" s="802"/>
      <c r="Y3833" s="847"/>
      <c r="Z3833" s="904"/>
      <c r="AA3833" s="846"/>
      <c r="AB3833" s="847"/>
      <c r="AC3833" s="802"/>
      <c r="AD3833" s="847"/>
      <c r="AE3833" s="904"/>
    </row>
    <row r="3834" spans="1:31">
      <c r="A3834" s="741" t="s">
        <v>2701</v>
      </c>
      <c r="B3834" s="1053">
        <v>0</v>
      </c>
      <c r="C3834" s="1111">
        <v>0</v>
      </c>
      <c r="D3834" s="934">
        <v>0</v>
      </c>
      <c r="E3834" s="1112">
        <v>0</v>
      </c>
      <c r="F3834" s="1113">
        <v>0</v>
      </c>
      <c r="G3834" s="1053">
        <v>0</v>
      </c>
      <c r="H3834" s="1111">
        <v>0</v>
      </c>
      <c r="I3834" s="934">
        <v>0</v>
      </c>
      <c r="J3834" s="1112">
        <v>0</v>
      </c>
      <c r="K3834" s="1113">
        <v>0</v>
      </c>
      <c r="L3834" s="1053">
        <v>0</v>
      </c>
      <c r="M3834" s="1111">
        <v>0</v>
      </c>
      <c r="N3834" s="934">
        <v>0</v>
      </c>
      <c r="O3834" s="1112">
        <v>0</v>
      </c>
      <c r="P3834" s="1113">
        <v>0</v>
      </c>
      <c r="Q3834" s="1053">
        <v>0</v>
      </c>
      <c r="R3834" s="1111">
        <v>0</v>
      </c>
      <c r="S3834" s="934">
        <v>0</v>
      </c>
      <c r="T3834" s="1112">
        <v>0</v>
      </c>
      <c r="U3834" s="1113">
        <v>0</v>
      </c>
      <c r="V3834" s="1053">
        <v>0</v>
      </c>
      <c r="W3834" s="1111">
        <v>0</v>
      </c>
      <c r="X3834" s="934">
        <v>0</v>
      </c>
      <c r="Y3834" s="1112">
        <v>0</v>
      </c>
      <c r="Z3834" s="1113">
        <v>0</v>
      </c>
      <c r="AA3834" s="1053">
        <v>0</v>
      </c>
      <c r="AB3834" s="1111">
        <v>0</v>
      </c>
      <c r="AC3834" s="934">
        <v>0</v>
      </c>
      <c r="AD3834" s="1112">
        <v>0</v>
      </c>
      <c r="AE3834" s="1113">
        <v>0</v>
      </c>
    </row>
    <row r="3835" spans="1:31">
      <c r="A3835" s="741" t="s">
        <v>2702</v>
      </c>
      <c r="B3835" s="1053">
        <v>0</v>
      </c>
      <c r="C3835" s="1111">
        <v>0</v>
      </c>
      <c r="D3835" s="934">
        <v>0</v>
      </c>
      <c r="E3835" s="1112">
        <v>0</v>
      </c>
      <c r="F3835" s="1113">
        <v>0</v>
      </c>
      <c r="G3835" s="1053">
        <v>0</v>
      </c>
      <c r="H3835" s="1111">
        <v>0</v>
      </c>
      <c r="I3835" s="934">
        <v>0</v>
      </c>
      <c r="J3835" s="1112">
        <v>0</v>
      </c>
      <c r="K3835" s="1113">
        <v>0</v>
      </c>
      <c r="L3835" s="1053">
        <v>0</v>
      </c>
      <c r="M3835" s="1111">
        <v>0</v>
      </c>
      <c r="N3835" s="934">
        <v>0</v>
      </c>
      <c r="O3835" s="1112">
        <v>0</v>
      </c>
      <c r="P3835" s="1113">
        <v>0</v>
      </c>
      <c r="Q3835" s="1053">
        <v>0</v>
      </c>
      <c r="R3835" s="1111">
        <v>0</v>
      </c>
      <c r="S3835" s="934">
        <v>0</v>
      </c>
      <c r="T3835" s="1112">
        <v>0</v>
      </c>
      <c r="U3835" s="1113">
        <v>0</v>
      </c>
      <c r="V3835" s="1053">
        <v>0</v>
      </c>
      <c r="W3835" s="1111">
        <v>0</v>
      </c>
      <c r="X3835" s="934">
        <v>0</v>
      </c>
      <c r="Y3835" s="1112">
        <v>0</v>
      </c>
      <c r="Z3835" s="1113">
        <v>0</v>
      </c>
      <c r="AA3835" s="1053">
        <v>0</v>
      </c>
      <c r="AB3835" s="1111">
        <v>0</v>
      </c>
      <c r="AC3835" s="934">
        <v>0</v>
      </c>
      <c r="AD3835" s="1112">
        <v>0</v>
      </c>
      <c r="AE3835" s="1113">
        <v>0</v>
      </c>
    </row>
    <row r="3836" spans="1:31">
      <c r="A3836" s="741" t="s">
        <v>2703</v>
      </c>
      <c r="B3836" s="1053">
        <v>0</v>
      </c>
      <c r="C3836" s="1111">
        <v>0</v>
      </c>
      <c r="D3836" s="934">
        <v>0</v>
      </c>
      <c r="E3836" s="1112">
        <v>0</v>
      </c>
      <c r="F3836" s="1113">
        <v>0</v>
      </c>
      <c r="G3836" s="1053">
        <v>0</v>
      </c>
      <c r="H3836" s="1111">
        <v>0</v>
      </c>
      <c r="I3836" s="934">
        <v>0</v>
      </c>
      <c r="J3836" s="1112">
        <v>0</v>
      </c>
      <c r="K3836" s="1113">
        <v>0</v>
      </c>
      <c r="L3836" s="1053">
        <v>0</v>
      </c>
      <c r="M3836" s="1111">
        <v>0</v>
      </c>
      <c r="N3836" s="934">
        <v>0</v>
      </c>
      <c r="O3836" s="1112">
        <v>0</v>
      </c>
      <c r="P3836" s="1113">
        <v>0</v>
      </c>
      <c r="Q3836" s="1053">
        <v>0</v>
      </c>
      <c r="R3836" s="1111">
        <v>0</v>
      </c>
      <c r="S3836" s="934">
        <v>0</v>
      </c>
      <c r="T3836" s="1112">
        <v>0</v>
      </c>
      <c r="U3836" s="1113">
        <v>0</v>
      </c>
      <c r="V3836" s="1053">
        <v>0</v>
      </c>
      <c r="W3836" s="1111">
        <v>0</v>
      </c>
      <c r="X3836" s="934">
        <v>0</v>
      </c>
      <c r="Y3836" s="1112">
        <v>0</v>
      </c>
      <c r="Z3836" s="1113">
        <v>0</v>
      </c>
      <c r="AA3836" s="1053">
        <v>0</v>
      </c>
      <c r="AB3836" s="1111">
        <v>0</v>
      </c>
      <c r="AC3836" s="934">
        <v>0</v>
      </c>
      <c r="AD3836" s="1112">
        <v>0</v>
      </c>
      <c r="AE3836" s="1113">
        <v>0</v>
      </c>
    </row>
    <row r="3837" spans="1:31">
      <c r="A3837" s="741" t="s">
        <v>2704</v>
      </c>
      <c r="B3837" s="1053">
        <v>0</v>
      </c>
      <c r="C3837" s="1111">
        <v>0</v>
      </c>
      <c r="D3837" s="934">
        <v>0</v>
      </c>
      <c r="E3837" s="1112">
        <v>0</v>
      </c>
      <c r="F3837" s="1113">
        <v>0</v>
      </c>
      <c r="G3837" s="1053">
        <v>0</v>
      </c>
      <c r="H3837" s="1111">
        <v>0</v>
      </c>
      <c r="I3837" s="934">
        <v>0</v>
      </c>
      <c r="J3837" s="1112">
        <v>0</v>
      </c>
      <c r="K3837" s="1113">
        <v>0</v>
      </c>
      <c r="L3837" s="1053">
        <v>0</v>
      </c>
      <c r="M3837" s="1111">
        <v>0</v>
      </c>
      <c r="N3837" s="934">
        <v>0</v>
      </c>
      <c r="O3837" s="1112">
        <v>0</v>
      </c>
      <c r="P3837" s="1113">
        <v>0</v>
      </c>
      <c r="Q3837" s="1053">
        <v>0</v>
      </c>
      <c r="R3837" s="1111">
        <v>0</v>
      </c>
      <c r="S3837" s="934">
        <v>0</v>
      </c>
      <c r="T3837" s="1112">
        <v>0</v>
      </c>
      <c r="U3837" s="1113">
        <v>0</v>
      </c>
      <c r="V3837" s="1053">
        <v>0</v>
      </c>
      <c r="W3837" s="1111">
        <v>0</v>
      </c>
      <c r="X3837" s="934">
        <v>0</v>
      </c>
      <c r="Y3837" s="1112">
        <v>0</v>
      </c>
      <c r="Z3837" s="1113">
        <v>0</v>
      </c>
      <c r="AA3837" s="1053">
        <v>0</v>
      </c>
      <c r="AB3837" s="1111">
        <v>0</v>
      </c>
      <c r="AC3837" s="934">
        <v>0</v>
      </c>
      <c r="AD3837" s="1112">
        <v>0</v>
      </c>
      <c r="AE3837" s="1113">
        <v>0</v>
      </c>
    </row>
    <row r="3838" spans="1:31">
      <c r="A3838" s="741" t="s">
        <v>2705</v>
      </c>
      <c r="B3838" s="1053">
        <v>0</v>
      </c>
      <c r="C3838" s="1111">
        <v>0</v>
      </c>
      <c r="D3838" s="934">
        <v>0</v>
      </c>
      <c r="E3838" s="1112">
        <v>0</v>
      </c>
      <c r="F3838" s="1113">
        <v>0</v>
      </c>
      <c r="G3838" s="1053">
        <v>0</v>
      </c>
      <c r="H3838" s="1111">
        <v>0</v>
      </c>
      <c r="I3838" s="934">
        <v>0</v>
      </c>
      <c r="J3838" s="1112">
        <v>0</v>
      </c>
      <c r="K3838" s="1113">
        <v>0</v>
      </c>
      <c r="L3838" s="1053">
        <v>0</v>
      </c>
      <c r="M3838" s="1111">
        <v>0</v>
      </c>
      <c r="N3838" s="934">
        <v>0</v>
      </c>
      <c r="O3838" s="1112">
        <v>0</v>
      </c>
      <c r="P3838" s="1113">
        <v>0</v>
      </c>
      <c r="Q3838" s="1053">
        <v>0</v>
      </c>
      <c r="R3838" s="1111">
        <v>0</v>
      </c>
      <c r="S3838" s="934">
        <v>0</v>
      </c>
      <c r="T3838" s="1112">
        <v>0</v>
      </c>
      <c r="U3838" s="1113">
        <v>0</v>
      </c>
      <c r="V3838" s="1053">
        <v>0</v>
      </c>
      <c r="W3838" s="1111">
        <v>0</v>
      </c>
      <c r="X3838" s="934">
        <v>0</v>
      </c>
      <c r="Y3838" s="1112">
        <v>0</v>
      </c>
      <c r="Z3838" s="1113">
        <v>0</v>
      </c>
      <c r="AA3838" s="1053">
        <v>0</v>
      </c>
      <c r="AB3838" s="1111">
        <v>0</v>
      </c>
      <c r="AC3838" s="934">
        <v>0</v>
      </c>
      <c r="AD3838" s="1112">
        <v>0</v>
      </c>
      <c r="AE3838" s="1113">
        <v>0</v>
      </c>
    </row>
    <row r="3839" spans="1:31">
      <c r="A3839" s="741" t="s">
        <v>2706</v>
      </c>
      <c r="B3839" s="1053">
        <v>0</v>
      </c>
      <c r="C3839" s="1111">
        <v>0</v>
      </c>
      <c r="D3839" s="934">
        <v>0</v>
      </c>
      <c r="E3839" s="1112">
        <v>0</v>
      </c>
      <c r="F3839" s="1113">
        <v>0</v>
      </c>
      <c r="G3839" s="1053">
        <v>0</v>
      </c>
      <c r="H3839" s="1111">
        <v>0</v>
      </c>
      <c r="I3839" s="934">
        <v>0</v>
      </c>
      <c r="J3839" s="1112">
        <v>0</v>
      </c>
      <c r="K3839" s="1113">
        <v>0</v>
      </c>
      <c r="L3839" s="1053">
        <v>0</v>
      </c>
      <c r="M3839" s="1111">
        <v>0</v>
      </c>
      <c r="N3839" s="934">
        <v>0</v>
      </c>
      <c r="O3839" s="1112">
        <v>0</v>
      </c>
      <c r="P3839" s="1113">
        <v>0</v>
      </c>
      <c r="Q3839" s="1053">
        <v>0</v>
      </c>
      <c r="R3839" s="1111">
        <v>0</v>
      </c>
      <c r="S3839" s="934">
        <v>0</v>
      </c>
      <c r="T3839" s="1112">
        <v>0</v>
      </c>
      <c r="U3839" s="1113">
        <v>0</v>
      </c>
      <c r="V3839" s="1053">
        <v>0</v>
      </c>
      <c r="W3839" s="1111">
        <v>0</v>
      </c>
      <c r="X3839" s="934">
        <v>0</v>
      </c>
      <c r="Y3839" s="1112">
        <v>0</v>
      </c>
      <c r="Z3839" s="1113">
        <v>0</v>
      </c>
      <c r="AA3839" s="1053">
        <v>0</v>
      </c>
      <c r="AB3839" s="1111">
        <v>0</v>
      </c>
      <c r="AC3839" s="934">
        <v>0</v>
      </c>
      <c r="AD3839" s="1112">
        <v>0</v>
      </c>
      <c r="AE3839" s="1113">
        <v>0</v>
      </c>
    </row>
    <row r="3840" spans="1:31">
      <c r="A3840" s="741" t="s">
        <v>2707</v>
      </c>
      <c r="B3840" s="1053">
        <v>0</v>
      </c>
      <c r="C3840" s="1111">
        <v>0</v>
      </c>
      <c r="D3840" s="934">
        <v>0</v>
      </c>
      <c r="E3840" s="1112">
        <v>0</v>
      </c>
      <c r="F3840" s="1113">
        <v>0</v>
      </c>
      <c r="G3840" s="1053">
        <v>0</v>
      </c>
      <c r="H3840" s="1111">
        <v>0</v>
      </c>
      <c r="I3840" s="934">
        <v>0</v>
      </c>
      <c r="J3840" s="1112">
        <v>0</v>
      </c>
      <c r="K3840" s="1113">
        <v>0</v>
      </c>
      <c r="L3840" s="1053">
        <v>0</v>
      </c>
      <c r="M3840" s="1111">
        <v>0</v>
      </c>
      <c r="N3840" s="934">
        <v>0</v>
      </c>
      <c r="O3840" s="1112">
        <v>0</v>
      </c>
      <c r="P3840" s="1113">
        <v>0</v>
      </c>
      <c r="Q3840" s="1053">
        <v>0</v>
      </c>
      <c r="R3840" s="1111">
        <v>0</v>
      </c>
      <c r="S3840" s="934">
        <v>0</v>
      </c>
      <c r="T3840" s="1112">
        <v>0</v>
      </c>
      <c r="U3840" s="1113">
        <v>0</v>
      </c>
      <c r="V3840" s="1053">
        <v>0</v>
      </c>
      <c r="W3840" s="1111">
        <v>0</v>
      </c>
      <c r="X3840" s="934">
        <v>0</v>
      </c>
      <c r="Y3840" s="1112">
        <v>0</v>
      </c>
      <c r="Z3840" s="1113">
        <v>0</v>
      </c>
      <c r="AA3840" s="1053">
        <v>0</v>
      </c>
      <c r="AB3840" s="1111">
        <v>0</v>
      </c>
      <c r="AC3840" s="934">
        <v>0</v>
      </c>
      <c r="AD3840" s="1112">
        <v>0</v>
      </c>
      <c r="AE3840" s="1113">
        <v>0</v>
      </c>
    </row>
    <row r="3841" spans="1:31">
      <c r="A3841" s="754" t="s">
        <v>2708</v>
      </c>
      <c r="B3841" s="842">
        <v>0</v>
      </c>
      <c r="C3841" s="843">
        <v>0</v>
      </c>
      <c r="D3841" s="1040">
        <v>0</v>
      </c>
      <c r="E3841" s="1114">
        <v>0</v>
      </c>
      <c r="F3841" s="1115">
        <v>0</v>
      </c>
      <c r="G3841" s="842">
        <v>0</v>
      </c>
      <c r="H3841" s="843">
        <v>0</v>
      </c>
      <c r="I3841" s="1040">
        <v>0</v>
      </c>
      <c r="J3841" s="1114">
        <v>0</v>
      </c>
      <c r="K3841" s="1115">
        <v>0</v>
      </c>
      <c r="L3841" s="842">
        <v>0</v>
      </c>
      <c r="M3841" s="843">
        <v>0</v>
      </c>
      <c r="N3841" s="1040">
        <v>0</v>
      </c>
      <c r="O3841" s="1114">
        <v>0</v>
      </c>
      <c r="P3841" s="1115">
        <v>0</v>
      </c>
      <c r="Q3841" s="842">
        <v>0</v>
      </c>
      <c r="R3841" s="843">
        <v>0</v>
      </c>
      <c r="S3841" s="1040">
        <v>0</v>
      </c>
      <c r="T3841" s="1114">
        <v>0</v>
      </c>
      <c r="U3841" s="1115">
        <v>0</v>
      </c>
      <c r="V3841" s="842">
        <v>0</v>
      </c>
      <c r="W3841" s="843">
        <v>0</v>
      </c>
      <c r="X3841" s="1040">
        <v>0</v>
      </c>
      <c r="Y3841" s="1114">
        <v>0</v>
      </c>
      <c r="Z3841" s="1115">
        <v>0</v>
      </c>
      <c r="AA3841" s="842">
        <v>0</v>
      </c>
      <c r="AB3841" s="843">
        <v>0</v>
      </c>
      <c r="AC3841" s="1040">
        <v>0</v>
      </c>
      <c r="AD3841" s="1114">
        <v>0</v>
      </c>
      <c r="AE3841" s="1115">
        <v>0</v>
      </c>
    </row>
    <row r="3842" spans="1:31">
      <c r="A3842" s="736"/>
      <c r="B3842" s="901"/>
      <c r="C3842" s="850"/>
      <c r="D3842" s="817"/>
      <c r="E3842" s="903"/>
      <c r="F3842" s="894"/>
      <c r="G3842" s="901"/>
      <c r="H3842" s="850"/>
      <c r="I3842" s="817"/>
      <c r="J3842" s="903"/>
      <c r="K3842" s="894"/>
      <c r="L3842" s="901"/>
      <c r="M3842" s="850"/>
      <c r="N3842" s="817"/>
      <c r="O3842" s="903"/>
      <c r="P3842" s="894"/>
      <c r="Q3842" s="901"/>
      <c r="R3842" s="850"/>
      <c r="S3842" s="817"/>
      <c r="T3842" s="903"/>
      <c r="U3842" s="894"/>
      <c r="V3842" s="901"/>
      <c r="W3842" s="850"/>
      <c r="X3842" s="817"/>
      <c r="Y3842" s="903"/>
      <c r="Z3842" s="894"/>
      <c r="AA3842" s="901"/>
      <c r="AB3842" s="850"/>
      <c r="AC3842" s="817"/>
      <c r="AD3842" s="903"/>
      <c r="AE3842" s="894"/>
    </row>
    <row r="3843" spans="1:31">
      <c r="A3843" s="736" t="s">
        <v>2146</v>
      </c>
      <c r="B3843" s="838">
        <v>0</v>
      </c>
      <c r="C3843" s="823">
        <v>0</v>
      </c>
      <c r="D3843" s="839">
        <v>8.1649073699999999</v>
      </c>
      <c r="E3843" s="1000">
        <v>0</v>
      </c>
      <c r="F3843" s="841">
        <v>0</v>
      </c>
      <c r="G3843" s="838">
        <v>0</v>
      </c>
      <c r="H3843" s="823">
        <v>0</v>
      </c>
      <c r="I3843" s="839">
        <v>8.16</v>
      </c>
      <c r="J3843" s="1000">
        <v>0</v>
      </c>
      <c r="K3843" s="841">
        <v>0</v>
      </c>
      <c r="L3843" s="838">
        <v>0</v>
      </c>
      <c r="M3843" s="823">
        <v>0</v>
      </c>
      <c r="N3843" s="839">
        <v>8.16</v>
      </c>
      <c r="O3843" s="1000">
        <v>0</v>
      </c>
      <c r="P3843" s="841">
        <v>0</v>
      </c>
      <c r="Q3843" s="838">
        <v>0</v>
      </c>
      <c r="R3843" s="823">
        <v>0</v>
      </c>
      <c r="S3843" s="839">
        <v>8.16</v>
      </c>
      <c r="T3843" s="1000">
        <v>0</v>
      </c>
      <c r="U3843" s="841">
        <v>0</v>
      </c>
      <c r="V3843" s="838">
        <v>0</v>
      </c>
      <c r="W3843" s="823">
        <v>0</v>
      </c>
      <c r="X3843" s="839">
        <v>8.16</v>
      </c>
      <c r="Y3843" s="1000">
        <v>0</v>
      </c>
      <c r="Z3843" s="841">
        <v>0</v>
      </c>
      <c r="AA3843" s="838">
        <v>0</v>
      </c>
      <c r="AB3843" s="823">
        <v>0</v>
      </c>
      <c r="AC3843" s="839">
        <v>8.16</v>
      </c>
      <c r="AD3843" s="1000">
        <v>0</v>
      </c>
      <c r="AE3843" s="841">
        <v>0</v>
      </c>
    </row>
    <row r="3844" spans="1:31">
      <c r="A3844" s="736" t="s">
        <v>2147</v>
      </c>
      <c r="B3844" s="838">
        <v>0</v>
      </c>
      <c r="C3844" s="823">
        <v>0</v>
      </c>
      <c r="D3844" s="839">
        <v>1.51726392</v>
      </c>
      <c r="E3844" s="1000">
        <v>0</v>
      </c>
      <c r="F3844" s="841">
        <v>0</v>
      </c>
      <c r="G3844" s="838">
        <v>0</v>
      </c>
      <c r="H3844" s="823">
        <v>0</v>
      </c>
      <c r="I3844" s="839">
        <v>1.52</v>
      </c>
      <c r="J3844" s="1000">
        <v>0</v>
      </c>
      <c r="K3844" s="841">
        <v>0</v>
      </c>
      <c r="L3844" s="838">
        <v>0</v>
      </c>
      <c r="M3844" s="823">
        <v>0</v>
      </c>
      <c r="N3844" s="839">
        <v>1.52</v>
      </c>
      <c r="O3844" s="1000">
        <v>0</v>
      </c>
      <c r="P3844" s="841">
        <v>0</v>
      </c>
      <c r="Q3844" s="838">
        <v>0</v>
      </c>
      <c r="R3844" s="823">
        <v>0</v>
      </c>
      <c r="S3844" s="839">
        <v>1.52</v>
      </c>
      <c r="T3844" s="1000">
        <v>0</v>
      </c>
      <c r="U3844" s="841">
        <v>0</v>
      </c>
      <c r="V3844" s="838">
        <v>0</v>
      </c>
      <c r="W3844" s="823">
        <v>0</v>
      </c>
      <c r="X3844" s="839">
        <v>1.52</v>
      </c>
      <c r="Y3844" s="1000">
        <v>0</v>
      </c>
      <c r="Z3844" s="841">
        <v>0</v>
      </c>
      <c r="AA3844" s="838">
        <v>0</v>
      </c>
      <c r="AB3844" s="823">
        <v>0</v>
      </c>
      <c r="AC3844" s="839">
        <v>1.52</v>
      </c>
      <c r="AD3844" s="1000">
        <v>0</v>
      </c>
      <c r="AE3844" s="841">
        <v>0</v>
      </c>
    </row>
    <row r="3845" spans="1:31">
      <c r="A3845" s="736" t="s">
        <v>2148</v>
      </c>
      <c r="B3845" s="838">
        <v>0</v>
      </c>
      <c r="C3845" s="823">
        <v>0</v>
      </c>
      <c r="D3845" s="839">
        <v>20.28343542529181</v>
      </c>
      <c r="E3845" s="1000">
        <v>0</v>
      </c>
      <c r="F3845" s="841">
        <v>0</v>
      </c>
      <c r="G3845" s="838">
        <v>0</v>
      </c>
      <c r="H3845" s="823">
        <v>0</v>
      </c>
      <c r="I3845" s="839">
        <v>20</v>
      </c>
      <c r="J3845" s="1000">
        <v>0</v>
      </c>
      <c r="K3845" s="841">
        <v>0</v>
      </c>
      <c r="L3845" s="838">
        <v>0</v>
      </c>
      <c r="M3845" s="823">
        <v>0</v>
      </c>
      <c r="N3845" s="839">
        <v>20</v>
      </c>
      <c r="O3845" s="1000">
        <v>0</v>
      </c>
      <c r="P3845" s="841">
        <v>0</v>
      </c>
      <c r="Q3845" s="838">
        <v>0</v>
      </c>
      <c r="R3845" s="823">
        <v>0</v>
      </c>
      <c r="S3845" s="839">
        <v>18.5</v>
      </c>
      <c r="T3845" s="1000">
        <v>0</v>
      </c>
      <c r="U3845" s="841">
        <v>0</v>
      </c>
      <c r="V3845" s="838">
        <v>0</v>
      </c>
      <c r="W3845" s="823">
        <v>0</v>
      </c>
      <c r="X3845" s="839">
        <v>18.5</v>
      </c>
      <c r="Y3845" s="1000">
        <v>0</v>
      </c>
      <c r="Z3845" s="841">
        <v>0</v>
      </c>
      <c r="AA3845" s="838">
        <v>0</v>
      </c>
      <c r="AB3845" s="823">
        <v>0</v>
      </c>
      <c r="AC3845" s="839">
        <v>18.5</v>
      </c>
      <c r="AD3845" s="1000">
        <v>0</v>
      </c>
      <c r="AE3845" s="841">
        <v>0</v>
      </c>
    </row>
    <row r="3846" spans="1:31">
      <c r="A3846" s="735" t="s">
        <v>2465</v>
      </c>
      <c r="B3846" s="846">
        <v>0</v>
      </c>
      <c r="C3846" s="847">
        <v>0</v>
      </c>
      <c r="D3846" s="802">
        <v>0</v>
      </c>
      <c r="E3846" s="847">
        <v>0</v>
      </c>
      <c r="F3846" s="904">
        <v>0</v>
      </c>
      <c r="G3846" s="846">
        <v>0</v>
      </c>
      <c r="H3846" s="847">
        <v>0</v>
      </c>
      <c r="I3846" s="802">
        <v>0</v>
      </c>
      <c r="J3846" s="847">
        <v>0</v>
      </c>
      <c r="K3846" s="904">
        <v>0</v>
      </c>
      <c r="L3846" s="846">
        <v>0</v>
      </c>
      <c r="M3846" s="847">
        <v>0</v>
      </c>
      <c r="N3846" s="802">
        <v>0</v>
      </c>
      <c r="O3846" s="847">
        <v>0</v>
      </c>
      <c r="P3846" s="904">
        <v>0</v>
      </c>
      <c r="Q3846" s="846">
        <v>0</v>
      </c>
      <c r="R3846" s="847">
        <v>0</v>
      </c>
      <c r="S3846" s="802">
        <v>0</v>
      </c>
      <c r="T3846" s="847">
        <v>0</v>
      </c>
      <c r="U3846" s="904">
        <v>0</v>
      </c>
      <c r="V3846" s="846">
        <v>0</v>
      </c>
      <c r="W3846" s="847">
        <v>0</v>
      </c>
      <c r="X3846" s="802">
        <v>0</v>
      </c>
      <c r="Y3846" s="847">
        <v>0</v>
      </c>
      <c r="Z3846" s="904">
        <v>0</v>
      </c>
      <c r="AA3846" s="846">
        <v>0</v>
      </c>
      <c r="AB3846" s="847">
        <v>0</v>
      </c>
      <c r="AC3846" s="802">
        <v>0</v>
      </c>
      <c r="AD3846" s="847">
        <v>0</v>
      </c>
      <c r="AE3846" s="904">
        <v>0</v>
      </c>
    </row>
    <row r="3847" spans="1:31">
      <c r="A3847" s="743" t="s">
        <v>2250</v>
      </c>
      <c r="B3847" s="900">
        <v>0</v>
      </c>
      <c r="C3847" s="824">
        <v>0</v>
      </c>
      <c r="D3847" s="1040">
        <v>0</v>
      </c>
      <c r="E3847" s="824">
        <v>0</v>
      </c>
      <c r="F3847" s="877">
        <v>0</v>
      </c>
      <c r="G3847" s="900">
        <v>0</v>
      </c>
      <c r="H3847" s="824">
        <v>0</v>
      </c>
      <c r="I3847" s="1040">
        <v>0</v>
      </c>
      <c r="J3847" s="824">
        <v>0</v>
      </c>
      <c r="K3847" s="877">
        <v>0</v>
      </c>
      <c r="L3847" s="900">
        <v>0</v>
      </c>
      <c r="M3847" s="824">
        <v>0</v>
      </c>
      <c r="N3847" s="1040">
        <v>0</v>
      </c>
      <c r="O3847" s="824">
        <v>0</v>
      </c>
      <c r="P3847" s="877">
        <v>0</v>
      </c>
      <c r="Q3847" s="900">
        <v>0</v>
      </c>
      <c r="R3847" s="824">
        <v>0</v>
      </c>
      <c r="S3847" s="1040">
        <v>0</v>
      </c>
      <c r="T3847" s="824">
        <v>0</v>
      </c>
      <c r="U3847" s="877">
        <v>0</v>
      </c>
      <c r="V3847" s="900">
        <v>0</v>
      </c>
      <c r="W3847" s="824">
        <v>0</v>
      </c>
      <c r="X3847" s="1040">
        <v>0</v>
      </c>
      <c r="Y3847" s="824">
        <v>0</v>
      </c>
      <c r="Z3847" s="877">
        <v>0</v>
      </c>
      <c r="AA3847" s="900">
        <v>0</v>
      </c>
      <c r="AB3847" s="824">
        <v>0</v>
      </c>
      <c r="AC3847" s="1040">
        <v>0</v>
      </c>
      <c r="AD3847" s="824">
        <v>0</v>
      </c>
      <c r="AE3847" s="877">
        <v>0</v>
      </c>
    </row>
    <row r="3848" spans="1:31">
      <c r="A3848" s="736"/>
      <c r="B3848" s="838"/>
      <c r="C3848" s="853"/>
      <c r="D3848" s="855"/>
      <c r="E3848" s="1000"/>
      <c r="F3848" s="841"/>
      <c r="G3848" s="838"/>
      <c r="H3848" s="853"/>
      <c r="I3848" s="855"/>
      <c r="J3848" s="1000"/>
      <c r="K3848" s="841"/>
      <c r="L3848" s="838"/>
      <c r="M3848" s="853"/>
      <c r="N3848" s="855"/>
      <c r="O3848" s="1000"/>
      <c r="P3848" s="841"/>
      <c r="Q3848" s="838"/>
      <c r="R3848" s="853"/>
      <c r="S3848" s="855"/>
      <c r="T3848" s="1000"/>
      <c r="U3848" s="841"/>
      <c r="V3848" s="838"/>
      <c r="W3848" s="853"/>
      <c r="X3848" s="855"/>
      <c r="Y3848" s="1000"/>
      <c r="Z3848" s="841"/>
      <c r="AA3848" s="838"/>
      <c r="AB3848" s="853"/>
      <c r="AC3848" s="855"/>
      <c r="AD3848" s="1000"/>
      <c r="AE3848" s="841"/>
    </row>
    <row r="3849" spans="1:31">
      <c r="A3849" s="736" t="s">
        <v>2150</v>
      </c>
      <c r="B3849" s="838">
        <v>0</v>
      </c>
      <c r="C3849" s="823">
        <v>0</v>
      </c>
      <c r="D3849" s="839">
        <v>270.03719351996978</v>
      </c>
      <c r="E3849" s="1000">
        <v>0</v>
      </c>
      <c r="F3849" s="841">
        <v>0</v>
      </c>
      <c r="G3849" s="838">
        <v>0</v>
      </c>
      <c r="H3849" s="823">
        <v>0</v>
      </c>
      <c r="I3849" s="839">
        <v>155.70326304491408</v>
      </c>
      <c r="J3849" s="1000">
        <v>0</v>
      </c>
      <c r="K3849" s="841">
        <v>0</v>
      </c>
      <c r="L3849" s="838">
        <v>0</v>
      </c>
      <c r="M3849" s="823">
        <v>0</v>
      </c>
      <c r="N3849" s="839">
        <v>209.84836121022454</v>
      </c>
      <c r="O3849" s="1000">
        <v>0</v>
      </c>
      <c r="P3849" s="841">
        <v>0</v>
      </c>
      <c r="Q3849" s="838">
        <v>0</v>
      </c>
      <c r="R3849" s="823">
        <v>0</v>
      </c>
      <c r="S3849" s="839">
        <v>0</v>
      </c>
      <c r="T3849" s="1000">
        <v>0</v>
      </c>
      <c r="U3849" s="841">
        <v>0</v>
      </c>
      <c r="V3849" s="838">
        <v>0</v>
      </c>
      <c r="W3849" s="823">
        <v>0</v>
      </c>
      <c r="X3849" s="839">
        <v>0</v>
      </c>
      <c r="Y3849" s="1000">
        <v>0</v>
      </c>
      <c r="Z3849" s="841">
        <v>0</v>
      </c>
      <c r="AA3849" s="838">
        <v>0</v>
      </c>
      <c r="AB3849" s="823">
        <v>0</v>
      </c>
      <c r="AC3849" s="839">
        <v>0</v>
      </c>
      <c r="AD3849" s="1000">
        <v>0</v>
      </c>
      <c r="AE3849" s="841">
        <v>0</v>
      </c>
    </row>
    <row r="3850" spans="1:31">
      <c r="A3850" s="736" t="s">
        <v>2152</v>
      </c>
      <c r="B3850" s="838">
        <v>0</v>
      </c>
      <c r="C3850" s="823">
        <v>0</v>
      </c>
      <c r="D3850" s="839">
        <v>213.76380316261171</v>
      </c>
      <c r="E3850" s="1000">
        <v>0</v>
      </c>
      <c r="F3850" s="841">
        <v>0</v>
      </c>
      <c r="G3850" s="838">
        <v>0</v>
      </c>
      <c r="H3850" s="823">
        <v>0</v>
      </c>
      <c r="I3850" s="839">
        <v>203.70584250292598</v>
      </c>
      <c r="J3850" s="1000">
        <v>0</v>
      </c>
      <c r="K3850" s="841">
        <v>0</v>
      </c>
      <c r="L3850" s="838">
        <v>0</v>
      </c>
      <c r="M3850" s="823">
        <v>0</v>
      </c>
      <c r="N3850" s="839">
        <v>203.70584250292598</v>
      </c>
      <c r="O3850" s="1000">
        <v>0</v>
      </c>
      <c r="P3850" s="841">
        <v>0</v>
      </c>
      <c r="Q3850" s="838">
        <v>0</v>
      </c>
      <c r="R3850" s="823">
        <v>0</v>
      </c>
      <c r="S3850" s="839">
        <v>235</v>
      </c>
      <c r="T3850" s="1000">
        <v>0</v>
      </c>
      <c r="U3850" s="841">
        <v>0</v>
      </c>
      <c r="V3850" s="838">
        <v>0</v>
      </c>
      <c r="W3850" s="823">
        <v>0</v>
      </c>
      <c r="X3850" s="839">
        <v>235</v>
      </c>
      <c r="Y3850" s="1000">
        <v>0</v>
      </c>
      <c r="Z3850" s="841">
        <v>0</v>
      </c>
      <c r="AA3850" s="838">
        <v>0</v>
      </c>
      <c r="AB3850" s="823">
        <v>0</v>
      </c>
      <c r="AC3850" s="839">
        <v>235</v>
      </c>
      <c r="AD3850" s="1000">
        <v>0</v>
      </c>
      <c r="AE3850" s="841">
        <v>0</v>
      </c>
    </row>
    <row r="3851" spans="1:31">
      <c r="A3851" s="736" t="s">
        <v>2441</v>
      </c>
      <c r="B3851" s="838">
        <v>0</v>
      </c>
      <c r="C3851" s="823">
        <v>0</v>
      </c>
      <c r="D3851" s="839">
        <v>1380.2148002248521</v>
      </c>
      <c r="E3851" s="1000">
        <v>0</v>
      </c>
      <c r="F3851" s="841">
        <v>0</v>
      </c>
      <c r="G3851" s="838">
        <v>0</v>
      </c>
      <c r="H3851" s="823">
        <v>0</v>
      </c>
      <c r="I3851" s="839">
        <v>1735.1020408163265</v>
      </c>
      <c r="J3851" s="1000">
        <v>0</v>
      </c>
      <c r="K3851" s="841">
        <v>0</v>
      </c>
      <c r="L3851" s="838">
        <v>0</v>
      </c>
      <c r="M3851" s="823">
        <v>0</v>
      </c>
      <c r="N3851" s="839">
        <v>1735.1020408163265</v>
      </c>
      <c r="O3851" s="1000">
        <v>0</v>
      </c>
      <c r="P3851" s="841">
        <v>0</v>
      </c>
      <c r="Q3851" s="838">
        <v>0</v>
      </c>
      <c r="R3851" s="823">
        <v>0</v>
      </c>
      <c r="S3851" s="839">
        <v>0</v>
      </c>
      <c r="T3851" s="1000">
        <v>0</v>
      </c>
      <c r="U3851" s="841">
        <v>0</v>
      </c>
      <c r="V3851" s="838">
        <v>0</v>
      </c>
      <c r="W3851" s="823">
        <v>0</v>
      </c>
      <c r="X3851" s="839">
        <v>0</v>
      </c>
      <c r="Y3851" s="1000">
        <v>0</v>
      </c>
      <c r="Z3851" s="841">
        <v>0</v>
      </c>
      <c r="AA3851" s="838">
        <v>0</v>
      </c>
      <c r="AB3851" s="823">
        <v>0</v>
      </c>
      <c r="AC3851" s="839">
        <v>0</v>
      </c>
      <c r="AD3851" s="1000">
        <v>0</v>
      </c>
      <c r="AE3851" s="841">
        <v>0</v>
      </c>
    </row>
    <row r="3852" spans="1:31">
      <c r="A3852" s="736" t="s">
        <v>2153</v>
      </c>
      <c r="B3852" s="838">
        <v>0</v>
      </c>
      <c r="C3852" s="823">
        <v>0</v>
      </c>
      <c r="D3852" s="839">
        <v>0</v>
      </c>
      <c r="E3852" s="1000">
        <v>0</v>
      </c>
      <c r="F3852" s="841">
        <v>0</v>
      </c>
      <c r="G3852" s="838">
        <v>0</v>
      </c>
      <c r="H3852" s="823">
        <v>0</v>
      </c>
      <c r="I3852" s="839">
        <v>0</v>
      </c>
      <c r="J3852" s="1000">
        <v>0</v>
      </c>
      <c r="K3852" s="841">
        <v>0</v>
      </c>
      <c r="L3852" s="838">
        <v>0</v>
      </c>
      <c r="M3852" s="823">
        <v>0</v>
      </c>
      <c r="N3852" s="839">
        <v>0</v>
      </c>
      <c r="O3852" s="1000">
        <v>0</v>
      </c>
      <c r="P3852" s="841">
        <v>0</v>
      </c>
      <c r="Q3852" s="838">
        <v>0</v>
      </c>
      <c r="R3852" s="823">
        <v>0</v>
      </c>
      <c r="S3852" s="839">
        <v>0</v>
      </c>
      <c r="T3852" s="1000">
        <v>0</v>
      </c>
      <c r="U3852" s="841">
        <v>0</v>
      </c>
      <c r="V3852" s="838">
        <v>0</v>
      </c>
      <c r="W3852" s="823">
        <v>0</v>
      </c>
      <c r="X3852" s="839">
        <v>0</v>
      </c>
      <c r="Y3852" s="1000">
        <v>0</v>
      </c>
      <c r="Z3852" s="841">
        <v>0</v>
      </c>
      <c r="AA3852" s="838">
        <v>0</v>
      </c>
      <c r="AB3852" s="823">
        <v>0</v>
      </c>
      <c r="AC3852" s="839">
        <v>0</v>
      </c>
      <c r="AD3852" s="1000">
        <v>0</v>
      </c>
      <c r="AE3852" s="841">
        <v>0</v>
      </c>
    </row>
    <row r="3853" spans="1:31">
      <c r="A3853" s="735" t="s">
        <v>2154</v>
      </c>
      <c r="B3853" s="940"/>
      <c r="C3853" s="847"/>
      <c r="D3853" s="802"/>
      <c r="E3853" s="847">
        <v>0</v>
      </c>
      <c r="F3853" s="849">
        <v>0</v>
      </c>
      <c r="G3853" s="940"/>
      <c r="H3853" s="847"/>
      <c r="I3853" s="802"/>
      <c r="J3853" s="847">
        <v>0</v>
      </c>
      <c r="K3853" s="849">
        <v>0</v>
      </c>
      <c r="L3853" s="940"/>
      <c r="M3853" s="847"/>
      <c r="N3853" s="802"/>
      <c r="O3853" s="847">
        <v>0</v>
      </c>
      <c r="P3853" s="849">
        <v>0</v>
      </c>
      <c r="Q3853" s="940"/>
      <c r="R3853" s="847"/>
      <c r="S3853" s="802"/>
      <c r="T3853" s="847">
        <v>0</v>
      </c>
      <c r="U3853" s="849">
        <v>0</v>
      </c>
      <c r="V3853" s="940"/>
      <c r="W3853" s="847"/>
      <c r="X3853" s="802"/>
      <c r="Y3853" s="847">
        <v>0</v>
      </c>
      <c r="Z3853" s="849">
        <v>0</v>
      </c>
      <c r="AA3853" s="940"/>
      <c r="AB3853" s="847"/>
      <c r="AC3853" s="802"/>
      <c r="AD3853" s="847">
        <v>0</v>
      </c>
      <c r="AE3853" s="849">
        <v>0</v>
      </c>
    </row>
    <row r="3854" spans="1:31">
      <c r="A3854" s="735"/>
      <c r="B3854" s="940"/>
      <c r="C3854" s="1116"/>
      <c r="D3854" s="802"/>
      <c r="E3854" s="847"/>
      <c r="F3854" s="849"/>
      <c r="G3854" s="940"/>
      <c r="H3854" s="1116"/>
      <c r="I3854" s="802"/>
      <c r="J3854" s="847"/>
      <c r="K3854" s="849"/>
      <c r="L3854" s="940"/>
      <c r="M3854" s="1116"/>
      <c r="N3854" s="802"/>
      <c r="O3854" s="847"/>
      <c r="P3854" s="849"/>
      <c r="Q3854" s="940"/>
      <c r="R3854" s="1116"/>
      <c r="S3854" s="802"/>
      <c r="T3854" s="847"/>
      <c r="U3854" s="849"/>
      <c r="V3854" s="940"/>
      <c r="W3854" s="1116"/>
      <c r="X3854" s="802"/>
      <c r="Y3854" s="847"/>
      <c r="Z3854" s="849"/>
      <c r="AA3854" s="940"/>
      <c r="AB3854" s="1116"/>
      <c r="AC3854" s="802"/>
      <c r="AD3854" s="847"/>
      <c r="AE3854" s="849"/>
    </row>
    <row r="3855" spans="1:31">
      <c r="A3855" s="741" t="s">
        <v>2709</v>
      </c>
      <c r="B3855" s="940"/>
      <c r="C3855" s="847"/>
      <c r="D3855" s="802"/>
      <c r="E3855" s="823">
        <v>0</v>
      </c>
      <c r="F3855" s="841">
        <v>0</v>
      </c>
      <c r="G3855" s="940"/>
      <c r="H3855" s="847"/>
      <c r="I3855" s="802"/>
      <c r="J3855" s="823">
        <v>0</v>
      </c>
      <c r="K3855" s="841">
        <v>0</v>
      </c>
      <c r="L3855" s="940"/>
      <c r="M3855" s="847"/>
      <c r="N3855" s="802"/>
      <c r="O3855" s="823">
        <v>0</v>
      </c>
      <c r="P3855" s="841">
        <v>0</v>
      </c>
      <c r="Q3855" s="940"/>
      <c r="R3855" s="847"/>
      <c r="S3855" s="802"/>
      <c r="T3855" s="823">
        <v>0</v>
      </c>
      <c r="U3855" s="841">
        <v>0</v>
      </c>
      <c r="V3855" s="940"/>
      <c r="W3855" s="847"/>
      <c r="X3855" s="802"/>
      <c r="Y3855" s="823">
        <v>0</v>
      </c>
      <c r="Z3855" s="841">
        <v>0</v>
      </c>
      <c r="AA3855" s="940"/>
      <c r="AB3855" s="847"/>
      <c r="AC3855" s="802"/>
      <c r="AD3855" s="823">
        <v>0</v>
      </c>
      <c r="AE3855" s="841">
        <v>0</v>
      </c>
    </row>
    <row r="3856" spans="1:31">
      <c r="A3856" s="741" t="s">
        <v>2710</v>
      </c>
      <c r="B3856" s="940"/>
      <c r="C3856" s="847"/>
      <c r="D3856" s="802"/>
      <c r="E3856" s="823">
        <v>0</v>
      </c>
      <c r="F3856" s="841">
        <v>0</v>
      </c>
      <c r="G3856" s="940"/>
      <c r="H3856" s="847"/>
      <c r="I3856" s="802"/>
      <c r="J3856" s="823">
        <v>0</v>
      </c>
      <c r="K3856" s="841">
        <v>0</v>
      </c>
      <c r="L3856" s="940"/>
      <c r="M3856" s="847"/>
      <c r="N3856" s="802"/>
      <c r="O3856" s="823">
        <v>0</v>
      </c>
      <c r="P3856" s="841">
        <v>0</v>
      </c>
      <c r="Q3856" s="940"/>
      <c r="R3856" s="847"/>
      <c r="S3856" s="802"/>
      <c r="T3856" s="823">
        <v>0</v>
      </c>
      <c r="U3856" s="841">
        <v>0</v>
      </c>
      <c r="V3856" s="940"/>
      <c r="W3856" s="847"/>
      <c r="X3856" s="802"/>
      <c r="Y3856" s="823">
        <v>0</v>
      </c>
      <c r="Z3856" s="841">
        <v>0</v>
      </c>
      <c r="AA3856" s="940"/>
      <c r="AB3856" s="847"/>
      <c r="AC3856" s="802"/>
      <c r="AD3856" s="823">
        <v>0</v>
      </c>
      <c r="AE3856" s="841">
        <v>0</v>
      </c>
    </row>
    <row r="3857" spans="1:31">
      <c r="A3857" s="741" t="s">
        <v>2164</v>
      </c>
      <c r="B3857" s="1059"/>
      <c r="C3857" s="1054"/>
      <c r="D3857" s="1055"/>
      <c r="E3857" s="823">
        <v>0</v>
      </c>
      <c r="F3857" s="841">
        <v>0</v>
      </c>
      <c r="G3857" s="1059"/>
      <c r="H3857" s="1054"/>
      <c r="I3857" s="1055"/>
      <c r="J3857" s="823">
        <v>0</v>
      </c>
      <c r="K3857" s="841">
        <v>0</v>
      </c>
      <c r="L3857" s="1059"/>
      <c r="M3857" s="1054"/>
      <c r="N3857" s="1055"/>
      <c r="O3857" s="823">
        <v>0</v>
      </c>
      <c r="P3857" s="841">
        <v>0</v>
      </c>
      <c r="Q3857" s="1059"/>
      <c r="R3857" s="1054"/>
      <c r="S3857" s="1055"/>
      <c r="T3857" s="823">
        <v>0</v>
      </c>
      <c r="U3857" s="841">
        <v>0</v>
      </c>
      <c r="V3857" s="1059"/>
      <c r="W3857" s="1054"/>
      <c r="X3857" s="1055"/>
      <c r="Y3857" s="823">
        <v>0</v>
      </c>
      <c r="Z3857" s="841">
        <v>0</v>
      </c>
      <c r="AA3857" s="1059"/>
      <c r="AB3857" s="1054"/>
      <c r="AC3857" s="1055"/>
      <c r="AD3857" s="823">
        <v>0</v>
      </c>
      <c r="AE3857" s="841">
        <v>0</v>
      </c>
    </row>
    <row r="3858" spans="1:31">
      <c r="A3858" s="736" t="s">
        <v>2711</v>
      </c>
      <c r="B3858" s="838">
        <v>1.2121497957142677</v>
      </c>
      <c r="C3858" s="823">
        <v>156168.5809</v>
      </c>
      <c r="D3858" s="839">
        <v>27.626076289715467</v>
      </c>
      <c r="E3858" s="1000">
        <v>4314.325130000002</v>
      </c>
      <c r="F3858" s="841">
        <v>33.486942730965374</v>
      </c>
      <c r="G3858" s="838">
        <v>1.0840056380607448</v>
      </c>
      <c r="H3858" s="823">
        <v>171601.54431095079</v>
      </c>
      <c r="I3858" s="839">
        <v>27.748979591836736</v>
      </c>
      <c r="J3858" s="1000">
        <v>4761.7677510122403</v>
      </c>
      <c r="K3858" s="841">
        <v>30.080050327983567</v>
      </c>
      <c r="L3858" s="838">
        <v>1.0092296080519996</v>
      </c>
      <c r="M3858" s="823">
        <v>104403.14218386025</v>
      </c>
      <c r="N3858" s="839">
        <v>27.748979591836736</v>
      </c>
      <c r="O3858" s="1000">
        <v>2897.0806617835669</v>
      </c>
      <c r="P3858" s="841">
        <v>28.005091797312325</v>
      </c>
      <c r="Q3858" s="838">
        <v>1.1044325914161286</v>
      </c>
      <c r="R3858" s="823">
        <v>123770.08133208762</v>
      </c>
      <c r="S3858" s="839">
        <v>27.748979591836736</v>
      </c>
      <c r="T3858" s="1000">
        <v>3434.4934609640727</v>
      </c>
      <c r="U3858" s="841">
        <v>30.646877439765515</v>
      </c>
      <c r="V3858" s="838">
        <v>1.1196853167215584</v>
      </c>
      <c r="W3858" s="823">
        <v>117423.74206667226</v>
      </c>
      <c r="X3858" s="839">
        <v>27.748979591836736</v>
      </c>
      <c r="Y3858" s="1000">
        <v>3258.3890222051891</v>
      </c>
      <c r="Z3858" s="841">
        <v>31.070125002985776</v>
      </c>
      <c r="AA3858" s="838">
        <v>1.1285237779056783</v>
      </c>
      <c r="AB3858" s="823">
        <v>105365.35290300159</v>
      </c>
      <c r="AC3858" s="839">
        <v>27.748979591836736</v>
      </c>
      <c r="AD3858" s="1000">
        <v>2923.7810273920668</v>
      </c>
      <c r="AE3858" s="841">
        <v>31.315383282007161</v>
      </c>
    </row>
    <row r="3859" spans="1:31" ht="15.75" thickBot="1">
      <c r="A3859" s="745" t="s">
        <v>2256</v>
      </c>
      <c r="B3859" s="1117"/>
      <c r="C3859" s="1045"/>
      <c r="D3859" s="1118"/>
      <c r="E3859" s="1045">
        <v>4314.325130000002</v>
      </c>
      <c r="F3859" s="884">
        <v>33.486942730965374</v>
      </c>
      <c r="G3859" s="1117"/>
      <c r="H3859" s="1045"/>
      <c r="I3859" s="1118"/>
      <c r="J3859" s="1045">
        <v>4761.7677510122403</v>
      </c>
      <c r="K3859" s="884">
        <v>30.080050327983567</v>
      </c>
      <c r="L3859" s="1117"/>
      <c r="M3859" s="1045"/>
      <c r="N3859" s="1118"/>
      <c r="O3859" s="1045">
        <v>2897.0806617835669</v>
      </c>
      <c r="P3859" s="884">
        <v>28.005091797312325</v>
      </c>
      <c r="Q3859" s="1117"/>
      <c r="R3859" s="1045"/>
      <c r="S3859" s="1118"/>
      <c r="T3859" s="1045">
        <v>3434.4934609640727</v>
      </c>
      <c r="U3859" s="884">
        <v>30.646877439765515</v>
      </c>
      <c r="V3859" s="1117"/>
      <c r="W3859" s="1045"/>
      <c r="X3859" s="1118"/>
      <c r="Y3859" s="1045">
        <v>3258.3890222051891</v>
      </c>
      <c r="Z3859" s="884">
        <v>31.070125002985776</v>
      </c>
      <c r="AA3859" s="1117"/>
      <c r="AB3859" s="1045"/>
      <c r="AC3859" s="1118"/>
      <c r="AD3859" s="1045">
        <v>2923.7810273920668</v>
      </c>
      <c r="AE3859" s="884">
        <v>31.315383282007161</v>
      </c>
    </row>
    <row r="3860" spans="1:31" ht="15.75" thickTop="1">
      <c r="A3860" s="722"/>
      <c r="B3860" s="940"/>
      <c r="C3860" s="847"/>
      <c r="D3860" s="802"/>
      <c r="E3860" s="847"/>
      <c r="F3860" s="939"/>
      <c r="G3860" s="940"/>
      <c r="H3860" s="847"/>
      <c r="I3860" s="802"/>
      <c r="J3860" s="847"/>
      <c r="K3860" s="939"/>
      <c r="L3860" s="940"/>
      <c r="M3860" s="847"/>
      <c r="N3860" s="802"/>
      <c r="O3860" s="847"/>
      <c r="P3860" s="939"/>
      <c r="Q3860" s="940"/>
      <c r="R3860" s="847"/>
      <c r="S3860" s="802"/>
      <c r="T3860" s="847"/>
      <c r="U3860" s="939"/>
      <c r="V3860" s="940"/>
      <c r="W3860" s="847"/>
      <c r="X3860" s="802"/>
      <c r="Y3860" s="847"/>
      <c r="Z3860" s="939"/>
      <c r="AA3860" s="940"/>
      <c r="AB3860" s="847"/>
      <c r="AC3860" s="802"/>
      <c r="AD3860" s="847"/>
      <c r="AE3860" s="939"/>
    </row>
    <row r="3861" spans="1:31" ht="16.5">
      <c r="A3861" s="731" t="s">
        <v>2089</v>
      </c>
      <c r="B3861" s="796"/>
      <c r="D3861" s="778"/>
      <c r="F3861" s="802" t="s">
        <v>2870</v>
      </c>
      <c r="G3861" s="796"/>
      <c r="I3861" s="778"/>
      <c r="K3861" s="802" t="s">
        <v>2871</v>
      </c>
      <c r="L3861" s="796"/>
      <c r="N3861" s="778"/>
      <c r="P3861" s="802" t="s">
        <v>2872</v>
      </c>
      <c r="Q3861" s="796"/>
      <c r="S3861" s="778"/>
      <c r="U3861" s="802" t="s">
        <v>2873</v>
      </c>
      <c r="V3861" s="796"/>
      <c r="X3861" s="778"/>
      <c r="Z3861" s="802" t="s">
        <v>2874</v>
      </c>
      <c r="AA3861" s="796"/>
      <c r="AC3861" s="778"/>
      <c r="AE3861" s="802" t="s">
        <v>2875</v>
      </c>
    </row>
    <row r="3862" spans="1:31" ht="15.75" thickBot="1">
      <c r="A3862" s="722" t="s">
        <v>2090</v>
      </c>
      <c r="B3862" s="796"/>
      <c r="D3862" s="778"/>
      <c r="F3862" s="802"/>
      <c r="G3862" s="796"/>
      <c r="I3862" s="778"/>
      <c r="K3862" s="802"/>
      <c r="L3862" s="796"/>
      <c r="N3862" s="778"/>
      <c r="P3862" s="802"/>
      <c r="Q3862" s="796"/>
      <c r="S3862" s="778"/>
      <c r="U3862" s="802"/>
      <c r="V3862" s="796"/>
      <c r="X3862" s="778"/>
      <c r="Z3862" s="802"/>
      <c r="AA3862" s="796"/>
      <c r="AC3862" s="778"/>
      <c r="AE3862" s="802"/>
    </row>
    <row r="3863" spans="1:31" ht="15.75" thickTop="1">
      <c r="A3863" s="732" t="s">
        <v>2712</v>
      </c>
      <c r="B3863" s="885"/>
      <c r="C3863" s="803"/>
      <c r="D3863" s="804"/>
      <c r="E3863" s="886"/>
      <c r="F3863" s="1094"/>
      <c r="G3863" s="885"/>
      <c r="H3863" s="803"/>
      <c r="I3863" s="804"/>
      <c r="J3863" s="886"/>
      <c r="K3863" s="1094"/>
      <c r="L3863" s="885"/>
      <c r="M3863" s="803"/>
      <c r="N3863" s="804"/>
      <c r="O3863" s="886"/>
      <c r="P3863" s="1094"/>
      <c r="Q3863" s="885"/>
      <c r="R3863" s="803"/>
      <c r="S3863" s="804"/>
      <c r="T3863" s="886"/>
      <c r="U3863" s="1094"/>
      <c r="V3863" s="885"/>
      <c r="W3863" s="803"/>
      <c r="X3863" s="804"/>
      <c r="Y3863" s="886"/>
      <c r="Z3863" s="1094"/>
      <c r="AA3863" s="885"/>
      <c r="AB3863" s="803"/>
      <c r="AC3863" s="804"/>
      <c r="AD3863" s="886"/>
      <c r="AE3863" s="1094"/>
    </row>
    <row r="3864" spans="1:31" ht="15.75" thickBot="1">
      <c r="A3864" s="736"/>
      <c r="B3864" s="777"/>
      <c r="C3864" s="796"/>
      <c r="D3864" s="1095"/>
      <c r="E3864" s="784"/>
      <c r="F3864" s="822"/>
      <c r="G3864" s="777"/>
      <c r="H3864" s="796"/>
      <c r="I3864" s="1095"/>
      <c r="J3864" s="784"/>
      <c r="K3864" s="822"/>
      <c r="L3864" s="777"/>
      <c r="M3864" s="796"/>
      <c r="N3864" s="1095"/>
      <c r="O3864" s="784"/>
      <c r="P3864" s="822"/>
      <c r="Q3864" s="777"/>
      <c r="R3864" s="796"/>
      <c r="S3864" s="1095"/>
      <c r="T3864" s="784"/>
      <c r="U3864" s="822"/>
      <c r="V3864" s="777"/>
      <c r="W3864" s="796"/>
      <c r="X3864" s="1095"/>
      <c r="Y3864" s="784"/>
      <c r="Z3864" s="822"/>
      <c r="AA3864" s="777"/>
      <c r="AB3864" s="796"/>
      <c r="AC3864" s="1095"/>
      <c r="AD3864" s="784"/>
      <c r="AE3864" s="822"/>
    </row>
    <row r="3865" spans="1:31">
      <c r="A3865" s="734" t="s">
        <v>2713</v>
      </c>
      <c r="B3865" s="1096"/>
      <c r="C3865" s="1119">
        <v>65642.478000000003</v>
      </c>
      <c r="D3865" s="1097"/>
      <c r="E3865" s="916"/>
      <c r="F3865" s="815"/>
      <c r="G3865" s="1096"/>
      <c r="H3865" s="1119">
        <v>68737.226594598818</v>
      </c>
      <c r="I3865" s="1097"/>
      <c r="J3865" s="916"/>
      <c r="K3865" s="815" t="s">
        <v>269</v>
      </c>
      <c r="L3865" s="1096"/>
      <c r="M3865" s="1119">
        <v>95678.592424537928</v>
      </c>
      <c r="N3865" s="1097"/>
      <c r="O3865" s="916"/>
      <c r="P3865" s="815" t="s">
        <v>269</v>
      </c>
      <c r="Q3865" s="1204"/>
      <c r="R3865" s="1206">
        <v>92088.083316117583</v>
      </c>
      <c r="S3865" s="1205"/>
      <c r="T3865" s="814"/>
      <c r="U3865" s="815" t="s">
        <v>269</v>
      </c>
      <c r="V3865" s="1204"/>
      <c r="W3865" s="1206">
        <v>99669.618773330294</v>
      </c>
      <c r="X3865" s="1205"/>
      <c r="Y3865" s="814"/>
      <c r="Z3865" s="815" t="s">
        <v>269</v>
      </c>
      <c r="AA3865" s="1204"/>
      <c r="AB3865" s="1206">
        <v>98556.511323070212</v>
      </c>
      <c r="AC3865" s="1205"/>
      <c r="AD3865" s="814"/>
      <c r="AE3865" s="815" t="s">
        <v>269</v>
      </c>
    </row>
    <row r="3866" spans="1:31">
      <c r="A3866" s="735" t="s">
        <v>2714</v>
      </c>
      <c r="C3866" s="816">
        <v>-763.71</v>
      </c>
      <c r="D3866" s="798"/>
      <c r="E3866" s="801"/>
      <c r="F3866" s="819"/>
      <c r="H3866" s="816">
        <v>-812.5</v>
      </c>
      <c r="I3866" s="798"/>
      <c r="J3866" s="801"/>
      <c r="K3866" s="819"/>
      <c r="M3866" s="816">
        <v>-1134.5287639273447</v>
      </c>
      <c r="N3866" s="798"/>
      <c r="O3866" s="801"/>
      <c r="P3866" s="819"/>
      <c r="R3866" s="816">
        <v>-1520</v>
      </c>
      <c r="S3866" s="798"/>
      <c r="T3866" s="801"/>
      <c r="U3866" s="819"/>
      <c r="W3866" s="816">
        <v>-1600.0000000000146</v>
      </c>
      <c r="X3866" s="798"/>
      <c r="Y3866" s="801"/>
      <c r="Z3866" s="819"/>
      <c r="AB3866" s="816">
        <v>-1600</v>
      </c>
      <c r="AC3866" s="798"/>
      <c r="AD3866" s="801"/>
      <c r="AE3866" s="819"/>
    </row>
    <row r="3867" spans="1:31">
      <c r="A3867" s="735" t="s">
        <v>359</v>
      </c>
      <c r="C3867" s="1120">
        <v>64878.768000000004</v>
      </c>
      <c r="D3867" s="798"/>
      <c r="E3867" s="801"/>
      <c r="F3867" s="819"/>
      <c r="H3867" s="1120">
        <v>67924.726594598818</v>
      </c>
      <c r="I3867" s="798"/>
      <c r="J3867" s="801"/>
      <c r="K3867" s="819"/>
      <c r="M3867" s="1120">
        <v>94544.063660610584</v>
      </c>
      <c r="N3867" s="798"/>
      <c r="O3867" s="801"/>
      <c r="P3867" s="819"/>
      <c r="R3867" s="1120">
        <v>90568.083316117583</v>
      </c>
      <c r="S3867" s="798"/>
      <c r="T3867" s="801"/>
      <c r="U3867" s="819"/>
      <c r="W3867" s="1120">
        <v>98069.61877333028</v>
      </c>
      <c r="X3867" s="798"/>
      <c r="Y3867" s="801"/>
      <c r="Z3867" s="819"/>
      <c r="AB3867" s="1120">
        <v>96956.511323070212</v>
      </c>
      <c r="AC3867" s="798"/>
      <c r="AD3867" s="801"/>
      <c r="AE3867" s="819"/>
    </row>
    <row r="3868" spans="1:31" ht="15.75" thickBot="1">
      <c r="A3868" s="737"/>
      <c r="B3868" s="1098"/>
      <c r="C3868" s="828"/>
      <c r="D3868" s="1099"/>
      <c r="E3868" s="1100"/>
      <c r="F3868" s="1101"/>
      <c r="G3868" s="1098"/>
      <c r="H3868" s="828"/>
      <c r="I3868" s="1099"/>
      <c r="J3868" s="1100"/>
      <c r="K3868" s="1101"/>
      <c r="L3868" s="1098"/>
      <c r="M3868" s="828"/>
      <c r="N3868" s="1099"/>
      <c r="O3868" s="1100"/>
      <c r="P3868" s="1101"/>
      <c r="Q3868" s="1098"/>
      <c r="R3868" s="828"/>
      <c r="S3868" s="1099"/>
      <c r="T3868" s="1100"/>
      <c r="U3868" s="1101"/>
      <c r="V3868" s="1098"/>
      <c r="W3868" s="828"/>
      <c r="X3868" s="1099"/>
      <c r="Y3868" s="1100"/>
      <c r="Z3868" s="1101"/>
      <c r="AA3868" s="1098"/>
      <c r="AB3868" s="828"/>
      <c r="AC3868" s="1099"/>
      <c r="AD3868" s="1100"/>
      <c r="AE3868" s="1101"/>
    </row>
    <row r="3869" spans="1:31">
      <c r="A3869" s="736"/>
      <c r="B3869" s="777"/>
      <c r="C3869" s="796"/>
      <c r="D3869" s="786"/>
      <c r="E3869" s="784"/>
      <c r="F3869" s="822"/>
      <c r="G3869" s="777"/>
      <c r="H3869" s="796"/>
      <c r="I3869" s="786"/>
      <c r="J3869" s="784"/>
      <c r="K3869" s="822"/>
      <c r="L3869" s="777"/>
      <c r="M3869" s="796"/>
      <c r="N3869" s="786"/>
      <c r="O3869" s="784"/>
      <c r="P3869" s="822"/>
      <c r="Q3869" s="777"/>
      <c r="R3869" s="796"/>
      <c r="S3869" s="786"/>
      <c r="T3869" s="784"/>
      <c r="U3869" s="822"/>
      <c r="V3869" s="777"/>
      <c r="W3869" s="796"/>
      <c r="X3869" s="786"/>
      <c r="Y3869" s="784"/>
      <c r="Z3869" s="822"/>
      <c r="AA3869" s="777"/>
      <c r="AB3869" s="796"/>
      <c r="AC3869" s="786"/>
      <c r="AD3869" s="784"/>
      <c r="AE3869" s="822"/>
    </row>
    <row r="3870" spans="1:31">
      <c r="A3870" s="736"/>
      <c r="B3870" s="788" t="s">
        <v>2876</v>
      </c>
      <c r="C3870" s="950" t="s">
        <v>2877</v>
      </c>
      <c r="D3870" s="834" t="s">
        <v>2878</v>
      </c>
      <c r="E3870" s="835" t="s">
        <v>2879</v>
      </c>
      <c r="F3870" s="836" t="s">
        <v>2880</v>
      </c>
      <c r="G3870" s="788" t="s">
        <v>2876</v>
      </c>
      <c r="H3870" s="950" t="s">
        <v>2877</v>
      </c>
      <c r="I3870" s="834" t="s">
        <v>2878</v>
      </c>
      <c r="J3870" s="835" t="s">
        <v>2879</v>
      </c>
      <c r="K3870" s="836" t="s">
        <v>2880</v>
      </c>
      <c r="L3870" s="788" t="s">
        <v>2876</v>
      </c>
      <c r="M3870" s="950" t="s">
        <v>2877</v>
      </c>
      <c r="N3870" s="834" t="s">
        <v>2878</v>
      </c>
      <c r="O3870" s="835" t="s">
        <v>2879</v>
      </c>
      <c r="P3870" s="836" t="s">
        <v>2880</v>
      </c>
      <c r="Q3870" s="788" t="s">
        <v>2876</v>
      </c>
      <c r="R3870" s="950" t="s">
        <v>2877</v>
      </c>
      <c r="S3870" s="834" t="s">
        <v>2878</v>
      </c>
      <c r="T3870" s="835" t="s">
        <v>2879</v>
      </c>
      <c r="U3870" s="836" t="s">
        <v>2880</v>
      </c>
      <c r="V3870" s="788" t="s">
        <v>2876</v>
      </c>
      <c r="W3870" s="950" t="s">
        <v>2877</v>
      </c>
      <c r="X3870" s="834" t="s">
        <v>2878</v>
      </c>
      <c r="Y3870" s="835" t="s">
        <v>2879</v>
      </c>
      <c r="Z3870" s="836" t="s">
        <v>2880</v>
      </c>
      <c r="AA3870" s="788" t="s">
        <v>2876</v>
      </c>
      <c r="AB3870" s="950" t="s">
        <v>2877</v>
      </c>
      <c r="AC3870" s="834" t="s">
        <v>2878</v>
      </c>
      <c r="AD3870" s="835" t="s">
        <v>2879</v>
      </c>
      <c r="AE3870" s="836" t="s">
        <v>2880</v>
      </c>
    </row>
    <row r="3871" spans="1:31">
      <c r="A3871" s="736"/>
      <c r="B3871" s="837"/>
      <c r="C3871" s="950" t="s">
        <v>2881</v>
      </c>
      <c r="D3871" s="834" t="s">
        <v>2882</v>
      </c>
      <c r="E3871" s="835" t="s">
        <v>2883</v>
      </c>
      <c r="F3871" s="836" t="s">
        <v>2892</v>
      </c>
      <c r="G3871" s="837"/>
      <c r="H3871" s="950" t="s">
        <v>2881</v>
      </c>
      <c r="I3871" s="834" t="s">
        <v>2882</v>
      </c>
      <c r="J3871" s="835" t="s">
        <v>2883</v>
      </c>
      <c r="K3871" s="836" t="s">
        <v>2892</v>
      </c>
      <c r="L3871" s="837"/>
      <c r="M3871" s="950" t="s">
        <v>2881</v>
      </c>
      <c r="N3871" s="834" t="s">
        <v>2882</v>
      </c>
      <c r="O3871" s="835" t="s">
        <v>2883</v>
      </c>
      <c r="P3871" s="836" t="s">
        <v>2892</v>
      </c>
      <c r="Q3871" s="837"/>
      <c r="R3871" s="950" t="s">
        <v>2881</v>
      </c>
      <c r="S3871" s="834" t="s">
        <v>2882</v>
      </c>
      <c r="T3871" s="835" t="s">
        <v>2883</v>
      </c>
      <c r="U3871" s="836" t="s">
        <v>2892</v>
      </c>
      <c r="V3871" s="837"/>
      <c r="W3871" s="950" t="s">
        <v>2881</v>
      </c>
      <c r="X3871" s="834" t="s">
        <v>2882</v>
      </c>
      <c r="Y3871" s="835" t="s">
        <v>2883</v>
      </c>
      <c r="Z3871" s="836" t="s">
        <v>2892</v>
      </c>
      <c r="AA3871" s="837"/>
      <c r="AB3871" s="950" t="s">
        <v>2881</v>
      </c>
      <c r="AC3871" s="834" t="s">
        <v>2882</v>
      </c>
      <c r="AD3871" s="835" t="s">
        <v>2883</v>
      </c>
      <c r="AE3871" s="836" t="s">
        <v>2892</v>
      </c>
    </row>
    <row r="3872" spans="1:31">
      <c r="A3872" s="736"/>
      <c r="B3872" s="838"/>
      <c r="C3872" s="853"/>
      <c r="D3872" s="855"/>
      <c r="E3872" s="1000"/>
      <c r="F3872" s="841"/>
      <c r="G3872" s="838"/>
      <c r="H3872" s="853"/>
      <c r="I3872" s="855"/>
      <c r="J3872" s="1000"/>
      <c r="K3872" s="841"/>
      <c r="L3872" s="838"/>
      <c r="M3872" s="853"/>
      <c r="N3872" s="855"/>
      <c r="O3872" s="1000"/>
      <c r="P3872" s="841"/>
      <c r="Q3872" s="838"/>
      <c r="R3872" s="853"/>
      <c r="S3872" s="855"/>
      <c r="T3872" s="1000"/>
      <c r="U3872" s="841"/>
      <c r="V3872" s="838"/>
      <c r="W3872" s="853"/>
      <c r="X3872" s="855"/>
      <c r="Y3872" s="1000"/>
      <c r="Z3872" s="841"/>
      <c r="AA3872" s="838"/>
      <c r="AB3872" s="853"/>
      <c r="AC3872" s="855"/>
      <c r="AD3872" s="1000"/>
      <c r="AE3872" s="841"/>
    </row>
    <row r="3873" spans="1:31">
      <c r="A3873" s="736" t="s">
        <v>2151</v>
      </c>
      <c r="B3873" s="838">
        <v>0</v>
      </c>
      <c r="C3873" s="823">
        <v>0</v>
      </c>
      <c r="D3873" s="839">
        <v>33.486942730965374</v>
      </c>
      <c r="E3873" s="1000">
        <v>0</v>
      </c>
      <c r="F3873" s="841">
        <v>0</v>
      </c>
      <c r="G3873" s="838">
        <v>0</v>
      </c>
      <c r="H3873" s="823">
        <v>0</v>
      </c>
      <c r="I3873" s="839">
        <v>30.080050327983564</v>
      </c>
      <c r="J3873" s="1000">
        <v>0</v>
      </c>
      <c r="K3873" s="841">
        <v>0</v>
      </c>
      <c r="L3873" s="838">
        <v>0</v>
      </c>
      <c r="M3873" s="823">
        <v>0</v>
      </c>
      <c r="N3873" s="839">
        <v>28.005091797312321</v>
      </c>
      <c r="O3873" s="1000">
        <v>0</v>
      </c>
      <c r="P3873" s="841">
        <v>0</v>
      </c>
      <c r="Q3873" s="838">
        <v>0</v>
      </c>
      <c r="R3873" s="823">
        <v>0</v>
      </c>
      <c r="S3873" s="839">
        <v>30.646877439765518</v>
      </c>
      <c r="T3873" s="1000">
        <v>0</v>
      </c>
      <c r="U3873" s="841">
        <v>0</v>
      </c>
      <c r="V3873" s="838">
        <v>0</v>
      </c>
      <c r="W3873" s="823">
        <v>0</v>
      </c>
      <c r="X3873" s="839">
        <v>31.070125002985773</v>
      </c>
      <c r="Y3873" s="1000">
        <v>0</v>
      </c>
      <c r="Z3873" s="841">
        <v>0</v>
      </c>
      <c r="AA3873" s="838">
        <v>0</v>
      </c>
      <c r="AB3873" s="823">
        <v>0</v>
      </c>
      <c r="AC3873" s="839">
        <v>31.315383282007161</v>
      </c>
      <c r="AD3873" s="1000">
        <v>0</v>
      </c>
      <c r="AE3873" s="841">
        <v>0</v>
      </c>
    </row>
    <row r="3874" spans="1:31">
      <c r="A3874" s="736" t="s">
        <v>2150</v>
      </c>
      <c r="B3874" s="838">
        <v>0</v>
      </c>
      <c r="C3874" s="823">
        <v>0</v>
      </c>
      <c r="D3874" s="839">
        <v>270.03719351996978</v>
      </c>
      <c r="E3874" s="1000">
        <v>0</v>
      </c>
      <c r="F3874" s="841">
        <v>0</v>
      </c>
      <c r="G3874" s="838">
        <v>0</v>
      </c>
      <c r="H3874" s="823">
        <v>0</v>
      </c>
      <c r="I3874" s="839">
        <v>155.70326304491408</v>
      </c>
      <c r="J3874" s="1000">
        <v>0</v>
      </c>
      <c r="K3874" s="841">
        <v>0</v>
      </c>
      <c r="L3874" s="838">
        <v>0</v>
      </c>
      <c r="M3874" s="823">
        <v>0</v>
      </c>
      <c r="N3874" s="839">
        <v>209.84836121022454</v>
      </c>
      <c r="O3874" s="1000">
        <v>0</v>
      </c>
      <c r="P3874" s="841">
        <v>0</v>
      </c>
      <c r="Q3874" s="838">
        <v>0</v>
      </c>
      <c r="R3874" s="823">
        <v>0</v>
      </c>
      <c r="S3874" s="839">
        <v>0</v>
      </c>
      <c r="T3874" s="1000">
        <v>0</v>
      </c>
      <c r="U3874" s="841">
        <v>0</v>
      </c>
      <c r="V3874" s="838">
        <v>0</v>
      </c>
      <c r="W3874" s="823">
        <v>0</v>
      </c>
      <c r="X3874" s="839">
        <v>0</v>
      </c>
      <c r="Y3874" s="1000">
        <v>0</v>
      </c>
      <c r="Z3874" s="841">
        <v>0</v>
      </c>
      <c r="AA3874" s="838">
        <v>0</v>
      </c>
      <c r="AB3874" s="823">
        <v>0</v>
      </c>
      <c r="AC3874" s="839">
        <v>0</v>
      </c>
      <c r="AD3874" s="1000">
        <v>0</v>
      </c>
      <c r="AE3874" s="841">
        <v>0</v>
      </c>
    </row>
    <row r="3875" spans="1:31">
      <c r="A3875" s="736" t="s">
        <v>2152</v>
      </c>
      <c r="B3875" s="838">
        <v>0</v>
      </c>
      <c r="C3875" s="823">
        <v>0</v>
      </c>
      <c r="D3875" s="839">
        <v>213.76380316261171</v>
      </c>
      <c r="E3875" s="1000">
        <v>0</v>
      </c>
      <c r="F3875" s="841">
        <v>0</v>
      </c>
      <c r="G3875" s="838">
        <v>0</v>
      </c>
      <c r="H3875" s="823">
        <v>0</v>
      </c>
      <c r="I3875" s="839">
        <v>203.70584250292598</v>
      </c>
      <c r="J3875" s="1000">
        <v>0</v>
      </c>
      <c r="K3875" s="841">
        <v>0</v>
      </c>
      <c r="L3875" s="838">
        <v>0</v>
      </c>
      <c r="M3875" s="823">
        <v>0</v>
      </c>
      <c r="N3875" s="839">
        <v>203.70584250292598</v>
      </c>
      <c r="O3875" s="1000">
        <v>0</v>
      </c>
      <c r="P3875" s="841">
        <v>0</v>
      </c>
      <c r="Q3875" s="838">
        <v>0</v>
      </c>
      <c r="R3875" s="823">
        <v>0</v>
      </c>
      <c r="S3875" s="839">
        <v>235</v>
      </c>
      <c r="T3875" s="1000">
        <v>0</v>
      </c>
      <c r="U3875" s="841">
        <v>0</v>
      </c>
      <c r="V3875" s="838">
        <v>0</v>
      </c>
      <c r="W3875" s="823">
        <v>0</v>
      </c>
      <c r="X3875" s="839">
        <v>235</v>
      </c>
      <c r="Y3875" s="1000">
        <v>0</v>
      </c>
      <c r="Z3875" s="841">
        <v>0</v>
      </c>
      <c r="AA3875" s="838">
        <v>0</v>
      </c>
      <c r="AB3875" s="823">
        <v>0</v>
      </c>
      <c r="AC3875" s="839">
        <v>235</v>
      </c>
      <c r="AD3875" s="1000">
        <v>0</v>
      </c>
      <c r="AE3875" s="841">
        <v>0</v>
      </c>
    </row>
    <row r="3876" spans="1:31">
      <c r="A3876" s="735" t="s">
        <v>2154</v>
      </c>
      <c r="B3876" s="940"/>
      <c r="C3876" s="847"/>
      <c r="D3876" s="802"/>
      <c r="E3876" s="847">
        <v>0</v>
      </c>
      <c r="F3876" s="849">
        <v>0</v>
      </c>
      <c r="G3876" s="940"/>
      <c r="H3876" s="847"/>
      <c r="I3876" s="802"/>
      <c r="J3876" s="847">
        <v>0</v>
      </c>
      <c r="K3876" s="849">
        <v>0</v>
      </c>
      <c r="L3876" s="940"/>
      <c r="M3876" s="847"/>
      <c r="N3876" s="802"/>
      <c r="O3876" s="847">
        <v>0</v>
      </c>
      <c r="P3876" s="849">
        <v>0</v>
      </c>
      <c r="Q3876" s="940"/>
      <c r="R3876" s="847"/>
      <c r="S3876" s="802"/>
      <c r="T3876" s="847">
        <v>0</v>
      </c>
      <c r="U3876" s="849">
        <v>0</v>
      </c>
      <c r="V3876" s="940"/>
      <c r="W3876" s="847"/>
      <c r="X3876" s="802"/>
      <c r="Y3876" s="847">
        <v>0</v>
      </c>
      <c r="Z3876" s="849">
        <v>0</v>
      </c>
      <c r="AA3876" s="940"/>
      <c r="AB3876" s="847"/>
      <c r="AC3876" s="802"/>
      <c r="AD3876" s="847">
        <v>0</v>
      </c>
      <c r="AE3876" s="849">
        <v>0</v>
      </c>
    </row>
    <row r="3877" spans="1:31">
      <c r="A3877" s="735"/>
      <c r="B3877" s="940"/>
      <c r="C3877" s="847"/>
      <c r="D3877" s="802"/>
      <c r="E3877" s="847"/>
      <c r="F3877" s="849"/>
      <c r="G3877" s="940"/>
      <c r="H3877" s="847"/>
      <c r="I3877" s="802"/>
      <c r="J3877" s="847"/>
      <c r="K3877" s="849"/>
      <c r="L3877" s="940"/>
      <c r="M3877" s="847"/>
      <c r="N3877" s="802"/>
      <c r="O3877" s="847"/>
      <c r="P3877" s="849"/>
      <c r="Q3877" s="940"/>
      <c r="R3877" s="847"/>
      <c r="S3877" s="802"/>
      <c r="T3877" s="847"/>
      <c r="U3877" s="849"/>
      <c r="V3877" s="940"/>
      <c r="W3877" s="847"/>
      <c r="X3877" s="802"/>
      <c r="Y3877" s="847"/>
      <c r="Z3877" s="849"/>
      <c r="AA3877" s="940"/>
      <c r="AB3877" s="847"/>
      <c r="AC3877" s="802"/>
      <c r="AD3877" s="847"/>
      <c r="AE3877" s="849"/>
    </row>
    <row r="3878" spans="1:31">
      <c r="A3878" s="735" t="s">
        <v>2715</v>
      </c>
      <c r="B3878" s="838">
        <v>0.70601843117612828</v>
      </c>
      <c r="C3878" s="847">
        <v>45805.606</v>
      </c>
      <c r="D3878" s="972">
        <v>299.42259250974655</v>
      </c>
      <c r="E3878" s="843">
        <v>13715.2333</v>
      </c>
      <c r="F3878" s="845">
        <v>211.39786902242039</v>
      </c>
      <c r="G3878" s="838">
        <v>0.61593181301559718</v>
      </c>
      <c r="H3878" s="847">
        <v>41837</v>
      </c>
      <c r="I3878" s="972">
        <v>117.76786068185912</v>
      </c>
      <c r="J3878" s="843">
        <v>4927.0539873469397</v>
      </c>
      <c r="K3878" s="845">
        <v>72.536971944745744</v>
      </c>
      <c r="L3878" s="838">
        <v>0.45141482999655408</v>
      </c>
      <c r="M3878" s="847">
        <v>42678.592424537914</v>
      </c>
      <c r="N3878" s="972">
        <v>204.08163265306123</v>
      </c>
      <c r="O3878" s="843">
        <v>8709.9168213342691</v>
      </c>
      <c r="P3878" s="845">
        <v>92.125475509500845</v>
      </c>
      <c r="Q3878" s="838">
        <v>0.46360794861433635</v>
      </c>
      <c r="R3878" s="847">
        <v>41988.083316117576</v>
      </c>
      <c r="S3878" s="972">
        <v>204.08163265306123</v>
      </c>
      <c r="T3878" s="843">
        <v>8568.9965951260365</v>
      </c>
      <c r="U3878" s="845">
        <v>94.613867064150284</v>
      </c>
      <c r="V3878" s="838">
        <v>0.44631170510100221</v>
      </c>
      <c r="W3878" s="847">
        <v>43769.618773330294</v>
      </c>
      <c r="X3878" s="972">
        <v>204.08163265306123</v>
      </c>
      <c r="Y3878" s="843">
        <v>8932.5752598633262</v>
      </c>
      <c r="Z3878" s="845">
        <v>91.084021449184135</v>
      </c>
      <c r="AA3878" s="838">
        <v>0.45955151144622769</v>
      </c>
      <c r="AB3878" s="847">
        <v>44556.511323070205</v>
      </c>
      <c r="AC3878" s="972">
        <v>204.08163265306123</v>
      </c>
      <c r="AD3878" s="843">
        <v>9093.1655761367765</v>
      </c>
      <c r="AE3878" s="845">
        <v>93.786022744128104</v>
      </c>
    </row>
    <row r="3879" spans="1:31">
      <c r="A3879" s="736"/>
      <c r="B3879" s="940"/>
      <c r="C3879" s="847"/>
      <c r="D3879" s="802"/>
      <c r="E3879" s="847"/>
      <c r="F3879" s="849"/>
      <c r="G3879" s="940"/>
      <c r="H3879" s="847"/>
      <c r="I3879" s="802"/>
      <c r="J3879" s="847"/>
      <c r="K3879" s="849"/>
      <c r="L3879" s="940"/>
      <c r="M3879" s="847"/>
      <c r="N3879" s="802"/>
      <c r="O3879" s="847"/>
      <c r="P3879" s="849"/>
      <c r="Q3879" s="940"/>
      <c r="R3879" s="847"/>
      <c r="S3879" s="802"/>
      <c r="T3879" s="847"/>
      <c r="U3879" s="849"/>
      <c r="V3879" s="940"/>
      <c r="W3879" s="847"/>
      <c r="X3879" s="802"/>
      <c r="Y3879" s="847"/>
      <c r="Z3879" s="849"/>
      <c r="AA3879" s="940"/>
      <c r="AB3879" s="847"/>
      <c r="AC3879" s="802"/>
      <c r="AD3879" s="847"/>
      <c r="AE3879" s="849"/>
    </row>
    <row r="3880" spans="1:31">
      <c r="A3880" s="735" t="s">
        <v>2716</v>
      </c>
      <c r="B3880" s="838">
        <v>0.30575290825497792</v>
      </c>
      <c r="C3880" s="1090">
        <v>19836.871999999999</v>
      </c>
      <c r="D3880" s="972">
        <v>174.517510119539</v>
      </c>
      <c r="E3880" s="843">
        <v>3461.8815099999997</v>
      </c>
      <c r="F3880" s="845">
        <v>53.359236260466588</v>
      </c>
      <c r="G3880" s="838">
        <v>0.39602995761984927</v>
      </c>
      <c r="H3880" s="1090">
        <v>26900.226594598818</v>
      </c>
      <c r="I3880" s="972">
        <v>210</v>
      </c>
      <c r="J3880" s="843">
        <v>5649.0475848657516</v>
      </c>
      <c r="K3880" s="845">
        <v>83.166291100168337</v>
      </c>
      <c r="L3880" s="838">
        <v>0.56058517000344599</v>
      </c>
      <c r="M3880" s="1090">
        <v>53000.000000000007</v>
      </c>
      <c r="N3880" s="972">
        <v>210</v>
      </c>
      <c r="O3880" s="843">
        <v>11130.000000000002</v>
      </c>
      <c r="P3880" s="845">
        <v>117.72288570072368</v>
      </c>
      <c r="Q3880" s="838">
        <v>0.55317500564886268</v>
      </c>
      <c r="R3880" s="1090">
        <v>50100.000000000007</v>
      </c>
      <c r="S3880" s="972">
        <v>200</v>
      </c>
      <c r="T3880" s="843">
        <v>10020.000000000002</v>
      </c>
      <c r="U3880" s="845">
        <v>110.63500112977253</v>
      </c>
      <c r="V3880" s="838">
        <v>0.57000323544850795</v>
      </c>
      <c r="W3880" s="1090">
        <v>55899.999999999993</v>
      </c>
      <c r="X3880" s="972">
        <v>200</v>
      </c>
      <c r="Y3880" s="843">
        <v>11179.999999999998</v>
      </c>
      <c r="Z3880" s="845">
        <v>114.00064708970157</v>
      </c>
      <c r="AA3880" s="838">
        <v>0.55695073247907834</v>
      </c>
      <c r="AB3880" s="1090">
        <v>54000.000000000007</v>
      </c>
      <c r="AC3880" s="972">
        <v>210</v>
      </c>
      <c r="AD3880" s="843">
        <v>11340.000000000002</v>
      </c>
      <c r="AE3880" s="845">
        <v>116.95965382060645</v>
      </c>
    </row>
    <row r="3881" spans="1:31">
      <c r="A3881" s="736"/>
      <c r="B3881" s="940"/>
      <c r="C3881" s="857"/>
      <c r="E3881" s="826"/>
      <c r="F3881" s="822"/>
      <c r="G3881" s="940"/>
      <c r="H3881" s="857"/>
      <c r="J3881" s="826"/>
      <c r="K3881" s="822"/>
      <c r="L3881" s="940"/>
      <c r="M3881" s="857"/>
      <c r="O3881" s="826"/>
      <c r="P3881" s="822"/>
      <c r="Q3881" s="940"/>
      <c r="R3881" s="857"/>
      <c r="T3881" s="826"/>
      <c r="U3881" s="822"/>
      <c r="V3881" s="940"/>
      <c r="W3881" s="857"/>
      <c r="Y3881" s="826"/>
      <c r="Z3881" s="822"/>
      <c r="AA3881" s="940"/>
      <c r="AB3881" s="857"/>
      <c r="AD3881" s="826"/>
      <c r="AE3881" s="822"/>
    </row>
    <row r="3882" spans="1:31" ht="15.75" thickBot="1">
      <c r="A3882" s="742" t="s">
        <v>2256</v>
      </c>
      <c r="B3882" s="1121">
        <v>1.0117713394311063</v>
      </c>
      <c r="C3882" s="872">
        <v>65642.478000000003</v>
      </c>
      <c r="D3882" s="993">
        <v>261.67681862954657</v>
      </c>
      <c r="E3882" s="872">
        <v>17177.114809999999</v>
      </c>
      <c r="F3882" s="873">
        <v>264.75710528288698</v>
      </c>
      <c r="G3882" s="1121">
        <v>1.0119617706354465</v>
      </c>
      <c r="H3882" s="872">
        <v>68737.226594598818</v>
      </c>
      <c r="I3882" s="993">
        <v>153.86279162219981</v>
      </c>
      <c r="J3882" s="872">
        <v>10576.10157221269</v>
      </c>
      <c r="K3882" s="873">
        <v>155.70326304491408</v>
      </c>
      <c r="L3882" s="1121">
        <v>1.012</v>
      </c>
      <c r="M3882" s="872">
        <v>95678.592424537928</v>
      </c>
      <c r="N3882" s="993">
        <v>207.3600407215657</v>
      </c>
      <c r="O3882" s="872">
        <v>19839.916821334271</v>
      </c>
      <c r="P3882" s="873">
        <v>209.84836121022454</v>
      </c>
      <c r="Q3882" s="1121">
        <v>1.016782954263199</v>
      </c>
      <c r="R3882" s="872">
        <v>92088.083316117583</v>
      </c>
      <c r="S3882" s="993">
        <v>201.86104353279038</v>
      </c>
      <c r="T3882" s="872">
        <v>18588.996595126038</v>
      </c>
      <c r="U3882" s="873">
        <v>205.24886819392282</v>
      </c>
      <c r="V3882" s="1121">
        <v>1.0163149405495102</v>
      </c>
      <c r="W3882" s="872">
        <v>99669.618773330294</v>
      </c>
      <c r="X3882" s="993">
        <v>201.79243692707962</v>
      </c>
      <c r="Y3882" s="872">
        <v>20112.575259863326</v>
      </c>
      <c r="Z3882" s="873">
        <v>205.08466853888569</v>
      </c>
      <c r="AA3882" s="1121">
        <v>1.016502243925306</v>
      </c>
      <c r="AB3882" s="872">
        <v>98556.511323070212</v>
      </c>
      <c r="AC3882" s="993">
        <v>207.3243594140265</v>
      </c>
      <c r="AD3882" s="872">
        <v>20433.16557613678</v>
      </c>
      <c r="AE3882" s="873">
        <v>210.74567656473454</v>
      </c>
    </row>
    <row r="3883" spans="1:31" ht="16.5" thickTop="1" thickBot="1">
      <c r="A3883" s="772" t="s">
        <v>2717</v>
      </c>
      <c r="B3883" s="940"/>
      <c r="C3883" s="847"/>
      <c r="D3883" s="802"/>
      <c r="E3883" s="847"/>
      <c r="F3883" s="1122">
        <v>5.2800882370827669</v>
      </c>
      <c r="G3883" s="940"/>
      <c r="H3883" s="847"/>
      <c r="I3883" s="802"/>
      <c r="J3883" s="847"/>
      <c r="K3883" s="1122">
        <v>5.0999999999999996</v>
      </c>
      <c r="L3883" s="940"/>
      <c r="M3883" s="847"/>
      <c r="N3883" s="802"/>
      <c r="O3883" s="847"/>
      <c r="P3883" s="1122">
        <v>5.0999999999999996</v>
      </c>
      <c r="Q3883" s="940"/>
      <c r="R3883" s="847"/>
      <c r="S3883" s="802"/>
      <c r="T3883" s="847"/>
      <c r="U3883" s="1122">
        <v>5.1499999999999995</v>
      </c>
      <c r="V3883" s="940"/>
      <c r="W3883" s="847"/>
      <c r="X3883" s="802"/>
      <c r="Y3883" s="847"/>
      <c r="Z3883" s="1122">
        <v>5.1499999999999995</v>
      </c>
      <c r="AA3883" s="940"/>
      <c r="AB3883" s="847"/>
      <c r="AC3883" s="802"/>
      <c r="AD3883" s="847"/>
      <c r="AE3883" s="1122">
        <v>5.0999999999999996</v>
      </c>
    </row>
    <row r="3884" spans="1:31" ht="15.75" thickTop="1">
      <c r="A3884" s="724" t="s">
        <v>2718</v>
      </c>
      <c r="B3884" s="777"/>
      <c r="C3884" s="785"/>
      <c r="D3884" s="786"/>
      <c r="E3884" s="784"/>
      <c r="F3884" s="784">
        <v>259.36242824463</v>
      </c>
      <c r="G3884" s="777"/>
      <c r="H3884" s="785"/>
      <c r="I3884" s="786"/>
      <c r="J3884" s="784"/>
      <c r="K3884" s="784">
        <v>152.02271823400747</v>
      </c>
      <c r="L3884" s="777"/>
      <c r="M3884" s="785"/>
      <c r="N3884" s="786"/>
      <c r="O3884" s="784"/>
      <c r="P3884" s="784">
        <v>207.20409154039692</v>
      </c>
      <c r="Q3884" s="777"/>
      <c r="R3884" s="785"/>
      <c r="S3884" s="786"/>
      <c r="T3884" s="784"/>
      <c r="U3884" s="784">
        <v>202.4885138743177</v>
      </c>
      <c r="V3884" s="777"/>
      <c r="W3884" s="785"/>
      <c r="X3884" s="786"/>
      <c r="Y3884" s="784"/>
      <c r="Z3884" s="784">
        <v>202.53545907802479</v>
      </c>
      <c r="AA3884" s="777"/>
      <c r="AB3884" s="785"/>
      <c r="AC3884" s="786"/>
      <c r="AD3884" s="784"/>
      <c r="AE3884" s="784">
        <v>208.1672009514055</v>
      </c>
    </row>
    <row r="3885" spans="1:31" ht="16.5">
      <c r="A3885" s="731" t="s">
        <v>2089</v>
      </c>
      <c r="B3885" s="796"/>
      <c r="D3885" s="778"/>
      <c r="F3885" s="802" t="s">
        <v>2870</v>
      </c>
      <c r="G3885" s="796"/>
      <c r="I3885" s="778"/>
      <c r="K3885" s="802" t="s">
        <v>2871</v>
      </c>
      <c r="L3885" s="796"/>
      <c r="N3885" s="778"/>
      <c r="P3885" s="802" t="s">
        <v>2872</v>
      </c>
      <c r="Q3885" s="796"/>
      <c r="S3885" s="778"/>
      <c r="U3885" s="802" t="s">
        <v>2873</v>
      </c>
      <c r="V3885" s="796"/>
      <c r="X3885" s="778"/>
      <c r="Z3885" s="802" t="s">
        <v>2874</v>
      </c>
      <c r="AA3885" s="796"/>
      <c r="AC3885" s="778"/>
      <c r="AE3885" s="802" t="s">
        <v>2875</v>
      </c>
    </row>
    <row r="3886" spans="1:31" ht="15.75" thickBot="1">
      <c r="A3886" s="722" t="s">
        <v>2090</v>
      </c>
      <c r="B3886" s="796"/>
      <c r="D3886" s="778"/>
      <c r="F3886" s="802"/>
      <c r="G3886" s="796"/>
      <c r="I3886" s="778"/>
      <c r="K3886" s="802"/>
      <c r="L3886" s="796"/>
      <c r="N3886" s="778"/>
      <c r="P3886" s="802"/>
      <c r="Q3886" s="796"/>
      <c r="S3886" s="778"/>
      <c r="U3886" s="802"/>
      <c r="V3886" s="796"/>
      <c r="X3886" s="778"/>
      <c r="Z3886" s="802"/>
      <c r="AA3886" s="796"/>
      <c r="AC3886" s="778"/>
      <c r="AE3886" s="802"/>
    </row>
    <row r="3887" spans="1:31" ht="15.75" thickTop="1">
      <c r="A3887" s="732" t="s">
        <v>2719</v>
      </c>
      <c r="B3887" s="885"/>
      <c r="C3887" s="803"/>
      <c r="D3887" s="804"/>
      <c r="E3887" s="886"/>
      <c r="F3887" s="1094"/>
      <c r="G3887" s="885"/>
      <c r="H3887" s="803"/>
      <c r="I3887" s="804"/>
      <c r="J3887" s="886"/>
      <c r="K3887" s="1094"/>
      <c r="L3887" s="885"/>
      <c r="M3887" s="803"/>
      <c r="N3887" s="804"/>
      <c r="O3887" s="886"/>
      <c r="P3887" s="1094"/>
      <c r="Q3887" s="885"/>
      <c r="R3887" s="803"/>
      <c r="S3887" s="804"/>
      <c r="T3887" s="886"/>
      <c r="U3887" s="1094"/>
      <c r="V3887" s="885"/>
      <c r="W3887" s="803"/>
      <c r="X3887" s="804"/>
      <c r="Y3887" s="886"/>
      <c r="Z3887" s="1094"/>
      <c r="AA3887" s="885"/>
      <c r="AB3887" s="803"/>
      <c r="AC3887" s="804"/>
      <c r="AD3887" s="886"/>
      <c r="AE3887" s="1094"/>
    </row>
    <row r="3888" spans="1:31" ht="15.75" thickBot="1">
      <c r="A3888" s="736"/>
      <c r="B3888" s="777"/>
      <c r="C3888" s="796"/>
      <c r="D3888" s="1095"/>
      <c r="E3888" s="784"/>
      <c r="F3888" s="822"/>
      <c r="G3888" s="777"/>
      <c r="H3888" s="796"/>
      <c r="I3888" s="1095"/>
      <c r="J3888" s="784"/>
      <c r="K3888" s="822"/>
      <c r="L3888" s="777"/>
      <c r="M3888" s="796"/>
      <c r="N3888" s="1095"/>
      <c r="O3888" s="784"/>
      <c r="P3888" s="822"/>
      <c r="Q3888" s="777"/>
      <c r="R3888" s="796"/>
      <c r="S3888" s="1095"/>
      <c r="T3888" s="784"/>
      <c r="U3888" s="822"/>
      <c r="V3888" s="777"/>
      <c r="W3888" s="796"/>
      <c r="X3888" s="1095"/>
      <c r="Y3888" s="784"/>
      <c r="Z3888" s="822"/>
      <c r="AA3888" s="777"/>
      <c r="AB3888" s="796"/>
      <c r="AC3888" s="1095"/>
      <c r="AD3888" s="784"/>
      <c r="AE3888" s="822"/>
    </row>
    <row r="3889" spans="1:31">
      <c r="A3889" s="734" t="s">
        <v>386</v>
      </c>
      <c r="B3889" s="1096"/>
      <c r="C3889" s="1123">
        <v>111391.39290000001</v>
      </c>
      <c r="D3889" s="1097"/>
      <c r="E3889" s="916"/>
      <c r="F3889" s="815"/>
      <c r="G3889" s="1096"/>
      <c r="H3889" s="1123">
        <v>114672.30543564729</v>
      </c>
      <c r="I3889" s="1097"/>
      <c r="J3889" s="916"/>
      <c r="K3889" s="815" t="s">
        <v>269</v>
      </c>
      <c r="L3889" s="1096"/>
      <c r="M3889" s="1123">
        <v>114672.30543564729</v>
      </c>
      <c r="N3889" s="1097"/>
      <c r="O3889" s="916"/>
      <c r="P3889" s="815" t="s">
        <v>269</v>
      </c>
      <c r="Q3889" s="1204"/>
      <c r="R3889" s="1207">
        <v>194139.32</v>
      </c>
      <c r="S3889" s="1205"/>
      <c r="T3889" s="814"/>
      <c r="U3889" s="815" t="s">
        <v>269</v>
      </c>
      <c r="V3889" s="1204"/>
      <c r="W3889" s="1207">
        <v>215986.2</v>
      </c>
      <c r="X3889" s="1205"/>
      <c r="Y3889" s="814"/>
      <c r="Z3889" s="815" t="s">
        <v>269</v>
      </c>
      <c r="AA3889" s="1204"/>
      <c r="AB3889" s="1207">
        <v>208538.40000000002</v>
      </c>
      <c r="AC3889" s="1205"/>
      <c r="AD3889" s="814"/>
      <c r="AE3889" s="815" t="s">
        <v>269</v>
      </c>
    </row>
    <row r="3890" spans="1:31" ht="15.75" thickBot="1">
      <c r="A3890" s="737"/>
      <c r="B3890" s="1098"/>
      <c r="C3890" s="1124">
        <v>132009.712</v>
      </c>
      <c r="D3890" s="1099"/>
      <c r="E3890" s="1100"/>
      <c r="F3890" s="1101"/>
      <c r="G3890" s="1098"/>
      <c r="H3890" s="1124">
        <v>129114.57838204924</v>
      </c>
      <c r="I3890" s="1099"/>
      <c r="J3890" s="1100"/>
      <c r="K3890" s="1101"/>
      <c r="L3890" s="1098"/>
      <c r="M3890" s="1124">
        <v>129114.57838204924</v>
      </c>
      <c r="N3890" s="1099"/>
      <c r="O3890" s="1100"/>
      <c r="P3890" s="1101"/>
      <c r="Q3890" s="1098"/>
      <c r="R3890" s="1124">
        <v>0</v>
      </c>
      <c r="S3890" s="1099"/>
      <c r="T3890" s="1100"/>
      <c r="U3890" s="1101"/>
      <c r="V3890" s="1098"/>
      <c r="W3890" s="1124">
        <v>0</v>
      </c>
      <c r="X3890" s="1099"/>
      <c r="Y3890" s="1100"/>
      <c r="Z3890" s="1101"/>
      <c r="AA3890" s="1098"/>
      <c r="AB3890" s="1124">
        <v>0</v>
      </c>
      <c r="AC3890" s="1099"/>
      <c r="AD3890" s="1100"/>
      <c r="AE3890" s="1101"/>
    </row>
    <row r="3891" spans="1:31">
      <c r="A3891" s="736"/>
      <c r="B3891" s="777"/>
      <c r="C3891" s="796"/>
      <c r="D3891" s="786"/>
      <c r="E3891" s="784"/>
      <c r="F3891" s="822"/>
      <c r="G3891" s="777"/>
      <c r="H3891" s="796"/>
      <c r="I3891" s="786"/>
      <c r="J3891" s="784"/>
      <c r="K3891" s="822"/>
      <c r="L3891" s="777"/>
      <c r="M3891" s="796"/>
      <c r="N3891" s="786"/>
      <c r="O3891" s="784"/>
      <c r="P3891" s="822"/>
      <c r="Q3891" s="777"/>
      <c r="R3891" s="796"/>
      <c r="S3891" s="786"/>
      <c r="T3891" s="784"/>
      <c r="U3891" s="822"/>
      <c r="V3891" s="777"/>
      <c r="W3891" s="796"/>
      <c r="X3891" s="786"/>
      <c r="Y3891" s="784"/>
      <c r="Z3891" s="822"/>
      <c r="AA3891" s="777"/>
      <c r="AB3891" s="796"/>
      <c r="AC3891" s="786"/>
      <c r="AD3891" s="784"/>
      <c r="AE3891" s="822"/>
    </row>
    <row r="3892" spans="1:31">
      <c r="A3892" s="736"/>
      <c r="B3892" s="788" t="s">
        <v>2876</v>
      </c>
      <c r="C3892" s="950" t="s">
        <v>2877</v>
      </c>
      <c r="D3892" s="834" t="s">
        <v>2878</v>
      </c>
      <c r="E3892" s="835" t="s">
        <v>2879</v>
      </c>
      <c r="F3892" s="836" t="s">
        <v>2880</v>
      </c>
      <c r="G3892" s="788" t="s">
        <v>2876</v>
      </c>
      <c r="H3892" s="950" t="s">
        <v>2877</v>
      </c>
      <c r="I3892" s="834" t="s">
        <v>2878</v>
      </c>
      <c r="J3892" s="835" t="s">
        <v>2879</v>
      </c>
      <c r="K3892" s="836" t="s">
        <v>2880</v>
      </c>
      <c r="L3892" s="788" t="s">
        <v>2876</v>
      </c>
      <c r="M3892" s="950" t="s">
        <v>2877</v>
      </c>
      <c r="N3892" s="834" t="s">
        <v>2878</v>
      </c>
      <c r="O3892" s="835" t="s">
        <v>2879</v>
      </c>
      <c r="P3892" s="836" t="s">
        <v>2880</v>
      </c>
      <c r="Q3892" s="788" t="s">
        <v>2876</v>
      </c>
      <c r="R3892" s="950" t="s">
        <v>2877</v>
      </c>
      <c r="S3892" s="834" t="s">
        <v>2878</v>
      </c>
      <c r="T3892" s="835" t="s">
        <v>2879</v>
      </c>
      <c r="U3892" s="836" t="s">
        <v>2880</v>
      </c>
      <c r="V3892" s="788" t="s">
        <v>2876</v>
      </c>
      <c r="W3892" s="950" t="s">
        <v>2877</v>
      </c>
      <c r="X3892" s="834" t="s">
        <v>2878</v>
      </c>
      <c r="Y3892" s="835" t="s">
        <v>2879</v>
      </c>
      <c r="Z3892" s="836" t="s">
        <v>2880</v>
      </c>
      <c r="AA3892" s="788" t="s">
        <v>2876</v>
      </c>
      <c r="AB3892" s="950" t="s">
        <v>2877</v>
      </c>
      <c r="AC3892" s="834" t="s">
        <v>2878</v>
      </c>
      <c r="AD3892" s="835" t="s">
        <v>2879</v>
      </c>
      <c r="AE3892" s="836" t="s">
        <v>2880</v>
      </c>
    </row>
    <row r="3893" spans="1:31">
      <c r="A3893" s="736"/>
      <c r="B3893" s="837"/>
      <c r="C3893" s="950" t="s">
        <v>2881</v>
      </c>
      <c r="D3893" s="834" t="s">
        <v>2882</v>
      </c>
      <c r="E3893" s="835" t="s">
        <v>2883</v>
      </c>
      <c r="F3893" s="836" t="s">
        <v>2893</v>
      </c>
      <c r="G3893" s="837"/>
      <c r="H3893" s="950" t="s">
        <v>2881</v>
      </c>
      <c r="I3893" s="834" t="s">
        <v>2882</v>
      </c>
      <c r="J3893" s="835" t="s">
        <v>2883</v>
      </c>
      <c r="K3893" s="836" t="s">
        <v>2893</v>
      </c>
      <c r="L3893" s="837"/>
      <c r="M3893" s="950" t="s">
        <v>2881</v>
      </c>
      <c r="N3893" s="834" t="s">
        <v>2882</v>
      </c>
      <c r="O3893" s="835" t="s">
        <v>2883</v>
      </c>
      <c r="P3893" s="836" t="s">
        <v>2893</v>
      </c>
      <c r="Q3893" s="837"/>
      <c r="R3893" s="950" t="s">
        <v>2881</v>
      </c>
      <c r="S3893" s="834" t="s">
        <v>2882</v>
      </c>
      <c r="T3893" s="835" t="s">
        <v>2883</v>
      </c>
      <c r="U3893" s="836" t="s">
        <v>2893</v>
      </c>
      <c r="V3893" s="837"/>
      <c r="W3893" s="950" t="s">
        <v>2881</v>
      </c>
      <c r="X3893" s="834" t="s">
        <v>2882</v>
      </c>
      <c r="Y3893" s="835" t="s">
        <v>2883</v>
      </c>
      <c r="Z3893" s="836" t="s">
        <v>2893</v>
      </c>
      <c r="AA3893" s="837"/>
      <c r="AB3893" s="950" t="s">
        <v>2881</v>
      </c>
      <c r="AC3893" s="834" t="s">
        <v>2882</v>
      </c>
      <c r="AD3893" s="835" t="s">
        <v>2883</v>
      </c>
      <c r="AE3893" s="836" t="s">
        <v>2893</v>
      </c>
    </row>
    <row r="3894" spans="1:31">
      <c r="A3894" s="736"/>
      <c r="B3894" s="1052"/>
      <c r="C3894" s="950"/>
      <c r="D3894" s="834"/>
      <c r="E3894" s="835"/>
      <c r="F3894" s="822"/>
      <c r="G3894" s="1052"/>
      <c r="H3894" s="950"/>
      <c r="I3894" s="834"/>
      <c r="J3894" s="835"/>
      <c r="K3894" s="822"/>
      <c r="L3894" s="1052"/>
      <c r="M3894" s="950"/>
      <c r="N3894" s="834"/>
      <c r="O3894" s="835"/>
      <c r="P3894" s="822"/>
      <c r="Q3894" s="1052"/>
      <c r="R3894" s="950"/>
      <c r="S3894" s="834"/>
      <c r="T3894" s="835"/>
      <c r="U3894" s="822"/>
      <c r="V3894" s="1052"/>
      <c r="W3894" s="950"/>
      <c r="X3894" s="834"/>
      <c r="Y3894" s="835"/>
      <c r="Z3894" s="822"/>
      <c r="AA3894" s="1052"/>
      <c r="AB3894" s="950"/>
      <c r="AC3894" s="834"/>
      <c r="AD3894" s="835"/>
      <c r="AE3894" s="822"/>
    </row>
    <row r="3895" spans="1:31">
      <c r="A3895" s="736" t="s">
        <v>2151</v>
      </c>
      <c r="B3895" s="838">
        <v>0</v>
      </c>
      <c r="C3895" s="823">
        <v>0</v>
      </c>
      <c r="D3895" s="839">
        <v>33.486942730965374</v>
      </c>
      <c r="E3895" s="1000">
        <v>0</v>
      </c>
      <c r="F3895" s="841">
        <v>0</v>
      </c>
      <c r="G3895" s="838">
        <v>0</v>
      </c>
      <c r="H3895" s="823">
        <v>0</v>
      </c>
      <c r="I3895" s="839">
        <v>30.080050327983567</v>
      </c>
      <c r="J3895" s="1000">
        <v>0</v>
      </c>
      <c r="K3895" s="841">
        <v>0</v>
      </c>
      <c r="L3895" s="838">
        <v>0</v>
      </c>
      <c r="M3895" s="823">
        <v>0</v>
      </c>
      <c r="N3895" s="839">
        <v>28.005091797312325</v>
      </c>
      <c r="O3895" s="1000">
        <v>0</v>
      </c>
      <c r="P3895" s="841">
        <v>0</v>
      </c>
      <c r="Q3895" s="838">
        <v>0</v>
      </c>
      <c r="R3895" s="823">
        <v>0</v>
      </c>
      <c r="S3895" s="839">
        <v>30.646877439765515</v>
      </c>
      <c r="T3895" s="1000">
        <v>0</v>
      </c>
      <c r="U3895" s="841">
        <v>0</v>
      </c>
      <c r="V3895" s="838">
        <v>0</v>
      </c>
      <c r="W3895" s="823">
        <v>0</v>
      </c>
      <c r="X3895" s="839">
        <v>31.070125002985776</v>
      </c>
      <c r="Y3895" s="1000">
        <v>0</v>
      </c>
      <c r="Z3895" s="841">
        <v>0</v>
      </c>
      <c r="AA3895" s="838">
        <v>0</v>
      </c>
      <c r="AB3895" s="823">
        <v>0</v>
      </c>
      <c r="AC3895" s="839">
        <v>31.315383282007161</v>
      </c>
      <c r="AD3895" s="1000">
        <v>0</v>
      </c>
      <c r="AE3895" s="841">
        <v>0</v>
      </c>
    </row>
    <row r="3896" spans="1:31">
      <c r="A3896" s="736" t="s">
        <v>2150</v>
      </c>
      <c r="B3896" s="838">
        <v>0</v>
      </c>
      <c r="C3896" s="823">
        <v>0</v>
      </c>
      <c r="D3896" s="839">
        <v>270.03719351996978</v>
      </c>
      <c r="E3896" s="1000">
        <v>0</v>
      </c>
      <c r="F3896" s="841">
        <v>0</v>
      </c>
      <c r="G3896" s="838">
        <v>0</v>
      </c>
      <c r="H3896" s="823">
        <v>0</v>
      </c>
      <c r="I3896" s="839">
        <v>155.70326304491408</v>
      </c>
      <c r="J3896" s="1000">
        <v>0</v>
      </c>
      <c r="K3896" s="841">
        <v>0</v>
      </c>
      <c r="L3896" s="838">
        <v>0</v>
      </c>
      <c r="M3896" s="823">
        <v>0</v>
      </c>
      <c r="N3896" s="839">
        <v>209.84836121022454</v>
      </c>
      <c r="O3896" s="1000">
        <v>0</v>
      </c>
      <c r="P3896" s="841">
        <v>0</v>
      </c>
      <c r="Q3896" s="838">
        <v>0</v>
      </c>
      <c r="R3896" s="823">
        <v>0</v>
      </c>
      <c r="S3896" s="839">
        <v>205.24886819392282</v>
      </c>
      <c r="T3896" s="1000">
        <v>0</v>
      </c>
      <c r="U3896" s="841">
        <v>0</v>
      </c>
      <c r="V3896" s="838">
        <v>0</v>
      </c>
      <c r="W3896" s="823">
        <v>0</v>
      </c>
      <c r="X3896" s="839">
        <v>205.08466853888569</v>
      </c>
      <c r="Y3896" s="1000">
        <v>0</v>
      </c>
      <c r="Z3896" s="841">
        <v>0</v>
      </c>
      <c r="AA3896" s="838">
        <v>0</v>
      </c>
      <c r="AB3896" s="823">
        <v>0</v>
      </c>
      <c r="AC3896" s="839">
        <v>210.74567656473454</v>
      </c>
      <c r="AD3896" s="1000">
        <v>0</v>
      </c>
      <c r="AE3896" s="841">
        <v>0</v>
      </c>
    </row>
    <row r="3897" spans="1:31">
      <c r="A3897" s="736" t="s">
        <v>2152</v>
      </c>
      <c r="B3897" s="838">
        <v>0</v>
      </c>
      <c r="C3897" s="823">
        <v>0</v>
      </c>
      <c r="D3897" s="839">
        <v>213.76380316261171</v>
      </c>
      <c r="E3897" s="1000">
        <v>0</v>
      </c>
      <c r="F3897" s="841">
        <v>0</v>
      </c>
      <c r="G3897" s="838">
        <v>0</v>
      </c>
      <c r="H3897" s="823">
        <v>0</v>
      </c>
      <c r="I3897" s="839">
        <v>203.70584250292598</v>
      </c>
      <c r="J3897" s="1000">
        <v>0</v>
      </c>
      <c r="K3897" s="841">
        <v>0</v>
      </c>
      <c r="L3897" s="838">
        <v>0</v>
      </c>
      <c r="M3897" s="823">
        <v>0</v>
      </c>
      <c r="N3897" s="839">
        <v>203.70584250292598</v>
      </c>
      <c r="O3897" s="1000">
        <v>0</v>
      </c>
      <c r="P3897" s="841">
        <v>0</v>
      </c>
      <c r="Q3897" s="838">
        <v>0</v>
      </c>
      <c r="R3897" s="823">
        <v>0</v>
      </c>
      <c r="S3897" s="839">
        <v>235</v>
      </c>
      <c r="T3897" s="1000">
        <v>0</v>
      </c>
      <c r="U3897" s="841">
        <v>0</v>
      </c>
      <c r="V3897" s="838">
        <v>0</v>
      </c>
      <c r="W3897" s="823">
        <v>0</v>
      </c>
      <c r="X3897" s="839">
        <v>235</v>
      </c>
      <c r="Y3897" s="1000">
        <v>0</v>
      </c>
      <c r="Z3897" s="841">
        <v>0</v>
      </c>
      <c r="AA3897" s="838">
        <v>0</v>
      </c>
      <c r="AB3897" s="823">
        <v>0</v>
      </c>
      <c r="AC3897" s="839">
        <v>235</v>
      </c>
      <c r="AD3897" s="1000">
        <v>0</v>
      </c>
      <c r="AE3897" s="841">
        <v>0</v>
      </c>
    </row>
    <row r="3898" spans="1:31">
      <c r="A3898" s="735" t="s">
        <v>2154</v>
      </c>
      <c r="B3898" s="940"/>
      <c r="C3898" s="847"/>
      <c r="D3898" s="802"/>
      <c r="E3898" s="847">
        <v>0</v>
      </c>
      <c r="F3898" s="849">
        <v>0</v>
      </c>
      <c r="G3898" s="940"/>
      <c r="H3898" s="847"/>
      <c r="I3898" s="802"/>
      <c r="J3898" s="847">
        <v>0</v>
      </c>
      <c r="K3898" s="849">
        <v>0</v>
      </c>
      <c r="L3898" s="940"/>
      <c r="M3898" s="847"/>
      <c r="N3898" s="802"/>
      <c r="O3898" s="847">
        <v>0</v>
      </c>
      <c r="P3898" s="849">
        <v>0</v>
      </c>
      <c r="Q3898" s="940"/>
      <c r="R3898" s="847"/>
      <c r="S3898" s="802"/>
      <c r="T3898" s="847">
        <v>0</v>
      </c>
      <c r="U3898" s="849">
        <v>0</v>
      </c>
      <c r="V3898" s="940"/>
      <c r="W3898" s="847"/>
      <c r="X3898" s="802"/>
      <c r="Y3898" s="847">
        <v>0</v>
      </c>
      <c r="Z3898" s="849">
        <v>0</v>
      </c>
      <c r="AA3898" s="940"/>
      <c r="AB3898" s="847"/>
      <c r="AC3898" s="802"/>
      <c r="AD3898" s="847">
        <v>0</v>
      </c>
      <c r="AE3898" s="849">
        <v>0</v>
      </c>
    </row>
    <row r="3899" spans="1:31">
      <c r="A3899" s="736" t="s">
        <v>2720</v>
      </c>
      <c r="B3899" s="838">
        <v>1</v>
      </c>
      <c r="C3899" s="823">
        <v>111391.39290000001</v>
      </c>
      <c r="D3899" s="839">
        <v>37.702068631260524</v>
      </c>
      <c r="E3899" s="1000">
        <v>4199.6859400475059</v>
      </c>
      <c r="F3899" s="841">
        <v>37.702068631260524</v>
      </c>
      <c r="G3899" s="838">
        <v>1</v>
      </c>
      <c r="H3899" s="823">
        <v>114672.30543564729</v>
      </c>
      <c r="I3899" s="839">
        <v>36.830612244897964</v>
      </c>
      <c r="J3899" s="1000">
        <v>4223.4512167288294</v>
      </c>
      <c r="K3899" s="841">
        <v>36.830612244897964</v>
      </c>
      <c r="L3899" s="838">
        <v>1</v>
      </c>
      <c r="M3899" s="823">
        <v>114672.30543564729</v>
      </c>
      <c r="N3899" s="839">
        <v>36.830612244897964</v>
      </c>
      <c r="O3899" s="1000">
        <v>4223.4512167288294</v>
      </c>
      <c r="P3899" s="841">
        <v>36.830612244897964</v>
      </c>
      <c r="Q3899" s="838">
        <v>1</v>
      </c>
      <c r="R3899" s="823">
        <v>194139.32</v>
      </c>
      <c r="S3899" s="839">
        <v>36.830612244897964</v>
      </c>
      <c r="T3899" s="1000">
        <v>7150.2700164081643</v>
      </c>
      <c r="U3899" s="841">
        <v>36.830612244897964</v>
      </c>
      <c r="V3899" s="838">
        <v>1</v>
      </c>
      <c r="W3899" s="823">
        <v>215986.2</v>
      </c>
      <c r="X3899" s="839">
        <v>36.830612244897964</v>
      </c>
      <c r="Y3899" s="1000">
        <v>7954.903982448981</v>
      </c>
      <c r="Z3899" s="841">
        <v>36.830612244897964</v>
      </c>
      <c r="AA3899" s="838">
        <v>1</v>
      </c>
      <c r="AB3899" s="823">
        <v>208538.40000000002</v>
      </c>
      <c r="AC3899" s="839">
        <v>36.830612244897964</v>
      </c>
      <c r="AD3899" s="1000">
        <v>7680.5969485714304</v>
      </c>
      <c r="AE3899" s="841">
        <v>36.830612244897964</v>
      </c>
    </row>
    <row r="3900" spans="1:31" ht="15.75" thickBot="1">
      <c r="A3900" s="742" t="s">
        <v>2256</v>
      </c>
      <c r="B3900" s="941"/>
      <c r="C3900" s="872"/>
      <c r="D3900" s="993"/>
      <c r="E3900" s="872">
        <v>4199.6859400475059</v>
      </c>
      <c r="F3900" s="873">
        <v>37.702068631260524</v>
      </c>
      <c r="G3900" s="941"/>
      <c r="H3900" s="872"/>
      <c r="I3900" s="993"/>
      <c r="J3900" s="872">
        <v>4223.4512167288294</v>
      </c>
      <c r="K3900" s="873">
        <v>36.830612244897964</v>
      </c>
      <c r="L3900" s="941"/>
      <c r="M3900" s="872"/>
      <c r="N3900" s="993"/>
      <c r="O3900" s="872">
        <v>4223.4512167288294</v>
      </c>
      <c r="P3900" s="873">
        <v>36.830612244897964</v>
      </c>
      <c r="Q3900" s="941"/>
      <c r="R3900" s="872"/>
      <c r="S3900" s="993"/>
      <c r="T3900" s="872">
        <v>7150.2700164081643</v>
      </c>
      <c r="U3900" s="873">
        <v>36.830612244897964</v>
      </c>
      <c r="V3900" s="941"/>
      <c r="W3900" s="872"/>
      <c r="X3900" s="993"/>
      <c r="Y3900" s="872">
        <v>7954.903982448981</v>
      </c>
      <c r="Z3900" s="873">
        <v>36.830612244897964</v>
      </c>
      <c r="AA3900" s="941"/>
      <c r="AB3900" s="872"/>
      <c r="AC3900" s="993"/>
      <c r="AD3900" s="872">
        <v>7680.5969485714304</v>
      </c>
      <c r="AE3900" s="873">
        <v>36.830612244897964</v>
      </c>
    </row>
    <row r="3901" spans="1:31" ht="15.75" thickTop="1">
      <c r="B3901" s="777"/>
      <c r="C3901" s="785"/>
      <c r="D3901" s="786"/>
      <c r="E3901" s="784"/>
      <c r="F3901" s="784">
        <v>31.813461876558794</v>
      </c>
      <c r="G3901" s="777"/>
      <c r="H3901" s="785"/>
      <c r="I3901" s="786"/>
      <c r="J3901" s="784"/>
      <c r="L3901" s="777"/>
      <c r="M3901" s="785"/>
      <c r="N3901" s="786"/>
      <c r="O3901" s="784"/>
      <c r="Q3901" s="777"/>
      <c r="R3901" s="785"/>
      <c r="S3901" s="786"/>
      <c r="T3901" s="784"/>
      <c r="V3901" s="777"/>
      <c r="W3901" s="785"/>
      <c r="X3901" s="786"/>
      <c r="Y3901" s="784"/>
      <c r="AA3901" s="777"/>
      <c r="AB3901" s="785"/>
      <c r="AC3901" s="786"/>
      <c r="AD3901" s="784"/>
    </row>
    <row r="3902" spans="1:31" ht="16.5">
      <c r="A3902" s="731" t="s">
        <v>2089</v>
      </c>
      <c r="B3902" s="796"/>
      <c r="D3902" s="778"/>
      <c r="F3902" s="802" t="s">
        <v>2870</v>
      </c>
      <c r="G3902" s="796"/>
      <c r="I3902" s="778"/>
      <c r="K3902" s="802" t="s">
        <v>2871</v>
      </c>
      <c r="L3902" s="796"/>
      <c r="N3902" s="778"/>
      <c r="P3902" s="802" t="s">
        <v>2872</v>
      </c>
      <c r="Q3902" s="796"/>
      <c r="S3902" s="778"/>
      <c r="U3902" s="802" t="s">
        <v>2873</v>
      </c>
      <c r="V3902" s="796"/>
      <c r="X3902" s="778"/>
      <c r="Z3902" s="802" t="s">
        <v>2874</v>
      </c>
      <c r="AA3902" s="796"/>
      <c r="AC3902" s="778"/>
      <c r="AE3902" s="802" t="s">
        <v>2875</v>
      </c>
    </row>
    <row r="3903" spans="1:31" ht="15.75" thickBot="1">
      <c r="A3903" s="722" t="s">
        <v>2090</v>
      </c>
      <c r="B3903" s="796"/>
      <c r="D3903" s="778"/>
      <c r="F3903" s="802"/>
      <c r="G3903" s="796"/>
      <c r="I3903" s="778"/>
      <c r="K3903" s="802"/>
      <c r="L3903" s="796"/>
      <c r="N3903" s="778"/>
      <c r="P3903" s="802"/>
      <c r="Q3903" s="796"/>
      <c r="S3903" s="778"/>
      <c r="U3903" s="802"/>
      <c r="V3903" s="796"/>
      <c r="X3903" s="778"/>
      <c r="Z3903" s="802"/>
      <c r="AA3903" s="796"/>
      <c r="AC3903" s="778"/>
      <c r="AE3903" s="802"/>
    </row>
    <row r="3904" spans="1:31" ht="15.75" thickTop="1">
      <c r="A3904" s="732" t="s">
        <v>2721</v>
      </c>
      <c r="B3904" s="885"/>
      <c r="C3904" s="803"/>
      <c r="D3904" s="804"/>
      <c r="E3904" s="886"/>
      <c r="F3904" s="1094"/>
      <c r="G3904" s="885"/>
      <c r="H3904" s="803"/>
      <c r="I3904" s="804"/>
      <c r="J3904" s="886"/>
      <c r="K3904" s="1094"/>
      <c r="L3904" s="885"/>
      <c r="M3904" s="803"/>
      <c r="N3904" s="804"/>
      <c r="O3904" s="886"/>
      <c r="P3904" s="1094"/>
      <c r="Q3904" s="885"/>
      <c r="R3904" s="803"/>
      <c r="S3904" s="804"/>
      <c r="T3904" s="886"/>
      <c r="U3904" s="1094"/>
      <c r="V3904" s="885"/>
      <c r="W3904" s="803"/>
      <c r="X3904" s="804"/>
      <c r="Y3904" s="886"/>
      <c r="Z3904" s="1094"/>
      <c r="AA3904" s="885"/>
      <c r="AB3904" s="803"/>
      <c r="AC3904" s="804"/>
      <c r="AD3904" s="886"/>
      <c r="AE3904" s="1094"/>
    </row>
    <row r="3905" spans="1:31" ht="15.75" thickBot="1">
      <c r="A3905" s="736"/>
      <c r="B3905" s="777"/>
      <c r="C3905" s="796"/>
      <c r="D3905" s="1095"/>
      <c r="E3905" s="784"/>
      <c r="F3905" s="822"/>
      <c r="G3905" s="777"/>
      <c r="H3905" s="796"/>
      <c r="I3905" s="1095"/>
      <c r="J3905" s="784"/>
      <c r="K3905" s="822"/>
      <c r="L3905" s="777"/>
      <c r="M3905" s="796"/>
      <c r="N3905" s="1095"/>
      <c r="O3905" s="784"/>
      <c r="P3905" s="822"/>
      <c r="Q3905" s="777"/>
      <c r="R3905" s="796"/>
      <c r="S3905" s="1095"/>
      <c r="T3905" s="784"/>
      <c r="U3905" s="822"/>
      <c r="V3905" s="777"/>
      <c r="W3905" s="796"/>
      <c r="X3905" s="1095"/>
      <c r="Y3905" s="784"/>
      <c r="Z3905" s="822"/>
      <c r="AA3905" s="777"/>
      <c r="AB3905" s="796"/>
      <c r="AC3905" s="1095"/>
      <c r="AD3905" s="784"/>
      <c r="AE3905" s="822"/>
    </row>
    <row r="3906" spans="1:31">
      <c r="A3906" s="734" t="s">
        <v>386</v>
      </c>
      <c r="B3906" s="1096"/>
      <c r="C3906" s="1123">
        <v>-2571.8044</v>
      </c>
      <c r="D3906" s="1097"/>
      <c r="E3906" s="916"/>
      <c r="F3906" s="815"/>
      <c r="G3906" s="1096"/>
      <c r="H3906" s="1123">
        <v>1089.6911193273845</v>
      </c>
      <c r="I3906" s="1097"/>
      <c r="J3906" s="916"/>
      <c r="K3906" s="815"/>
      <c r="L3906" s="1096"/>
      <c r="M3906" s="1123">
        <v>1664.2729737471236</v>
      </c>
      <c r="N3906" s="1097"/>
      <c r="O3906" s="916"/>
      <c r="P3906" s="815"/>
      <c r="Q3906" s="1204"/>
      <c r="R3906" s="1207">
        <v>14.350437434644846</v>
      </c>
      <c r="S3906" s="1205"/>
      <c r="T3906" s="814"/>
      <c r="U3906" s="815"/>
      <c r="V3906" s="1204"/>
      <c r="W3906" s="1207">
        <v>1153.9230301744537</v>
      </c>
      <c r="X3906" s="1205"/>
      <c r="Y3906" s="814"/>
      <c r="Z3906" s="815"/>
      <c r="AA3906" s="1204"/>
      <c r="AB3906" s="1207">
        <v>2035.6667370568612</v>
      </c>
      <c r="AC3906" s="1205"/>
      <c r="AD3906" s="814"/>
      <c r="AE3906" s="815"/>
    </row>
    <row r="3907" spans="1:31" ht="15.75" thickBot="1">
      <c r="A3907" s="737" t="s">
        <v>2722</v>
      </c>
      <c r="B3907" s="1098"/>
      <c r="C3907" s="1125">
        <v>45570.219599999997</v>
      </c>
      <c r="D3907" s="1099"/>
      <c r="E3907" s="1100"/>
      <c r="F3907" s="1101"/>
      <c r="G3907" s="1098"/>
      <c r="H3907" s="1125">
        <v>34882</v>
      </c>
      <c r="I3907" s="1099"/>
      <c r="J3907" s="1100"/>
      <c r="K3907" s="1101"/>
      <c r="L3907" s="1098"/>
      <c r="M3907" s="1125">
        <v>38864</v>
      </c>
      <c r="N3907" s="1099"/>
      <c r="O3907" s="1100"/>
      <c r="P3907" s="1101"/>
      <c r="Q3907" s="1098"/>
      <c r="R3907" s="1125">
        <v>40400</v>
      </c>
      <c r="S3907" s="1099"/>
      <c r="T3907" s="1100"/>
      <c r="U3907" s="1101"/>
      <c r="V3907" s="1098"/>
      <c r="W3907" s="1125">
        <v>41840</v>
      </c>
      <c r="X3907" s="1099"/>
      <c r="Y3907" s="1100"/>
      <c r="Z3907" s="1101"/>
      <c r="AA3907" s="1098"/>
      <c r="AB3907" s="1125">
        <v>40400</v>
      </c>
      <c r="AC3907" s="1099"/>
      <c r="AD3907" s="1100"/>
      <c r="AE3907" s="1101"/>
    </row>
    <row r="3908" spans="1:31">
      <c r="A3908" s="736"/>
      <c r="B3908" s="777"/>
      <c r="C3908" s="796"/>
      <c r="D3908" s="786"/>
      <c r="E3908" s="784"/>
      <c r="F3908" s="822"/>
      <c r="G3908" s="777"/>
      <c r="H3908" s="796"/>
      <c r="I3908" s="786"/>
      <c r="J3908" s="784"/>
      <c r="K3908" s="822"/>
      <c r="L3908" s="777"/>
      <c r="M3908" s="796"/>
      <c r="N3908" s="786"/>
      <c r="O3908" s="784"/>
      <c r="P3908" s="822"/>
      <c r="Q3908" s="777"/>
      <c r="R3908" s="796"/>
      <c r="S3908" s="786"/>
      <c r="T3908" s="784"/>
      <c r="U3908" s="822"/>
      <c r="V3908" s="777"/>
      <c r="W3908" s="796"/>
      <c r="X3908" s="786"/>
      <c r="Y3908" s="784"/>
      <c r="Z3908" s="822"/>
      <c r="AA3908" s="777"/>
      <c r="AB3908" s="796"/>
      <c r="AC3908" s="786"/>
      <c r="AD3908" s="784"/>
      <c r="AE3908" s="822"/>
    </row>
    <row r="3909" spans="1:31">
      <c r="A3909" s="736"/>
      <c r="B3909" s="788" t="s">
        <v>2876</v>
      </c>
      <c r="C3909" s="950" t="s">
        <v>2877</v>
      </c>
      <c r="D3909" s="834" t="s">
        <v>2878</v>
      </c>
      <c r="E3909" s="835" t="s">
        <v>2879</v>
      </c>
      <c r="F3909" s="836" t="s">
        <v>2880</v>
      </c>
      <c r="G3909" s="788" t="s">
        <v>2876</v>
      </c>
      <c r="H3909" s="950" t="s">
        <v>2877</v>
      </c>
      <c r="I3909" s="834" t="s">
        <v>2878</v>
      </c>
      <c r="J3909" s="835" t="s">
        <v>2879</v>
      </c>
      <c r="K3909" s="836" t="s">
        <v>2880</v>
      </c>
      <c r="L3909" s="788" t="s">
        <v>2876</v>
      </c>
      <c r="M3909" s="950" t="s">
        <v>2877</v>
      </c>
      <c r="N3909" s="834" t="s">
        <v>2878</v>
      </c>
      <c r="O3909" s="835" t="s">
        <v>2879</v>
      </c>
      <c r="P3909" s="836" t="s">
        <v>2880</v>
      </c>
      <c r="Q3909" s="788" t="s">
        <v>2876</v>
      </c>
      <c r="R3909" s="950" t="s">
        <v>2877</v>
      </c>
      <c r="S3909" s="834" t="s">
        <v>2878</v>
      </c>
      <c r="T3909" s="835" t="s">
        <v>2879</v>
      </c>
      <c r="U3909" s="836" t="s">
        <v>2880</v>
      </c>
      <c r="V3909" s="788" t="s">
        <v>2876</v>
      </c>
      <c r="W3909" s="950" t="s">
        <v>2877</v>
      </c>
      <c r="X3909" s="834" t="s">
        <v>2878</v>
      </c>
      <c r="Y3909" s="835" t="s">
        <v>2879</v>
      </c>
      <c r="Z3909" s="836" t="s">
        <v>2880</v>
      </c>
      <c r="AA3909" s="788" t="s">
        <v>2876</v>
      </c>
      <c r="AB3909" s="950" t="s">
        <v>2877</v>
      </c>
      <c r="AC3909" s="834" t="s">
        <v>2878</v>
      </c>
      <c r="AD3909" s="835" t="s">
        <v>2879</v>
      </c>
      <c r="AE3909" s="836" t="s">
        <v>2880</v>
      </c>
    </row>
    <row r="3910" spans="1:31">
      <c r="A3910" s="736"/>
      <c r="B3910" s="837"/>
      <c r="C3910" s="950" t="s">
        <v>2881</v>
      </c>
      <c r="D3910" s="834" t="s">
        <v>2882</v>
      </c>
      <c r="E3910" s="835" t="s">
        <v>2883</v>
      </c>
      <c r="F3910" s="836" t="s">
        <v>2893</v>
      </c>
      <c r="G3910" s="837"/>
      <c r="H3910" s="950" t="s">
        <v>2881</v>
      </c>
      <c r="I3910" s="834" t="s">
        <v>2882</v>
      </c>
      <c r="J3910" s="835" t="s">
        <v>2883</v>
      </c>
      <c r="K3910" s="836" t="s">
        <v>2893</v>
      </c>
      <c r="L3910" s="837"/>
      <c r="M3910" s="950" t="s">
        <v>2881</v>
      </c>
      <c r="N3910" s="834" t="s">
        <v>2882</v>
      </c>
      <c r="O3910" s="835" t="s">
        <v>2883</v>
      </c>
      <c r="P3910" s="836" t="s">
        <v>2893</v>
      </c>
      <c r="Q3910" s="837"/>
      <c r="R3910" s="950" t="s">
        <v>2881</v>
      </c>
      <c r="S3910" s="834" t="s">
        <v>2882</v>
      </c>
      <c r="T3910" s="835" t="s">
        <v>2883</v>
      </c>
      <c r="U3910" s="836" t="s">
        <v>2893</v>
      </c>
      <c r="V3910" s="837"/>
      <c r="W3910" s="950" t="s">
        <v>2881</v>
      </c>
      <c r="X3910" s="834" t="s">
        <v>2882</v>
      </c>
      <c r="Y3910" s="835" t="s">
        <v>2883</v>
      </c>
      <c r="Z3910" s="836" t="s">
        <v>2893</v>
      </c>
      <c r="AA3910" s="837"/>
      <c r="AB3910" s="950" t="s">
        <v>2881</v>
      </c>
      <c r="AC3910" s="834" t="s">
        <v>2882</v>
      </c>
      <c r="AD3910" s="835" t="s">
        <v>2883</v>
      </c>
      <c r="AE3910" s="836" t="s">
        <v>2893</v>
      </c>
    </row>
    <row r="3911" spans="1:31">
      <c r="A3911" s="736"/>
      <c r="B3911" s="1052"/>
      <c r="C3911" s="950"/>
      <c r="D3911" s="834"/>
      <c r="E3911" s="835"/>
      <c r="F3911" s="822"/>
      <c r="G3911" s="1052"/>
      <c r="H3911" s="950"/>
      <c r="I3911" s="834"/>
      <c r="J3911" s="835"/>
      <c r="K3911" s="822"/>
      <c r="L3911" s="1052"/>
      <c r="M3911" s="950"/>
      <c r="N3911" s="834"/>
      <c r="O3911" s="835"/>
      <c r="P3911" s="822"/>
      <c r="Q3911" s="1052"/>
      <c r="R3911" s="950"/>
      <c r="S3911" s="834"/>
      <c r="T3911" s="835"/>
      <c r="U3911" s="822"/>
      <c r="V3911" s="1052"/>
      <c r="W3911" s="950"/>
      <c r="X3911" s="834"/>
      <c r="Y3911" s="835"/>
      <c r="Z3911" s="822"/>
      <c r="AA3911" s="1052"/>
      <c r="AB3911" s="950"/>
      <c r="AC3911" s="834"/>
      <c r="AD3911" s="835"/>
      <c r="AE3911" s="822"/>
    </row>
    <row r="3912" spans="1:31">
      <c r="A3912" s="736" t="s">
        <v>2151</v>
      </c>
      <c r="B3912" s="838">
        <v>0</v>
      </c>
      <c r="C3912" s="823">
        <v>0</v>
      </c>
      <c r="D3912" s="839">
        <v>33.486942730965374</v>
      </c>
      <c r="E3912" s="1126">
        <v>0</v>
      </c>
      <c r="F3912" s="841">
        <v>0</v>
      </c>
      <c r="G3912" s="838">
        <v>0</v>
      </c>
      <c r="H3912" s="823">
        <v>0</v>
      </c>
      <c r="I3912" s="839">
        <v>30.080050327983567</v>
      </c>
      <c r="J3912" s="1126">
        <v>0</v>
      </c>
      <c r="K3912" s="841">
        <v>0</v>
      </c>
      <c r="L3912" s="838">
        <v>0</v>
      </c>
      <c r="M3912" s="823">
        <v>0</v>
      </c>
      <c r="N3912" s="839">
        <v>28.005091797312325</v>
      </c>
      <c r="O3912" s="1126">
        <v>0</v>
      </c>
      <c r="P3912" s="841">
        <v>0</v>
      </c>
      <c r="Q3912" s="838">
        <v>0</v>
      </c>
      <c r="R3912" s="823">
        <v>0</v>
      </c>
      <c r="S3912" s="839">
        <v>30.646877439765515</v>
      </c>
      <c r="T3912" s="1126">
        <v>0</v>
      </c>
      <c r="U3912" s="841">
        <v>0</v>
      </c>
      <c r="V3912" s="838">
        <v>0</v>
      </c>
      <c r="W3912" s="823">
        <v>0</v>
      </c>
      <c r="X3912" s="839">
        <v>31.070125002985776</v>
      </c>
      <c r="Y3912" s="1126">
        <v>0</v>
      </c>
      <c r="Z3912" s="841">
        <v>0</v>
      </c>
      <c r="AA3912" s="838">
        <v>0</v>
      </c>
      <c r="AB3912" s="823">
        <v>0</v>
      </c>
      <c r="AC3912" s="839">
        <v>31.315383282007161</v>
      </c>
      <c r="AD3912" s="1126">
        <v>0</v>
      </c>
      <c r="AE3912" s="841">
        <v>0</v>
      </c>
    </row>
    <row r="3913" spans="1:31">
      <c r="A3913" s="736" t="s">
        <v>2150</v>
      </c>
      <c r="B3913" s="838">
        <v>-0.1125886556535948</v>
      </c>
      <c r="C3913" s="823">
        <v>289.55599999999998</v>
      </c>
      <c r="D3913" s="839">
        <v>270.03719351996978</v>
      </c>
      <c r="E3913" s="1126">
        <v>78.190889606868367</v>
      </c>
      <c r="F3913" s="841">
        <v>-30.403124594883021</v>
      </c>
      <c r="G3913" s="838">
        <v>0.1111463586807597</v>
      </c>
      <c r="H3913" s="823">
        <v>121.1152</v>
      </c>
      <c r="I3913" s="839">
        <v>160.80326304491408</v>
      </c>
      <c r="J3913" s="1126">
        <v>19.475719364337376</v>
      </c>
      <c r="K3913" s="841">
        <v>17.872697151426568</v>
      </c>
      <c r="L3913" s="838">
        <v>0.10669307427387219</v>
      </c>
      <c r="M3913" s="823">
        <v>177.56639999999999</v>
      </c>
      <c r="N3913" s="839">
        <v>214.94836121022453</v>
      </c>
      <c r="O3913" s="1126">
        <v>38.16760668599921</v>
      </c>
      <c r="P3913" s="841">
        <v>22.933501467649592</v>
      </c>
      <c r="Q3913" s="838">
        <v>1.5129852381769813</v>
      </c>
      <c r="R3913" s="823">
        <v>21.712</v>
      </c>
      <c r="S3913" s="839">
        <v>210.39886819392282</v>
      </c>
      <c r="T3913" s="1126">
        <v>4.5681802262264517</v>
      </c>
      <c r="U3913" s="841">
        <v>318.33038170654959</v>
      </c>
      <c r="V3913" s="838">
        <v>0.11314030189713976</v>
      </c>
      <c r="W3913" s="823">
        <v>130.55520000000001</v>
      </c>
      <c r="X3913" s="839">
        <v>210.2346685388857</v>
      </c>
      <c r="Y3913" s="1126">
        <v>27.447229198027934</v>
      </c>
      <c r="Z3913" s="841">
        <v>23.786013867734638</v>
      </c>
      <c r="AA3913" s="838">
        <v>0.10489575533798953</v>
      </c>
      <c r="AB3913" s="823">
        <v>213.53279999999998</v>
      </c>
      <c r="AC3913" s="839">
        <v>215.84567656473453</v>
      </c>
      <c r="AD3913" s="1126">
        <v>46.090131684762142</v>
      </c>
      <c r="AE3913" s="841">
        <v>22.641295279697214</v>
      </c>
    </row>
    <row r="3914" spans="1:31">
      <c r="A3914" s="736" t="s">
        <v>2152</v>
      </c>
      <c r="B3914" s="838">
        <v>0</v>
      </c>
      <c r="C3914" s="823">
        <v>0</v>
      </c>
      <c r="D3914" s="839">
        <v>213.76380316261171</v>
      </c>
      <c r="E3914" s="1126">
        <v>0</v>
      </c>
      <c r="F3914" s="841">
        <v>0</v>
      </c>
      <c r="G3914" s="838">
        <v>0</v>
      </c>
      <c r="H3914" s="823">
        <v>0</v>
      </c>
      <c r="I3914" s="839">
        <v>203.70584250292598</v>
      </c>
      <c r="J3914" s="1126">
        <v>0</v>
      </c>
      <c r="K3914" s="841">
        <v>0</v>
      </c>
      <c r="L3914" s="838">
        <v>0</v>
      </c>
      <c r="M3914" s="823">
        <v>0</v>
      </c>
      <c r="N3914" s="839">
        <v>203.70584250292598</v>
      </c>
      <c r="O3914" s="1126">
        <v>0</v>
      </c>
      <c r="P3914" s="841">
        <v>0</v>
      </c>
      <c r="Q3914" s="838">
        <v>0</v>
      </c>
      <c r="R3914" s="823">
        <v>0</v>
      </c>
      <c r="S3914" s="839">
        <v>235</v>
      </c>
      <c r="T3914" s="1126">
        <v>0</v>
      </c>
      <c r="U3914" s="841">
        <v>0</v>
      </c>
      <c r="V3914" s="838">
        <v>0</v>
      </c>
      <c r="W3914" s="823">
        <v>0</v>
      </c>
      <c r="X3914" s="839">
        <v>235</v>
      </c>
      <c r="Y3914" s="1126">
        <v>0</v>
      </c>
      <c r="Z3914" s="841">
        <v>0</v>
      </c>
      <c r="AA3914" s="838">
        <v>0</v>
      </c>
      <c r="AB3914" s="823">
        <v>0</v>
      </c>
      <c r="AC3914" s="839">
        <v>235</v>
      </c>
      <c r="AD3914" s="1126">
        <v>0</v>
      </c>
      <c r="AE3914" s="841">
        <v>0</v>
      </c>
    </row>
    <row r="3915" spans="1:31">
      <c r="A3915" s="735" t="s">
        <v>2723</v>
      </c>
      <c r="B3915" s="940"/>
      <c r="C3915" s="847"/>
      <c r="D3915" s="802"/>
      <c r="E3915" s="847">
        <v>78.190889606868367</v>
      </c>
      <c r="F3915" s="849">
        <v>-30.403124594883021</v>
      </c>
      <c r="G3915" s="940"/>
      <c r="H3915" s="847"/>
      <c r="I3915" s="802"/>
      <c r="J3915" s="847">
        <v>19.475719364337376</v>
      </c>
      <c r="K3915" s="849">
        <v>17.872697151426568</v>
      </c>
      <c r="L3915" s="940"/>
      <c r="M3915" s="847"/>
      <c r="N3915" s="802"/>
      <c r="O3915" s="847">
        <v>38.16760668599921</v>
      </c>
      <c r="P3915" s="849">
        <v>22.933501467649592</v>
      </c>
      <c r="Q3915" s="940"/>
      <c r="R3915" s="847"/>
      <c r="S3915" s="802"/>
      <c r="T3915" s="847">
        <v>4.5681802262264517</v>
      </c>
      <c r="U3915" s="849">
        <v>318.33038170654959</v>
      </c>
      <c r="V3915" s="940"/>
      <c r="W3915" s="847"/>
      <c r="X3915" s="802"/>
      <c r="Y3915" s="847">
        <v>27.447229198027934</v>
      </c>
      <c r="Z3915" s="849">
        <v>23.786013867734638</v>
      </c>
      <c r="AA3915" s="940"/>
      <c r="AB3915" s="847"/>
      <c r="AC3915" s="802"/>
      <c r="AD3915" s="847">
        <v>46.090131684762142</v>
      </c>
      <c r="AE3915" s="849">
        <v>22.641295279697214</v>
      </c>
    </row>
    <row r="3916" spans="1:31">
      <c r="A3916" s="736" t="s">
        <v>2724</v>
      </c>
      <c r="B3916" s="838">
        <v>1</v>
      </c>
      <c r="C3916" s="823">
        <v>45570.219599999997</v>
      </c>
      <c r="D3916" s="839">
        <v>43.915958219345512</v>
      </c>
      <c r="E3916" s="1126">
        <v>2001.2598599999999</v>
      </c>
      <c r="F3916" s="841">
        <v>43.915958219345512</v>
      </c>
      <c r="G3916" s="838">
        <v>0.9697069810893072</v>
      </c>
      <c r="H3916" s="823">
        <v>34882</v>
      </c>
      <c r="I3916" s="839">
        <v>42.041632653061221</v>
      </c>
      <c r="J3916" s="1126">
        <v>1466.4962302040815</v>
      </c>
      <c r="K3916" s="841">
        <v>42.041632653061221</v>
      </c>
      <c r="L3916" s="838">
        <v>0.95893550719950038</v>
      </c>
      <c r="M3916" s="823">
        <v>38864</v>
      </c>
      <c r="N3916" s="839">
        <v>42.041632653061221</v>
      </c>
      <c r="O3916" s="1126">
        <v>1633.9060114285712</v>
      </c>
      <c r="P3916" s="841">
        <v>42.041632653061221</v>
      </c>
      <c r="Q3916" s="838">
        <v>0.99964491728113114</v>
      </c>
      <c r="R3916" s="823">
        <v>40400</v>
      </c>
      <c r="S3916" s="839">
        <v>42.041632653061221</v>
      </c>
      <c r="T3916" s="1126">
        <v>1698.4819591836733</v>
      </c>
      <c r="U3916" s="841">
        <v>42.041632653061221</v>
      </c>
      <c r="V3916" s="838">
        <v>0.97316078764516101</v>
      </c>
      <c r="W3916" s="823">
        <v>41840</v>
      </c>
      <c r="X3916" s="839">
        <v>42.041632653061221</v>
      </c>
      <c r="Y3916" s="1126">
        <v>1759.0219102040815</v>
      </c>
      <c r="Z3916" s="841">
        <v>42.041632653061221</v>
      </c>
      <c r="AA3916" s="838">
        <v>0.95202934480397317</v>
      </c>
      <c r="AB3916" s="823">
        <v>40400</v>
      </c>
      <c r="AC3916" s="839">
        <v>42.041632653061221</v>
      </c>
      <c r="AD3916" s="1126">
        <v>1698.4819591836733</v>
      </c>
      <c r="AE3916" s="841">
        <v>42.041632653061221</v>
      </c>
    </row>
    <row r="3917" spans="1:31" ht="15.75" thickBot="1">
      <c r="A3917" s="742" t="s">
        <v>2256</v>
      </c>
      <c r="B3917" s="941"/>
      <c r="C3917" s="872"/>
      <c r="D3917" s="993"/>
      <c r="E3917" s="872">
        <v>2079.4507496068682</v>
      </c>
      <c r="F3917" s="873">
        <v>48.361102146082544</v>
      </c>
      <c r="G3917" s="941"/>
      <c r="H3917" s="872"/>
      <c r="I3917" s="993"/>
      <c r="J3917" s="872">
        <v>1485.9719495684189</v>
      </c>
      <c r="K3917" s="873">
        <v>41.309482632858895</v>
      </c>
      <c r="L3917" s="941"/>
      <c r="M3917" s="872"/>
      <c r="N3917" s="993"/>
      <c r="O3917" s="872">
        <v>1672.0736181145705</v>
      </c>
      <c r="P3917" s="873">
        <v>41.256966937566887</v>
      </c>
      <c r="Q3917" s="941"/>
      <c r="R3917" s="872"/>
      <c r="S3917" s="993"/>
      <c r="T3917" s="872">
        <v>1703.0501394098999</v>
      </c>
      <c r="U3917" s="873">
        <v>42.139738013268023</v>
      </c>
      <c r="V3917" s="941"/>
      <c r="W3917" s="872"/>
      <c r="X3917" s="993"/>
      <c r="Y3917" s="872">
        <v>1786.4691394021095</v>
      </c>
      <c r="Z3917" s="873">
        <v>41.551666223812859</v>
      </c>
      <c r="AA3917" s="941"/>
      <c r="AB3917" s="872"/>
      <c r="AC3917" s="993"/>
      <c r="AD3917" s="872">
        <v>1744.5720908684355</v>
      </c>
      <c r="AE3917" s="873">
        <v>41.110985758236986</v>
      </c>
    </row>
    <row r="3918" spans="1:31" ht="15.75" thickTop="1">
      <c r="B3918" s="777"/>
      <c r="C3918" s="785"/>
      <c r="D3918" s="786"/>
      <c r="E3918" s="784"/>
      <c r="F3918" s="1127"/>
      <c r="G3918" s="777"/>
      <c r="H3918" s="785"/>
      <c r="I3918" s="786"/>
      <c r="J3918" s="784"/>
      <c r="K3918" s="1127"/>
      <c r="L3918" s="777"/>
      <c r="M3918" s="785"/>
      <c r="N3918" s="786"/>
      <c r="O3918" s="784"/>
      <c r="P3918" s="1127"/>
      <c r="Q3918" s="777"/>
      <c r="R3918" s="785"/>
      <c r="S3918" s="786"/>
      <c r="T3918" s="784"/>
      <c r="U3918" s="1127"/>
      <c r="V3918" s="777"/>
      <c r="W3918" s="785"/>
      <c r="X3918" s="786"/>
      <c r="Y3918" s="784"/>
      <c r="Z3918" s="1127"/>
      <c r="AA3918" s="777"/>
      <c r="AB3918" s="785"/>
      <c r="AC3918" s="786"/>
      <c r="AD3918" s="784"/>
      <c r="AE3918" s="1127"/>
    </row>
    <row r="3919" spans="1:31" ht="16.5">
      <c r="A3919" s="731" t="s">
        <v>2089</v>
      </c>
      <c r="B3919" s="796"/>
      <c r="D3919" s="778"/>
      <c r="F3919" s="802" t="s">
        <v>2870</v>
      </c>
      <c r="G3919" s="796"/>
      <c r="I3919" s="778"/>
      <c r="K3919" s="802" t="s">
        <v>2871</v>
      </c>
      <c r="L3919" s="796"/>
      <c r="N3919" s="778"/>
      <c r="P3919" s="802" t="s">
        <v>2872</v>
      </c>
      <c r="Q3919" s="796"/>
      <c r="S3919" s="778"/>
      <c r="U3919" s="802" t="s">
        <v>2873</v>
      </c>
      <c r="V3919" s="796"/>
      <c r="X3919" s="778"/>
      <c r="Z3919" s="802" t="s">
        <v>2874</v>
      </c>
      <c r="AA3919" s="796"/>
      <c r="AC3919" s="778"/>
      <c r="AE3919" s="802" t="s">
        <v>2875</v>
      </c>
    </row>
    <row r="3920" spans="1:31" ht="15.75" thickBot="1">
      <c r="A3920" s="722" t="s">
        <v>2090</v>
      </c>
      <c r="B3920" s="796"/>
      <c r="D3920" s="778"/>
      <c r="F3920" s="802"/>
      <c r="G3920" s="796"/>
      <c r="I3920" s="778"/>
      <c r="K3920" s="802"/>
      <c r="L3920" s="796"/>
      <c r="N3920" s="778"/>
      <c r="P3920" s="802"/>
      <c r="Q3920" s="796"/>
      <c r="S3920" s="778"/>
      <c r="U3920" s="802"/>
      <c r="V3920" s="796"/>
      <c r="X3920" s="778"/>
      <c r="Z3920" s="802"/>
      <c r="AA3920" s="796"/>
      <c r="AC3920" s="778"/>
      <c r="AE3920" s="802"/>
    </row>
    <row r="3921" spans="1:31" ht="15.75" thickTop="1">
      <c r="A3921" s="732" t="s">
        <v>2725</v>
      </c>
      <c r="B3921" s="885"/>
      <c r="C3921" s="803"/>
      <c r="D3921" s="804"/>
      <c r="E3921" s="886"/>
      <c r="F3921" s="1094"/>
      <c r="G3921" s="885"/>
      <c r="H3921" s="803"/>
      <c r="I3921" s="804"/>
      <c r="J3921" s="886"/>
      <c r="K3921" s="1094"/>
      <c r="L3921" s="885"/>
      <c r="M3921" s="803"/>
      <c r="N3921" s="804"/>
      <c r="O3921" s="886"/>
      <c r="P3921" s="1094"/>
      <c r="Q3921" s="885"/>
      <c r="R3921" s="803"/>
      <c r="S3921" s="804"/>
      <c r="T3921" s="886"/>
      <c r="U3921" s="1094"/>
      <c r="V3921" s="885"/>
      <c r="W3921" s="803"/>
      <c r="X3921" s="804"/>
      <c r="Y3921" s="886"/>
      <c r="Z3921" s="1094"/>
      <c r="AA3921" s="885"/>
      <c r="AB3921" s="803"/>
      <c r="AC3921" s="804"/>
      <c r="AD3921" s="886"/>
      <c r="AE3921" s="1094"/>
    </row>
    <row r="3922" spans="1:31" ht="15.75" thickBot="1">
      <c r="A3922" s="736"/>
      <c r="B3922" s="777"/>
      <c r="C3922" s="796"/>
      <c r="D3922" s="1095"/>
      <c r="E3922" s="784"/>
      <c r="F3922" s="822"/>
      <c r="G3922" s="777"/>
      <c r="H3922" s="796"/>
      <c r="I3922" s="1095"/>
      <c r="J3922" s="784"/>
      <c r="K3922" s="822"/>
      <c r="L3922" s="777"/>
      <c r="M3922" s="796"/>
      <c r="N3922" s="1095"/>
      <c r="O3922" s="784"/>
      <c r="P3922" s="822"/>
      <c r="Q3922" s="777"/>
      <c r="R3922" s="796"/>
      <c r="S3922" s="1095"/>
      <c r="T3922" s="784"/>
      <c r="U3922" s="822"/>
      <c r="V3922" s="777"/>
      <c r="W3922" s="796"/>
      <c r="X3922" s="1095"/>
      <c r="Y3922" s="784"/>
      <c r="Z3922" s="822"/>
      <c r="AA3922" s="777"/>
      <c r="AB3922" s="796"/>
      <c r="AC3922" s="1095"/>
      <c r="AD3922" s="784"/>
      <c r="AE3922" s="822"/>
    </row>
    <row r="3923" spans="1:31">
      <c r="A3923" s="734" t="s">
        <v>386</v>
      </c>
      <c r="B3923" s="959"/>
      <c r="C3923" s="1119">
        <v>0</v>
      </c>
      <c r="D3923" s="1097"/>
      <c r="E3923" s="916"/>
      <c r="F3923" s="815"/>
      <c r="G3923" s="959"/>
      <c r="H3923" s="1119">
        <v>0</v>
      </c>
      <c r="I3923" s="1097"/>
      <c r="J3923" s="916"/>
      <c r="K3923" s="815" t="s">
        <v>269</v>
      </c>
      <c r="L3923" s="959"/>
      <c r="M3923" s="1119">
        <v>0</v>
      </c>
      <c r="N3923" s="1097"/>
      <c r="O3923" s="916"/>
      <c r="P3923" s="815" t="s">
        <v>269</v>
      </c>
      <c r="Q3923" s="812"/>
      <c r="R3923" s="1206">
        <v>0</v>
      </c>
      <c r="S3923" s="1205"/>
      <c r="T3923" s="814"/>
      <c r="U3923" s="815" t="s">
        <v>269</v>
      </c>
      <c r="V3923" s="812"/>
      <c r="W3923" s="1206">
        <v>0</v>
      </c>
      <c r="X3923" s="1205"/>
      <c r="Y3923" s="814"/>
      <c r="Z3923" s="815" t="s">
        <v>269</v>
      </c>
      <c r="AA3923" s="812"/>
      <c r="AB3923" s="1206">
        <v>0</v>
      </c>
      <c r="AC3923" s="1205"/>
      <c r="AD3923" s="814"/>
      <c r="AE3923" s="815" t="s">
        <v>269</v>
      </c>
    </row>
    <row r="3924" spans="1:31">
      <c r="A3924" s="735" t="s">
        <v>2714</v>
      </c>
      <c r="B3924" s="777"/>
      <c r="C3924" s="816">
        <v>11465.7593</v>
      </c>
      <c r="D3924" s="947"/>
      <c r="E3924" s="817"/>
      <c r="F3924" s="819"/>
      <c r="G3924" s="777"/>
      <c r="H3924" s="816">
        <v>10227.584694500847</v>
      </c>
      <c r="I3924" s="947"/>
      <c r="J3924" s="817"/>
      <c r="K3924" s="819"/>
      <c r="L3924" s="777"/>
      <c r="M3924" s="816">
        <v>10637.009743680848</v>
      </c>
      <c r="N3924" s="947"/>
      <c r="O3924" s="817"/>
      <c r="P3924" s="819"/>
      <c r="Q3924" s="777"/>
      <c r="R3924" s="816">
        <v>16017.582271668261</v>
      </c>
      <c r="S3924" s="947"/>
      <c r="T3924" s="817"/>
      <c r="U3924" s="819"/>
      <c r="V3924" s="777"/>
      <c r="W3924" s="816">
        <v>17447.040936263973</v>
      </c>
      <c r="X3924" s="947"/>
      <c r="Y3924" s="817"/>
      <c r="Z3924" s="819"/>
      <c r="AA3924" s="777"/>
      <c r="AB3924" s="816">
        <v>16870.083259585688</v>
      </c>
      <c r="AC3924" s="947"/>
      <c r="AD3924" s="817"/>
      <c r="AE3924" s="819"/>
    </row>
    <row r="3925" spans="1:31" ht="15.75" thickBot="1">
      <c r="A3925" s="737" t="s">
        <v>359</v>
      </c>
      <c r="B3925" s="898"/>
      <c r="C3925" s="1120">
        <v>11465.7593</v>
      </c>
      <c r="D3925" s="898"/>
      <c r="E3925" s="1128"/>
      <c r="F3925" s="1129"/>
      <c r="G3925" s="898"/>
      <c r="H3925" s="1120">
        <v>10227.584694500847</v>
      </c>
      <c r="I3925" s="898"/>
      <c r="J3925" s="1128"/>
      <c r="K3925" s="1129"/>
      <c r="L3925" s="898"/>
      <c r="M3925" s="1120">
        <v>10637.009743680848</v>
      </c>
      <c r="N3925" s="898"/>
      <c r="O3925" s="1128"/>
      <c r="P3925" s="1129"/>
      <c r="Q3925" s="898"/>
      <c r="R3925" s="1120">
        <v>16017.582271668261</v>
      </c>
      <c r="S3925" s="898"/>
      <c r="T3925" s="1128"/>
      <c r="U3925" s="1129"/>
      <c r="V3925" s="898"/>
      <c r="W3925" s="1120">
        <v>17447.040936263973</v>
      </c>
      <c r="X3925" s="898"/>
      <c r="Y3925" s="1128"/>
      <c r="Z3925" s="1129"/>
      <c r="AA3925" s="898"/>
      <c r="AB3925" s="1120">
        <v>16870.083259585688</v>
      </c>
      <c r="AC3925" s="898"/>
      <c r="AD3925" s="1128"/>
      <c r="AE3925" s="1129"/>
    </row>
    <row r="3926" spans="1:31">
      <c r="A3926" s="735"/>
      <c r="B3926" s="779"/>
      <c r="C3926" s="917"/>
      <c r="D3926" s="947"/>
      <c r="E3926" s="821"/>
      <c r="F3926" s="923"/>
      <c r="G3926" s="779"/>
      <c r="H3926" s="917"/>
      <c r="I3926" s="947"/>
      <c r="J3926" s="821"/>
      <c r="K3926" s="923"/>
      <c r="L3926" s="779"/>
      <c r="M3926" s="917"/>
      <c r="N3926" s="947"/>
      <c r="O3926" s="821"/>
      <c r="P3926" s="923"/>
      <c r="Q3926" s="779"/>
      <c r="R3926" s="917"/>
      <c r="S3926" s="947"/>
      <c r="T3926" s="821"/>
      <c r="U3926" s="923"/>
      <c r="V3926" s="779"/>
      <c r="W3926" s="917"/>
      <c r="X3926" s="947"/>
      <c r="Y3926" s="821"/>
      <c r="Z3926" s="923"/>
      <c r="AA3926" s="779"/>
      <c r="AB3926" s="917"/>
      <c r="AC3926" s="947"/>
      <c r="AD3926" s="821"/>
      <c r="AE3926" s="923"/>
    </row>
    <row r="3927" spans="1:31">
      <c r="A3927" s="736"/>
      <c r="B3927" s="788" t="s">
        <v>2876</v>
      </c>
      <c r="C3927" s="950" t="s">
        <v>2877</v>
      </c>
      <c r="D3927" s="834" t="s">
        <v>2878</v>
      </c>
      <c r="E3927" s="835" t="s">
        <v>2879</v>
      </c>
      <c r="F3927" s="836" t="s">
        <v>2880</v>
      </c>
      <c r="G3927" s="788" t="s">
        <v>2876</v>
      </c>
      <c r="H3927" s="950" t="s">
        <v>2877</v>
      </c>
      <c r="I3927" s="834" t="s">
        <v>2878</v>
      </c>
      <c r="J3927" s="835" t="s">
        <v>2879</v>
      </c>
      <c r="K3927" s="836" t="s">
        <v>2880</v>
      </c>
      <c r="L3927" s="788" t="s">
        <v>2876</v>
      </c>
      <c r="M3927" s="950" t="s">
        <v>2877</v>
      </c>
      <c r="N3927" s="834" t="s">
        <v>2878</v>
      </c>
      <c r="O3927" s="835" t="s">
        <v>2879</v>
      </c>
      <c r="P3927" s="836" t="s">
        <v>2880</v>
      </c>
      <c r="Q3927" s="788" t="s">
        <v>2876</v>
      </c>
      <c r="R3927" s="950" t="s">
        <v>2877</v>
      </c>
      <c r="S3927" s="834" t="s">
        <v>2878</v>
      </c>
      <c r="T3927" s="835" t="s">
        <v>2879</v>
      </c>
      <c r="U3927" s="836" t="s">
        <v>2880</v>
      </c>
      <c r="V3927" s="788" t="s">
        <v>2876</v>
      </c>
      <c r="W3927" s="950" t="s">
        <v>2877</v>
      </c>
      <c r="X3927" s="834" t="s">
        <v>2878</v>
      </c>
      <c r="Y3927" s="835" t="s">
        <v>2879</v>
      </c>
      <c r="Z3927" s="836" t="s">
        <v>2880</v>
      </c>
      <c r="AA3927" s="788" t="s">
        <v>2876</v>
      </c>
      <c r="AB3927" s="950" t="s">
        <v>2877</v>
      </c>
      <c r="AC3927" s="834" t="s">
        <v>2878</v>
      </c>
      <c r="AD3927" s="835" t="s">
        <v>2879</v>
      </c>
      <c r="AE3927" s="836" t="s">
        <v>2880</v>
      </c>
    </row>
    <row r="3928" spans="1:31">
      <c r="A3928" s="736"/>
      <c r="B3928" s="837"/>
      <c r="C3928" s="950" t="s">
        <v>2881</v>
      </c>
      <c r="D3928" s="834" t="s">
        <v>2882</v>
      </c>
      <c r="E3928" s="835" t="s">
        <v>2883</v>
      </c>
      <c r="F3928" s="836" t="s">
        <v>2893</v>
      </c>
      <c r="G3928" s="837"/>
      <c r="H3928" s="950" t="s">
        <v>2881</v>
      </c>
      <c r="I3928" s="834" t="s">
        <v>2882</v>
      </c>
      <c r="J3928" s="835" t="s">
        <v>2883</v>
      </c>
      <c r="K3928" s="836" t="s">
        <v>2893</v>
      </c>
      <c r="L3928" s="837"/>
      <c r="M3928" s="950" t="s">
        <v>2881</v>
      </c>
      <c r="N3928" s="834" t="s">
        <v>2882</v>
      </c>
      <c r="O3928" s="835" t="s">
        <v>2883</v>
      </c>
      <c r="P3928" s="836" t="s">
        <v>2893</v>
      </c>
      <c r="Q3928" s="837"/>
      <c r="R3928" s="950" t="s">
        <v>2881</v>
      </c>
      <c r="S3928" s="834" t="s">
        <v>2882</v>
      </c>
      <c r="T3928" s="835" t="s">
        <v>2883</v>
      </c>
      <c r="U3928" s="836" t="s">
        <v>2893</v>
      </c>
      <c r="V3928" s="837"/>
      <c r="W3928" s="950" t="s">
        <v>2881</v>
      </c>
      <c r="X3928" s="834" t="s">
        <v>2882</v>
      </c>
      <c r="Y3928" s="835" t="s">
        <v>2883</v>
      </c>
      <c r="Z3928" s="836" t="s">
        <v>2893</v>
      </c>
      <c r="AA3928" s="837"/>
      <c r="AB3928" s="950" t="s">
        <v>2881</v>
      </c>
      <c r="AC3928" s="834" t="s">
        <v>2882</v>
      </c>
      <c r="AD3928" s="835" t="s">
        <v>2883</v>
      </c>
      <c r="AE3928" s="836" t="s">
        <v>2893</v>
      </c>
    </row>
    <row r="3929" spans="1:31">
      <c r="A3929" s="736"/>
      <c r="B3929" s="1052"/>
      <c r="C3929" s="950"/>
      <c r="D3929" s="834"/>
      <c r="E3929" s="835"/>
      <c r="F3929" s="822"/>
      <c r="G3929" s="1052"/>
      <c r="H3929" s="950"/>
      <c r="I3929" s="834"/>
      <c r="J3929" s="835"/>
      <c r="K3929" s="822"/>
      <c r="L3929" s="1052"/>
      <c r="M3929" s="950"/>
      <c r="N3929" s="834"/>
      <c r="O3929" s="835"/>
      <c r="P3929" s="822"/>
      <c r="Q3929" s="1052"/>
      <c r="R3929" s="950"/>
      <c r="S3929" s="834"/>
      <c r="T3929" s="835"/>
      <c r="U3929" s="822"/>
      <c r="V3929" s="1052"/>
      <c r="W3929" s="950"/>
      <c r="X3929" s="834"/>
      <c r="Y3929" s="835"/>
      <c r="Z3929" s="822"/>
      <c r="AA3929" s="1052"/>
      <c r="AB3929" s="950"/>
      <c r="AC3929" s="834"/>
      <c r="AD3929" s="835"/>
      <c r="AE3929" s="822"/>
    </row>
    <row r="3930" spans="1:31">
      <c r="A3930" s="736" t="s">
        <v>2151</v>
      </c>
      <c r="B3930" s="838">
        <v>0</v>
      </c>
      <c r="C3930" s="1130">
        <v>3759.4097000000002</v>
      </c>
      <c r="D3930" s="839">
        <v>33.486942730965374</v>
      </c>
      <c r="E3930" s="1000">
        <v>125.89113732613572</v>
      </c>
      <c r="F3930" s="841">
        <v>0</v>
      </c>
      <c r="G3930" s="838">
        <v>0</v>
      </c>
      <c r="H3930" s="1130">
        <v>5400</v>
      </c>
      <c r="I3930" s="839">
        <v>30.080050327983567</v>
      </c>
      <c r="J3930" s="1000">
        <v>162.43227177111126</v>
      </c>
      <c r="K3930" s="841">
        <v>0</v>
      </c>
      <c r="L3930" s="838">
        <v>0</v>
      </c>
      <c r="M3930" s="1130">
        <v>5000</v>
      </c>
      <c r="N3930" s="839">
        <v>28.005091797312325</v>
      </c>
      <c r="O3930" s="1000">
        <v>140.02545898656163</v>
      </c>
      <c r="P3930" s="841">
        <v>0</v>
      </c>
      <c r="Q3930" s="838">
        <v>0</v>
      </c>
      <c r="R3930" s="1130">
        <v>300</v>
      </c>
      <c r="S3930" s="839">
        <v>30.646877439765515</v>
      </c>
      <c r="T3930" s="1000">
        <v>9.194063231929654</v>
      </c>
      <c r="U3930" s="841">
        <v>0</v>
      </c>
      <c r="V3930" s="838">
        <v>0</v>
      </c>
      <c r="W3930" s="1130">
        <v>0</v>
      </c>
      <c r="X3930" s="839">
        <v>31.070125002985776</v>
      </c>
      <c r="Y3930" s="1000">
        <v>0</v>
      </c>
      <c r="Z3930" s="841">
        <v>0</v>
      </c>
      <c r="AA3930" s="838">
        <v>0</v>
      </c>
      <c r="AB3930" s="1130">
        <v>0</v>
      </c>
      <c r="AC3930" s="839">
        <v>31.315383282007161</v>
      </c>
      <c r="AD3930" s="1000">
        <v>0</v>
      </c>
      <c r="AE3930" s="841">
        <v>0</v>
      </c>
    </row>
    <row r="3931" spans="1:31">
      <c r="A3931" s="736" t="s">
        <v>2150</v>
      </c>
      <c r="B3931" s="838">
        <v>0</v>
      </c>
      <c r="C3931" s="1130">
        <v>2862.6590000000001</v>
      </c>
      <c r="D3931" s="839">
        <v>270.03719351996978</v>
      </c>
      <c r="E3931" s="1000">
        <v>773.02440236468317</v>
      </c>
      <c r="F3931" s="841">
        <v>0</v>
      </c>
      <c r="G3931" s="838">
        <v>0.26496868067674118</v>
      </c>
      <c r="H3931" s="1130">
        <v>2709.9896230115205</v>
      </c>
      <c r="I3931" s="839">
        <v>160.80326304491408</v>
      </c>
      <c r="J3931" s="1000">
        <v>435.77517419810908</v>
      </c>
      <c r="K3931" s="841">
        <v>42.607828457525855</v>
      </c>
      <c r="L3931" s="838">
        <v>0.31288048027192877</v>
      </c>
      <c r="M3931" s="1130">
        <v>3328.11271726005</v>
      </c>
      <c r="N3931" s="839">
        <v>214.94836121022453</v>
      </c>
      <c r="O3931" s="1000">
        <v>715.37237449795509</v>
      </c>
      <c r="P3931" s="841">
        <v>67.253146489119075</v>
      </c>
      <c r="Q3931" s="838">
        <v>0.2228691938023111</v>
      </c>
      <c r="R3931" s="1130">
        <v>3569.8256475488961</v>
      </c>
      <c r="S3931" s="839">
        <v>210.39886819392282</v>
      </c>
      <c r="T3931" s="1000">
        <v>751.08727589392538</v>
      </c>
      <c r="U3931" s="841">
        <v>46.891426131298296</v>
      </c>
      <c r="V3931" s="838">
        <v>0.22098923917520358</v>
      </c>
      <c r="W3931" s="1130">
        <v>3855.608302363607</v>
      </c>
      <c r="X3931" s="839">
        <v>210.2346685388857</v>
      </c>
      <c r="Y3931" s="1000">
        <v>810.58253346318872</v>
      </c>
      <c r="Z3931" s="841">
        <v>46.459599448659461</v>
      </c>
      <c r="AA3931" s="838">
        <v>0.22167391078345106</v>
      </c>
      <c r="AB3931" s="1130">
        <v>3739.6573313947893</v>
      </c>
      <c r="AC3931" s="839">
        <v>215.84567656473453</v>
      </c>
      <c r="AD3931" s="1000">
        <v>807.1888668151779</v>
      </c>
      <c r="AE3931" s="841">
        <v>47.847355249804593</v>
      </c>
    </row>
    <row r="3932" spans="1:31">
      <c r="A3932" s="736" t="s">
        <v>2152</v>
      </c>
      <c r="B3932" s="838">
        <v>0</v>
      </c>
      <c r="C3932" s="1130">
        <v>34.147088199999999</v>
      </c>
      <c r="D3932" s="839">
        <v>213.76380316261171</v>
      </c>
      <c r="E3932" s="1000">
        <v>7.2994114405611406</v>
      </c>
      <c r="F3932" s="841">
        <v>0</v>
      </c>
      <c r="G3932" s="838">
        <v>0</v>
      </c>
      <c r="H3932" s="1130">
        <v>30</v>
      </c>
      <c r="I3932" s="839">
        <v>203.70584250292598</v>
      </c>
      <c r="J3932" s="1000">
        <v>6.1111752750877795</v>
      </c>
      <c r="K3932" s="841">
        <v>0</v>
      </c>
      <c r="L3932" s="838">
        <v>0</v>
      </c>
      <c r="M3932" s="1130">
        <v>31</v>
      </c>
      <c r="N3932" s="839">
        <v>203.70584250292598</v>
      </c>
      <c r="O3932" s="1000">
        <v>6.3148811175907049</v>
      </c>
      <c r="P3932" s="841">
        <v>0</v>
      </c>
      <c r="Q3932" s="838">
        <v>0</v>
      </c>
      <c r="R3932" s="1130">
        <v>31</v>
      </c>
      <c r="S3932" s="839">
        <v>235</v>
      </c>
      <c r="T3932" s="1000">
        <v>7.2850000000000001</v>
      </c>
      <c r="U3932" s="841">
        <v>0</v>
      </c>
      <c r="V3932" s="838">
        <v>0</v>
      </c>
      <c r="W3932" s="1130">
        <v>31</v>
      </c>
      <c r="X3932" s="839">
        <v>235</v>
      </c>
      <c r="Y3932" s="1000">
        <v>7.2850000000000001</v>
      </c>
      <c r="Z3932" s="841">
        <v>0</v>
      </c>
      <c r="AA3932" s="838">
        <v>0</v>
      </c>
      <c r="AB3932" s="1130">
        <v>31</v>
      </c>
      <c r="AC3932" s="839">
        <v>235</v>
      </c>
      <c r="AD3932" s="1000">
        <v>7.2850000000000001</v>
      </c>
      <c r="AE3932" s="841">
        <v>0</v>
      </c>
    </row>
    <row r="3933" spans="1:31">
      <c r="A3933" s="736" t="s">
        <v>2153</v>
      </c>
      <c r="B3933" s="838">
        <v>0</v>
      </c>
      <c r="C3933" s="1130">
        <v>0</v>
      </c>
      <c r="D3933" s="839">
        <v>48.361102146082544</v>
      </c>
      <c r="E3933" s="1000">
        <v>0</v>
      </c>
      <c r="F3933" s="841">
        <v>0</v>
      </c>
      <c r="G3933" s="838">
        <v>0</v>
      </c>
      <c r="H3933" s="1130">
        <v>0</v>
      </c>
      <c r="I3933" s="839">
        <v>41.309482632858895</v>
      </c>
      <c r="J3933" s="1000">
        <v>0</v>
      </c>
      <c r="K3933" s="841">
        <v>0</v>
      </c>
      <c r="L3933" s="838">
        <v>0</v>
      </c>
      <c r="M3933" s="1130">
        <v>0</v>
      </c>
      <c r="N3933" s="839">
        <v>41.256966937566887</v>
      </c>
      <c r="O3933" s="1000">
        <v>0</v>
      </c>
      <c r="P3933" s="841">
        <v>0</v>
      </c>
      <c r="Q3933" s="838">
        <v>0</v>
      </c>
      <c r="R3933" s="1130">
        <v>0</v>
      </c>
      <c r="S3933" s="839">
        <v>42.139738013268023</v>
      </c>
      <c r="T3933" s="1000">
        <v>0</v>
      </c>
      <c r="U3933" s="841">
        <v>0</v>
      </c>
      <c r="V3933" s="838">
        <v>0</v>
      </c>
      <c r="W3933" s="1130">
        <v>0</v>
      </c>
      <c r="X3933" s="839">
        <v>41.551666223812859</v>
      </c>
      <c r="Y3933" s="1000">
        <v>0</v>
      </c>
      <c r="Z3933" s="841">
        <v>0</v>
      </c>
      <c r="AA3933" s="838">
        <v>0</v>
      </c>
      <c r="AB3933" s="1130">
        <v>0</v>
      </c>
      <c r="AC3933" s="839">
        <v>41.110985758236986</v>
      </c>
      <c r="AD3933" s="1000">
        <v>0</v>
      </c>
      <c r="AE3933" s="841">
        <v>0</v>
      </c>
    </row>
    <row r="3934" spans="1:31">
      <c r="A3934" s="735" t="s">
        <v>2154</v>
      </c>
      <c r="B3934" s="940"/>
      <c r="C3934" s="847"/>
      <c r="D3934" s="802"/>
      <c r="E3934" s="847">
        <v>906.21495113137996</v>
      </c>
      <c r="F3934" s="849">
        <v>0</v>
      </c>
      <c r="G3934" s="940"/>
      <c r="H3934" s="847"/>
      <c r="I3934" s="802"/>
      <c r="J3934" s="847">
        <v>604.31862124430813</v>
      </c>
      <c r="K3934" s="849">
        <v>42.607828457525855</v>
      </c>
      <c r="L3934" s="940"/>
      <c r="M3934" s="847"/>
      <c r="N3934" s="802"/>
      <c r="O3934" s="847">
        <v>861.71271460210744</v>
      </c>
      <c r="P3934" s="849">
        <v>67.253146489119075</v>
      </c>
      <c r="Q3934" s="940"/>
      <c r="R3934" s="847"/>
      <c r="S3934" s="802"/>
      <c r="T3934" s="847">
        <v>767.56633912585505</v>
      </c>
      <c r="U3934" s="849">
        <v>46.891426131298296</v>
      </c>
      <c r="V3934" s="940"/>
      <c r="W3934" s="847"/>
      <c r="X3934" s="802"/>
      <c r="Y3934" s="847">
        <v>817.86753346318869</v>
      </c>
      <c r="Z3934" s="849">
        <v>46.459599448659461</v>
      </c>
      <c r="AA3934" s="940"/>
      <c r="AB3934" s="847"/>
      <c r="AC3934" s="802"/>
      <c r="AD3934" s="847">
        <v>814.47386681517787</v>
      </c>
      <c r="AE3934" s="849">
        <v>47.847355249804593</v>
      </c>
    </row>
    <row r="3935" spans="1:31">
      <c r="A3935" s="735"/>
      <c r="B3935" s="940"/>
      <c r="C3935" s="847"/>
      <c r="D3935" s="802"/>
      <c r="E3935" s="847"/>
      <c r="F3935" s="849"/>
      <c r="G3935" s="940"/>
      <c r="H3935" s="847"/>
      <c r="I3935" s="802"/>
      <c r="J3935" s="847"/>
      <c r="K3935" s="849"/>
      <c r="L3935" s="940"/>
      <c r="M3935" s="847"/>
      <c r="N3935" s="802"/>
      <c r="O3935" s="847"/>
      <c r="P3935" s="849"/>
      <c r="Q3935" s="940"/>
      <c r="R3935" s="847"/>
      <c r="S3935" s="802"/>
      <c r="T3935" s="847"/>
      <c r="U3935" s="849"/>
      <c r="V3935" s="940"/>
      <c r="W3935" s="847"/>
      <c r="X3935" s="802"/>
      <c r="Y3935" s="847"/>
      <c r="Z3935" s="849"/>
      <c r="AA3935" s="940"/>
      <c r="AB3935" s="847"/>
      <c r="AC3935" s="802"/>
      <c r="AD3935" s="847"/>
      <c r="AE3935" s="849"/>
    </row>
    <row r="3936" spans="1:31">
      <c r="A3936" s="735" t="s">
        <v>2726</v>
      </c>
      <c r="B3936" s="932">
        <v>0</v>
      </c>
      <c r="C3936" s="824">
        <v>0</v>
      </c>
      <c r="D3936" s="934">
        <v>0</v>
      </c>
      <c r="E3936" s="824">
        <v>906.21495113137996</v>
      </c>
      <c r="F3936" s="877">
        <v>79.036627877874608</v>
      </c>
      <c r="G3936" s="932">
        <v>0</v>
      </c>
      <c r="H3936" s="824">
        <v>0</v>
      </c>
      <c r="I3936" s="934">
        <v>0</v>
      </c>
      <c r="J3936" s="824">
        <v>604.31862124430813</v>
      </c>
      <c r="K3936" s="877">
        <v>59.087129492971819</v>
      </c>
      <c r="L3936" s="932">
        <v>0</v>
      </c>
      <c r="M3936" s="824">
        <v>0</v>
      </c>
      <c r="N3936" s="934">
        <v>0</v>
      </c>
      <c r="O3936" s="824">
        <v>861.71271460210744</v>
      </c>
      <c r="P3936" s="877">
        <v>81.010804292440085</v>
      </c>
      <c r="Q3936" s="932">
        <v>0</v>
      </c>
      <c r="R3936" s="824">
        <v>0</v>
      </c>
      <c r="S3936" s="934">
        <v>0</v>
      </c>
      <c r="T3936" s="824">
        <v>767.56633912585505</v>
      </c>
      <c r="U3936" s="877">
        <v>47.920237031247758</v>
      </c>
      <c r="V3936" s="932">
        <v>0</v>
      </c>
      <c r="W3936" s="824">
        <v>0</v>
      </c>
      <c r="X3936" s="934">
        <v>0</v>
      </c>
      <c r="Y3936" s="824">
        <v>817.86753346318869</v>
      </c>
      <c r="Z3936" s="877">
        <v>46.877148764134382</v>
      </c>
      <c r="AA3936" s="932">
        <v>0</v>
      </c>
      <c r="AB3936" s="824">
        <v>0</v>
      </c>
      <c r="AC3936" s="934">
        <v>0</v>
      </c>
      <c r="AD3936" s="824">
        <v>814.47386681517787</v>
      </c>
      <c r="AE3936" s="877">
        <v>48.279184772392192</v>
      </c>
    </row>
    <row r="3937" spans="1:31">
      <c r="A3937" s="736"/>
      <c r="B3937" s="1131"/>
      <c r="C3937" s="879"/>
      <c r="E3937" s="879"/>
      <c r="F3937" s="880"/>
      <c r="G3937" s="1131"/>
      <c r="H3937" s="879"/>
      <c r="J3937" s="879"/>
      <c r="K3937" s="880"/>
      <c r="L3937" s="1131"/>
      <c r="M3937" s="879"/>
      <c r="O3937" s="879"/>
      <c r="P3937" s="880"/>
      <c r="Q3937" s="1131"/>
      <c r="R3937" s="879"/>
      <c r="T3937" s="879"/>
      <c r="U3937" s="880"/>
      <c r="V3937" s="1131"/>
      <c r="W3937" s="879"/>
      <c r="Y3937" s="879"/>
      <c r="Z3937" s="880"/>
      <c r="AA3937" s="1131"/>
      <c r="AB3937" s="879"/>
      <c r="AD3937" s="879"/>
      <c r="AE3937" s="880"/>
    </row>
    <row r="3938" spans="1:31">
      <c r="A3938" s="735" t="s">
        <v>2727</v>
      </c>
      <c r="B3938" s="932">
        <v>1</v>
      </c>
      <c r="C3938" s="1132">
        <v>11465.7593</v>
      </c>
      <c r="D3938" s="839">
        <v>156.68164078762749</v>
      </c>
      <c r="E3938" s="824">
        <v>1796.4739799999991</v>
      </c>
      <c r="F3938" s="877">
        <v>156.68164078762749</v>
      </c>
      <c r="G3938" s="932">
        <v>1</v>
      </c>
      <c r="H3938" s="1132">
        <v>10227.584694500847</v>
      </c>
      <c r="I3938" s="839">
        <v>161.9032098031401</v>
      </c>
      <c r="J3938" s="824">
        <v>1655.8787905731554</v>
      </c>
      <c r="K3938" s="877">
        <v>161.90320980314013</v>
      </c>
      <c r="L3938" s="932">
        <v>1</v>
      </c>
      <c r="M3938" s="1132">
        <v>10637.009743680848</v>
      </c>
      <c r="N3938" s="839">
        <v>148.14469946369078</v>
      </c>
      <c r="O3938" s="824">
        <v>1575.8166116699497</v>
      </c>
      <c r="P3938" s="877">
        <v>148.14469946369078</v>
      </c>
      <c r="Q3938" s="932">
        <v>1</v>
      </c>
      <c r="R3938" s="1132">
        <v>16017.582271668261</v>
      </c>
      <c r="S3938" s="839">
        <v>130.02245233674418</v>
      </c>
      <c r="T3938" s="824">
        <v>2082.6453274678652</v>
      </c>
      <c r="U3938" s="877">
        <v>130.02245233674421</v>
      </c>
      <c r="V3938" s="932">
        <v>1</v>
      </c>
      <c r="W3938" s="1132">
        <v>17447.040936263973</v>
      </c>
      <c r="X3938" s="839">
        <v>130.02245233674418</v>
      </c>
      <c r="Y3938" s="824">
        <v>2268.5070485526071</v>
      </c>
      <c r="Z3938" s="877">
        <v>130.02245233674421</v>
      </c>
      <c r="AA3938" s="932">
        <v>1</v>
      </c>
      <c r="AB3938" s="1132">
        <v>16870.083259585688</v>
      </c>
      <c r="AC3938" s="839">
        <v>130.45030378997106</v>
      </c>
      <c r="AD3938" s="824">
        <v>2200.7074861750584</v>
      </c>
      <c r="AE3938" s="877">
        <v>130.45030378997109</v>
      </c>
    </row>
    <row r="3939" spans="1:31">
      <c r="A3939" s="736"/>
      <c r="B3939" s="1133"/>
      <c r="C3939" s="879"/>
      <c r="E3939" s="879"/>
      <c r="F3939" s="880"/>
      <c r="G3939" s="1133"/>
      <c r="H3939" s="879"/>
      <c r="J3939" s="879"/>
      <c r="K3939" s="880"/>
      <c r="L3939" s="1133"/>
      <c r="M3939" s="879"/>
      <c r="O3939" s="879"/>
      <c r="P3939" s="880"/>
      <c r="Q3939" s="1133"/>
      <c r="R3939" s="879"/>
      <c r="T3939" s="879"/>
      <c r="U3939" s="880"/>
      <c r="V3939" s="1133"/>
      <c r="W3939" s="879"/>
      <c r="Y3939" s="879"/>
      <c r="Z3939" s="880"/>
      <c r="AA3939" s="1133"/>
      <c r="AB3939" s="879"/>
      <c r="AD3939" s="879"/>
      <c r="AE3939" s="880"/>
    </row>
    <row r="3940" spans="1:31" ht="15.75" thickBot="1">
      <c r="A3940" s="742" t="s">
        <v>2256</v>
      </c>
      <c r="B3940" s="1134">
        <v>1</v>
      </c>
      <c r="C3940" s="1045">
        <v>11465.7593</v>
      </c>
      <c r="D3940" s="993">
        <v>235.71826866550208</v>
      </c>
      <c r="E3940" s="1045">
        <v>2702.6889311313789</v>
      </c>
      <c r="F3940" s="884">
        <v>235.71826866550208</v>
      </c>
      <c r="G3940" s="1134">
        <v>1</v>
      </c>
      <c r="H3940" s="1045">
        <v>10227.584694500847</v>
      </c>
      <c r="I3940" s="993">
        <v>220.99033929611193</v>
      </c>
      <c r="J3940" s="1045">
        <v>2260.1974118174635</v>
      </c>
      <c r="K3940" s="884">
        <v>220.99033929611196</v>
      </c>
      <c r="L3940" s="1134">
        <v>1</v>
      </c>
      <c r="M3940" s="1045">
        <v>10637.009743680848</v>
      </c>
      <c r="N3940" s="993">
        <v>229.15550375613083</v>
      </c>
      <c r="O3940" s="1045">
        <v>2437.529326272057</v>
      </c>
      <c r="P3940" s="884">
        <v>229.15550375613088</v>
      </c>
      <c r="Q3940" s="1134">
        <v>1</v>
      </c>
      <c r="R3940" s="1045">
        <v>16017.582271668261</v>
      </c>
      <c r="S3940" s="993">
        <v>177.94268936799193</v>
      </c>
      <c r="T3940" s="1045">
        <v>2850.2116665937201</v>
      </c>
      <c r="U3940" s="884">
        <v>177.94268936799196</v>
      </c>
      <c r="V3940" s="1134">
        <v>1</v>
      </c>
      <c r="W3940" s="1045">
        <v>17447.040936263973</v>
      </c>
      <c r="X3940" s="993">
        <v>176.89960110087856</v>
      </c>
      <c r="Y3940" s="1045">
        <v>3086.3745820157956</v>
      </c>
      <c r="Z3940" s="884">
        <v>176.89960110087858</v>
      </c>
      <c r="AA3940" s="1134">
        <v>1</v>
      </c>
      <c r="AB3940" s="1045">
        <v>16870.083259585688</v>
      </c>
      <c r="AC3940" s="993">
        <v>178.72948856236329</v>
      </c>
      <c r="AD3940" s="1045">
        <v>3015.1813529902365</v>
      </c>
      <c r="AE3940" s="884">
        <v>178.72948856236329</v>
      </c>
    </row>
    <row r="3941" spans="1:31" ht="15.75" thickTop="1">
      <c r="B3941" s="777"/>
      <c r="C3941" s="785"/>
      <c r="D3941" s="786"/>
      <c r="E3941" s="784"/>
      <c r="G3941" s="777"/>
      <c r="H3941" s="785"/>
      <c r="I3941" s="786"/>
      <c r="J3941" s="784"/>
      <c r="L3941" s="777"/>
      <c r="M3941" s="785"/>
      <c r="N3941" s="786"/>
      <c r="O3941" s="784"/>
      <c r="Q3941" s="777"/>
      <c r="R3941" s="785"/>
      <c r="S3941" s="786"/>
      <c r="T3941" s="784"/>
      <c r="V3941" s="777"/>
      <c r="W3941" s="785"/>
      <c r="X3941" s="786"/>
      <c r="Y3941" s="784"/>
      <c r="AA3941" s="777"/>
      <c r="AB3941" s="785"/>
      <c r="AC3941" s="786"/>
      <c r="AD3941" s="784"/>
    </row>
    <row r="3942" spans="1:31" ht="16.5">
      <c r="A3942" s="731" t="s">
        <v>2089</v>
      </c>
      <c r="B3942" s="796"/>
      <c r="D3942" s="778"/>
      <c r="F3942" s="802" t="s">
        <v>2870</v>
      </c>
      <c r="G3942" s="796"/>
      <c r="I3942" s="778"/>
      <c r="K3942" s="802" t="s">
        <v>2871</v>
      </c>
      <c r="L3942" s="796"/>
      <c r="N3942" s="778"/>
      <c r="P3942" s="802" t="s">
        <v>2872</v>
      </c>
      <c r="Q3942" s="796"/>
      <c r="S3942" s="778"/>
      <c r="U3942" s="802" t="s">
        <v>2873</v>
      </c>
      <c r="V3942" s="796"/>
      <c r="X3942" s="778"/>
      <c r="Z3942" s="802" t="s">
        <v>2874</v>
      </c>
      <c r="AA3942" s="796"/>
      <c r="AC3942" s="778"/>
      <c r="AE3942" s="802" t="s">
        <v>2875</v>
      </c>
    </row>
    <row r="3943" spans="1:31" ht="15.75" thickBot="1">
      <c r="A3943" s="722" t="s">
        <v>2090</v>
      </c>
      <c r="B3943" s="796"/>
      <c r="D3943" s="778"/>
      <c r="F3943" s="802"/>
      <c r="G3943" s="796"/>
      <c r="I3943" s="778"/>
      <c r="K3943" s="802"/>
      <c r="L3943" s="796"/>
      <c r="N3943" s="778"/>
      <c r="P3943" s="802"/>
      <c r="Q3943" s="796"/>
      <c r="S3943" s="778"/>
      <c r="U3943" s="802"/>
      <c r="V3943" s="796"/>
      <c r="X3943" s="778"/>
      <c r="Z3943" s="802"/>
      <c r="AA3943" s="796"/>
      <c r="AC3943" s="778"/>
      <c r="AE3943" s="802"/>
    </row>
    <row r="3944" spans="1:31" ht="15.75" thickTop="1">
      <c r="A3944" s="732" t="s">
        <v>2728</v>
      </c>
      <c r="B3944" s="885"/>
      <c r="C3944" s="803"/>
      <c r="D3944" s="804"/>
      <c r="E3944" s="886"/>
      <c r="F3944" s="1094"/>
      <c r="G3944" s="885"/>
      <c r="H3944" s="803"/>
      <c r="I3944" s="804"/>
      <c r="J3944" s="886"/>
      <c r="K3944" s="1094"/>
      <c r="L3944" s="885"/>
      <c r="M3944" s="803"/>
      <c r="N3944" s="804"/>
      <c r="O3944" s="886"/>
      <c r="P3944" s="1094"/>
      <c r="Q3944" s="885"/>
      <c r="R3944" s="803"/>
      <c r="S3944" s="804"/>
      <c r="T3944" s="886"/>
      <c r="U3944" s="1094"/>
      <c r="V3944" s="885"/>
      <c r="W3944" s="803"/>
      <c r="X3944" s="804"/>
      <c r="Y3944" s="886"/>
      <c r="Z3944" s="1094"/>
      <c r="AA3944" s="885"/>
      <c r="AB3944" s="803"/>
      <c r="AC3944" s="804"/>
      <c r="AD3944" s="886"/>
      <c r="AE3944" s="1094"/>
    </row>
    <row r="3945" spans="1:31" ht="15.75" thickBot="1">
      <c r="A3945" s="736"/>
      <c r="B3945" s="777"/>
      <c r="C3945" s="796"/>
      <c r="D3945" s="1095"/>
      <c r="E3945" s="784"/>
      <c r="F3945" s="822"/>
      <c r="G3945" s="777"/>
      <c r="H3945" s="796"/>
      <c r="I3945" s="1095"/>
      <c r="J3945" s="784"/>
      <c r="K3945" s="822"/>
      <c r="L3945" s="777"/>
      <c r="M3945" s="796"/>
      <c r="N3945" s="1095"/>
      <c r="O3945" s="784"/>
      <c r="P3945" s="822"/>
      <c r="Q3945" s="777"/>
      <c r="R3945" s="796"/>
      <c r="S3945" s="1095"/>
      <c r="T3945" s="784"/>
      <c r="U3945" s="822"/>
      <c r="V3945" s="777"/>
      <c r="W3945" s="796"/>
      <c r="X3945" s="1095"/>
      <c r="Y3945" s="784"/>
      <c r="Z3945" s="822"/>
      <c r="AA3945" s="777"/>
      <c r="AB3945" s="796"/>
      <c r="AC3945" s="1095"/>
      <c r="AD3945" s="784"/>
      <c r="AE3945" s="822"/>
    </row>
    <row r="3946" spans="1:31">
      <c r="A3946" s="734" t="s">
        <v>386</v>
      </c>
      <c r="B3946" s="1096"/>
      <c r="C3946" s="1123">
        <v>5.3167448999999998</v>
      </c>
      <c r="D3946" s="1097"/>
      <c r="E3946" s="916"/>
      <c r="F3946" s="815"/>
      <c r="G3946" s="1096"/>
      <c r="H3946" s="1123">
        <v>4.2861387999999989</v>
      </c>
      <c r="I3946" s="1097"/>
      <c r="J3946" s="916"/>
      <c r="K3946" s="815" t="s">
        <v>269</v>
      </c>
      <c r="L3946" s="1096"/>
      <c r="M3946" s="1123">
        <v>4.2861387999999989</v>
      </c>
      <c r="N3946" s="1097"/>
      <c r="O3946" s="916"/>
      <c r="P3946" s="815" t="s">
        <v>269</v>
      </c>
      <c r="Q3946" s="1204"/>
      <c r="R3946" s="1207">
        <v>4.3897578364866092</v>
      </c>
      <c r="S3946" s="1205"/>
      <c r="T3946" s="814"/>
      <c r="U3946" s="815" t="s">
        <v>269</v>
      </c>
      <c r="V3946" s="1204"/>
      <c r="W3946" s="1207">
        <v>4.8490625259314726</v>
      </c>
      <c r="X3946" s="1205"/>
      <c r="Y3946" s="814"/>
      <c r="Z3946" s="815" t="s">
        <v>269</v>
      </c>
      <c r="AA3946" s="1204"/>
      <c r="AB3946" s="1207">
        <v>5.0718453395983971</v>
      </c>
      <c r="AC3946" s="1205"/>
      <c r="AD3946" s="814"/>
      <c r="AE3946" s="815" t="s">
        <v>269</v>
      </c>
    </row>
    <row r="3947" spans="1:31" ht="15.75" thickBot="1">
      <c r="A3947" s="737"/>
      <c r="B3947" s="1098"/>
      <c r="C3947" s="828"/>
      <c r="D3947" s="1099"/>
      <c r="E3947" s="1100"/>
      <c r="F3947" s="1101"/>
      <c r="G3947" s="1098"/>
      <c r="H3947" s="828"/>
      <c r="I3947" s="1099"/>
      <c r="J3947" s="1100"/>
      <c r="K3947" s="1101"/>
      <c r="L3947" s="1098"/>
      <c r="M3947" s="828"/>
      <c r="N3947" s="1099"/>
      <c r="O3947" s="1100"/>
      <c r="P3947" s="1101"/>
      <c r="Q3947" s="1098"/>
      <c r="R3947" s="828"/>
      <c r="S3947" s="1099"/>
      <c r="T3947" s="1100"/>
      <c r="U3947" s="1101"/>
      <c r="V3947" s="1098"/>
      <c r="W3947" s="828"/>
      <c r="X3947" s="1099"/>
      <c r="Y3947" s="1100"/>
      <c r="Z3947" s="1101"/>
      <c r="AA3947" s="1098"/>
      <c r="AB3947" s="828"/>
      <c r="AC3947" s="1099"/>
      <c r="AD3947" s="1100"/>
      <c r="AE3947" s="1101"/>
    </row>
    <row r="3948" spans="1:31">
      <c r="A3948" s="736"/>
      <c r="B3948" s="777"/>
      <c r="C3948" s="796"/>
      <c r="D3948" s="786"/>
      <c r="E3948" s="784"/>
      <c r="F3948" s="822"/>
      <c r="G3948" s="777"/>
      <c r="H3948" s="796"/>
      <c r="I3948" s="786"/>
      <c r="J3948" s="784"/>
      <c r="K3948" s="822"/>
      <c r="L3948" s="777"/>
      <c r="M3948" s="796"/>
      <c r="N3948" s="786"/>
      <c r="O3948" s="784"/>
      <c r="P3948" s="822"/>
      <c r="Q3948" s="777"/>
      <c r="R3948" s="796"/>
      <c r="S3948" s="786"/>
      <c r="T3948" s="784"/>
      <c r="U3948" s="822"/>
      <c r="V3948" s="777"/>
      <c r="W3948" s="796"/>
      <c r="X3948" s="786"/>
      <c r="Y3948" s="784"/>
      <c r="Z3948" s="822"/>
      <c r="AA3948" s="777"/>
      <c r="AB3948" s="796"/>
      <c r="AC3948" s="786"/>
      <c r="AD3948" s="784"/>
      <c r="AE3948" s="822"/>
    </row>
    <row r="3949" spans="1:31">
      <c r="A3949" s="736"/>
      <c r="B3949" s="788" t="s">
        <v>2876</v>
      </c>
      <c r="C3949" s="950" t="s">
        <v>2877</v>
      </c>
      <c r="D3949" s="834" t="s">
        <v>2878</v>
      </c>
      <c r="E3949" s="835" t="s">
        <v>2879</v>
      </c>
      <c r="F3949" s="836" t="s">
        <v>2880</v>
      </c>
      <c r="G3949" s="788" t="s">
        <v>2876</v>
      </c>
      <c r="H3949" s="950" t="s">
        <v>2877</v>
      </c>
      <c r="I3949" s="834" t="s">
        <v>2878</v>
      </c>
      <c r="J3949" s="835" t="s">
        <v>2879</v>
      </c>
      <c r="K3949" s="836" t="s">
        <v>2880</v>
      </c>
      <c r="L3949" s="788" t="s">
        <v>2876</v>
      </c>
      <c r="M3949" s="950" t="s">
        <v>2877</v>
      </c>
      <c r="N3949" s="834" t="s">
        <v>2878</v>
      </c>
      <c r="O3949" s="835" t="s">
        <v>2879</v>
      </c>
      <c r="P3949" s="836" t="s">
        <v>2880</v>
      </c>
      <c r="Q3949" s="788" t="s">
        <v>2876</v>
      </c>
      <c r="R3949" s="950" t="s">
        <v>2877</v>
      </c>
      <c r="S3949" s="834" t="s">
        <v>2878</v>
      </c>
      <c r="T3949" s="835" t="s">
        <v>2879</v>
      </c>
      <c r="U3949" s="836" t="s">
        <v>2880</v>
      </c>
      <c r="V3949" s="788" t="s">
        <v>2876</v>
      </c>
      <c r="W3949" s="950" t="s">
        <v>2877</v>
      </c>
      <c r="X3949" s="834" t="s">
        <v>2878</v>
      </c>
      <c r="Y3949" s="835" t="s">
        <v>2879</v>
      </c>
      <c r="Z3949" s="836" t="s">
        <v>2880</v>
      </c>
      <c r="AA3949" s="788" t="s">
        <v>2876</v>
      </c>
      <c r="AB3949" s="950" t="s">
        <v>2877</v>
      </c>
      <c r="AC3949" s="834" t="s">
        <v>2878</v>
      </c>
      <c r="AD3949" s="835" t="s">
        <v>2879</v>
      </c>
      <c r="AE3949" s="836" t="s">
        <v>2880</v>
      </c>
    </row>
    <row r="3950" spans="1:31">
      <c r="A3950" s="736"/>
      <c r="B3950" s="837"/>
      <c r="C3950" s="950" t="s">
        <v>2881</v>
      </c>
      <c r="D3950" s="834" t="s">
        <v>2882</v>
      </c>
      <c r="E3950" s="835" t="s">
        <v>2883</v>
      </c>
      <c r="F3950" s="836" t="s">
        <v>2893</v>
      </c>
      <c r="G3950" s="837"/>
      <c r="H3950" s="950" t="s">
        <v>2881</v>
      </c>
      <c r="I3950" s="834" t="s">
        <v>2882</v>
      </c>
      <c r="J3950" s="835" t="s">
        <v>2883</v>
      </c>
      <c r="K3950" s="836" t="s">
        <v>2893</v>
      </c>
      <c r="L3950" s="837"/>
      <c r="M3950" s="950" t="s">
        <v>2881</v>
      </c>
      <c r="N3950" s="834" t="s">
        <v>2882</v>
      </c>
      <c r="O3950" s="835" t="s">
        <v>2883</v>
      </c>
      <c r="P3950" s="836" t="s">
        <v>2893</v>
      </c>
      <c r="Q3950" s="837"/>
      <c r="R3950" s="950" t="s">
        <v>2881</v>
      </c>
      <c r="S3950" s="834" t="s">
        <v>2882</v>
      </c>
      <c r="T3950" s="835" t="s">
        <v>2883</v>
      </c>
      <c r="U3950" s="836" t="s">
        <v>2893</v>
      </c>
      <c r="V3950" s="837"/>
      <c r="W3950" s="950" t="s">
        <v>2881</v>
      </c>
      <c r="X3950" s="834" t="s">
        <v>2882</v>
      </c>
      <c r="Y3950" s="835" t="s">
        <v>2883</v>
      </c>
      <c r="Z3950" s="836" t="s">
        <v>2893</v>
      </c>
      <c r="AA3950" s="837"/>
      <c r="AB3950" s="950" t="s">
        <v>2881</v>
      </c>
      <c r="AC3950" s="834" t="s">
        <v>2882</v>
      </c>
      <c r="AD3950" s="835" t="s">
        <v>2883</v>
      </c>
      <c r="AE3950" s="836" t="s">
        <v>2893</v>
      </c>
    </row>
    <row r="3951" spans="1:31">
      <c r="A3951" s="736"/>
      <c r="B3951" s="1052"/>
      <c r="C3951" s="950"/>
      <c r="D3951" s="834"/>
      <c r="E3951" s="835"/>
      <c r="F3951" s="822"/>
      <c r="G3951" s="1052"/>
      <c r="H3951" s="950"/>
      <c r="I3951" s="834"/>
      <c r="J3951" s="835"/>
      <c r="K3951" s="822"/>
      <c r="L3951" s="1052"/>
      <c r="M3951" s="950"/>
      <c r="N3951" s="834"/>
      <c r="O3951" s="835"/>
      <c r="P3951" s="822"/>
      <c r="Q3951" s="1052"/>
      <c r="R3951" s="950"/>
      <c r="S3951" s="834"/>
      <c r="T3951" s="835"/>
      <c r="U3951" s="822"/>
      <c r="V3951" s="1052"/>
      <c r="W3951" s="950"/>
      <c r="X3951" s="834"/>
      <c r="Y3951" s="835"/>
      <c r="Z3951" s="822"/>
      <c r="AA3951" s="1052"/>
      <c r="AB3951" s="950"/>
      <c r="AC3951" s="834"/>
      <c r="AD3951" s="835"/>
      <c r="AE3951" s="822"/>
    </row>
    <row r="3952" spans="1:31">
      <c r="A3952" s="736" t="s">
        <v>2150</v>
      </c>
      <c r="B3952" s="838">
        <v>0</v>
      </c>
      <c r="C3952" s="823">
        <v>0</v>
      </c>
      <c r="D3952" s="839">
        <v>270.03719351996978</v>
      </c>
      <c r="E3952" s="1000">
        <v>0</v>
      </c>
      <c r="F3952" s="841">
        <v>0</v>
      </c>
      <c r="G3952" s="838">
        <v>0</v>
      </c>
      <c r="H3952" s="823">
        <v>0</v>
      </c>
      <c r="I3952" s="839">
        <v>155.70326304491408</v>
      </c>
      <c r="J3952" s="1000">
        <v>0</v>
      </c>
      <c r="K3952" s="841">
        <v>0</v>
      </c>
      <c r="L3952" s="838">
        <v>0</v>
      </c>
      <c r="M3952" s="823">
        <v>0</v>
      </c>
      <c r="N3952" s="839">
        <v>209.84836121022454</v>
      </c>
      <c r="O3952" s="1000">
        <v>0</v>
      </c>
      <c r="P3952" s="841">
        <v>0</v>
      </c>
      <c r="Q3952" s="838">
        <v>0</v>
      </c>
      <c r="R3952" s="823">
        <v>0</v>
      </c>
      <c r="S3952" s="839">
        <v>205.24886819392282</v>
      </c>
      <c r="T3952" s="1000">
        <v>0</v>
      </c>
      <c r="U3952" s="841">
        <v>0</v>
      </c>
      <c r="V3952" s="838">
        <v>0</v>
      </c>
      <c r="W3952" s="823">
        <v>0</v>
      </c>
      <c r="X3952" s="839">
        <v>205.08466853888569</v>
      </c>
      <c r="Y3952" s="1000">
        <v>0</v>
      </c>
      <c r="Z3952" s="841">
        <v>0</v>
      </c>
      <c r="AA3952" s="838">
        <v>0</v>
      </c>
      <c r="AB3952" s="823">
        <v>0</v>
      </c>
      <c r="AC3952" s="839">
        <v>210.74567656473454</v>
      </c>
      <c r="AD3952" s="1000">
        <v>0</v>
      </c>
      <c r="AE3952" s="841">
        <v>0</v>
      </c>
    </row>
    <row r="3953" spans="1:31">
      <c r="A3953" s="736" t="s">
        <v>2152</v>
      </c>
      <c r="B3953" s="838">
        <v>0</v>
      </c>
      <c r="C3953" s="823">
        <v>0</v>
      </c>
      <c r="D3953" s="839">
        <v>213.76380316261171</v>
      </c>
      <c r="E3953" s="1000">
        <v>0</v>
      </c>
      <c r="F3953" s="841">
        <v>0</v>
      </c>
      <c r="G3953" s="838">
        <v>0</v>
      </c>
      <c r="H3953" s="823">
        <v>0</v>
      </c>
      <c r="I3953" s="839">
        <v>203.70584250292598</v>
      </c>
      <c r="J3953" s="1000">
        <v>0</v>
      </c>
      <c r="K3953" s="841">
        <v>0</v>
      </c>
      <c r="L3953" s="838">
        <v>0</v>
      </c>
      <c r="M3953" s="823">
        <v>0</v>
      </c>
      <c r="N3953" s="839">
        <v>203.70584250292598</v>
      </c>
      <c r="O3953" s="1000">
        <v>0</v>
      </c>
      <c r="P3953" s="841">
        <v>0</v>
      </c>
      <c r="Q3953" s="838">
        <v>0</v>
      </c>
      <c r="R3953" s="823">
        <v>0</v>
      </c>
      <c r="S3953" s="839">
        <v>235</v>
      </c>
      <c r="T3953" s="1000">
        <v>0</v>
      </c>
      <c r="U3953" s="841">
        <v>0</v>
      </c>
      <c r="V3953" s="838">
        <v>0</v>
      </c>
      <c r="W3953" s="823">
        <v>0</v>
      </c>
      <c r="X3953" s="839">
        <v>235</v>
      </c>
      <c r="Y3953" s="1000">
        <v>0</v>
      </c>
      <c r="Z3953" s="841">
        <v>0</v>
      </c>
      <c r="AA3953" s="838">
        <v>0</v>
      </c>
      <c r="AB3953" s="823">
        <v>0</v>
      </c>
      <c r="AC3953" s="839">
        <v>235</v>
      </c>
      <c r="AD3953" s="1000">
        <v>0</v>
      </c>
      <c r="AE3953" s="841">
        <v>0</v>
      </c>
    </row>
    <row r="3954" spans="1:31">
      <c r="A3954" s="735" t="s">
        <v>2154</v>
      </c>
      <c r="B3954" s="940"/>
      <c r="C3954" s="847"/>
      <c r="D3954" s="802"/>
      <c r="E3954" s="847">
        <v>0</v>
      </c>
      <c r="F3954" s="849">
        <v>0</v>
      </c>
      <c r="G3954" s="940"/>
      <c r="H3954" s="847"/>
      <c r="I3954" s="802"/>
      <c r="J3954" s="847">
        <v>0</v>
      </c>
      <c r="K3954" s="849">
        <v>0</v>
      </c>
      <c r="L3954" s="940"/>
      <c r="M3954" s="847"/>
      <c r="N3954" s="802"/>
      <c r="O3954" s="847">
        <v>0</v>
      </c>
      <c r="P3954" s="849">
        <v>0</v>
      </c>
      <c r="Q3954" s="940"/>
      <c r="R3954" s="847"/>
      <c r="S3954" s="802"/>
      <c r="T3954" s="847">
        <v>0</v>
      </c>
      <c r="U3954" s="849">
        <v>0</v>
      </c>
      <c r="V3954" s="940"/>
      <c r="W3954" s="847"/>
      <c r="X3954" s="802"/>
      <c r="Y3954" s="847">
        <v>0</v>
      </c>
      <c r="Z3954" s="849">
        <v>0</v>
      </c>
      <c r="AA3954" s="940"/>
      <c r="AB3954" s="847"/>
      <c r="AC3954" s="802"/>
      <c r="AD3954" s="847">
        <v>0</v>
      </c>
      <c r="AE3954" s="849">
        <v>0</v>
      </c>
    </row>
    <row r="3955" spans="1:31">
      <c r="A3955" s="736"/>
      <c r="B3955" s="940"/>
      <c r="C3955" s="857"/>
      <c r="E3955" s="826"/>
      <c r="F3955" s="822"/>
      <c r="G3955" s="940"/>
      <c r="H3955" s="857"/>
      <c r="J3955" s="826"/>
      <c r="K3955" s="822"/>
      <c r="L3955" s="940"/>
      <c r="M3955" s="857"/>
      <c r="O3955" s="826"/>
      <c r="P3955" s="822"/>
      <c r="Q3955" s="940"/>
      <c r="R3955" s="857"/>
      <c r="T3955" s="826"/>
      <c r="U3955" s="822"/>
      <c r="V3955" s="940"/>
      <c r="W3955" s="857"/>
      <c r="Y3955" s="826"/>
      <c r="Z3955" s="822"/>
      <c r="AA3955" s="940"/>
      <c r="AB3955" s="857"/>
      <c r="AD3955" s="826"/>
      <c r="AE3955" s="822"/>
    </row>
    <row r="3956" spans="1:31">
      <c r="A3956" s="736" t="s">
        <v>2533</v>
      </c>
      <c r="B3956" s="940"/>
      <c r="C3956" s="1135"/>
      <c r="D3956" s="839"/>
      <c r="E3956" s="823">
        <v>0</v>
      </c>
      <c r="F3956" s="841">
        <v>0</v>
      </c>
      <c r="G3956" s="940"/>
      <c r="H3956" s="1135"/>
      <c r="I3956" s="839"/>
      <c r="J3956" s="823">
        <v>0</v>
      </c>
      <c r="K3956" s="841">
        <v>0</v>
      </c>
      <c r="L3956" s="940"/>
      <c r="M3956" s="1135"/>
      <c r="N3956" s="839"/>
      <c r="O3956" s="823">
        <v>0</v>
      </c>
      <c r="P3956" s="841">
        <v>0</v>
      </c>
      <c r="Q3956" s="940"/>
      <c r="R3956" s="1135"/>
      <c r="S3956" s="839"/>
      <c r="T3956" s="823">
        <v>0</v>
      </c>
      <c r="U3956" s="841">
        <v>0</v>
      </c>
      <c r="V3956" s="940"/>
      <c r="W3956" s="1135"/>
      <c r="X3956" s="839"/>
      <c r="Y3956" s="823">
        <v>0</v>
      </c>
      <c r="Z3956" s="841">
        <v>0</v>
      </c>
      <c r="AA3956" s="940"/>
      <c r="AB3956" s="1135"/>
      <c r="AC3956" s="839"/>
      <c r="AD3956" s="823">
        <v>0</v>
      </c>
      <c r="AE3956" s="841">
        <v>0</v>
      </c>
    </row>
    <row r="3957" spans="1:31">
      <c r="A3957" s="736" t="s">
        <v>2729</v>
      </c>
      <c r="B3957" s="838">
        <v>1</v>
      </c>
      <c r="C3957" s="823">
        <v>5.3167448999999998</v>
      </c>
      <c r="D3957" s="839">
        <v>1380.2148002248518</v>
      </c>
      <c r="E3957" s="1000">
        <v>7.3382500000000004</v>
      </c>
      <c r="F3957" s="841">
        <v>1380.2148002248521</v>
      </c>
      <c r="G3957" s="838">
        <v>1</v>
      </c>
      <c r="H3957" s="823">
        <v>4.2861387999999989</v>
      </c>
      <c r="I3957" s="839">
        <v>1735.1020408163265</v>
      </c>
      <c r="J3957" s="1000">
        <v>7.4368881791020387</v>
      </c>
      <c r="K3957" s="841">
        <v>1735.1020408163265</v>
      </c>
      <c r="L3957" s="838">
        <v>1</v>
      </c>
      <c r="M3957" s="823">
        <v>4.2861387999999989</v>
      </c>
      <c r="N3957" s="839">
        <v>1735.1020408163265</v>
      </c>
      <c r="O3957" s="1000">
        <v>7.4368881791020387</v>
      </c>
      <c r="P3957" s="841">
        <v>1735.1020408163265</v>
      </c>
      <c r="Q3957" s="838">
        <v>1</v>
      </c>
      <c r="R3957" s="823">
        <v>4.3897578364866092</v>
      </c>
      <c r="S3957" s="839">
        <v>1735.1020408163265</v>
      </c>
      <c r="T3957" s="1000">
        <v>7.616677780777378</v>
      </c>
      <c r="U3957" s="841">
        <v>1735.1020408163265</v>
      </c>
      <c r="V3957" s="838">
        <v>1</v>
      </c>
      <c r="W3957" s="823">
        <v>4.8490625259314726</v>
      </c>
      <c r="X3957" s="839">
        <v>1735.1020408163265</v>
      </c>
      <c r="Y3957" s="1000">
        <v>8.4136182847896688</v>
      </c>
      <c r="Z3957" s="841">
        <v>1735.1020408163265</v>
      </c>
      <c r="AA3957" s="838">
        <v>1</v>
      </c>
      <c r="AB3957" s="823">
        <v>5.0718453395983971</v>
      </c>
      <c r="AC3957" s="839">
        <v>1735.1020408163265</v>
      </c>
      <c r="AD3957" s="1000">
        <v>8.8001691994419531</v>
      </c>
      <c r="AE3957" s="841">
        <v>1735.1020408163265</v>
      </c>
    </row>
    <row r="3958" spans="1:31" ht="15.75" thickBot="1">
      <c r="A3958" s="742" t="s">
        <v>2256</v>
      </c>
      <c r="B3958" s="941"/>
      <c r="C3958" s="872"/>
      <c r="D3958" s="993"/>
      <c r="E3958" s="872">
        <v>7.3382500000000004</v>
      </c>
      <c r="F3958" s="873">
        <v>1380.2148002248521</v>
      </c>
      <c r="G3958" s="941"/>
      <c r="H3958" s="872"/>
      <c r="I3958" s="993"/>
      <c r="J3958" s="872">
        <v>7.4368881791020387</v>
      </c>
      <c r="K3958" s="873">
        <v>1735.1020408163265</v>
      </c>
      <c r="L3958" s="941"/>
      <c r="M3958" s="872"/>
      <c r="N3958" s="993"/>
      <c r="O3958" s="872">
        <v>7.4368881791020387</v>
      </c>
      <c r="P3958" s="873">
        <v>1735.1020408163265</v>
      </c>
      <c r="Q3958" s="941"/>
      <c r="R3958" s="872"/>
      <c r="S3958" s="993"/>
      <c r="T3958" s="872">
        <v>7.616677780777378</v>
      </c>
      <c r="U3958" s="873">
        <v>1735.1020408163265</v>
      </c>
      <c r="V3958" s="941"/>
      <c r="W3958" s="872"/>
      <c r="X3958" s="993"/>
      <c r="Y3958" s="872">
        <v>8.4136182847896688</v>
      </c>
      <c r="Z3958" s="873">
        <v>1735.1020408163265</v>
      </c>
      <c r="AA3958" s="941"/>
      <c r="AB3958" s="872"/>
      <c r="AC3958" s="993"/>
      <c r="AD3958" s="872">
        <v>8.8001691994419531</v>
      </c>
      <c r="AE3958" s="873">
        <v>1735.1020408163265</v>
      </c>
    </row>
    <row r="3959" spans="1:31" ht="15.75" thickTop="1"/>
    <row r="3962" spans="1:31" ht="16.5">
      <c r="A3962" s="731" t="s">
        <v>2089</v>
      </c>
      <c r="B3962" s="796"/>
      <c r="D3962" s="778"/>
      <c r="F3962" s="802" t="s">
        <v>2870</v>
      </c>
      <c r="G3962" s="796"/>
      <c r="I3962" s="778"/>
      <c r="K3962" s="802" t="s">
        <v>2871</v>
      </c>
      <c r="L3962" s="796"/>
      <c r="N3962" s="778"/>
      <c r="P3962" s="802" t="s">
        <v>2872</v>
      </c>
      <c r="Q3962" s="796"/>
      <c r="S3962" s="778"/>
      <c r="U3962" s="802" t="s">
        <v>2873</v>
      </c>
      <c r="V3962" s="796"/>
      <c r="X3962" s="778"/>
      <c r="Z3962" s="802" t="s">
        <v>2874</v>
      </c>
      <c r="AA3962" s="796"/>
      <c r="AC3962" s="778"/>
      <c r="AE3962" s="802" t="s">
        <v>2875</v>
      </c>
    </row>
    <row r="3963" spans="1:31" ht="15.75" thickBot="1">
      <c r="A3963" s="722" t="s">
        <v>2090</v>
      </c>
      <c r="B3963" s="796"/>
      <c r="D3963" s="778"/>
      <c r="F3963" s="802"/>
      <c r="G3963" s="796"/>
      <c r="I3963" s="778"/>
      <c r="K3963" s="802"/>
      <c r="L3963" s="796"/>
      <c r="N3963" s="778"/>
      <c r="P3963" s="802"/>
      <c r="Q3963" s="796"/>
      <c r="S3963" s="778"/>
      <c r="U3963" s="802"/>
      <c r="V3963" s="796"/>
      <c r="X3963" s="778"/>
      <c r="Z3963" s="802"/>
      <c r="AA3963" s="796"/>
      <c r="AC3963" s="778"/>
      <c r="AE3963" s="802"/>
    </row>
    <row r="3964" spans="1:31" ht="15.75" thickTop="1">
      <c r="A3964" s="732" t="s">
        <v>2730</v>
      </c>
      <c r="B3964" s="885"/>
      <c r="C3964" s="803"/>
      <c r="D3964" s="886"/>
      <c r="E3964" s="887"/>
      <c r="F3964" s="888"/>
      <c r="G3964" s="885"/>
      <c r="H3964" s="803"/>
      <c r="I3964" s="886"/>
      <c r="J3964" s="887"/>
      <c r="K3964" s="888"/>
      <c r="L3964" s="885"/>
      <c r="M3964" s="803"/>
      <c r="N3964" s="886"/>
      <c r="O3964" s="887"/>
      <c r="P3964" s="888"/>
      <c r="Q3964" s="885"/>
      <c r="R3964" s="803"/>
      <c r="S3964" s="886"/>
      <c r="T3964" s="887"/>
      <c r="U3964" s="888"/>
      <c r="V3964" s="885"/>
      <c r="W3964" s="803"/>
      <c r="X3964" s="886"/>
      <c r="Y3964" s="887"/>
      <c r="Z3964" s="888"/>
      <c r="AA3964" s="885"/>
      <c r="AB3964" s="803"/>
      <c r="AC3964" s="886"/>
      <c r="AD3964" s="887"/>
      <c r="AE3964" s="888"/>
    </row>
    <row r="3965" spans="1:31" ht="15.75" thickBot="1">
      <c r="A3965" s="736"/>
      <c r="B3965" s="777"/>
      <c r="C3965" s="796"/>
      <c r="F3965" s="822"/>
      <c r="G3965" s="777"/>
      <c r="H3965" s="796"/>
      <c r="K3965" s="822"/>
      <c r="L3965" s="777"/>
      <c r="M3965" s="796"/>
      <c r="P3965" s="822"/>
      <c r="Q3965" s="777"/>
      <c r="R3965" s="796"/>
      <c r="U3965" s="822"/>
      <c r="V3965" s="777"/>
      <c r="W3965" s="796"/>
      <c r="Z3965" s="822"/>
      <c r="AA3965" s="777"/>
      <c r="AB3965" s="796"/>
      <c r="AE3965" s="822"/>
    </row>
    <row r="3966" spans="1:31">
      <c r="A3966" s="734" t="s">
        <v>386</v>
      </c>
      <c r="B3966" s="959"/>
      <c r="C3966" s="997">
        <v>13953.212999999996</v>
      </c>
      <c r="D3966" s="959"/>
      <c r="E3966" s="916"/>
      <c r="F3966" s="815"/>
      <c r="G3966" s="959"/>
      <c r="H3966" s="997">
        <v>8999.9989999999998</v>
      </c>
      <c r="I3966" s="959"/>
      <c r="J3966" s="916"/>
      <c r="K3966" s="815" t="s">
        <v>269</v>
      </c>
      <c r="L3966" s="959"/>
      <c r="M3966" s="997">
        <v>13999.999</v>
      </c>
      <c r="N3966" s="959"/>
      <c r="O3966" s="916"/>
      <c r="P3966" s="815" t="s">
        <v>269</v>
      </c>
      <c r="Q3966" s="812"/>
      <c r="R3966" s="1198">
        <v>16231.999</v>
      </c>
      <c r="S3966" s="812"/>
      <c r="T3966" s="814"/>
      <c r="U3966" s="815" t="s">
        <v>269</v>
      </c>
      <c r="V3966" s="812"/>
      <c r="W3966" s="1198">
        <v>17096.999</v>
      </c>
      <c r="X3966" s="812"/>
      <c r="Y3966" s="814"/>
      <c r="Z3966" s="815" t="s">
        <v>269</v>
      </c>
      <c r="AA3966" s="812"/>
      <c r="AB3966" s="1198">
        <v>16119.999</v>
      </c>
      <c r="AC3966" s="812"/>
      <c r="AD3966" s="814"/>
      <c r="AE3966" s="815" t="s">
        <v>269</v>
      </c>
    </row>
    <row r="3967" spans="1:31">
      <c r="A3967" s="766" t="s">
        <v>2434</v>
      </c>
      <c r="B3967" s="998"/>
      <c r="C3967" s="991">
        <v>3650.1000000000013</v>
      </c>
      <c r="D3967" s="1136"/>
      <c r="E3967" s="1137"/>
      <c r="F3967" s="1138"/>
      <c r="G3967" s="998"/>
      <c r="H3967" s="991">
        <v>503.38231924993704</v>
      </c>
      <c r="I3967" s="1136"/>
      <c r="J3967" s="1137"/>
      <c r="K3967" s="1138"/>
      <c r="L3967" s="998"/>
      <c r="M3967" s="991">
        <v>783.03919435066598</v>
      </c>
      <c r="N3967" s="1136"/>
      <c r="O3967" s="1137"/>
      <c r="P3967" s="1138"/>
      <c r="Q3967" s="998"/>
      <c r="R3967" s="991">
        <v>1078.8109491749526</v>
      </c>
      <c r="S3967" s="1136"/>
      <c r="T3967" s="1137"/>
      <c r="U3967" s="1138"/>
      <c r="V3967" s="998"/>
      <c r="W3967" s="991">
        <v>1136.3005702029193</v>
      </c>
      <c r="X3967" s="1136"/>
      <c r="Y3967" s="1137"/>
      <c r="Z3967" s="1138"/>
      <c r="AA3967" s="998"/>
      <c r="AB3967" s="991">
        <v>1071.3672063366494</v>
      </c>
      <c r="AC3967" s="1136"/>
      <c r="AD3967" s="1137"/>
      <c r="AE3967" s="1138"/>
    </row>
    <row r="3968" spans="1:31">
      <c r="A3968" s="735" t="s">
        <v>2094</v>
      </c>
      <c r="B3968" s="777"/>
      <c r="C3968" s="824">
        <v>14209.949999999995</v>
      </c>
      <c r="D3968" s="777"/>
      <c r="E3968" s="821"/>
      <c r="F3968" s="949"/>
      <c r="G3968" s="777"/>
      <c r="H3968" s="824">
        <v>9199.4024753535214</v>
      </c>
      <c r="I3968" s="777"/>
      <c r="J3968" s="821"/>
      <c r="K3968" s="949"/>
      <c r="L3968" s="777"/>
      <c r="M3968" s="824">
        <v>14310.182196192112</v>
      </c>
      <c r="N3968" s="777"/>
      <c r="O3968" s="821"/>
      <c r="P3968" s="949"/>
      <c r="Q3968" s="777"/>
      <c r="R3968" s="824">
        <v>16662.104651592046</v>
      </c>
      <c r="S3968" s="777"/>
      <c r="T3968" s="821"/>
      <c r="U3968" s="949"/>
      <c r="V3968" s="777"/>
      <c r="W3968" s="824">
        <v>17550.024896265983</v>
      </c>
      <c r="X3968" s="777"/>
      <c r="Y3968" s="821"/>
      <c r="Z3968" s="949"/>
      <c r="AA3968" s="777"/>
      <c r="AB3968" s="824">
        <v>16547.136943611142</v>
      </c>
      <c r="AC3968" s="777"/>
      <c r="AD3968" s="821"/>
      <c r="AE3968" s="949"/>
    </row>
    <row r="3969" spans="1:31">
      <c r="A3969" s="766" t="s">
        <v>2435</v>
      </c>
      <c r="B3969" s="998"/>
      <c r="C3969" s="991">
        <v>3727.2519999999986</v>
      </c>
      <c r="D3969" s="947"/>
      <c r="E3969" s="817"/>
      <c r="F3969" s="894"/>
      <c r="G3969" s="998"/>
      <c r="H3969" s="991">
        <v>514.53522981025526</v>
      </c>
      <c r="I3969" s="947"/>
      <c r="J3969" s="817"/>
      <c r="K3969" s="894"/>
      <c r="L3969" s="998"/>
      <c r="M3969" s="991">
        <v>800.38816702183453</v>
      </c>
      <c r="N3969" s="947"/>
      <c r="O3969" s="817"/>
      <c r="P3969" s="894"/>
      <c r="Q3969" s="998"/>
      <c r="R3969" s="991">
        <v>1107.3966265298814</v>
      </c>
      <c r="S3969" s="947"/>
      <c r="T3969" s="817"/>
      <c r="U3969" s="894"/>
      <c r="V3969" s="998"/>
      <c r="W3969" s="991">
        <v>1166.4095726216317</v>
      </c>
      <c r="X3969" s="947"/>
      <c r="Y3969" s="817"/>
      <c r="Z3969" s="894"/>
      <c r="AA3969" s="998"/>
      <c r="AB3969" s="991">
        <v>1099.7556439145333</v>
      </c>
      <c r="AC3969" s="947"/>
      <c r="AD3969" s="817"/>
      <c r="AE3969" s="894"/>
    </row>
    <row r="3970" spans="1:31">
      <c r="A3970" s="735" t="s">
        <v>2101</v>
      </c>
      <c r="B3970" s="777"/>
      <c r="C3970" s="827">
        <v>1.0183998481210026</v>
      </c>
      <c r="D3970" s="777"/>
      <c r="E3970" s="784"/>
      <c r="F3970" s="822"/>
      <c r="G3970" s="777"/>
      <c r="H3970" s="827">
        <v>1.0221559441677184</v>
      </c>
      <c r="I3970" s="777"/>
      <c r="J3970" s="784"/>
      <c r="K3970" s="822"/>
      <c r="L3970" s="777"/>
      <c r="M3970" s="827">
        <v>1.0221559441677184</v>
      </c>
      <c r="N3970" s="777"/>
      <c r="O3970" s="784"/>
      <c r="P3970" s="822"/>
      <c r="Q3970" s="777"/>
      <c r="R3970" s="827">
        <v>1.0264973926866336</v>
      </c>
      <c r="S3970" s="777"/>
      <c r="T3970" s="784"/>
      <c r="U3970" s="822"/>
      <c r="V3970" s="777"/>
      <c r="W3970" s="827">
        <v>1.0264973926866336</v>
      </c>
      <c r="X3970" s="777"/>
      <c r="Y3970" s="784"/>
      <c r="Z3970" s="822"/>
      <c r="AA3970" s="777"/>
      <c r="AB3970" s="827">
        <v>1.0264973926866336</v>
      </c>
      <c r="AC3970" s="777"/>
      <c r="AD3970" s="784"/>
      <c r="AE3970" s="822"/>
    </row>
    <row r="3971" spans="1:31" ht="15.75" thickBot="1">
      <c r="A3971" s="737" t="s">
        <v>2102</v>
      </c>
      <c r="B3971" s="898"/>
      <c r="C3971" s="829">
        <v>0.98193258948835149</v>
      </c>
      <c r="D3971" s="898"/>
      <c r="E3971" s="830"/>
      <c r="F3971" s="832"/>
      <c r="G3971" s="898"/>
      <c r="H3971" s="829">
        <v>0.97832430140025384</v>
      </c>
      <c r="I3971" s="898"/>
      <c r="J3971" s="830"/>
      <c r="K3971" s="832"/>
      <c r="L3971" s="898"/>
      <c r="M3971" s="829">
        <v>0.97832430140025384</v>
      </c>
      <c r="N3971" s="898"/>
      <c r="O3971" s="830"/>
      <c r="P3971" s="832"/>
      <c r="Q3971" s="898"/>
      <c r="R3971" s="829">
        <v>0.97418659523597773</v>
      </c>
      <c r="S3971" s="898"/>
      <c r="T3971" s="830"/>
      <c r="U3971" s="832"/>
      <c r="V3971" s="898"/>
      <c r="W3971" s="829">
        <v>0.97418659523597773</v>
      </c>
      <c r="X3971" s="898"/>
      <c r="Y3971" s="830"/>
      <c r="Z3971" s="832"/>
      <c r="AA3971" s="898"/>
      <c r="AB3971" s="829">
        <v>0.97418659523597773</v>
      </c>
      <c r="AC3971" s="898"/>
      <c r="AD3971" s="830"/>
      <c r="AE3971" s="832"/>
    </row>
    <row r="3972" spans="1:31">
      <c r="A3972" s="736"/>
      <c r="B3972" s="777"/>
      <c r="C3972" s="796"/>
      <c r="D3972" s="786"/>
      <c r="E3972" s="784"/>
      <c r="F3972" s="822"/>
      <c r="G3972" s="777"/>
      <c r="H3972" s="796"/>
      <c r="I3972" s="786"/>
      <c r="J3972" s="784"/>
      <c r="K3972" s="822"/>
      <c r="L3972" s="777"/>
      <c r="M3972" s="796"/>
      <c r="N3972" s="786"/>
      <c r="O3972" s="784"/>
      <c r="P3972" s="822"/>
      <c r="Q3972" s="777"/>
      <c r="R3972" s="796"/>
      <c r="S3972" s="786"/>
      <c r="T3972" s="784"/>
      <c r="U3972" s="822"/>
      <c r="V3972" s="777"/>
      <c r="W3972" s="796"/>
      <c r="X3972" s="786"/>
      <c r="Y3972" s="784"/>
      <c r="Z3972" s="822"/>
      <c r="AA3972" s="777"/>
      <c r="AB3972" s="796"/>
      <c r="AC3972" s="786"/>
      <c r="AD3972" s="784"/>
      <c r="AE3972" s="822"/>
    </row>
    <row r="3973" spans="1:31">
      <c r="A3973" s="758"/>
      <c r="B3973" s="788" t="s">
        <v>2876</v>
      </c>
      <c r="C3973" s="950" t="s">
        <v>2877</v>
      </c>
      <c r="D3973" s="834" t="s">
        <v>2878</v>
      </c>
      <c r="E3973" s="835" t="s">
        <v>2879</v>
      </c>
      <c r="F3973" s="836" t="s">
        <v>2880</v>
      </c>
      <c r="G3973" s="788" t="s">
        <v>2876</v>
      </c>
      <c r="H3973" s="950" t="s">
        <v>2877</v>
      </c>
      <c r="I3973" s="834" t="s">
        <v>2878</v>
      </c>
      <c r="J3973" s="835" t="s">
        <v>2879</v>
      </c>
      <c r="K3973" s="836" t="s">
        <v>2880</v>
      </c>
      <c r="L3973" s="788" t="s">
        <v>2876</v>
      </c>
      <c r="M3973" s="950" t="s">
        <v>2877</v>
      </c>
      <c r="N3973" s="834" t="s">
        <v>2878</v>
      </c>
      <c r="O3973" s="835" t="s">
        <v>2879</v>
      </c>
      <c r="P3973" s="836" t="s">
        <v>2880</v>
      </c>
      <c r="Q3973" s="788" t="s">
        <v>2876</v>
      </c>
      <c r="R3973" s="950" t="s">
        <v>2877</v>
      </c>
      <c r="S3973" s="834" t="s">
        <v>2878</v>
      </c>
      <c r="T3973" s="835" t="s">
        <v>2879</v>
      </c>
      <c r="U3973" s="836" t="s">
        <v>2880</v>
      </c>
      <c r="V3973" s="788" t="s">
        <v>2876</v>
      </c>
      <c r="W3973" s="950" t="s">
        <v>2877</v>
      </c>
      <c r="X3973" s="834" t="s">
        <v>2878</v>
      </c>
      <c r="Y3973" s="835" t="s">
        <v>2879</v>
      </c>
      <c r="Z3973" s="836" t="s">
        <v>2880</v>
      </c>
      <c r="AA3973" s="788" t="s">
        <v>2876</v>
      </c>
      <c r="AB3973" s="950" t="s">
        <v>2877</v>
      </c>
      <c r="AC3973" s="834" t="s">
        <v>2878</v>
      </c>
      <c r="AD3973" s="835" t="s">
        <v>2879</v>
      </c>
      <c r="AE3973" s="836" t="s">
        <v>2880</v>
      </c>
    </row>
    <row r="3974" spans="1:31">
      <c r="A3974" s="759"/>
      <c r="B3974" s="837"/>
      <c r="C3974" s="950" t="s">
        <v>2881</v>
      </c>
      <c r="D3974" s="834" t="s">
        <v>2882</v>
      </c>
      <c r="E3974" s="835" t="s">
        <v>2883</v>
      </c>
      <c r="F3974" s="836" t="s">
        <v>2884</v>
      </c>
      <c r="G3974" s="837"/>
      <c r="H3974" s="950" t="s">
        <v>2881</v>
      </c>
      <c r="I3974" s="834" t="s">
        <v>2882</v>
      </c>
      <c r="J3974" s="835" t="s">
        <v>2883</v>
      </c>
      <c r="K3974" s="836" t="s">
        <v>2885</v>
      </c>
      <c r="L3974" s="837"/>
      <c r="M3974" s="950" t="s">
        <v>2881</v>
      </c>
      <c r="N3974" s="834" t="s">
        <v>2882</v>
      </c>
      <c r="O3974" s="835" t="s">
        <v>2883</v>
      </c>
      <c r="P3974" s="836" t="s">
        <v>2885</v>
      </c>
      <c r="Q3974" s="837"/>
      <c r="R3974" s="950" t="s">
        <v>2881</v>
      </c>
      <c r="S3974" s="834" t="s">
        <v>2882</v>
      </c>
      <c r="T3974" s="835" t="s">
        <v>2883</v>
      </c>
      <c r="U3974" s="836" t="s">
        <v>2885</v>
      </c>
      <c r="V3974" s="837"/>
      <c r="W3974" s="950" t="s">
        <v>2881</v>
      </c>
      <c r="X3974" s="834" t="s">
        <v>2882</v>
      </c>
      <c r="Y3974" s="835" t="s">
        <v>2883</v>
      </c>
      <c r="Z3974" s="836" t="s">
        <v>2885</v>
      </c>
      <c r="AA3974" s="837"/>
      <c r="AB3974" s="950" t="s">
        <v>2881</v>
      </c>
      <c r="AC3974" s="834" t="s">
        <v>2882</v>
      </c>
      <c r="AD3974" s="835" t="s">
        <v>2883</v>
      </c>
      <c r="AE3974" s="836" t="s">
        <v>2885</v>
      </c>
    </row>
    <row r="3975" spans="1:31">
      <c r="A3975" s="736"/>
      <c r="B3975" s="796"/>
      <c r="E3975" s="826"/>
      <c r="F3975" s="822"/>
      <c r="G3975" s="796"/>
      <c r="J3975" s="826"/>
      <c r="K3975" s="822"/>
      <c r="L3975" s="796"/>
      <c r="O3975" s="826"/>
      <c r="P3975" s="822"/>
      <c r="Q3975" s="796"/>
      <c r="T3975" s="826"/>
      <c r="U3975" s="822"/>
      <c r="V3975" s="796"/>
      <c r="Y3975" s="826"/>
      <c r="Z3975" s="822"/>
      <c r="AA3975" s="796"/>
      <c r="AD3975" s="826"/>
      <c r="AE3975" s="822"/>
    </row>
    <row r="3976" spans="1:31">
      <c r="A3976" s="736" t="s">
        <v>2429</v>
      </c>
      <c r="B3976" s="838">
        <v>1.0183998481210026</v>
      </c>
      <c r="C3976" s="823">
        <v>14209.949999999995</v>
      </c>
      <c r="D3976" s="905">
        <v>770.24620273699668</v>
      </c>
      <c r="E3976" s="823">
        <v>10945.160028582583</v>
      </c>
      <c r="F3976" s="841">
        <v>784.41861588313645</v>
      </c>
      <c r="G3976" s="838">
        <v>1.0221559441677184</v>
      </c>
      <c r="H3976" s="823">
        <v>9199.4024753535214</v>
      </c>
      <c r="I3976" s="905">
        <v>714.82883782251463</v>
      </c>
      <c r="J3976" s="823">
        <v>6575.9981801185213</v>
      </c>
      <c r="K3976" s="841">
        <v>730.66654564278531</v>
      </c>
      <c r="L3976" s="838">
        <v>1.0221559441677184</v>
      </c>
      <c r="M3976" s="823">
        <v>14310.182196192112</v>
      </c>
      <c r="N3976" s="905">
        <v>739.13286738764953</v>
      </c>
      <c r="O3976" s="823">
        <v>10577.125999511167</v>
      </c>
      <c r="P3976" s="841">
        <v>755.50905393001585</v>
      </c>
      <c r="Q3976" s="838">
        <v>1.0264973926866336</v>
      </c>
      <c r="R3976" s="823">
        <v>16662.104651592046</v>
      </c>
      <c r="S3976" s="905">
        <v>710.26848250459568</v>
      </c>
      <c r="T3976" s="823">
        <v>11834.567786219048</v>
      </c>
      <c r="U3976" s="841">
        <v>729.08874539845931</v>
      </c>
      <c r="V3976" s="838">
        <v>1.0264973926866336</v>
      </c>
      <c r="W3976" s="823">
        <v>17550.024896265983</v>
      </c>
      <c r="X3976" s="905">
        <v>708.19176520254098</v>
      </c>
      <c r="Y3976" s="823">
        <v>12428.783110635146</v>
      </c>
      <c r="Z3976" s="841">
        <v>726.957000502553</v>
      </c>
      <c r="AA3976" s="838">
        <v>1.0264973926866336</v>
      </c>
      <c r="AB3976" s="823">
        <v>16547.136943611142</v>
      </c>
      <c r="AC3976" s="905">
        <v>697.29494134335869</v>
      </c>
      <c r="AD3976" s="823">
        <v>11538.234884495854</v>
      </c>
      <c r="AE3976" s="841">
        <v>715.77143922253686</v>
      </c>
    </row>
    <row r="3977" spans="1:31">
      <c r="A3977" s="735" t="s">
        <v>2436</v>
      </c>
      <c r="B3977" s="846">
        <v>1.0183998481210026</v>
      </c>
      <c r="C3977" s="847">
        <v>14209.949999999995</v>
      </c>
      <c r="D3977" s="802">
        <v>770.24620273699668</v>
      </c>
      <c r="E3977" s="847">
        <v>10945.160028582583</v>
      </c>
      <c r="F3977" s="849">
        <v>784.41861588313645</v>
      </c>
      <c r="G3977" s="846">
        <v>1.0221559441677184</v>
      </c>
      <c r="H3977" s="847">
        <v>9199.4024753535214</v>
      </c>
      <c r="I3977" s="802">
        <v>714.82883782251463</v>
      </c>
      <c r="J3977" s="847">
        <v>6575.9981801185213</v>
      </c>
      <c r="K3977" s="849">
        <v>730.66654564278531</v>
      </c>
      <c r="L3977" s="846">
        <v>1.0221559441677184</v>
      </c>
      <c r="M3977" s="847">
        <v>14310.182196192112</v>
      </c>
      <c r="N3977" s="802">
        <v>739.13286738764953</v>
      </c>
      <c r="O3977" s="847">
        <v>10577.125999511167</v>
      </c>
      <c r="P3977" s="849">
        <v>755.50905393001585</v>
      </c>
      <c r="Q3977" s="846">
        <v>1.0264973926866336</v>
      </c>
      <c r="R3977" s="847">
        <v>16662.104651592046</v>
      </c>
      <c r="S3977" s="802">
        <v>710.26848250459568</v>
      </c>
      <c r="T3977" s="847">
        <v>11834.567786219048</v>
      </c>
      <c r="U3977" s="849">
        <v>729.08874539845931</v>
      </c>
      <c r="V3977" s="846">
        <v>1.0264973926866336</v>
      </c>
      <c r="W3977" s="847">
        <v>17550.024896265983</v>
      </c>
      <c r="X3977" s="802">
        <v>708.19176520254086</v>
      </c>
      <c r="Y3977" s="847">
        <v>12428.783110635146</v>
      </c>
      <c r="Z3977" s="849">
        <v>726.957000502553</v>
      </c>
      <c r="AA3977" s="846">
        <v>1.0264973926866336</v>
      </c>
      <c r="AB3977" s="847">
        <v>16547.136943611142</v>
      </c>
      <c r="AC3977" s="802">
        <v>697.29494134335869</v>
      </c>
      <c r="AD3977" s="847">
        <v>11538.234884495854</v>
      </c>
      <c r="AE3977" s="849">
        <v>715.77143922253686</v>
      </c>
    </row>
    <row r="3978" spans="1:31">
      <c r="A3978" s="736" t="s">
        <v>2288</v>
      </c>
      <c r="B3978" s="838">
        <v>-2.7560677243298744E-3</v>
      </c>
      <c r="C3978" s="823">
        <v>-38.45600000000001</v>
      </c>
      <c r="D3978" s="787">
        <v>30.537993868023136</v>
      </c>
      <c r="E3978" s="823">
        <v>-1.174369092188698</v>
      </c>
      <c r="F3978" s="841">
        <v>-8.4164779265442191E-2</v>
      </c>
      <c r="G3978" s="838">
        <v>-2.7690688483941925E-3</v>
      </c>
      <c r="H3978" s="823">
        <v>-24.921616866478885</v>
      </c>
      <c r="I3978" s="787">
        <v>30.573246722946369</v>
      </c>
      <c r="J3978" s="823">
        <v>-0.7619347411936005</v>
      </c>
      <c r="K3978" s="841">
        <v>-8.4659425094780624E-2</v>
      </c>
      <c r="L3978" s="838">
        <v>-2.7690688483941925E-3</v>
      </c>
      <c r="M3978" s="823">
        <v>-38.766961108449848</v>
      </c>
      <c r="N3978" s="787">
        <v>30.573246722946369</v>
      </c>
      <c r="O3978" s="823">
        <v>-1.1852318666675037</v>
      </c>
      <c r="P3978" s="841">
        <v>-8.4659425094780624E-2</v>
      </c>
      <c r="Q3978" s="838">
        <v>-2.7921446762924061E-3</v>
      </c>
      <c r="R3978" s="823">
        <v>-45.32208959343366</v>
      </c>
      <c r="S3978" s="787">
        <v>30.426657425513174</v>
      </c>
      <c r="T3978" s="823">
        <v>-1.3789996938678217</v>
      </c>
      <c r="U3978" s="841">
        <v>-8.4955629548019412E-2</v>
      </c>
      <c r="V3978" s="838">
        <v>-2.7921446762924061E-3</v>
      </c>
      <c r="W3978" s="823">
        <v>-47.737294738426591</v>
      </c>
      <c r="X3978" s="787">
        <v>30.426657425513174</v>
      </c>
      <c r="Y3978" s="823">
        <v>-1.4524863134268584</v>
      </c>
      <c r="Z3978" s="841">
        <v>-8.4955629548019412E-2</v>
      </c>
      <c r="AA3978" s="838">
        <v>-2.7921446762924061E-3</v>
      </c>
      <c r="AB3978" s="823">
        <v>-45.009369389688906</v>
      </c>
      <c r="AC3978" s="787">
        <v>30.426657425513174</v>
      </c>
      <c r="AD3978" s="823">
        <v>-1.3694846633584434</v>
      </c>
      <c r="AE3978" s="841">
        <v>-8.4955629548019412E-2</v>
      </c>
    </row>
    <row r="3979" spans="1:31">
      <c r="A3979" s="736" t="s">
        <v>2289</v>
      </c>
      <c r="B3979" s="838">
        <v>-1.5643780396672798E-2</v>
      </c>
      <c r="C3979" s="823">
        <v>-218.28100000000001</v>
      </c>
      <c r="D3979" s="787">
        <v>160.10332268746461</v>
      </c>
      <c r="E3979" s="823">
        <v>-34.947513379542464</v>
      </c>
      <c r="F3979" s="841">
        <v>-2.5046212209003382</v>
      </c>
      <c r="G3979" s="838">
        <v>-1.9386875319324259E-2</v>
      </c>
      <c r="H3979" s="823">
        <v>-174.48185848704301</v>
      </c>
      <c r="I3979" s="787">
        <v>211.93338603174499</v>
      </c>
      <c r="J3979" s="823">
        <v>-36.978531070270783</v>
      </c>
      <c r="K3979" s="841">
        <v>-4.1087261309996572</v>
      </c>
      <c r="L3979" s="838">
        <v>-1.9386875319324259E-2</v>
      </c>
      <c r="M3979" s="823">
        <v>-271.41623508366433</v>
      </c>
      <c r="N3979" s="787">
        <v>220.27951661374246</v>
      </c>
      <c r="O3979" s="823">
        <v>-59.787437065351462</v>
      </c>
      <c r="P3979" s="841">
        <v>-4.2705315239916422</v>
      </c>
      <c r="Q3979" s="838">
        <v>-2.370524801034124E-2</v>
      </c>
      <c r="R3979" s="823">
        <v>-384.78356199861099</v>
      </c>
      <c r="S3979" s="787">
        <v>111.13784723948137</v>
      </c>
      <c r="T3979" s="823">
        <v>-42.764016733665137</v>
      </c>
      <c r="U3979" s="841">
        <v>-2.6345502321473244</v>
      </c>
      <c r="V3979" s="838">
        <v>-2.370524801034124E-2</v>
      </c>
      <c r="W3979" s="823">
        <v>-405.28860152755618</v>
      </c>
      <c r="X3979" s="787">
        <v>111.29309288793667</v>
      </c>
      <c r="Y3979" s="823">
        <v>-45.105821976228263</v>
      </c>
      <c r="Z3979" s="841">
        <v>-2.6382303687464836</v>
      </c>
      <c r="AA3979" s="838">
        <v>-2.370524801034124E-2</v>
      </c>
      <c r="AB3979" s="823">
        <v>-382.12857422145277</v>
      </c>
      <c r="AC3979" s="787">
        <v>109.55669358562524</v>
      </c>
      <c r="AD3979" s="823">
        <v>-41.86474311629155</v>
      </c>
      <c r="AE3979" s="841">
        <v>-2.5970685926402077</v>
      </c>
    </row>
    <row r="3980" spans="1:31">
      <c r="A3980" s="735" t="s">
        <v>2437</v>
      </c>
      <c r="B3980" s="846">
        <v>-1.8399848121002673E-2</v>
      </c>
      <c r="C3980" s="847">
        <v>-256.73700000000002</v>
      </c>
      <c r="D3980" s="802">
        <v>140.69605265984708</v>
      </c>
      <c r="E3980" s="847">
        <v>-36.121882471731162</v>
      </c>
      <c r="F3980" s="849">
        <v>-2.5887860001657805</v>
      </c>
      <c r="G3980" s="846">
        <v>-2.2155944167718451E-2</v>
      </c>
      <c r="H3980" s="847">
        <v>-199.40347535352191</v>
      </c>
      <c r="I3980" s="802">
        <v>189.26684073361514</v>
      </c>
      <c r="J3980" s="847">
        <v>-37.740465811464382</v>
      </c>
      <c r="K3980" s="849">
        <v>-4.1933855560944382</v>
      </c>
      <c r="L3980" s="846">
        <v>-2.2155944167718451E-2</v>
      </c>
      <c r="M3980" s="847">
        <v>-310.18319619211417</v>
      </c>
      <c r="N3980" s="802">
        <v>196.56986477841022</v>
      </c>
      <c r="O3980" s="847">
        <v>-60.972668932018962</v>
      </c>
      <c r="P3980" s="849">
        <v>-4.3551909490864231</v>
      </c>
      <c r="Q3980" s="846">
        <v>-2.6497392686633647E-2</v>
      </c>
      <c r="R3980" s="847">
        <v>-430.10565159204464</v>
      </c>
      <c r="S3980" s="802">
        <v>102.63296067869999</v>
      </c>
      <c r="T3980" s="847">
        <v>-44.143016427532956</v>
      </c>
      <c r="U3980" s="849">
        <v>-2.7195058616953438</v>
      </c>
      <c r="V3980" s="846">
        <v>-2.6497392686633647E-2</v>
      </c>
      <c r="W3980" s="847">
        <v>-453.02589626598279</v>
      </c>
      <c r="X3980" s="802">
        <v>102.77184742286693</v>
      </c>
      <c r="Y3980" s="847">
        <v>-46.558308289655123</v>
      </c>
      <c r="Z3980" s="849">
        <v>-2.723185998294503</v>
      </c>
      <c r="AA3980" s="846">
        <v>-2.6497392686633647E-2</v>
      </c>
      <c r="AB3980" s="847">
        <v>-427.13794361114168</v>
      </c>
      <c r="AC3980" s="802">
        <v>101.21842001236401</v>
      </c>
      <c r="AD3980" s="847">
        <v>-43.234227779649991</v>
      </c>
      <c r="AE3980" s="849">
        <v>-2.6820242221882271</v>
      </c>
    </row>
    <row r="3981" spans="1:31">
      <c r="A3981" s="735" t="s">
        <v>2250</v>
      </c>
      <c r="B3981" s="846">
        <v>0.99999999999999989</v>
      </c>
      <c r="C3981" s="847">
        <v>13953.212999999996</v>
      </c>
      <c r="D3981" s="802">
        <v>781.82982988297067</v>
      </c>
      <c r="E3981" s="847">
        <v>10909.038146110852</v>
      </c>
      <c r="F3981" s="849">
        <v>781.82982988297067</v>
      </c>
      <c r="G3981" s="846">
        <v>0.99999999999999989</v>
      </c>
      <c r="H3981" s="847">
        <v>8999.9989999999998</v>
      </c>
      <c r="I3981" s="802">
        <v>726.47316008669077</v>
      </c>
      <c r="J3981" s="847">
        <v>6538.2577143070566</v>
      </c>
      <c r="K3981" s="849">
        <v>726.47316008669088</v>
      </c>
      <c r="L3981" s="846">
        <v>0.99999999999999989</v>
      </c>
      <c r="M3981" s="847">
        <v>13999.998999999998</v>
      </c>
      <c r="N3981" s="802">
        <v>751.15386298092949</v>
      </c>
      <c r="O3981" s="847">
        <v>10516.153330579147</v>
      </c>
      <c r="P3981" s="849">
        <v>751.15386298092938</v>
      </c>
      <c r="Q3981" s="846">
        <v>1</v>
      </c>
      <c r="R3981" s="847">
        <v>16231.999000000002</v>
      </c>
      <c r="S3981" s="802">
        <v>726.36923953676387</v>
      </c>
      <c r="T3981" s="847">
        <v>11790.424769791514</v>
      </c>
      <c r="U3981" s="849">
        <v>726.36923953676398</v>
      </c>
      <c r="V3981" s="846">
        <v>1</v>
      </c>
      <c r="W3981" s="847">
        <v>17096.999</v>
      </c>
      <c r="X3981" s="802">
        <v>724.23381450425836</v>
      </c>
      <c r="Y3981" s="847">
        <v>12382.22480234549</v>
      </c>
      <c r="Z3981" s="849">
        <v>724.23381450425848</v>
      </c>
      <c r="AA3981" s="846">
        <v>1</v>
      </c>
      <c r="AB3981" s="847">
        <v>16119.999</v>
      </c>
      <c r="AC3981" s="802">
        <v>713.08941500034848</v>
      </c>
      <c r="AD3981" s="847">
        <v>11495.000656716204</v>
      </c>
      <c r="AE3981" s="849">
        <v>713.08941500034859</v>
      </c>
    </row>
    <row r="3982" spans="1:31">
      <c r="A3982" s="736"/>
      <c r="B3982" s="856"/>
      <c r="C3982" s="850"/>
      <c r="E3982" s="826"/>
      <c r="F3982" s="822"/>
      <c r="G3982" s="856"/>
      <c r="H3982" s="850"/>
      <c r="J3982" s="826"/>
      <c r="K3982" s="822"/>
      <c r="L3982" s="856"/>
      <c r="M3982" s="850"/>
      <c r="O3982" s="826"/>
      <c r="P3982" s="822"/>
      <c r="Q3982" s="856"/>
      <c r="R3982" s="850"/>
      <c r="T3982" s="826"/>
      <c r="U3982" s="822"/>
      <c r="V3982" s="856"/>
      <c r="W3982" s="850"/>
      <c r="Y3982" s="826"/>
      <c r="Z3982" s="822"/>
      <c r="AA3982" s="856"/>
      <c r="AB3982" s="850"/>
      <c r="AD3982" s="826"/>
      <c r="AE3982" s="822"/>
    </row>
    <row r="3983" spans="1:31">
      <c r="A3983" s="736" t="s">
        <v>2252</v>
      </c>
      <c r="B3983" s="838">
        <v>4.0384284487050032E-2</v>
      </c>
      <c r="C3983" s="823">
        <v>563.49052330040467</v>
      </c>
      <c r="D3983" s="787">
        <v>24.400603089694712</v>
      </c>
      <c r="E3983" s="823">
        <v>13.749508603857546</v>
      </c>
      <c r="F3983" s="841">
        <v>0.98540089682982324</v>
      </c>
      <c r="G3983" s="838">
        <v>4.0852246996025965E-2</v>
      </c>
      <c r="H3983" s="823">
        <v>367.67018211198666</v>
      </c>
      <c r="I3983" s="787">
        <v>25</v>
      </c>
      <c r="J3983" s="823">
        <v>9.1917545527996669</v>
      </c>
      <c r="K3983" s="841">
        <v>1.0213061749006491</v>
      </c>
      <c r="L3983" s="838">
        <v>4.0500000000000022E-2</v>
      </c>
      <c r="M3983" s="823">
        <v>566.99995950000027</v>
      </c>
      <c r="N3983" s="787">
        <v>25</v>
      </c>
      <c r="O3983" s="823">
        <v>14.174998987500006</v>
      </c>
      <c r="P3983" s="841">
        <v>1.0125000000000006</v>
      </c>
      <c r="Q3983" s="838">
        <v>4.0500000000000001E-2</v>
      </c>
      <c r="R3983" s="823">
        <v>657.3959595</v>
      </c>
      <c r="S3983" s="787">
        <v>23.125</v>
      </c>
      <c r="T3983" s="823">
        <v>15.2022815634375</v>
      </c>
      <c r="U3983" s="841">
        <v>0.93656250000000008</v>
      </c>
      <c r="V3983" s="838">
        <v>4.0500000000000001E-2</v>
      </c>
      <c r="W3983" s="823">
        <v>692.42845950000003</v>
      </c>
      <c r="X3983" s="787">
        <v>23.125</v>
      </c>
      <c r="Y3983" s="823">
        <v>16.012408125937501</v>
      </c>
      <c r="Z3983" s="841">
        <v>0.93656250000000008</v>
      </c>
      <c r="AA3983" s="838">
        <v>4.0500000000000001E-2</v>
      </c>
      <c r="AB3983" s="823">
        <v>652.85995950000006</v>
      </c>
      <c r="AC3983" s="787">
        <v>23.125</v>
      </c>
      <c r="AD3983" s="823">
        <v>15.097386563437501</v>
      </c>
      <c r="AE3983" s="841">
        <v>0.93656250000000008</v>
      </c>
    </row>
    <row r="3984" spans="1:31">
      <c r="A3984" s="735" t="s">
        <v>2438</v>
      </c>
      <c r="B3984" s="846">
        <v>4.0384284487050032E-2</v>
      </c>
      <c r="C3984" s="847">
        <v>563.49052330040467</v>
      </c>
      <c r="D3984" s="802">
        <v>24.400603089694712</v>
      </c>
      <c r="E3984" s="847">
        <v>13.749508603857546</v>
      </c>
      <c r="F3984" s="849">
        <v>0.98540089682982324</v>
      </c>
      <c r="G3984" s="846">
        <v>4.0852246996025965E-2</v>
      </c>
      <c r="H3984" s="847">
        <v>367.67018211198666</v>
      </c>
      <c r="I3984" s="802">
        <v>25</v>
      </c>
      <c r="J3984" s="847">
        <v>9.1917545527996669</v>
      </c>
      <c r="K3984" s="849">
        <v>1.0213061749006491</v>
      </c>
      <c r="L3984" s="846">
        <v>4.0500000000000022E-2</v>
      </c>
      <c r="M3984" s="847">
        <v>566.99995950000027</v>
      </c>
      <c r="N3984" s="802">
        <v>24.999999999999996</v>
      </c>
      <c r="O3984" s="847">
        <v>14.174998987500006</v>
      </c>
      <c r="P3984" s="849">
        <v>1.0125000000000006</v>
      </c>
      <c r="Q3984" s="846">
        <v>4.0500000000000001E-2</v>
      </c>
      <c r="R3984" s="847">
        <v>657.3959595</v>
      </c>
      <c r="S3984" s="802">
        <v>23.125</v>
      </c>
      <c r="T3984" s="847">
        <v>15.2022815634375</v>
      </c>
      <c r="U3984" s="849">
        <v>0.93656250000000008</v>
      </c>
      <c r="V3984" s="846">
        <v>4.0500000000000001E-2</v>
      </c>
      <c r="W3984" s="847">
        <v>692.42845950000003</v>
      </c>
      <c r="X3984" s="802">
        <v>23.125</v>
      </c>
      <c r="Y3984" s="847">
        <v>16.012408125937501</v>
      </c>
      <c r="Z3984" s="849">
        <v>0.93656250000000008</v>
      </c>
      <c r="AA3984" s="846">
        <v>4.0500000000000001E-2</v>
      </c>
      <c r="AB3984" s="847">
        <v>652.85995950000006</v>
      </c>
      <c r="AC3984" s="802">
        <v>23.125</v>
      </c>
      <c r="AD3984" s="847">
        <v>15.097386563437501</v>
      </c>
      <c r="AE3984" s="849">
        <v>0.93656250000000008</v>
      </c>
    </row>
    <row r="3985" spans="1:31">
      <c r="A3985" s="736"/>
      <c r="B3985" s="856"/>
      <c r="C3985" s="850"/>
      <c r="E3985" s="826"/>
      <c r="F3985" s="822"/>
      <c r="G3985" s="856"/>
      <c r="H3985" s="850"/>
      <c r="J3985" s="826"/>
      <c r="K3985" s="822"/>
      <c r="L3985" s="856"/>
      <c r="M3985" s="850"/>
      <c r="O3985" s="826"/>
      <c r="P3985" s="822"/>
      <c r="Q3985" s="856"/>
      <c r="R3985" s="850"/>
      <c r="T3985" s="826"/>
      <c r="U3985" s="822"/>
      <c r="V3985" s="856"/>
      <c r="W3985" s="850"/>
      <c r="Y3985" s="826"/>
      <c r="Z3985" s="822"/>
      <c r="AA3985" s="856"/>
      <c r="AB3985" s="850"/>
      <c r="AD3985" s="826"/>
      <c r="AE3985" s="822"/>
    </row>
    <row r="3986" spans="1:31">
      <c r="A3986" s="736" t="s">
        <v>2439</v>
      </c>
      <c r="B3986" s="838">
        <v>0</v>
      </c>
      <c r="C3986" s="823">
        <v>0</v>
      </c>
      <c r="D3986" s="787">
        <v>0</v>
      </c>
      <c r="E3986" s="823">
        <v>0</v>
      </c>
      <c r="F3986" s="841">
        <v>0</v>
      </c>
      <c r="G3986" s="838">
        <v>0</v>
      </c>
      <c r="H3986" s="823">
        <v>0</v>
      </c>
      <c r="I3986" s="787">
        <v>160.80326304491408</v>
      </c>
      <c r="J3986" s="823">
        <v>0</v>
      </c>
      <c r="K3986" s="841">
        <v>0</v>
      </c>
      <c r="L3986" s="838">
        <v>0</v>
      </c>
      <c r="M3986" s="823">
        <v>0</v>
      </c>
      <c r="N3986" s="787">
        <v>214.94836121022453</v>
      </c>
      <c r="O3986" s="823">
        <v>0</v>
      </c>
      <c r="P3986" s="841">
        <v>0</v>
      </c>
      <c r="Q3986" s="838">
        <v>0</v>
      </c>
      <c r="R3986" s="823">
        <v>0</v>
      </c>
      <c r="S3986" s="787">
        <v>210.39886819392282</v>
      </c>
      <c r="T3986" s="823">
        <v>0</v>
      </c>
      <c r="U3986" s="841">
        <v>0</v>
      </c>
      <c r="V3986" s="838">
        <v>0</v>
      </c>
      <c r="W3986" s="823">
        <v>0</v>
      </c>
      <c r="X3986" s="787">
        <v>210.2346685388857</v>
      </c>
      <c r="Y3986" s="823">
        <v>0</v>
      </c>
      <c r="Z3986" s="841">
        <v>0</v>
      </c>
      <c r="AA3986" s="838">
        <v>0</v>
      </c>
      <c r="AB3986" s="823">
        <v>0</v>
      </c>
      <c r="AC3986" s="787">
        <v>215.84567656473453</v>
      </c>
      <c r="AD3986" s="823">
        <v>0</v>
      </c>
      <c r="AE3986" s="841">
        <v>0</v>
      </c>
    </row>
    <row r="3987" spans="1:31">
      <c r="A3987" s="736" t="s">
        <v>2440</v>
      </c>
      <c r="B3987" s="838">
        <v>5.1613128091860493E-2</v>
      </c>
      <c r="C3987" s="823">
        <v>720.16896986201277</v>
      </c>
      <c r="D3987" s="787">
        <v>270.03719351996978</v>
      </c>
      <c r="E3987" s="823">
        <v>194.47240748170563</v>
      </c>
      <c r="F3987" s="841">
        <v>13.937464258712719</v>
      </c>
      <c r="G3987" s="838">
        <v>0.05</v>
      </c>
      <c r="H3987" s="823">
        <v>449.99995000000001</v>
      </c>
      <c r="I3987" s="787">
        <v>160.80326304491408</v>
      </c>
      <c r="J3987" s="823">
        <v>72.361460330048189</v>
      </c>
      <c r="K3987" s="841">
        <v>8.0401631522457038</v>
      </c>
      <c r="L3987" s="838">
        <v>5.0000000000000037E-2</v>
      </c>
      <c r="M3987" s="823">
        <v>699.99995000000047</v>
      </c>
      <c r="N3987" s="787">
        <v>214.94836121022453</v>
      </c>
      <c r="O3987" s="823">
        <v>150.4638420997392</v>
      </c>
      <c r="P3987" s="841">
        <v>10.747418060511235</v>
      </c>
      <c r="Q3987" s="838">
        <v>2.6600000000000002E-2</v>
      </c>
      <c r="R3987" s="823">
        <v>431.77117340000001</v>
      </c>
      <c r="S3987" s="787">
        <v>210.39886819392282</v>
      </c>
      <c r="T3987" s="823">
        <v>90.844166202121997</v>
      </c>
      <c r="U3987" s="841">
        <v>5.5966098939583473</v>
      </c>
      <c r="V3987" s="838">
        <v>2.6600000000000002E-2</v>
      </c>
      <c r="W3987" s="823">
        <v>454.78017340000002</v>
      </c>
      <c r="X3987" s="787">
        <v>210.2346685388857</v>
      </c>
      <c r="Y3987" s="823">
        <v>95.610559012805965</v>
      </c>
      <c r="Z3987" s="841">
        <v>5.5922421831343598</v>
      </c>
      <c r="AA3987" s="838">
        <v>2.6600000000000002E-2</v>
      </c>
      <c r="AB3987" s="823">
        <v>428.79197340000002</v>
      </c>
      <c r="AC3987" s="787">
        <v>215.84567656473453</v>
      </c>
      <c r="AD3987" s="823">
        <v>92.552893604050652</v>
      </c>
      <c r="AE3987" s="841">
        <v>5.7414949966219391</v>
      </c>
    </row>
    <row r="3988" spans="1:31">
      <c r="A3988" s="736" t="s">
        <v>2151</v>
      </c>
      <c r="B3988" s="838">
        <v>2.5020878739072654E-2</v>
      </c>
      <c r="C3988" s="823">
        <v>349.12165049345208</v>
      </c>
      <c r="D3988" s="787">
        <v>33.486942730965367</v>
      </c>
      <c r="E3988" s="823">
        <v>11.691016716214339</v>
      </c>
      <c r="F3988" s="841">
        <v>0.83787273341375512</v>
      </c>
      <c r="G3988" s="838">
        <v>1.9700764924246914E-2</v>
      </c>
      <c r="H3988" s="823">
        <v>177.30686461745731</v>
      </c>
      <c r="I3988" s="787">
        <v>30.080050327983564</v>
      </c>
      <c r="J3988" s="823">
        <v>5.3333994111900838</v>
      </c>
      <c r="K3988" s="841">
        <v>0.59260000042112049</v>
      </c>
      <c r="L3988" s="838">
        <v>1.9700764924246914E-2</v>
      </c>
      <c r="M3988" s="823">
        <v>275.81068923869185</v>
      </c>
      <c r="N3988" s="787">
        <v>28.005091797312321</v>
      </c>
      <c r="O3988" s="823">
        <v>7.724103670809547</v>
      </c>
      <c r="P3988" s="841">
        <v>0.5517217301808055</v>
      </c>
      <c r="Q3988" s="838">
        <v>2.3185993057412167E-2</v>
      </c>
      <c r="R3988" s="823">
        <v>376.35501612192121</v>
      </c>
      <c r="S3988" s="787">
        <v>30.646877439765518</v>
      </c>
      <c r="T3988" s="823">
        <v>11.534106052929495</v>
      </c>
      <c r="U3988" s="841">
        <v>0.71057828754976493</v>
      </c>
      <c r="V3988" s="838">
        <v>2.3185993057412167E-2</v>
      </c>
      <c r="W3988" s="823">
        <v>396.41090011658275</v>
      </c>
      <c r="X3988" s="787">
        <v>31.070125002985773</v>
      </c>
      <c r="Y3988" s="823">
        <v>12.316536219168334</v>
      </c>
      <c r="Z3988" s="841">
        <v>0.72039170261215635</v>
      </c>
      <c r="AA3988" s="838">
        <v>2.3185993057412167E-2</v>
      </c>
      <c r="AB3988" s="823">
        <v>373.75818489949108</v>
      </c>
      <c r="AC3988" s="787">
        <v>31.315383282007161</v>
      </c>
      <c r="AD3988" s="823">
        <v>11.704380814914865</v>
      </c>
      <c r="AE3988" s="841">
        <v>0.72607825936681913</v>
      </c>
    </row>
    <row r="3989" spans="1:31">
      <c r="A3989" s="736" t="s">
        <v>2152</v>
      </c>
      <c r="B3989" s="838">
        <v>4.5657384283697404E-4</v>
      </c>
      <c r="C3989" s="823">
        <v>6.3706720793328211</v>
      </c>
      <c r="D3989" s="787">
        <v>213.76380316261168</v>
      </c>
      <c r="E3989" s="823">
        <v>1.3618190923800473</v>
      </c>
      <c r="F3989" s="841">
        <v>9.7598961069400123E-2</v>
      </c>
      <c r="G3989" s="838">
        <v>3.8168183483808433E-4</v>
      </c>
      <c r="H3989" s="823">
        <v>3.4351361318609239</v>
      </c>
      <c r="I3989" s="787">
        <v>203.70584250292598</v>
      </c>
      <c r="J3989" s="823">
        <v>0.69975729985297175</v>
      </c>
      <c r="K3989" s="841">
        <v>7.7750819733754611E-2</v>
      </c>
      <c r="L3989" s="838">
        <v>3.8168183483808433E-4</v>
      </c>
      <c r="M3989" s="823">
        <v>5.3435453060513458</v>
      </c>
      <c r="N3989" s="787">
        <v>203.70584250292598</v>
      </c>
      <c r="O3989" s="823">
        <v>1.0885113985217449</v>
      </c>
      <c r="P3989" s="841">
        <v>7.7750819733754611E-2</v>
      </c>
      <c r="Q3989" s="838">
        <v>6.560176959941557E-4</v>
      </c>
      <c r="R3989" s="823">
        <v>10.64847858535944</v>
      </c>
      <c r="S3989" s="787">
        <v>235</v>
      </c>
      <c r="T3989" s="823">
        <v>2.5023924675594684</v>
      </c>
      <c r="U3989" s="841">
        <v>0.15416415855862659</v>
      </c>
      <c r="V3989" s="838">
        <v>6.560176959941557E-4</v>
      </c>
      <c r="W3989" s="823">
        <v>11.215933892394384</v>
      </c>
      <c r="X3989" s="787">
        <v>235</v>
      </c>
      <c r="Y3989" s="823">
        <v>2.6357444647126802</v>
      </c>
      <c r="Z3989" s="841">
        <v>0.15416415855862659</v>
      </c>
      <c r="AA3989" s="838">
        <v>6.560176959941557E-4</v>
      </c>
      <c r="AB3989" s="823">
        <v>10.575004603408093</v>
      </c>
      <c r="AC3989" s="787">
        <v>235</v>
      </c>
      <c r="AD3989" s="823">
        <v>2.4851260818009018</v>
      </c>
      <c r="AE3989" s="841">
        <v>0.15416415855862659</v>
      </c>
    </row>
    <row r="3990" spans="1:31">
      <c r="A3990" s="736" t="s">
        <v>2441</v>
      </c>
      <c r="B3990" s="838">
        <v>1.5113579011303136E-6</v>
      </c>
      <c r="C3990" s="823">
        <v>2.1088298713704202E-2</v>
      </c>
      <c r="D3990" s="787">
        <v>1380.2148002248521</v>
      </c>
      <c r="E3990" s="823">
        <v>2.9106381996217248E-2</v>
      </c>
      <c r="F3990" s="841">
        <v>2.0859985435768276E-3</v>
      </c>
      <c r="G3990" s="838">
        <v>2.6106566665249601E-6</v>
      </c>
      <c r="H3990" s="823">
        <v>2.3495907388067973E-2</v>
      </c>
      <c r="I3990" s="787">
        <v>1735.1020408163265</v>
      </c>
      <c r="J3990" s="823">
        <v>4.0767796859868144E-2</v>
      </c>
      <c r="K3990" s="841">
        <v>4.5297557099582058E-3</v>
      </c>
      <c r="L3990" s="838">
        <v>2.6106566665249601E-6</v>
      </c>
      <c r="M3990" s="823">
        <v>3.6549190720692772E-2</v>
      </c>
      <c r="N3990" s="787">
        <v>1735.1020408163265</v>
      </c>
      <c r="O3990" s="823">
        <v>6.3416575409659171E-2</v>
      </c>
      <c r="P3990" s="841">
        <v>4.5297557099582058E-3</v>
      </c>
      <c r="Q3990" s="838">
        <v>5.9983666583741751E-6</v>
      </c>
      <c r="R3990" s="823">
        <v>9.7365481600362958E-2</v>
      </c>
      <c r="S3990" s="787">
        <v>1735.1020408163265</v>
      </c>
      <c r="T3990" s="823">
        <v>0.16893904582985425</v>
      </c>
      <c r="U3990" s="841">
        <v>1.040777823050964E-2</v>
      </c>
      <c r="V3990" s="838">
        <v>5.9983666583741751E-6</v>
      </c>
      <c r="W3990" s="823">
        <v>0.10255406875985661</v>
      </c>
      <c r="X3990" s="787">
        <v>1735.1020408163265</v>
      </c>
      <c r="Y3990" s="823">
        <v>0.17794177399924507</v>
      </c>
      <c r="Z3990" s="841">
        <v>1.040777823050964E-2</v>
      </c>
      <c r="AA3990" s="838">
        <v>5.9983666583741751E-6</v>
      </c>
      <c r="AB3990" s="823">
        <v>9.6693664534625037E-2</v>
      </c>
      <c r="AC3990" s="787">
        <v>1735.1020408163265</v>
      </c>
      <c r="AD3990" s="823">
        <v>0.16777337466803716</v>
      </c>
      <c r="AE3990" s="841">
        <v>1.040777823050964E-2</v>
      </c>
    </row>
    <row r="3991" spans="1:31">
      <c r="A3991" s="736" t="s">
        <v>2153</v>
      </c>
      <c r="B3991" s="838">
        <v>2.1296451296133376E-2</v>
      </c>
      <c r="C3991" s="823">
        <v>297.15392107907496</v>
      </c>
      <c r="D3991" s="787">
        <v>48.361102146082544</v>
      </c>
      <c r="E3991" s="823">
        <v>14.370691130414096</v>
      </c>
      <c r="F3991" s="841">
        <v>1.0299198564813783</v>
      </c>
      <c r="G3991" s="838">
        <v>2.197841067689086E-2</v>
      </c>
      <c r="H3991" s="823">
        <v>197.80567411360707</v>
      </c>
      <c r="I3991" s="787">
        <v>41.309482632858895</v>
      </c>
      <c r="J3991" s="823">
        <v>8.1712500594769963</v>
      </c>
      <c r="K3991" s="841">
        <v>0.90791677415486349</v>
      </c>
      <c r="L3991" s="838">
        <v>2.197841067689086E-2</v>
      </c>
      <c r="M3991" s="823">
        <v>307.69772749806134</v>
      </c>
      <c r="N3991" s="787">
        <v>41.256966937566887</v>
      </c>
      <c r="O3991" s="823">
        <v>12.694674970151983</v>
      </c>
      <c r="P3991" s="841">
        <v>0.90676256263675326</v>
      </c>
      <c r="Q3991" s="838">
        <v>2.8546976284516579E-2</v>
      </c>
      <c r="R3991" s="823">
        <v>463.37449050329684</v>
      </c>
      <c r="S3991" s="787">
        <v>42.139738013268023</v>
      </c>
      <c r="T3991" s="823">
        <v>19.526479631840481</v>
      </c>
      <c r="U3991" s="841">
        <v>1.2029621017005041</v>
      </c>
      <c r="V3991" s="838">
        <v>2.8546976284516579E-2</v>
      </c>
      <c r="W3991" s="823">
        <v>488.06762498940367</v>
      </c>
      <c r="X3991" s="787">
        <v>41.551666223812859</v>
      </c>
      <c r="Y3991" s="823">
        <v>20.280023048208765</v>
      </c>
      <c r="Z3991" s="841">
        <v>1.1861744302733341</v>
      </c>
      <c r="AA3991" s="838">
        <v>2.8546976284516579E-2</v>
      </c>
      <c r="AB3991" s="823">
        <v>460.17722915943096</v>
      </c>
      <c r="AC3991" s="787">
        <v>41.110985758236986</v>
      </c>
      <c r="AD3991" s="823">
        <v>18.918339514238323</v>
      </c>
      <c r="AE3991" s="841">
        <v>1.1735943354734901</v>
      </c>
    </row>
    <row r="3992" spans="1:31">
      <c r="A3992" s="736" t="s">
        <v>2319</v>
      </c>
      <c r="B3992" s="838">
        <v>1.5441426807770241E-4</v>
      </c>
      <c r="C3992" s="823">
        <v>2.1545751727272817</v>
      </c>
      <c r="D3992" s="787">
        <v>235.71826866550211</v>
      </c>
      <c r="E3992" s="823">
        <v>0.50787272942494999</v>
      </c>
      <c r="F3992" s="841">
        <v>3.6398263928526728E-2</v>
      </c>
      <c r="G3992" s="838">
        <v>4.9130661122282968E-4</v>
      </c>
      <c r="H3992" s="823">
        <v>4.4217590096988557</v>
      </c>
      <c r="I3992" s="787">
        <v>220.99033929611196</v>
      </c>
      <c r="J3992" s="823">
        <v>0.97716602383899009</v>
      </c>
      <c r="K3992" s="841">
        <v>0.10857401471255609</v>
      </c>
      <c r="L3992" s="838">
        <v>4.9130661122282968E-4</v>
      </c>
      <c r="M3992" s="823">
        <v>6.878292065813004</v>
      </c>
      <c r="N3992" s="787">
        <v>229.15550375613088</v>
      </c>
      <c r="O3992" s="823">
        <v>1.576198483323177</v>
      </c>
      <c r="P3992" s="841">
        <v>0.11258561399348509</v>
      </c>
      <c r="Q3992" s="838">
        <v>4.2196291953627276E-4</v>
      </c>
      <c r="R3992" s="823">
        <v>6.8493016879498603</v>
      </c>
      <c r="S3992" s="787">
        <v>177.94268936799196</v>
      </c>
      <c r="T3992" s="823">
        <v>1.2187831626465249</v>
      </c>
      <c r="U3992" s="841">
        <v>7.508521671585397E-2</v>
      </c>
      <c r="V3992" s="838">
        <v>4.2196291953627276E-4</v>
      </c>
      <c r="W3992" s="823">
        <v>7.2142996133487358</v>
      </c>
      <c r="X3992" s="787">
        <v>176.89960110087858</v>
      </c>
      <c r="Y3992" s="823">
        <v>1.2762067238236141</v>
      </c>
      <c r="Z3992" s="841">
        <v>7.4645072145328784E-2</v>
      </c>
      <c r="AA3992" s="838">
        <v>4.2196291953627276E-4</v>
      </c>
      <c r="AB3992" s="823">
        <v>6.8020418409617971</v>
      </c>
      <c r="AC3992" s="787">
        <v>178.72948856236329</v>
      </c>
      <c r="AD3992" s="823">
        <v>1.2157254594148981</v>
      </c>
      <c r="AE3992" s="841">
        <v>7.5417216800999679E-2</v>
      </c>
    </row>
    <row r="3993" spans="1:31">
      <c r="A3993" s="736" t="s">
        <v>2414</v>
      </c>
      <c r="B3993" s="838">
        <v>0</v>
      </c>
      <c r="C3993" s="823">
        <v>0</v>
      </c>
      <c r="D3993" s="787">
        <v>0</v>
      </c>
      <c r="E3993" s="823">
        <v>0</v>
      </c>
      <c r="F3993" s="841">
        <v>0</v>
      </c>
      <c r="G3993" s="838">
        <v>0</v>
      </c>
      <c r="H3993" s="823">
        <v>0</v>
      </c>
      <c r="I3993" s="787">
        <v>0</v>
      </c>
      <c r="J3993" s="823">
        <v>0</v>
      </c>
      <c r="K3993" s="841">
        <v>0</v>
      </c>
      <c r="L3993" s="838">
        <v>0</v>
      </c>
      <c r="M3993" s="823">
        <v>0</v>
      </c>
      <c r="N3993" s="787">
        <v>0</v>
      </c>
      <c r="O3993" s="823">
        <v>0</v>
      </c>
      <c r="P3993" s="841">
        <v>0</v>
      </c>
      <c r="Q3993" s="838">
        <v>0</v>
      </c>
      <c r="R3993" s="823">
        <v>0</v>
      </c>
      <c r="S3993" s="787">
        <v>0</v>
      </c>
      <c r="T3993" s="823">
        <v>0</v>
      </c>
      <c r="U3993" s="841">
        <v>0</v>
      </c>
      <c r="V3993" s="838">
        <v>0</v>
      </c>
      <c r="W3993" s="823">
        <v>0</v>
      </c>
      <c r="X3993" s="787">
        <v>0</v>
      </c>
      <c r="Y3993" s="823">
        <v>0</v>
      </c>
      <c r="Z3993" s="841">
        <v>0</v>
      </c>
      <c r="AA3993" s="838">
        <v>0</v>
      </c>
      <c r="AB3993" s="823">
        <v>0</v>
      </c>
      <c r="AC3993" s="787">
        <v>0</v>
      </c>
      <c r="AD3993" s="823">
        <v>0</v>
      </c>
      <c r="AE3993" s="841">
        <v>0</v>
      </c>
    </row>
    <row r="3994" spans="1:31">
      <c r="A3994" s="735" t="s">
        <v>2431</v>
      </c>
      <c r="B3994" s="856"/>
      <c r="C3994" s="847"/>
      <c r="D3994" s="802"/>
      <c r="E3994" s="847">
        <v>222.43291353213527</v>
      </c>
      <c r="F3994" s="849">
        <v>15.941340072149357</v>
      </c>
      <c r="G3994" s="856"/>
      <c r="H3994" s="847"/>
      <c r="I3994" s="802"/>
      <c r="J3994" s="847">
        <v>87.583800921267098</v>
      </c>
      <c r="K3994" s="849">
        <v>9.7315345169779555</v>
      </c>
      <c r="L3994" s="856"/>
      <c r="M3994" s="847"/>
      <c r="N3994" s="802"/>
      <c r="O3994" s="847">
        <v>173.61074719795531</v>
      </c>
      <c r="P3994" s="849">
        <v>12.400768542765991</v>
      </c>
      <c r="Q3994" s="856"/>
      <c r="R3994" s="847"/>
      <c r="S3994" s="802"/>
      <c r="T3994" s="847">
        <v>125.79486656292784</v>
      </c>
      <c r="U3994" s="849">
        <v>7.7498074367136063</v>
      </c>
      <c r="V3994" s="856"/>
      <c r="W3994" s="847"/>
      <c r="X3994" s="802"/>
      <c r="Y3994" s="847">
        <v>132.29701124271861</v>
      </c>
      <c r="Z3994" s="849">
        <v>7.7380253249543154</v>
      </c>
      <c r="AA3994" s="856"/>
      <c r="AB3994" s="847"/>
      <c r="AC3994" s="802"/>
      <c r="AD3994" s="847">
        <v>127.04423884908768</v>
      </c>
      <c r="AE3994" s="849">
        <v>7.8811567450523841</v>
      </c>
    </row>
    <row r="3995" spans="1:31">
      <c r="A3995" s="735"/>
      <c r="B3995" s="856"/>
      <c r="C3995" s="857"/>
      <c r="E3995" s="826"/>
      <c r="F3995" s="822"/>
      <c r="G3995" s="856"/>
      <c r="H3995" s="857"/>
      <c r="J3995" s="826"/>
      <c r="K3995" s="822"/>
      <c r="L3995" s="856"/>
      <c r="M3995" s="857"/>
      <c r="O3995" s="826"/>
      <c r="P3995" s="822"/>
      <c r="Q3995" s="856"/>
      <c r="R3995" s="857"/>
      <c r="T3995" s="826"/>
      <c r="U3995" s="822"/>
      <c r="V3995" s="856"/>
      <c r="W3995" s="857"/>
      <c r="Y3995" s="826"/>
      <c r="Z3995" s="822"/>
      <c r="AA3995" s="856"/>
      <c r="AB3995" s="857"/>
      <c r="AD3995" s="826"/>
      <c r="AE3995" s="822"/>
    </row>
    <row r="3996" spans="1:31">
      <c r="A3996" s="736" t="s">
        <v>2320</v>
      </c>
      <c r="B3996" s="838">
        <v>3.0691256285099852E-3</v>
      </c>
      <c r="C3996" s="823">
        <v>42.824163618358682</v>
      </c>
      <c r="D3996" s="787">
        <v>1075.1077605534615</v>
      </c>
      <c r="E3996" s="823">
        <v>46.040590645308626</v>
      </c>
      <c r="F3996" s="841">
        <v>3.2996407813246051</v>
      </c>
      <c r="G3996" s="838">
        <v>3.6417630392840197E-3</v>
      </c>
      <c r="H3996" s="823">
        <v>32.775863711793136</v>
      </c>
      <c r="I3996" s="787">
        <v>1029.2384708711343</v>
      </c>
      <c r="J3996" s="823">
        <v>33.734179848206665</v>
      </c>
      <c r="K3996" s="841">
        <v>3.748242621827699</v>
      </c>
      <c r="L3996" s="838">
        <v>3.7805336279208481E-3</v>
      </c>
      <c r="M3996" s="823">
        <v>52.927467010358242</v>
      </c>
      <c r="N3996" s="787">
        <v>1029.2384708711343</v>
      </c>
      <c r="O3996" s="823">
        <v>54.474985212823519</v>
      </c>
      <c r="P3996" s="841">
        <v>3.8910706502781554</v>
      </c>
      <c r="Q3996" s="838">
        <v>3.5582594042794821E-3</v>
      </c>
      <c r="R3996" s="823">
        <v>57.757663092005146</v>
      </c>
      <c r="S3996" s="787">
        <v>1118.4422926669852</v>
      </c>
      <c r="T3996" s="823">
        <v>64.598613127709555</v>
      </c>
      <c r="U3996" s="841">
        <v>3.9797078060262048</v>
      </c>
      <c r="V3996" s="838">
        <v>3.5582203447184838E-3</v>
      </c>
      <c r="W3996" s="823">
        <v>60.834889675431569</v>
      </c>
      <c r="X3996" s="787">
        <v>1118.4422926669852</v>
      </c>
      <c r="Y3996" s="823">
        <v>68.040313482732785</v>
      </c>
      <c r="Z3996" s="841">
        <v>3.9796641201612513</v>
      </c>
      <c r="AA3996" s="838">
        <v>3.55819907912283E-3</v>
      </c>
      <c r="AB3996" s="823">
        <v>57.358165597260943</v>
      </c>
      <c r="AC3996" s="787">
        <v>1118.4422926669852</v>
      </c>
      <c r="AD3996" s="823">
        <v>64.151798233773121</v>
      </c>
      <c r="AE3996" s="841">
        <v>3.9796403358196932</v>
      </c>
    </row>
    <row r="3997" spans="1:31">
      <c r="A3997" s="736" t="s">
        <v>2163</v>
      </c>
      <c r="B3997" s="838">
        <v>8.4828333691641352E-4</v>
      </c>
      <c r="C3997" s="823">
        <v>11.836278084345478</v>
      </c>
      <c r="D3997" s="787">
        <v>1460.2469115498579</v>
      </c>
      <c r="E3997" s="823">
        <v>17.283888516910753</v>
      </c>
      <c r="F3997" s="841">
        <v>1.2387031228514005</v>
      </c>
      <c r="G3997" s="838">
        <v>7.451058370433574E-4</v>
      </c>
      <c r="H3997" s="823">
        <v>6.7059517882843798</v>
      </c>
      <c r="I3997" s="787">
        <v>2199.9476376065304</v>
      </c>
      <c r="J3997" s="823">
        <v>14.752742794539508</v>
      </c>
      <c r="K3997" s="841">
        <v>1.6391938259703704</v>
      </c>
      <c r="L3997" s="838">
        <v>7.451058370433574E-4</v>
      </c>
      <c r="M3997" s="823">
        <v>10.431480973501166</v>
      </c>
      <c r="N3997" s="787">
        <v>2199.9476376065313</v>
      </c>
      <c r="O3997" s="823">
        <v>22.948711924391368</v>
      </c>
      <c r="P3997" s="841">
        <v>1.6391938259703711</v>
      </c>
      <c r="Q3997" s="838">
        <v>7.511287784249341E-4</v>
      </c>
      <c r="R3997" s="823">
        <v>12.192321580264752</v>
      </c>
      <c r="S3997" s="787">
        <v>1788.7765331284188</v>
      </c>
      <c r="T3997" s="823">
        <v>21.80933872713279</v>
      </c>
      <c r="U3997" s="841">
        <v>1.3436015322039379</v>
      </c>
      <c r="V3997" s="838">
        <v>7.511287784249341E-4</v>
      </c>
      <c r="W3997" s="823">
        <v>12.84204797360232</v>
      </c>
      <c r="X3997" s="787">
        <v>1788.7765331284188</v>
      </c>
      <c r="Y3997" s="823">
        <v>22.971554052489196</v>
      </c>
      <c r="Z3997" s="841">
        <v>1.3436015322039379</v>
      </c>
      <c r="AA3997" s="838">
        <v>7.511287784249341E-4</v>
      </c>
      <c r="AB3997" s="823">
        <v>12.108195157081159</v>
      </c>
      <c r="AC3997" s="787">
        <v>1788.7765331284188</v>
      </c>
      <c r="AD3997" s="823">
        <v>21.658855355525947</v>
      </c>
      <c r="AE3997" s="841">
        <v>1.3436015322039379</v>
      </c>
    </row>
    <row r="3998" spans="1:31">
      <c r="A3998" s="736"/>
      <c r="B3998" s="838"/>
      <c r="C3998" s="823"/>
      <c r="D3998" s="787"/>
      <c r="E3998" s="823"/>
      <c r="F3998" s="841"/>
      <c r="G3998" s="838"/>
      <c r="H3998" s="823"/>
      <c r="I3998" s="787"/>
      <c r="J3998" s="823"/>
      <c r="K3998" s="841"/>
      <c r="L3998" s="838"/>
      <c r="M3998" s="823"/>
      <c r="N3998" s="787"/>
      <c r="O3998" s="823"/>
      <c r="P3998" s="841"/>
      <c r="Q3998" s="838"/>
      <c r="R3998" s="823"/>
      <c r="S3998" s="787"/>
      <c r="T3998" s="823"/>
      <c r="U3998" s="841"/>
      <c r="V3998" s="838"/>
      <c r="W3998" s="823"/>
      <c r="X3998" s="787"/>
      <c r="Y3998" s="823"/>
      <c r="Z3998" s="841"/>
      <c r="AA3998" s="838"/>
      <c r="AB3998" s="823"/>
      <c r="AC3998" s="787"/>
      <c r="AD3998" s="823"/>
      <c r="AE3998" s="841"/>
    </row>
    <row r="3999" spans="1:31">
      <c r="A3999" s="736" t="s">
        <v>2442</v>
      </c>
      <c r="B3999" s="838"/>
      <c r="C3999" s="823"/>
      <c r="D3999" s="787"/>
      <c r="E3999" s="823">
        <v>1.7378737195817699</v>
      </c>
      <c r="F3999" s="841">
        <v>0.12455007456574843</v>
      </c>
      <c r="G3999" s="838"/>
      <c r="H3999" s="823"/>
      <c r="I3999" s="787"/>
      <c r="J3999" s="823">
        <v>2.0976427939275224</v>
      </c>
      <c r="K3999" s="841">
        <v>0.23307144744432998</v>
      </c>
      <c r="L3999" s="838"/>
      <c r="M3999" s="823"/>
      <c r="N3999" s="787"/>
      <c r="O3999" s="823">
        <v>3.263000031149172</v>
      </c>
      <c r="P3999" s="841">
        <v>0.23307144744432998</v>
      </c>
      <c r="Q3999" s="838"/>
      <c r="R3999" s="823"/>
      <c r="S3999" s="787"/>
      <c r="T3999" s="823">
        <v>3.0619227303782015</v>
      </c>
      <c r="U3999" s="841">
        <v>0.18863497529652395</v>
      </c>
      <c r="V3999" s="838"/>
      <c r="W3999" s="823"/>
      <c r="X3999" s="787"/>
      <c r="Y3999" s="823">
        <v>3.225091984009695</v>
      </c>
      <c r="Z3999" s="841">
        <v>0.18863497529652395</v>
      </c>
      <c r="AA3999" s="838"/>
      <c r="AB3999" s="823"/>
      <c r="AC3999" s="787"/>
      <c r="AD3999" s="823">
        <v>3.0407956131449909</v>
      </c>
      <c r="AE3999" s="841">
        <v>0.18863497529652395</v>
      </c>
    </row>
    <row r="4000" spans="1:31">
      <c r="A4000" s="736" t="s">
        <v>2517</v>
      </c>
      <c r="B4000" s="838"/>
      <c r="C4000" s="823"/>
      <c r="D4000" s="787"/>
      <c r="E4000" s="823">
        <v>1.4365738406213093</v>
      </c>
      <c r="F4000" s="841">
        <v>0.10295649042419905</v>
      </c>
      <c r="G4000" s="838"/>
      <c r="H4000" s="823"/>
      <c r="I4000" s="787"/>
      <c r="J4000" s="823">
        <v>1.1496124115329667</v>
      </c>
      <c r="K4000" s="841">
        <v>0.12773472658529925</v>
      </c>
      <c r="L4000" s="838"/>
      <c r="M4000" s="823"/>
      <c r="N4000" s="787"/>
      <c r="O4000" s="823">
        <v>1.7882860444594628</v>
      </c>
      <c r="P4000" s="841">
        <v>0.12773472658529925</v>
      </c>
      <c r="Q4000" s="838"/>
      <c r="R4000" s="823"/>
      <c r="S4000" s="787"/>
      <c r="T4000" s="823">
        <v>2.0472133985512415</v>
      </c>
      <c r="U4000" s="841">
        <v>0.12612207520165825</v>
      </c>
      <c r="V4000" s="838"/>
      <c r="W4000" s="823"/>
      <c r="X4000" s="787"/>
      <c r="Y4000" s="823">
        <v>2.1563089936006761</v>
      </c>
      <c r="Z4000" s="841">
        <v>0.12612207520165825</v>
      </c>
      <c r="AA4000" s="838"/>
      <c r="AB4000" s="823"/>
      <c r="AC4000" s="787"/>
      <c r="AD4000" s="823">
        <v>2.0330877261286555</v>
      </c>
      <c r="AE4000" s="841">
        <v>0.12612207520165825</v>
      </c>
    </row>
    <row r="4001" spans="1:31">
      <c r="A4001" s="736" t="s">
        <v>2164</v>
      </c>
      <c r="B4001" s="838"/>
      <c r="C4001" s="823"/>
      <c r="D4001" s="787"/>
      <c r="E4001" s="823">
        <v>2.4787201996841945</v>
      </c>
      <c r="F4001" s="841">
        <v>0.17764512013714656</v>
      </c>
      <c r="G4001" s="838"/>
      <c r="H4001" s="823"/>
      <c r="I4001" s="787"/>
      <c r="J4001" s="823">
        <v>1.369321339900047</v>
      </c>
      <c r="K4001" s="841">
        <v>0.15214683244965327</v>
      </c>
      <c r="L4001" s="838"/>
      <c r="M4001" s="823"/>
      <c r="N4001" s="787"/>
      <c r="O4001" s="823">
        <v>2.1300555021483132</v>
      </c>
      <c r="P4001" s="841">
        <v>0.15214683244965327</v>
      </c>
      <c r="Q4001" s="838"/>
      <c r="R4001" s="823"/>
      <c r="S4001" s="787"/>
      <c r="T4001" s="823">
        <v>2.4986572902285653</v>
      </c>
      <c r="U4001" s="841">
        <v>0.15393404658468529</v>
      </c>
      <c r="V4001" s="838"/>
      <c r="W4001" s="823"/>
      <c r="X4001" s="787"/>
      <c r="Y4001" s="823">
        <v>2.631810240524318</v>
      </c>
      <c r="Z4001" s="841">
        <v>0.15393404658468529</v>
      </c>
      <c r="AA4001" s="838"/>
      <c r="AB4001" s="823"/>
      <c r="AC4001" s="787"/>
      <c r="AD4001" s="823">
        <v>2.4814166770110799</v>
      </c>
      <c r="AE4001" s="841">
        <v>0.15393404658468529</v>
      </c>
    </row>
    <row r="4002" spans="1:31">
      <c r="A4002" s="736"/>
      <c r="B4002" s="856"/>
      <c r="C4002" s="857"/>
      <c r="E4002" s="826"/>
      <c r="F4002" s="822"/>
      <c r="G4002" s="856"/>
      <c r="H4002" s="857"/>
      <c r="J4002" s="826"/>
      <c r="K4002" s="822"/>
      <c r="L4002" s="856"/>
      <c r="M4002" s="857"/>
      <c r="O4002" s="826"/>
      <c r="P4002" s="822"/>
      <c r="Q4002" s="856"/>
      <c r="R4002" s="857"/>
      <c r="T4002" s="826"/>
      <c r="U4002" s="822"/>
      <c r="V4002" s="856"/>
      <c r="W4002" s="857"/>
      <c r="Y4002" s="826"/>
      <c r="Z4002" s="822"/>
      <c r="AA4002" s="856"/>
      <c r="AB4002" s="857"/>
      <c r="AD4002" s="826"/>
      <c r="AE4002" s="822"/>
    </row>
    <row r="4003" spans="1:31" ht="15.75" thickBot="1">
      <c r="A4003" s="742" t="s">
        <v>2256</v>
      </c>
      <c r="B4003" s="992"/>
      <c r="C4003" s="872"/>
      <c r="D4003" s="993"/>
      <c r="E4003" s="872">
        <v>11214.198215168952</v>
      </c>
      <c r="F4003" s="873">
        <v>803.70006644125283</v>
      </c>
      <c r="G4003" s="992"/>
      <c r="H4003" s="872"/>
      <c r="I4003" s="993"/>
      <c r="J4003" s="872">
        <v>6688.1367689692297</v>
      </c>
      <c r="K4003" s="873">
        <v>743.1263902328468</v>
      </c>
      <c r="L4003" s="992"/>
      <c r="M4003" s="872"/>
      <c r="N4003" s="993"/>
      <c r="O4003" s="872">
        <v>10788.544115479574</v>
      </c>
      <c r="P4003" s="873">
        <v>770.61034900642312</v>
      </c>
      <c r="Q4003" s="992"/>
      <c r="R4003" s="872"/>
      <c r="S4003" s="993"/>
      <c r="T4003" s="872">
        <v>12025.43766319188</v>
      </c>
      <c r="U4003" s="873">
        <v>740.84760990879056</v>
      </c>
      <c r="V4003" s="992"/>
      <c r="W4003" s="872"/>
      <c r="X4003" s="993"/>
      <c r="Y4003" s="872">
        <v>12629.559300467503</v>
      </c>
      <c r="Z4003" s="873">
        <v>738.70035907866088</v>
      </c>
      <c r="AA4003" s="992"/>
      <c r="AB4003" s="872"/>
      <c r="AC4003" s="993"/>
      <c r="AD4003" s="872">
        <v>11730.508235734313</v>
      </c>
      <c r="AE4003" s="873">
        <v>727.69906721050745</v>
      </c>
    </row>
    <row r="4004" spans="1:31" ht="16.5" thickTop="1" thickBot="1">
      <c r="A4004" s="767" t="s">
        <v>2448</v>
      </c>
      <c r="E4004" s="778">
        <v>18.337939445386848</v>
      </c>
      <c r="F4004" s="784">
        <v>5.0239553561236248</v>
      </c>
      <c r="J4004" s="778">
        <v>2.0494665481421959</v>
      </c>
      <c r="K4004" s="784">
        <v>4.0713916038926357</v>
      </c>
      <c r="O4004" s="778">
        <v>3.6026689825101714</v>
      </c>
      <c r="P4004" s="784">
        <v>4.600879507056705</v>
      </c>
      <c r="T4004" s="778">
        <v>4.9245977580870086</v>
      </c>
      <c r="U4004" s="784">
        <v>4.5648385028472473</v>
      </c>
      <c r="Y4004" s="778">
        <v>5.1731008992044316</v>
      </c>
      <c r="Z4004" s="784">
        <v>4.5525814514733769</v>
      </c>
      <c r="AD4004" s="778">
        <v>4.9315119910187502</v>
      </c>
      <c r="AE4004" s="784">
        <v>4.6030081580349869</v>
      </c>
    </row>
    <row r="4005" spans="1:31" ht="15.75" thickTop="1"/>
    <row r="4006" spans="1:31" ht="16.5">
      <c r="A4006" s="731" t="s">
        <v>2089</v>
      </c>
      <c r="B4006" s="796"/>
      <c r="D4006" s="778"/>
      <c r="F4006" s="802" t="s">
        <v>2870</v>
      </c>
      <c r="G4006" s="796"/>
      <c r="I4006" s="778"/>
      <c r="K4006" s="802" t="s">
        <v>2871</v>
      </c>
      <c r="L4006" s="796"/>
      <c r="N4006" s="778"/>
      <c r="P4006" s="802" t="s">
        <v>2872</v>
      </c>
      <c r="Q4006" s="796"/>
      <c r="S4006" s="778"/>
      <c r="U4006" s="802" t="s">
        <v>2873</v>
      </c>
      <c r="V4006" s="796"/>
      <c r="X4006" s="778"/>
      <c r="Z4006" s="802" t="s">
        <v>2874</v>
      </c>
      <c r="AA4006" s="796"/>
      <c r="AC4006" s="778"/>
      <c r="AE4006" s="802" t="s">
        <v>2875</v>
      </c>
    </row>
    <row r="4007" spans="1:31" ht="15.75" thickBot="1">
      <c r="A4007" s="722" t="s">
        <v>2090</v>
      </c>
      <c r="B4007" s="796"/>
      <c r="D4007" s="778"/>
      <c r="F4007" s="802"/>
      <c r="G4007" s="796"/>
      <c r="I4007" s="778"/>
      <c r="K4007" s="802"/>
      <c r="L4007" s="796"/>
      <c r="N4007" s="778"/>
      <c r="P4007" s="802"/>
      <c r="Q4007" s="796"/>
      <c r="S4007" s="778"/>
      <c r="U4007" s="802"/>
      <c r="V4007" s="796"/>
      <c r="X4007" s="778"/>
      <c r="Z4007" s="802"/>
      <c r="AA4007" s="796"/>
      <c r="AC4007" s="778"/>
      <c r="AE4007" s="802"/>
    </row>
    <row r="4008" spans="1:31" ht="15.75" thickTop="1">
      <c r="A4008" s="732" t="s">
        <v>2731</v>
      </c>
      <c r="B4008" s="885"/>
      <c r="C4008" s="803"/>
      <c r="D4008" s="886"/>
      <c r="E4008" s="887"/>
      <c r="F4008" s="888"/>
      <c r="G4008" s="885"/>
      <c r="H4008" s="803"/>
      <c r="I4008" s="886"/>
      <c r="J4008" s="887"/>
      <c r="K4008" s="888"/>
      <c r="L4008" s="885"/>
      <c r="M4008" s="803"/>
      <c r="N4008" s="886"/>
      <c r="O4008" s="887"/>
      <c r="P4008" s="888"/>
      <c r="Q4008" s="885"/>
      <c r="R4008" s="803"/>
      <c r="S4008" s="886"/>
      <c r="T4008" s="887"/>
      <c r="U4008" s="888"/>
      <c r="V4008" s="885"/>
      <c r="W4008" s="803"/>
      <c r="X4008" s="886"/>
      <c r="Y4008" s="887"/>
      <c r="Z4008" s="888"/>
      <c r="AA4008" s="885"/>
      <c r="AB4008" s="803"/>
      <c r="AC4008" s="886"/>
      <c r="AD4008" s="887"/>
      <c r="AE4008" s="888"/>
    </row>
    <row r="4009" spans="1:31" ht="15.75" thickBot="1">
      <c r="A4009" s="736"/>
      <c r="B4009" s="777"/>
      <c r="C4009" s="796"/>
      <c r="F4009" s="822"/>
      <c r="G4009" s="777"/>
      <c r="H4009" s="796">
        <v>-7122.5559999999996</v>
      </c>
      <c r="K4009" s="822"/>
      <c r="L4009" s="777"/>
      <c r="M4009" s="796">
        <v>-2122.556</v>
      </c>
      <c r="P4009" s="822"/>
      <c r="Q4009" s="777"/>
      <c r="R4009" s="796">
        <v>0</v>
      </c>
      <c r="U4009" s="822"/>
      <c r="V4009" s="777"/>
      <c r="W4009" s="796">
        <v>0</v>
      </c>
      <c r="Z4009" s="822"/>
      <c r="AA4009" s="777"/>
      <c r="AB4009" s="796">
        <v>0</v>
      </c>
      <c r="AE4009" s="822"/>
    </row>
    <row r="4010" spans="1:31">
      <c r="A4010" s="734" t="s">
        <v>386</v>
      </c>
      <c r="B4010" s="959"/>
      <c r="C4010" s="997">
        <v>1706.55</v>
      </c>
      <c r="D4010" s="959"/>
      <c r="E4010" s="916"/>
      <c r="F4010" s="815"/>
      <c r="G4010" s="959"/>
      <c r="H4010" s="997">
        <v>8000</v>
      </c>
      <c r="I4010" s="959"/>
      <c r="J4010" s="916"/>
      <c r="K4010" s="815" t="s">
        <v>269</v>
      </c>
      <c r="L4010" s="959"/>
      <c r="M4010" s="997">
        <v>3000</v>
      </c>
      <c r="N4010" s="959"/>
      <c r="O4010" s="916"/>
      <c r="P4010" s="815" t="s">
        <v>269</v>
      </c>
      <c r="Q4010" s="812"/>
      <c r="R4010" s="1198">
        <v>0</v>
      </c>
      <c r="S4010" s="812"/>
      <c r="T4010" s="814"/>
      <c r="U4010" s="815" t="s">
        <v>269</v>
      </c>
      <c r="V4010" s="812"/>
      <c r="W4010" s="1198">
        <v>0</v>
      </c>
      <c r="X4010" s="812"/>
      <c r="Y4010" s="814"/>
      <c r="Z4010" s="815" t="s">
        <v>269</v>
      </c>
      <c r="AA4010" s="812"/>
      <c r="AB4010" s="1198">
        <v>0</v>
      </c>
      <c r="AC4010" s="812"/>
      <c r="AD4010" s="814"/>
      <c r="AE4010" s="815" t="s">
        <v>269</v>
      </c>
    </row>
    <row r="4011" spans="1:31">
      <c r="A4011" s="766" t="s">
        <v>2434</v>
      </c>
      <c r="B4011" s="998"/>
      <c r="C4011" s="991">
        <v>1706.55</v>
      </c>
      <c r="D4011" s="947"/>
      <c r="E4011" s="817"/>
      <c r="F4011" s="894"/>
      <c r="G4011" s="998"/>
      <c r="H4011" s="991">
        <v>8094.1838193048261</v>
      </c>
      <c r="I4011" s="947"/>
      <c r="J4011" s="817"/>
      <c r="K4011" s="894"/>
      <c r="L4011" s="998"/>
      <c r="M4011" s="991">
        <v>3035.3189322393096</v>
      </c>
      <c r="N4011" s="947"/>
      <c r="O4011" s="817"/>
      <c r="P4011" s="894"/>
      <c r="Q4011" s="998"/>
      <c r="R4011" s="991">
        <v>0</v>
      </c>
      <c r="S4011" s="947"/>
      <c r="T4011" s="817"/>
      <c r="U4011" s="894"/>
      <c r="V4011" s="998"/>
      <c r="W4011" s="991">
        <v>0</v>
      </c>
      <c r="X4011" s="947"/>
      <c r="Y4011" s="817"/>
      <c r="Z4011" s="894"/>
      <c r="AA4011" s="998"/>
      <c r="AB4011" s="991">
        <v>0</v>
      </c>
      <c r="AC4011" s="947"/>
      <c r="AD4011" s="817"/>
      <c r="AE4011" s="894"/>
    </row>
    <row r="4012" spans="1:31">
      <c r="A4012" s="735" t="s">
        <v>2094</v>
      </c>
      <c r="B4012" s="777"/>
      <c r="C4012" s="824">
        <v>1784.9869999999999</v>
      </c>
      <c r="D4012" s="777"/>
      <c r="E4012" s="821"/>
      <c r="F4012" s="949"/>
      <c r="G4012" s="777"/>
      <c r="H4012" s="824">
        <v>8695.6521739130421</v>
      </c>
      <c r="I4012" s="777"/>
      <c r="J4012" s="821"/>
      <c r="K4012" s="949"/>
      <c r="L4012" s="777"/>
      <c r="M4012" s="824">
        <v>3260.869565217391</v>
      </c>
      <c r="N4012" s="777"/>
      <c r="O4012" s="821"/>
      <c r="P4012" s="949"/>
      <c r="Q4012" s="777"/>
      <c r="R4012" s="824">
        <v>0</v>
      </c>
      <c r="S4012" s="777"/>
      <c r="T4012" s="821"/>
      <c r="U4012" s="949"/>
      <c r="V4012" s="777"/>
      <c r="W4012" s="824">
        <v>0</v>
      </c>
      <c r="X4012" s="777"/>
      <c r="Y4012" s="821"/>
      <c r="Z4012" s="949"/>
      <c r="AA4012" s="777"/>
      <c r="AB4012" s="824">
        <v>0</v>
      </c>
      <c r="AC4012" s="777"/>
      <c r="AD4012" s="821"/>
      <c r="AE4012" s="949"/>
    </row>
    <row r="4013" spans="1:31">
      <c r="A4013" s="766" t="s">
        <v>2435</v>
      </c>
      <c r="B4013" s="998"/>
      <c r="C4013" s="991">
        <v>1784.9869999999999</v>
      </c>
      <c r="D4013" s="947"/>
      <c r="E4013" s="817"/>
      <c r="F4013" s="894"/>
      <c r="G4013" s="998"/>
      <c r="H4013" s="991">
        <v>8798.0258905487244</v>
      </c>
      <c r="I4013" s="947"/>
      <c r="J4013" s="817"/>
      <c r="K4013" s="894"/>
      <c r="L4013" s="998"/>
      <c r="M4013" s="991">
        <v>3299.2597089557712</v>
      </c>
      <c r="N4013" s="947"/>
      <c r="O4013" s="817"/>
      <c r="P4013" s="894"/>
      <c r="Q4013" s="998"/>
      <c r="R4013" s="991">
        <v>0</v>
      </c>
      <c r="S4013" s="947"/>
      <c r="T4013" s="817"/>
      <c r="U4013" s="894"/>
      <c r="V4013" s="998"/>
      <c r="W4013" s="991">
        <v>0</v>
      </c>
      <c r="X4013" s="947"/>
      <c r="Y4013" s="817"/>
      <c r="Z4013" s="894"/>
      <c r="AA4013" s="998"/>
      <c r="AB4013" s="991">
        <v>0</v>
      </c>
      <c r="AC4013" s="947"/>
      <c r="AD4013" s="817"/>
      <c r="AE4013" s="894"/>
    </row>
    <row r="4014" spans="1:31">
      <c r="A4014" s="735" t="s">
        <v>2101</v>
      </c>
      <c r="B4014" s="777"/>
      <c r="C4014" s="827">
        <v>1.0459623216430811</v>
      </c>
      <c r="D4014" s="777"/>
      <c r="E4014" s="784"/>
      <c r="F4014" s="822"/>
      <c r="G4014" s="777"/>
      <c r="H4014" s="827">
        <v>1.0869565217391304</v>
      </c>
      <c r="I4014" s="777"/>
      <c r="J4014" s="784"/>
      <c r="K4014" s="822"/>
      <c r="L4014" s="777"/>
      <c r="M4014" s="827">
        <v>1.0869565217391304</v>
      </c>
      <c r="N4014" s="777"/>
      <c r="O4014" s="784"/>
      <c r="P4014" s="822"/>
      <c r="Q4014" s="777"/>
      <c r="R4014" s="827">
        <v>0</v>
      </c>
      <c r="S4014" s="777"/>
      <c r="T4014" s="784"/>
      <c r="U4014" s="822"/>
      <c r="V4014" s="777"/>
      <c r="W4014" s="827">
        <v>0</v>
      </c>
      <c r="X4014" s="777"/>
      <c r="Y4014" s="784"/>
      <c r="Z4014" s="822"/>
      <c r="AA4014" s="777"/>
      <c r="AB4014" s="827">
        <v>0</v>
      </c>
      <c r="AC4014" s="777"/>
      <c r="AD4014" s="784"/>
      <c r="AE4014" s="822"/>
    </row>
    <row r="4015" spans="1:31" ht="15.75" thickBot="1">
      <c r="A4015" s="737" t="s">
        <v>2102</v>
      </c>
      <c r="B4015" s="898"/>
      <c r="C4015" s="829">
        <v>0.95605738305096899</v>
      </c>
      <c r="D4015" s="898"/>
      <c r="E4015" s="830"/>
      <c r="F4015" s="832"/>
      <c r="G4015" s="898"/>
      <c r="H4015" s="829">
        <v>0.92</v>
      </c>
      <c r="I4015" s="898"/>
      <c r="J4015" s="830"/>
      <c r="K4015" s="832"/>
      <c r="L4015" s="898"/>
      <c r="M4015" s="829">
        <v>0.92</v>
      </c>
      <c r="N4015" s="898"/>
      <c r="O4015" s="830"/>
      <c r="P4015" s="832"/>
      <c r="Q4015" s="898"/>
      <c r="R4015" s="829">
        <v>0</v>
      </c>
      <c r="S4015" s="898"/>
      <c r="T4015" s="830"/>
      <c r="U4015" s="832"/>
      <c r="V4015" s="898"/>
      <c r="W4015" s="829">
        <v>0</v>
      </c>
      <c r="X4015" s="898"/>
      <c r="Y4015" s="830"/>
      <c r="Z4015" s="832"/>
      <c r="AA4015" s="898"/>
      <c r="AB4015" s="829">
        <v>0</v>
      </c>
      <c r="AC4015" s="898"/>
      <c r="AD4015" s="830"/>
      <c r="AE4015" s="832"/>
    </row>
    <row r="4016" spans="1:31">
      <c r="A4016" s="736"/>
      <c r="B4016" s="777"/>
      <c r="C4016" s="796"/>
      <c r="D4016" s="786"/>
      <c r="E4016" s="784"/>
      <c r="F4016" s="822"/>
      <c r="G4016" s="777"/>
      <c r="H4016" s="796"/>
      <c r="I4016" s="786"/>
      <c r="J4016" s="784"/>
      <c r="K4016" s="822"/>
      <c r="L4016" s="777"/>
      <c r="M4016" s="796"/>
      <c r="N4016" s="786"/>
      <c r="O4016" s="784"/>
      <c r="P4016" s="822"/>
      <c r="Q4016" s="777"/>
      <c r="R4016" s="796"/>
      <c r="S4016" s="786"/>
      <c r="T4016" s="784"/>
      <c r="U4016" s="822"/>
      <c r="V4016" s="777"/>
      <c r="W4016" s="796"/>
      <c r="X4016" s="786"/>
      <c r="Y4016" s="784"/>
      <c r="Z4016" s="822"/>
      <c r="AA4016" s="777"/>
      <c r="AB4016" s="796"/>
      <c r="AC4016" s="786"/>
      <c r="AD4016" s="784"/>
      <c r="AE4016" s="822"/>
    </row>
    <row r="4017" spans="1:31">
      <c r="A4017" s="758"/>
      <c r="B4017" s="788" t="s">
        <v>2876</v>
      </c>
      <c r="C4017" s="950" t="s">
        <v>2877</v>
      </c>
      <c r="D4017" s="834" t="s">
        <v>2878</v>
      </c>
      <c r="E4017" s="835" t="s">
        <v>2894</v>
      </c>
      <c r="F4017" s="836" t="s">
        <v>2880</v>
      </c>
      <c r="G4017" s="788" t="s">
        <v>2876</v>
      </c>
      <c r="H4017" s="950" t="s">
        <v>2877</v>
      </c>
      <c r="I4017" s="834" t="s">
        <v>2878</v>
      </c>
      <c r="J4017" s="835" t="s">
        <v>2879</v>
      </c>
      <c r="K4017" s="836" t="s">
        <v>2880</v>
      </c>
      <c r="L4017" s="788" t="s">
        <v>2876</v>
      </c>
      <c r="M4017" s="950" t="s">
        <v>2877</v>
      </c>
      <c r="N4017" s="834" t="s">
        <v>2878</v>
      </c>
      <c r="O4017" s="835" t="s">
        <v>2879</v>
      </c>
      <c r="P4017" s="836" t="s">
        <v>2880</v>
      </c>
      <c r="Q4017" s="788" t="s">
        <v>2876</v>
      </c>
      <c r="R4017" s="950" t="s">
        <v>2877</v>
      </c>
      <c r="S4017" s="834" t="s">
        <v>2878</v>
      </c>
      <c r="T4017" s="835" t="s">
        <v>2879</v>
      </c>
      <c r="U4017" s="836" t="s">
        <v>2880</v>
      </c>
      <c r="V4017" s="788" t="s">
        <v>2876</v>
      </c>
      <c r="W4017" s="950" t="s">
        <v>2877</v>
      </c>
      <c r="X4017" s="834" t="s">
        <v>2878</v>
      </c>
      <c r="Y4017" s="835" t="s">
        <v>2879</v>
      </c>
      <c r="Z4017" s="836" t="s">
        <v>2880</v>
      </c>
      <c r="AA4017" s="788" t="s">
        <v>2876</v>
      </c>
      <c r="AB4017" s="950" t="s">
        <v>2877</v>
      </c>
      <c r="AC4017" s="834" t="s">
        <v>2878</v>
      </c>
      <c r="AD4017" s="835" t="s">
        <v>2879</v>
      </c>
      <c r="AE4017" s="836" t="s">
        <v>2880</v>
      </c>
    </row>
    <row r="4018" spans="1:31">
      <c r="A4018" s="759"/>
      <c r="B4018" s="837"/>
      <c r="C4018" s="950" t="s">
        <v>2881</v>
      </c>
      <c r="D4018" s="834" t="s">
        <v>2882</v>
      </c>
      <c r="E4018" s="835" t="s">
        <v>2895</v>
      </c>
      <c r="F4018" s="836" t="s">
        <v>2884</v>
      </c>
      <c r="G4018" s="837"/>
      <c r="H4018" s="950" t="s">
        <v>2881</v>
      </c>
      <c r="I4018" s="834" t="s">
        <v>2882</v>
      </c>
      <c r="J4018" s="835" t="s">
        <v>2883</v>
      </c>
      <c r="K4018" s="836" t="s">
        <v>2885</v>
      </c>
      <c r="L4018" s="837"/>
      <c r="M4018" s="950" t="s">
        <v>2881</v>
      </c>
      <c r="N4018" s="834" t="s">
        <v>2882</v>
      </c>
      <c r="O4018" s="835" t="s">
        <v>2883</v>
      </c>
      <c r="P4018" s="836" t="s">
        <v>2885</v>
      </c>
      <c r="Q4018" s="837"/>
      <c r="R4018" s="950" t="s">
        <v>2881</v>
      </c>
      <c r="S4018" s="834" t="s">
        <v>2882</v>
      </c>
      <c r="T4018" s="835" t="s">
        <v>2883</v>
      </c>
      <c r="U4018" s="836" t="s">
        <v>2885</v>
      </c>
      <c r="V4018" s="837"/>
      <c r="W4018" s="950" t="s">
        <v>2881</v>
      </c>
      <c r="X4018" s="834" t="s">
        <v>2882</v>
      </c>
      <c r="Y4018" s="835" t="s">
        <v>2883</v>
      </c>
      <c r="Z4018" s="836" t="s">
        <v>2885</v>
      </c>
      <c r="AA4018" s="837"/>
      <c r="AB4018" s="950" t="s">
        <v>2881</v>
      </c>
      <c r="AC4018" s="834" t="s">
        <v>2882</v>
      </c>
      <c r="AD4018" s="835" t="s">
        <v>2883</v>
      </c>
      <c r="AE4018" s="836" t="s">
        <v>2885</v>
      </c>
    </row>
    <row r="4019" spans="1:31">
      <c r="A4019" s="736"/>
      <c r="B4019" s="796"/>
      <c r="E4019" s="826"/>
      <c r="F4019" s="822"/>
      <c r="G4019" s="796"/>
      <c r="J4019" s="826"/>
      <c r="K4019" s="822"/>
      <c r="L4019" s="796"/>
      <c r="O4019" s="826"/>
      <c r="P4019" s="822"/>
      <c r="Q4019" s="796"/>
      <c r="T4019" s="826"/>
      <c r="U4019" s="822"/>
      <c r="V4019" s="796"/>
      <c r="Y4019" s="826"/>
      <c r="Z4019" s="822"/>
      <c r="AA4019" s="796"/>
      <c r="AD4019" s="826"/>
      <c r="AE4019" s="822"/>
    </row>
    <row r="4020" spans="1:31">
      <c r="A4020" s="736" t="s">
        <v>2429</v>
      </c>
      <c r="B4020" s="838">
        <v>1.0459623216430811</v>
      </c>
      <c r="C4020" s="823">
        <v>1784.9869999999999</v>
      </c>
      <c r="D4020" s="905">
        <v>770.24620273699657</v>
      </c>
      <c r="E4020" s="823">
        <v>1374.8794586849033</v>
      </c>
      <c r="F4020" s="841">
        <v>805.64850645155627</v>
      </c>
      <c r="G4020" s="838">
        <v>1.0869565217391304</v>
      </c>
      <c r="H4020" s="823">
        <v>8695.6521739130421</v>
      </c>
      <c r="I4020" s="905">
        <v>714.82883782251463</v>
      </c>
      <c r="J4020" s="823">
        <v>6215.9029375870823</v>
      </c>
      <c r="K4020" s="841">
        <v>776.9878671983854</v>
      </c>
      <c r="L4020" s="838">
        <v>1.0869565217391304</v>
      </c>
      <c r="M4020" s="823">
        <v>3260.869565217391</v>
      </c>
      <c r="N4020" s="905">
        <v>739.13286738764953</v>
      </c>
      <c r="O4020" s="823">
        <v>2410.2158719162485</v>
      </c>
      <c r="P4020" s="841">
        <v>803.40529063874942</v>
      </c>
      <c r="Q4020" s="838">
        <v>0</v>
      </c>
      <c r="R4020" s="823">
        <v>0</v>
      </c>
      <c r="S4020" s="905">
        <v>0</v>
      </c>
      <c r="T4020" s="823">
        <v>0</v>
      </c>
      <c r="U4020" s="841">
        <v>0</v>
      </c>
      <c r="V4020" s="838">
        <v>0</v>
      </c>
      <c r="W4020" s="823">
        <v>0</v>
      </c>
      <c r="X4020" s="905">
        <v>0</v>
      </c>
      <c r="Y4020" s="823">
        <v>0</v>
      </c>
      <c r="Z4020" s="841">
        <v>0</v>
      </c>
      <c r="AA4020" s="838">
        <v>0</v>
      </c>
      <c r="AB4020" s="823">
        <v>0</v>
      </c>
      <c r="AC4020" s="905">
        <v>697.29494134335869</v>
      </c>
      <c r="AD4020" s="823">
        <v>0</v>
      </c>
      <c r="AE4020" s="841">
        <v>0</v>
      </c>
    </row>
    <row r="4021" spans="1:31">
      <c r="A4021" s="735" t="s">
        <v>2436</v>
      </c>
      <c r="B4021" s="846">
        <v>1.0459623216430811</v>
      </c>
      <c r="C4021" s="847">
        <v>1784.9869999999999</v>
      </c>
      <c r="D4021" s="802">
        <v>770.24620273699657</v>
      </c>
      <c r="E4021" s="847">
        <v>1374.8794586849033</v>
      </c>
      <c r="F4021" s="849">
        <v>805.64850645155627</v>
      </c>
      <c r="G4021" s="846">
        <v>1.0869565217391304</v>
      </c>
      <c r="H4021" s="847">
        <v>8695.6521739130421</v>
      </c>
      <c r="I4021" s="802">
        <v>714.82883782251463</v>
      </c>
      <c r="J4021" s="847">
        <v>6215.9029375870823</v>
      </c>
      <c r="K4021" s="849">
        <v>776.9878671983854</v>
      </c>
      <c r="L4021" s="846">
        <v>1.0869565217391304</v>
      </c>
      <c r="M4021" s="847">
        <v>3260.869565217391</v>
      </c>
      <c r="N4021" s="802">
        <v>739.13286738764964</v>
      </c>
      <c r="O4021" s="847">
        <v>2410.2158719162485</v>
      </c>
      <c r="P4021" s="849">
        <v>803.40529063874942</v>
      </c>
      <c r="Q4021" s="846">
        <v>0</v>
      </c>
      <c r="R4021" s="847">
        <v>0</v>
      </c>
      <c r="S4021" s="802">
        <v>0</v>
      </c>
      <c r="T4021" s="847">
        <v>0</v>
      </c>
      <c r="U4021" s="849">
        <v>0</v>
      </c>
      <c r="V4021" s="846">
        <v>0</v>
      </c>
      <c r="W4021" s="847">
        <v>0</v>
      </c>
      <c r="X4021" s="802">
        <v>0</v>
      </c>
      <c r="Y4021" s="847">
        <v>0</v>
      </c>
      <c r="Z4021" s="849">
        <v>0</v>
      </c>
      <c r="AA4021" s="846">
        <v>0</v>
      </c>
      <c r="AB4021" s="847">
        <v>0</v>
      </c>
      <c r="AC4021" s="802">
        <v>0</v>
      </c>
      <c r="AD4021" s="847">
        <v>0</v>
      </c>
      <c r="AE4021" s="849">
        <v>0</v>
      </c>
    </row>
    <row r="4022" spans="1:31">
      <c r="A4022" s="736" t="s">
        <v>2288</v>
      </c>
      <c r="B4022" s="838">
        <v>-2.965046438721398E-3</v>
      </c>
      <c r="C4022" s="823">
        <v>-5.0600000000000014</v>
      </c>
      <c r="D4022" s="787">
        <v>30.537993868023136</v>
      </c>
      <c r="E4022" s="823">
        <v>-0.1545222489721971</v>
      </c>
      <c r="F4022" s="841">
        <v>-9.054656996407788E-2</v>
      </c>
      <c r="G4022" s="838">
        <v>-3.5130223649312035E-3</v>
      </c>
      <c r="H4022" s="823">
        <v>-28.104178919449627</v>
      </c>
      <c r="I4022" s="787">
        <v>30.573246722946369</v>
      </c>
      <c r="J4022" s="823">
        <v>-0.85923599605016165</v>
      </c>
      <c r="K4022" s="841">
        <v>-0.10740449950627022</v>
      </c>
      <c r="L4022" s="838">
        <v>-3.5130223649312035E-3</v>
      </c>
      <c r="M4022" s="823">
        <v>-10.53906709479361</v>
      </c>
      <c r="N4022" s="787">
        <v>30.573246722946369</v>
      </c>
      <c r="O4022" s="823">
        <v>-0.32221349851881065</v>
      </c>
      <c r="P4022" s="841">
        <v>-0.10740449950627022</v>
      </c>
      <c r="Q4022" s="838">
        <v>0</v>
      </c>
      <c r="R4022" s="823">
        <v>0</v>
      </c>
      <c r="S4022" s="787">
        <v>30.426657425513174</v>
      </c>
      <c r="T4022" s="823">
        <v>0</v>
      </c>
      <c r="U4022" s="841">
        <v>0</v>
      </c>
      <c r="V4022" s="838">
        <v>0</v>
      </c>
      <c r="W4022" s="823">
        <v>0</v>
      </c>
      <c r="X4022" s="787">
        <v>30.426657425513174</v>
      </c>
      <c r="Y4022" s="823">
        <v>0</v>
      </c>
      <c r="Z4022" s="841">
        <v>0</v>
      </c>
      <c r="AA4022" s="838">
        <v>0</v>
      </c>
      <c r="AB4022" s="823">
        <v>0</v>
      </c>
      <c r="AC4022" s="787">
        <v>30.426657425513174</v>
      </c>
      <c r="AD4022" s="823">
        <v>0</v>
      </c>
      <c r="AE4022" s="841">
        <v>0</v>
      </c>
    </row>
    <row r="4023" spans="1:31">
      <c r="A4023" s="736" t="s">
        <v>2289</v>
      </c>
      <c r="B4023" s="838">
        <v>-4.299727520435967E-2</v>
      </c>
      <c r="C4023" s="823">
        <v>-73.376999999999995</v>
      </c>
      <c r="D4023" s="787">
        <v>160.10332268746461</v>
      </c>
      <c r="E4023" s="823">
        <v>-11.747901508838089</v>
      </c>
      <c r="F4023" s="841">
        <v>-6.8840066267253164</v>
      </c>
      <c r="G4023" s="838">
        <v>-8.3443499374199259E-2</v>
      </c>
      <c r="H4023" s="823">
        <v>-667.5479949935941</v>
      </c>
      <c r="I4023" s="787">
        <v>211.93338603174499</v>
      </c>
      <c r="J4023" s="823">
        <v>-141.47570691769474</v>
      </c>
      <c r="K4023" s="841">
        <v>-17.684463364711842</v>
      </c>
      <c r="L4023" s="838">
        <v>-8.3443499374199259E-2</v>
      </c>
      <c r="M4023" s="823">
        <v>-250.33049812259779</v>
      </c>
      <c r="N4023" s="787">
        <v>220.27951661374246</v>
      </c>
      <c r="O4023" s="823">
        <v>-55.142681120123207</v>
      </c>
      <c r="P4023" s="841">
        <v>-18.380893706707734</v>
      </c>
      <c r="Q4023" s="838">
        <v>0</v>
      </c>
      <c r="R4023" s="823">
        <v>0</v>
      </c>
      <c r="S4023" s="787">
        <v>111.13784723948137</v>
      </c>
      <c r="T4023" s="823">
        <v>0</v>
      </c>
      <c r="U4023" s="841">
        <v>0</v>
      </c>
      <c r="V4023" s="838">
        <v>0</v>
      </c>
      <c r="W4023" s="823">
        <v>0</v>
      </c>
      <c r="X4023" s="787">
        <v>111.29309288793667</v>
      </c>
      <c r="Y4023" s="823">
        <v>0</v>
      </c>
      <c r="Z4023" s="841">
        <v>0</v>
      </c>
      <c r="AA4023" s="838">
        <v>0</v>
      </c>
      <c r="AB4023" s="823">
        <v>0</v>
      </c>
      <c r="AC4023" s="787">
        <v>109.55669358562524</v>
      </c>
      <c r="AD4023" s="823">
        <v>0</v>
      </c>
      <c r="AE4023" s="841">
        <v>0</v>
      </c>
    </row>
    <row r="4024" spans="1:31">
      <c r="A4024" s="735" t="s">
        <v>2437</v>
      </c>
      <c r="B4024" s="846">
        <v>-4.5962321643081068E-2</v>
      </c>
      <c r="C4024" s="847">
        <v>-78.436999999999998</v>
      </c>
      <c r="D4024" s="802">
        <v>151.74501520724004</v>
      </c>
      <c r="E4024" s="847">
        <v>-11.902423757810286</v>
      </c>
      <c r="F4024" s="849">
        <v>-6.9745531966893939</v>
      </c>
      <c r="G4024" s="846">
        <v>-8.695652173913046E-2</v>
      </c>
      <c r="H4024" s="847">
        <v>-695.65217391304373</v>
      </c>
      <c r="I4024" s="802">
        <v>204.60648043850821</v>
      </c>
      <c r="J4024" s="847">
        <v>-142.3349429137449</v>
      </c>
      <c r="K4024" s="849">
        <v>-17.791867864218112</v>
      </c>
      <c r="L4024" s="846">
        <v>-8.695652173913046E-2</v>
      </c>
      <c r="M4024" s="847">
        <v>-260.86956521739143</v>
      </c>
      <c r="N4024" s="802">
        <v>212.61542937146098</v>
      </c>
      <c r="O4024" s="847">
        <v>-55.46489461864202</v>
      </c>
      <c r="P4024" s="849">
        <v>-18.488298206214004</v>
      </c>
      <c r="Q4024" s="846">
        <v>0</v>
      </c>
      <c r="R4024" s="847">
        <v>0</v>
      </c>
      <c r="S4024" s="802">
        <v>0</v>
      </c>
      <c r="T4024" s="847">
        <v>0</v>
      </c>
      <c r="U4024" s="849">
        <v>0</v>
      </c>
      <c r="V4024" s="846">
        <v>0</v>
      </c>
      <c r="W4024" s="847">
        <v>0</v>
      </c>
      <c r="X4024" s="802">
        <v>0</v>
      </c>
      <c r="Y4024" s="847">
        <v>0</v>
      </c>
      <c r="Z4024" s="849">
        <v>0</v>
      </c>
      <c r="AA4024" s="846">
        <v>0</v>
      </c>
      <c r="AB4024" s="847">
        <v>0</v>
      </c>
      <c r="AC4024" s="802">
        <v>0</v>
      </c>
      <c r="AD4024" s="847">
        <v>0</v>
      </c>
      <c r="AE4024" s="849">
        <v>0</v>
      </c>
    </row>
    <row r="4025" spans="1:31">
      <c r="A4025" s="735" t="s">
        <v>2250</v>
      </c>
      <c r="B4025" s="846">
        <v>1</v>
      </c>
      <c r="C4025" s="847">
        <v>1706.55</v>
      </c>
      <c r="D4025" s="802">
        <v>798.67395325486689</v>
      </c>
      <c r="E4025" s="847">
        <v>1362.977034927093</v>
      </c>
      <c r="F4025" s="849">
        <v>798.67395325486689</v>
      </c>
      <c r="G4025" s="846">
        <v>0.99999999999999989</v>
      </c>
      <c r="H4025" s="847">
        <v>7999.9999999999982</v>
      </c>
      <c r="I4025" s="802">
        <v>759.19599933416725</v>
      </c>
      <c r="J4025" s="847">
        <v>6073.5679946733371</v>
      </c>
      <c r="K4025" s="849">
        <v>759.19599933416725</v>
      </c>
      <c r="L4025" s="846">
        <v>0.99999999999999989</v>
      </c>
      <c r="M4025" s="847">
        <v>2999.9999999999995</v>
      </c>
      <c r="N4025" s="802">
        <v>784.91699243253549</v>
      </c>
      <c r="O4025" s="847">
        <v>2354.7509772976064</v>
      </c>
      <c r="P4025" s="849">
        <v>784.91699243253538</v>
      </c>
      <c r="Q4025" s="846">
        <v>0</v>
      </c>
      <c r="R4025" s="847">
        <v>0</v>
      </c>
      <c r="S4025" s="802">
        <v>0</v>
      </c>
      <c r="T4025" s="847">
        <v>0</v>
      </c>
      <c r="U4025" s="849">
        <v>0</v>
      </c>
      <c r="V4025" s="846">
        <v>0</v>
      </c>
      <c r="W4025" s="847">
        <v>0</v>
      </c>
      <c r="X4025" s="802">
        <v>0</v>
      </c>
      <c r="Y4025" s="847">
        <v>0</v>
      </c>
      <c r="Z4025" s="849">
        <v>0</v>
      </c>
      <c r="AA4025" s="846">
        <v>0</v>
      </c>
      <c r="AB4025" s="847">
        <v>0</v>
      </c>
      <c r="AC4025" s="802">
        <v>0</v>
      </c>
      <c r="AD4025" s="847">
        <v>0</v>
      </c>
      <c r="AE4025" s="849">
        <v>0</v>
      </c>
    </row>
    <row r="4026" spans="1:31">
      <c r="A4026" s="736"/>
      <c r="B4026" s="856"/>
      <c r="C4026" s="850"/>
      <c r="E4026" s="826"/>
      <c r="F4026" s="822"/>
      <c r="G4026" s="856"/>
      <c r="H4026" s="850"/>
      <c r="J4026" s="826"/>
      <c r="K4026" s="822"/>
      <c r="L4026" s="856"/>
      <c r="M4026" s="850"/>
      <c r="O4026" s="826"/>
      <c r="P4026" s="822"/>
      <c r="Q4026" s="856"/>
      <c r="R4026" s="850"/>
      <c r="T4026" s="826"/>
      <c r="U4026" s="822"/>
      <c r="V4026" s="856"/>
      <c r="W4026" s="850"/>
      <c r="Y4026" s="826"/>
      <c r="Z4026" s="822"/>
      <c r="AA4026" s="856"/>
      <c r="AB4026" s="850"/>
      <c r="AD4026" s="826"/>
      <c r="AE4026" s="822"/>
    </row>
    <row r="4027" spans="1:31">
      <c r="A4027" s="736" t="s">
        <v>2252</v>
      </c>
      <c r="B4027" s="838">
        <v>4.0384284487050032E-2</v>
      </c>
      <c r="C4027" s="823">
        <v>68.917800691375234</v>
      </c>
      <c r="D4027" s="787">
        <v>24.400603089694712</v>
      </c>
      <c r="E4027" s="823">
        <v>1.6816359004849351</v>
      </c>
      <c r="F4027" s="841">
        <v>0.98540089682982324</v>
      </c>
      <c r="G4027" s="838">
        <v>4.0852246996025965E-2</v>
      </c>
      <c r="H4027" s="823">
        <v>326.81797596820775</v>
      </c>
      <c r="I4027" s="787">
        <v>25</v>
      </c>
      <c r="J4027" s="823">
        <v>8.1704493992051948</v>
      </c>
      <c r="K4027" s="841">
        <v>1.0213061749006491</v>
      </c>
      <c r="L4027" s="838">
        <v>4.0500000000000022E-2</v>
      </c>
      <c r="M4027" s="823">
        <v>121.50000000000007</v>
      </c>
      <c r="N4027" s="787">
        <v>25</v>
      </c>
      <c r="O4027" s="823">
        <v>3.0375000000000019</v>
      </c>
      <c r="P4027" s="841">
        <v>1.0125000000000006</v>
      </c>
      <c r="Q4027" s="838">
        <v>0</v>
      </c>
      <c r="R4027" s="823">
        <v>0</v>
      </c>
      <c r="S4027" s="787">
        <v>23.125</v>
      </c>
      <c r="T4027" s="823">
        <v>0</v>
      </c>
      <c r="U4027" s="841">
        <v>0</v>
      </c>
      <c r="V4027" s="838">
        <v>0</v>
      </c>
      <c r="W4027" s="823">
        <v>0</v>
      </c>
      <c r="X4027" s="787">
        <v>23.125</v>
      </c>
      <c r="Y4027" s="823">
        <v>0</v>
      </c>
      <c r="Z4027" s="841">
        <v>0</v>
      </c>
      <c r="AA4027" s="838">
        <v>0</v>
      </c>
      <c r="AB4027" s="823">
        <v>0</v>
      </c>
      <c r="AC4027" s="787">
        <v>23.125</v>
      </c>
      <c r="AD4027" s="823">
        <v>0</v>
      </c>
      <c r="AE4027" s="841">
        <v>0</v>
      </c>
    </row>
    <row r="4028" spans="1:31">
      <c r="A4028" s="735" t="s">
        <v>2438</v>
      </c>
      <c r="B4028" s="846">
        <v>4.0384284487050032E-2</v>
      </c>
      <c r="C4028" s="847">
        <v>68.917800691375234</v>
      </c>
      <c r="D4028" s="802">
        <v>24.400603089694712</v>
      </c>
      <c r="E4028" s="847">
        <v>1.6816359004849351</v>
      </c>
      <c r="F4028" s="849">
        <v>0.98540089682982324</v>
      </c>
      <c r="G4028" s="846">
        <v>4.0852246996025965E-2</v>
      </c>
      <c r="H4028" s="847">
        <v>326.81797596820775</v>
      </c>
      <c r="I4028" s="802">
        <v>25.000000000000004</v>
      </c>
      <c r="J4028" s="847">
        <v>8.1704493992051948</v>
      </c>
      <c r="K4028" s="849">
        <v>1.0213061749006491</v>
      </c>
      <c r="L4028" s="846">
        <v>4.0500000000000022E-2</v>
      </c>
      <c r="M4028" s="847">
        <v>121.50000000000007</v>
      </c>
      <c r="N4028" s="802">
        <v>25</v>
      </c>
      <c r="O4028" s="847">
        <v>3.0375000000000019</v>
      </c>
      <c r="P4028" s="849">
        <v>1.0125000000000006</v>
      </c>
      <c r="Q4028" s="846">
        <v>0</v>
      </c>
      <c r="R4028" s="847">
        <v>0</v>
      </c>
      <c r="S4028" s="802">
        <v>0</v>
      </c>
      <c r="T4028" s="847">
        <v>0</v>
      </c>
      <c r="U4028" s="849">
        <v>0</v>
      </c>
      <c r="V4028" s="846">
        <v>0</v>
      </c>
      <c r="W4028" s="847">
        <v>0</v>
      </c>
      <c r="X4028" s="802">
        <v>0</v>
      </c>
      <c r="Y4028" s="847">
        <v>0</v>
      </c>
      <c r="Z4028" s="849">
        <v>0</v>
      </c>
      <c r="AA4028" s="846">
        <v>0</v>
      </c>
      <c r="AB4028" s="847">
        <v>0</v>
      </c>
      <c r="AC4028" s="802">
        <v>0</v>
      </c>
      <c r="AD4028" s="847">
        <v>0</v>
      </c>
      <c r="AE4028" s="849">
        <v>0</v>
      </c>
    </row>
    <row r="4029" spans="1:31">
      <c r="A4029" s="736"/>
      <c r="B4029" s="856"/>
      <c r="C4029" s="850"/>
      <c r="E4029" s="826"/>
      <c r="F4029" s="822"/>
      <c r="G4029" s="856"/>
      <c r="H4029" s="850"/>
      <c r="J4029" s="826"/>
      <c r="K4029" s="822"/>
      <c r="L4029" s="856"/>
      <c r="M4029" s="850"/>
      <c r="O4029" s="826"/>
      <c r="P4029" s="822"/>
      <c r="Q4029" s="856"/>
      <c r="R4029" s="850"/>
      <c r="T4029" s="826"/>
      <c r="U4029" s="822"/>
      <c r="V4029" s="856"/>
      <c r="W4029" s="850"/>
      <c r="Y4029" s="826"/>
      <c r="Z4029" s="822"/>
      <c r="AA4029" s="856"/>
      <c r="AB4029" s="850"/>
      <c r="AD4029" s="826"/>
      <c r="AE4029" s="822"/>
    </row>
    <row r="4030" spans="1:31">
      <c r="A4030" s="736" t="s">
        <v>2439</v>
      </c>
      <c r="B4030" s="838">
        <v>0</v>
      </c>
      <c r="C4030" s="823">
        <v>0</v>
      </c>
      <c r="D4030" s="787">
        <v>0</v>
      </c>
      <c r="E4030" s="823">
        <v>0</v>
      </c>
      <c r="F4030" s="841">
        <v>0</v>
      </c>
      <c r="G4030" s="838">
        <v>0</v>
      </c>
      <c r="H4030" s="823">
        <v>0</v>
      </c>
      <c r="I4030" s="787">
        <v>160.80326304491408</v>
      </c>
      <c r="J4030" s="823">
        <v>0</v>
      </c>
      <c r="K4030" s="841">
        <v>0</v>
      </c>
      <c r="L4030" s="838">
        <v>0</v>
      </c>
      <c r="M4030" s="823">
        <v>0</v>
      </c>
      <c r="N4030" s="787">
        <v>214.94836121022453</v>
      </c>
      <c r="O4030" s="823">
        <v>0</v>
      </c>
      <c r="P4030" s="841">
        <v>0</v>
      </c>
      <c r="Q4030" s="838">
        <v>0</v>
      </c>
      <c r="R4030" s="823">
        <v>0</v>
      </c>
      <c r="S4030" s="787">
        <v>210.39886819392282</v>
      </c>
      <c r="T4030" s="823">
        <v>0</v>
      </c>
      <c r="U4030" s="841">
        <v>0</v>
      </c>
      <c r="V4030" s="838">
        <v>0</v>
      </c>
      <c r="W4030" s="823">
        <v>0</v>
      </c>
      <c r="X4030" s="787">
        <v>210.2346685388857</v>
      </c>
      <c r="Y4030" s="823">
        <v>0</v>
      </c>
      <c r="Z4030" s="841">
        <v>0</v>
      </c>
      <c r="AA4030" s="838">
        <v>0</v>
      </c>
      <c r="AB4030" s="823">
        <v>0</v>
      </c>
      <c r="AC4030" s="787">
        <v>215.84567656473453</v>
      </c>
      <c r="AD4030" s="823">
        <v>0</v>
      </c>
      <c r="AE4030" s="841">
        <v>0</v>
      </c>
    </row>
    <row r="4031" spans="1:31">
      <c r="A4031" s="736" t="s">
        <v>2440</v>
      </c>
      <c r="B4031" s="838">
        <v>5.1613128091860486E-2</v>
      </c>
      <c r="C4031" s="823">
        <v>88.080383745164511</v>
      </c>
      <c r="D4031" s="787">
        <v>270.03719351996978</v>
      </c>
      <c r="E4031" s="823">
        <v>23.784979630706189</v>
      </c>
      <c r="F4031" s="841">
        <v>13.937464258712717</v>
      </c>
      <c r="G4031" s="838">
        <v>0.05</v>
      </c>
      <c r="H4031" s="823">
        <v>400</v>
      </c>
      <c r="I4031" s="787">
        <v>160.80326304491408</v>
      </c>
      <c r="J4031" s="823">
        <v>64.32130521796563</v>
      </c>
      <c r="K4031" s="841">
        <v>8.0401631522457038</v>
      </c>
      <c r="L4031" s="838">
        <v>5.0000000000000037E-2</v>
      </c>
      <c r="M4031" s="823">
        <v>150.00000000000011</v>
      </c>
      <c r="N4031" s="787">
        <v>214.94836121022453</v>
      </c>
      <c r="O4031" s="823">
        <v>32.242254181533703</v>
      </c>
      <c r="P4031" s="841">
        <v>10.747418060511235</v>
      </c>
      <c r="Q4031" s="838">
        <v>0</v>
      </c>
      <c r="R4031" s="823">
        <v>0</v>
      </c>
      <c r="S4031" s="787">
        <v>210.39886819392282</v>
      </c>
      <c r="T4031" s="823">
        <v>0</v>
      </c>
      <c r="U4031" s="841">
        <v>0</v>
      </c>
      <c r="V4031" s="838">
        <v>0</v>
      </c>
      <c r="W4031" s="823">
        <v>0</v>
      </c>
      <c r="X4031" s="787">
        <v>210.2346685388857</v>
      </c>
      <c r="Y4031" s="823">
        <v>0</v>
      </c>
      <c r="Z4031" s="841">
        <v>0</v>
      </c>
      <c r="AA4031" s="838">
        <v>0</v>
      </c>
      <c r="AB4031" s="823">
        <v>0</v>
      </c>
      <c r="AC4031" s="787">
        <v>215.84567656473453</v>
      </c>
      <c r="AD4031" s="823">
        <v>0</v>
      </c>
      <c r="AE4031" s="841">
        <v>0</v>
      </c>
    </row>
    <row r="4032" spans="1:31">
      <c r="A4032" s="736" t="s">
        <v>2151</v>
      </c>
      <c r="B4032" s="838">
        <v>2.502087873907265E-2</v>
      </c>
      <c r="C4032" s="823">
        <v>42.699380612164433</v>
      </c>
      <c r="D4032" s="787">
        <v>33.486942730965374</v>
      </c>
      <c r="E4032" s="823">
        <v>1.4298717132072436</v>
      </c>
      <c r="F4032" s="841">
        <v>0.83787273341375501</v>
      </c>
      <c r="G4032" s="838">
        <v>1.9700764924246914E-2</v>
      </c>
      <c r="H4032" s="823">
        <v>157.60611939397532</v>
      </c>
      <c r="I4032" s="787">
        <v>30.080050327983564</v>
      </c>
      <c r="J4032" s="823">
        <v>4.7408000033689639</v>
      </c>
      <c r="K4032" s="841">
        <v>0.59260000042112049</v>
      </c>
      <c r="L4032" s="838">
        <v>1.9700764924246914E-2</v>
      </c>
      <c r="M4032" s="823">
        <v>59.102294772740741</v>
      </c>
      <c r="N4032" s="787">
        <v>28.005091797312321</v>
      </c>
      <c r="O4032" s="823">
        <v>1.6551651905424167</v>
      </c>
      <c r="P4032" s="841">
        <v>0.5517217301808055</v>
      </c>
      <c r="Q4032" s="838">
        <v>0</v>
      </c>
      <c r="R4032" s="823">
        <v>0</v>
      </c>
      <c r="S4032" s="787">
        <v>30.646877439765518</v>
      </c>
      <c r="T4032" s="823">
        <v>0</v>
      </c>
      <c r="U4032" s="841">
        <v>0</v>
      </c>
      <c r="V4032" s="838">
        <v>0</v>
      </c>
      <c r="W4032" s="823">
        <v>0</v>
      </c>
      <c r="X4032" s="787">
        <v>31.070125002985773</v>
      </c>
      <c r="Y4032" s="823">
        <v>0</v>
      </c>
      <c r="Z4032" s="841">
        <v>0</v>
      </c>
      <c r="AA4032" s="838">
        <v>0</v>
      </c>
      <c r="AB4032" s="823">
        <v>0</v>
      </c>
      <c r="AC4032" s="787">
        <v>31.315383282007161</v>
      </c>
      <c r="AD4032" s="823">
        <v>0</v>
      </c>
      <c r="AE4032" s="841">
        <v>0</v>
      </c>
    </row>
    <row r="4033" spans="1:31">
      <c r="A4033" s="736" t="s">
        <v>2152</v>
      </c>
      <c r="B4033" s="838">
        <v>4.5657384283697409E-4</v>
      </c>
      <c r="C4033" s="823">
        <v>0.77916609149343807</v>
      </c>
      <c r="D4033" s="787">
        <v>213.76380316261171</v>
      </c>
      <c r="E4033" s="823">
        <v>0.1665575070129848</v>
      </c>
      <c r="F4033" s="841">
        <v>9.7598961069400136E-2</v>
      </c>
      <c r="G4033" s="838">
        <v>3.8168183483808433E-4</v>
      </c>
      <c r="H4033" s="823">
        <v>3.0534546787046746</v>
      </c>
      <c r="I4033" s="787">
        <v>203.70584250292598</v>
      </c>
      <c r="J4033" s="823">
        <v>0.62200655787003689</v>
      </c>
      <c r="K4033" s="841">
        <v>7.7750819733754611E-2</v>
      </c>
      <c r="L4033" s="838">
        <v>3.8168183483808433E-4</v>
      </c>
      <c r="M4033" s="823">
        <v>1.1450455045142529</v>
      </c>
      <c r="N4033" s="787">
        <v>203.70584250292598</v>
      </c>
      <c r="O4033" s="823">
        <v>0.23325245920126381</v>
      </c>
      <c r="P4033" s="841">
        <v>7.7750819733754611E-2</v>
      </c>
      <c r="Q4033" s="838">
        <v>0</v>
      </c>
      <c r="R4033" s="823">
        <v>0</v>
      </c>
      <c r="S4033" s="787">
        <v>235</v>
      </c>
      <c r="T4033" s="823">
        <v>0</v>
      </c>
      <c r="U4033" s="841">
        <v>0</v>
      </c>
      <c r="V4033" s="838">
        <v>0</v>
      </c>
      <c r="W4033" s="823">
        <v>0</v>
      </c>
      <c r="X4033" s="787">
        <v>235</v>
      </c>
      <c r="Y4033" s="823">
        <v>0</v>
      </c>
      <c r="Z4033" s="841">
        <v>0</v>
      </c>
      <c r="AA4033" s="838">
        <v>0</v>
      </c>
      <c r="AB4033" s="823">
        <v>0</v>
      </c>
      <c r="AC4033" s="787">
        <v>235</v>
      </c>
      <c r="AD4033" s="823">
        <v>0</v>
      </c>
      <c r="AE4033" s="841">
        <v>0</v>
      </c>
    </row>
    <row r="4034" spans="1:31">
      <c r="A4034" s="736" t="s">
        <v>2441</v>
      </c>
      <c r="B4034" s="838">
        <v>1.5113579011303136E-6</v>
      </c>
      <c r="C4034" s="823">
        <v>2.5792078261739366E-3</v>
      </c>
      <c r="D4034" s="787">
        <v>1380.2148002248521</v>
      </c>
      <c r="E4034" s="823">
        <v>3.5598608145410346E-3</v>
      </c>
      <c r="F4034" s="841">
        <v>2.0859985435768271E-3</v>
      </c>
      <c r="G4034" s="838">
        <v>2.6106566665249601E-6</v>
      </c>
      <c r="H4034" s="823">
        <v>2.088525333219968E-2</v>
      </c>
      <c r="I4034" s="787">
        <v>1735.1020408163265</v>
      </c>
      <c r="J4034" s="823">
        <v>3.6238045679665647E-2</v>
      </c>
      <c r="K4034" s="841">
        <v>4.5297557099582058E-3</v>
      </c>
      <c r="L4034" s="838">
        <v>2.6106566665249601E-6</v>
      </c>
      <c r="M4034" s="823">
        <v>7.8319699995748806E-3</v>
      </c>
      <c r="N4034" s="787">
        <v>1735.1020408163265</v>
      </c>
      <c r="O4034" s="823">
        <v>1.3589267129874618E-2</v>
      </c>
      <c r="P4034" s="841">
        <v>4.5297557099582058E-3</v>
      </c>
      <c r="Q4034" s="838">
        <v>0</v>
      </c>
      <c r="R4034" s="823">
        <v>0</v>
      </c>
      <c r="S4034" s="787">
        <v>1735.1020408163265</v>
      </c>
      <c r="T4034" s="823">
        <v>0</v>
      </c>
      <c r="U4034" s="841">
        <v>0</v>
      </c>
      <c r="V4034" s="838">
        <v>0</v>
      </c>
      <c r="W4034" s="823">
        <v>0</v>
      </c>
      <c r="X4034" s="787">
        <v>1735.1020408163265</v>
      </c>
      <c r="Y4034" s="823">
        <v>0</v>
      </c>
      <c r="Z4034" s="841">
        <v>0</v>
      </c>
      <c r="AA4034" s="838">
        <v>0</v>
      </c>
      <c r="AB4034" s="823">
        <v>0</v>
      </c>
      <c r="AC4034" s="787">
        <v>1735.1020408163265</v>
      </c>
      <c r="AD4034" s="823">
        <v>0</v>
      </c>
      <c r="AE4034" s="841">
        <v>0</v>
      </c>
    </row>
    <row r="4035" spans="1:31">
      <c r="A4035" s="736" t="s">
        <v>2153</v>
      </c>
      <c r="B4035" s="838">
        <v>2.1296451296133369E-2</v>
      </c>
      <c r="C4035" s="823">
        <v>36.343458959416402</v>
      </c>
      <c r="D4035" s="787">
        <v>48.361102146082544</v>
      </c>
      <c r="E4035" s="823">
        <v>1.7576097310782954</v>
      </c>
      <c r="F4035" s="841">
        <v>1.0299198564813778</v>
      </c>
      <c r="G4035" s="838">
        <v>2.197841067689086E-2</v>
      </c>
      <c r="H4035" s="823">
        <v>175.82728541512688</v>
      </c>
      <c r="I4035" s="787">
        <v>41.309482632858895</v>
      </c>
      <c r="J4035" s="823">
        <v>7.2633341932389079</v>
      </c>
      <c r="K4035" s="841">
        <v>0.90791677415486349</v>
      </c>
      <c r="L4035" s="838">
        <v>2.197841067689086E-2</v>
      </c>
      <c r="M4035" s="823">
        <v>65.93523203067258</v>
      </c>
      <c r="N4035" s="787">
        <v>41.256966937566887</v>
      </c>
      <c r="O4035" s="823">
        <v>2.7202876879102598</v>
      </c>
      <c r="P4035" s="841">
        <v>0.90676256263675326</v>
      </c>
      <c r="Q4035" s="838">
        <v>0</v>
      </c>
      <c r="R4035" s="823">
        <v>0</v>
      </c>
      <c r="S4035" s="787">
        <v>42.139738013268023</v>
      </c>
      <c r="T4035" s="823">
        <v>0</v>
      </c>
      <c r="U4035" s="841">
        <v>0</v>
      </c>
      <c r="V4035" s="838">
        <v>0</v>
      </c>
      <c r="W4035" s="823">
        <v>0</v>
      </c>
      <c r="X4035" s="787">
        <v>41.551666223812859</v>
      </c>
      <c r="Y4035" s="823">
        <v>0</v>
      </c>
      <c r="Z4035" s="841">
        <v>0</v>
      </c>
      <c r="AA4035" s="838">
        <v>0</v>
      </c>
      <c r="AB4035" s="823">
        <v>0</v>
      </c>
      <c r="AC4035" s="787">
        <v>41.110985758236986</v>
      </c>
      <c r="AD4035" s="823">
        <v>0</v>
      </c>
      <c r="AE4035" s="841">
        <v>0</v>
      </c>
    </row>
    <row r="4036" spans="1:31">
      <c r="A4036" s="736" t="s">
        <v>2319</v>
      </c>
      <c r="B4036" s="838">
        <v>1.5441426807770241E-4</v>
      </c>
      <c r="C4036" s="823">
        <v>0.26351566918800307</v>
      </c>
      <c r="D4036" s="787">
        <v>235.71826866550208</v>
      </c>
      <c r="E4036" s="823">
        <v>6.2115457307227277E-2</v>
      </c>
      <c r="F4036" s="841">
        <v>3.6398263928526728E-2</v>
      </c>
      <c r="G4036" s="838">
        <v>4.9130661122282968E-4</v>
      </c>
      <c r="H4036" s="823">
        <v>3.9304528897826376</v>
      </c>
      <c r="I4036" s="787">
        <v>220.99033929611196</v>
      </c>
      <c r="J4036" s="823">
        <v>0.86859211770044886</v>
      </c>
      <c r="K4036" s="841">
        <v>0.10857401471255609</v>
      </c>
      <c r="L4036" s="838">
        <v>4.9130661122282968E-4</v>
      </c>
      <c r="M4036" s="823">
        <v>1.4739198336684891</v>
      </c>
      <c r="N4036" s="787">
        <v>229.15550375613088</v>
      </c>
      <c r="O4036" s="823">
        <v>0.33775684198045525</v>
      </c>
      <c r="P4036" s="841">
        <v>0.11258561399348509</v>
      </c>
      <c r="Q4036" s="838">
        <v>0</v>
      </c>
      <c r="R4036" s="823">
        <v>0</v>
      </c>
      <c r="S4036" s="787">
        <v>177.94268936799196</v>
      </c>
      <c r="T4036" s="823">
        <v>0</v>
      </c>
      <c r="U4036" s="841">
        <v>0</v>
      </c>
      <c r="V4036" s="838">
        <v>0</v>
      </c>
      <c r="W4036" s="823">
        <v>0</v>
      </c>
      <c r="X4036" s="787">
        <v>176.89960110087858</v>
      </c>
      <c r="Y4036" s="823">
        <v>0</v>
      </c>
      <c r="Z4036" s="841">
        <v>0</v>
      </c>
      <c r="AA4036" s="838">
        <v>0</v>
      </c>
      <c r="AB4036" s="823">
        <v>0</v>
      </c>
      <c r="AC4036" s="787">
        <v>178.72948856236329</v>
      </c>
      <c r="AD4036" s="823">
        <v>0</v>
      </c>
      <c r="AE4036" s="841">
        <v>0</v>
      </c>
    </row>
    <row r="4037" spans="1:31">
      <c r="A4037" s="736" t="s">
        <v>2414</v>
      </c>
      <c r="B4037" s="838">
        <v>0</v>
      </c>
      <c r="C4037" s="823">
        <v>0</v>
      </c>
      <c r="D4037" s="787">
        <v>0</v>
      </c>
      <c r="E4037" s="823">
        <v>0</v>
      </c>
      <c r="F4037" s="841">
        <v>0</v>
      </c>
      <c r="G4037" s="838">
        <v>0</v>
      </c>
      <c r="H4037" s="823">
        <v>0</v>
      </c>
      <c r="I4037" s="787">
        <v>0</v>
      </c>
      <c r="J4037" s="823">
        <v>0</v>
      </c>
      <c r="K4037" s="841">
        <v>0</v>
      </c>
      <c r="L4037" s="838">
        <v>0</v>
      </c>
      <c r="M4037" s="823">
        <v>0</v>
      </c>
      <c r="N4037" s="787">
        <v>0</v>
      </c>
      <c r="O4037" s="823">
        <v>0</v>
      </c>
      <c r="P4037" s="841">
        <v>0</v>
      </c>
      <c r="Q4037" s="838">
        <v>0</v>
      </c>
      <c r="R4037" s="823">
        <v>0</v>
      </c>
      <c r="S4037" s="787">
        <v>0</v>
      </c>
      <c r="T4037" s="823">
        <v>0</v>
      </c>
      <c r="U4037" s="841">
        <v>0</v>
      </c>
      <c r="V4037" s="838">
        <v>0</v>
      </c>
      <c r="W4037" s="823">
        <v>0</v>
      </c>
      <c r="X4037" s="787">
        <v>0</v>
      </c>
      <c r="Y4037" s="823">
        <v>0</v>
      </c>
      <c r="Z4037" s="841">
        <v>0</v>
      </c>
      <c r="AA4037" s="838">
        <v>0</v>
      </c>
      <c r="AB4037" s="823">
        <v>0</v>
      </c>
      <c r="AC4037" s="787">
        <v>0</v>
      </c>
      <c r="AD4037" s="823">
        <v>0</v>
      </c>
      <c r="AE4037" s="841">
        <v>0</v>
      </c>
    </row>
    <row r="4038" spans="1:31">
      <c r="A4038" s="735" t="s">
        <v>2431</v>
      </c>
      <c r="B4038" s="856"/>
      <c r="C4038" s="847"/>
      <c r="D4038" s="802"/>
      <c r="E4038" s="847">
        <v>27.204693900126486</v>
      </c>
      <c r="F4038" s="849">
        <v>15.941340072149353</v>
      </c>
      <c r="G4038" s="856"/>
      <c r="H4038" s="847"/>
      <c r="I4038" s="802"/>
      <c r="J4038" s="847">
        <v>77.852276135823644</v>
      </c>
      <c r="K4038" s="849">
        <v>9.7315345169779555</v>
      </c>
      <c r="L4038" s="856"/>
      <c r="M4038" s="847"/>
      <c r="N4038" s="802"/>
      <c r="O4038" s="847">
        <v>37.202305628297971</v>
      </c>
      <c r="P4038" s="849">
        <v>12.400768542765991</v>
      </c>
      <c r="Q4038" s="856"/>
      <c r="R4038" s="847"/>
      <c r="S4038" s="802"/>
      <c r="T4038" s="847">
        <v>0</v>
      </c>
      <c r="U4038" s="849">
        <v>0</v>
      </c>
      <c r="V4038" s="856"/>
      <c r="W4038" s="847"/>
      <c r="X4038" s="802"/>
      <c r="Y4038" s="847">
        <v>0</v>
      </c>
      <c r="Z4038" s="849">
        <v>0</v>
      </c>
      <c r="AA4038" s="856"/>
      <c r="AB4038" s="847"/>
      <c r="AC4038" s="802"/>
      <c r="AD4038" s="847">
        <v>0</v>
      </c>
      <c r="AE4038" s="849">
        <v>0</v>
      </c>
    </row>
    <row r="4039" spans="1:31">
      <c r="A4039" s="735"/>
      <c r="B4039" s="856"/>
      <c r="C4039" s="857"/>
      <c r="E4039" s="826"/>
      <c r="F4039" s="822"/>
      <c r="G4039" s="856"/>
      <c r="H4039" s="857"/>
      <c r="J4039" s="826"/>
      <c r="K4039" s="822"/>
      <c r="L4039" s="856"/>
      <c r="M4039" s="857"/>
      <c r="O4039" s="826"/>
      <c r="P4039" s="822"/>
      <c r="Q4039" s="856"/>
      <c r="R4039" s="857"/>
      <c r="T4039" s="826"/>
      <c r="U4039" s="822"/>
      <c r="V4039" s="856"/>
      <c r="W4039" s="857"/>
      <c r="Y4039" s="826"/>
      <c r="Z4039" s="822"/>
      <c r="AA4039" s="856"/>
      <c r="AB4039" s="857"/>
      <c r="AD4039" s="826"/>
      <c r="AE4039" s="822"/>
    </row>
    <row r="4040" spans="1:31">
      <c r="A4040" s="736" t="s">
        <v>2320</v>
      </c>
      <c r="B4040" s="838">
        <v>3.6866373916035859E-3</v>
      </c>
      <c r="C4040" s="823">
        <v>6.2914310406410996</v>
      </c>
      <c r="D4040" s="787">
        <v>1075.1077605534615</v>
      </c>
      <c r="E4040" s="823">
        <v>6.7639663367801868</v>
      </c>
      <c r="F4040" s="841">
        <v>3.9635324700595862</v>
      </c>
      <c r="G4040" s="838">
        <v>4.5594020094798368E-3</v>
      </c>
      <c r="H4040" s="823">
        <v>36.475216075838695</v>
      </c>
      <c r="I4040" s="787">
        <v>1029.2384708711343</v>
      </c>
      <c r="J4040" s="823">
        <v>37.541695618590431</v>
      </c>
      <c r="K4040" s="841">
        <v>4.6927119523238039</v>
      </c>
      <c r="L4040" s="838">
        <v>4.7331395354699539E-3</v>
      </c>
      <c r="M4040" s="823">
        <v>14.199418606409862</v>
      </c>
      <c r="N4040" s="787">
        <v>1029.2384708711343</v>
      </c>
      <c r="O4040" s="823">
        <v>14.614587893720421</v>
      </c>
      <c r="P4040" s="841">
        <v>4.8715292979068066</v>
      </c>
      <c r="Q4040" s="838">
        <v>0</v>
      </c>
      <c r="R4040" s="823">
        <v>0</v>
      </c>
      <c r="S4040" s="787">
        <v>1118.4422926669852</v>
      </c>
      <c r="T4040" s="823">
        <v>0</v>
      </c>
      <c r="U4040" s="841">
        <v>0</v>
      </c>
      <c r="V4040" s="838">
        <v>0</v>
      </c>
      <c r="W4040" s="823">
        <v>0</v>
      </c>
      <c r="X4040" s="787">
        <v>1118.4422926669852</v>
      </c>
      <c r="Y4040" s="823">
        <v>0</v>
      </c>
      <c r="Z4040" s="841">
        <v>0</v>
      </c>
      <c r="AA4040" s="838">
        <v>0</v>
      </c>
      <c r="AB4040" s="823">
        <v>0</v>
      </c>
      <c r="AC4040" s="787">
        <v>1118.4422926669852</v>
      </c>
      <c r="AD4040" s="823">
        <v>0</v>
      </c>
      <c r="AE4040" s="841">
        <v>0</v>
      </c>
    </row>
    <row r="4041" spans="1:31">
      <c r="A4041" s="736" t="s">
        <v>2163</v>
      </c>
      <c r="B4041" s="838">
        <v>8.4828333691641352E-4</v>
      </c>
      <c r="C4041" s="823">
        <v>1.4476379286147054</v>
      </c>
      <c r="D4041" s="787">
        <v>1460.2469115498582</v>
      </c>
      <c r="E4041" s="823">
        <v>2.1139088143020577</v>
      </c>
      <c r="F4041" s="841">
        <v>1.2387031228514005</v>
      </c>
      <c r="G4041" s="838">
        <v>7.451058370433574E-4</v>
      </c>
      <c r="H4041" s="823">
        <v>5.9608466963468594</v>
      </c>
      <c r="I4041" s="787">
        <v>2199.9476376065304</v>
      </c>
      <c r="J4041" s="823">
        <v>13.113550607762965</v>
      </c>
      <c r="K4041" s="841">
        <v>1.6391938259703704</v>
      </c>
      <c r="L4041" s="838">
        <v>7.451058370433574E-4</v>
      </c>
      <c r="M4041" s="823">
        <v>2.2353175111300723</v>
      </c>
      <c r="N4041" s="787">
        <v>2199.9476376065313</v>
      </c>
      <c r="O4041" s="823">
        <v>4.9175814779111136</v>
      </c>
      <c r="P4041" s="841">
        <v>1.6391938259703711</v>
      </c>
      <c r="Q4041" s="838">
        <v>0</v>
      </c>
      <c r="R4041" s="823">
        <v>0</v>
      </c>
      <c r="S4041" s="787">
        <v>0</v>
      </c>
      <c r="T4041" s="823">
        <v>0</v>
      </c>
      <c r="U4041" s="841">
        <v>0</v>
      </c>
      <c r="V4041" s="838">
        <v>0</v>
      </c>
      <c r="W4041" s="823">
        <v>0</v>
      </c>
      <c r="X4041" s="787">
        <v>0</v>
      </c>
      <c r="Y4041" s="823">
        <v>0</v>
      </c>
      <c r="Z4041" s="841">
        <v>0</v>
      </c>
      <c r="AA4041" s="838">
        <v>0</v>
      </c>
      <c r="AB4041" s="823">
        <v>0</v>
      </c>
      <c r="AC4041" s="787">
        <v>0</v>
      </c>
      <c r="AD4041" s="823">
        <v>0</v>
      </c>
      <c r="AE4041" s="841">
        <v>0</v>
      </c>
    </row>
    <row r="4042" spans="1:31">
      <c r="A4042" s="736"/>
      <c r="B4042" s="838"/>
      <c r="C4042" s="823"/>
      <c r="D4042" s="787"/>
      <c r="E4042" s="823"/>
      <c r="F4042" s="841"/>
      <c r="G4042" s="838"/>
      <c r="H4042" s="823"/>
      <c r="I4042" s="787"/>
      <c r="J4042" s="823"/>
      <c r="K4042" s="841"/>
      <c r="L4042" s="838"/>
      <c r="M4042" s="823"/>
      <c r="N4042" s="787"/>
      <c r="O4042" s="823"/>
      <c r="P4042" s="841"/>
      <c r="Q4042" s="838"/>
      <c r="R4042" s="823"/>
      <c r="S4042" s="787"/>
      <c r="T4042" s="823"/>
      <c r="U4042" s="841"/>
      <c r="V4042" s="838"/>
      <c r="W4042" s="823"/>
      <c r="X4042" s="787"/>
      <c r="Y4042" s="823"/>
      <c r="Z4042" s="841"/>
      <c r="AA4042" s="838"/>
      <c r="AB4042" s="823"/>
      <c r="AC4042" s="787"/>
      <c r="AD4042" s="823"/>
      <c r="AE4042" s="841"/>
    </row>
    <row r="4043" spans="1:31">
      <c r="A4043" s="736" t="s">
        <v>2442</v>
      </c>
      <c r="B4043" s="838"/>
      <c r="C4043" s="823"/>
      <c r="D4043" s="787"/>
      <c r="E4043" s="823">
        <v>0.212550929750178</v>
      </c>
      <c r="F4043" s="841">
        <v>0.12455007456574844</v>
      </c>
      <c r="G4043" s="838"/>
      <c r="H4043" s="823"/>
      <c r="I4043" s="787"/>
      <c r="J4043" s="823">
        <v>1.8645715795546398</v>
      </c>
      <c r="K4043" s="841">
        <v>0.23307144744432998</v>
      </c>
      <c r="L4043" s="838"/>
      <c r="M4043" s="823"/>
      <c r="N4043" s="787"/>
      <c r="O4043" s="823">
        <v>0.69921434233298996</v>
      </c>
      <c r="P4043" s="841">
        <v>0.23307144744432998</v>
      </c>
      <c r="Q4043" s="838"/>
      <c r="R4043" s="823"/>
      <c r="S4043" s="787"/>
      <c r="T4043" s="823">
        <v>0</v>
      </c>
      <c r="U4043" s="841">
        <v>0</v>
      </c>
      <c r="V4043" s="838"/>
      <c r="W4043" s="823"/>
      <c r="X4043" s="787"/>
      <c r="Y4043" s="823">
        <v>0</v>
      </c>
      <c r="Z4043" s="841">
        <v>0</v>
      </c>
      <c r="AA4043" s="838"/>
      <c r="AB4043" s="823"/>
      <c r="AC4043" s="787"/>
      <c r="AD4043" s="823">
        <v>0</v>
      </c>
      <c r="AE4043" s="841">
        <v>0</v>
      </c>
    </row>
    <row r="4044" spans="1:31">
      <c r="A4044" s="736" t="s">
        <v>2517</v>
      </c>
      <c r="B4044" s="838"/>
      <c r="C4044" s="823"/>
      <c r="D4044" s="787"/>
      <c r="E4044" s="823">
        <v>0.17570039873341686</v>
      </c>
      <c r="F4044" s="841">
        <v>0.10295649042419903</v>
      </c>
      <c r="G4044" s="838"/>
      <c r="H4044" s="823"/>
      <c r="I4044" s="787"/>
      <c r="J4044" s="823">
        <v>1.021877812682394</v>
      </c>
      <c r="K4044" s="841">
        <v>0.12773472658529925</v>
      </c>
      <c r="L4044" s="838"/>
      <c r="M4044" s="823"/>
      <c r="N4044" s="787"/>
      <c r="O4044" s="823">
        <v>0.38320417975589771</v>
      </c>
      <c r="P4044" s="841">
        <v>0.12773472658529925</v>
      </c>
      <c r="Q4044" s="838"/>
      <c r="R4044" s="823"/>
      <c r="S4044" s="787"/>
      <c r="T4044" s="823">
        <v>0</v>
      </c>
      <c r="U4044" s="841">
        <v>0</v>
      </c>
      <c r="V4044" s="838"/>
      <c r="W4044" s="823"/>
      <c r="X4044" s="787"/>
      <c r="Y4044" s="823">
        <v>0</v>
      </c>
      <c r="Z4044" s="841">
        <v>0</v>
      </c>
      <c r="AA4044" s="838"/>
      <c r="AB4044" s="823"/>
      <c r="AC4044" s="787"/>
      <c r="AD4044" s="823">
        <v>0</v>
      </c>
      <c r="AE4044" s="841">
        <v>0</v>
      </c>
    </row>
    <row r="4045" spans="1:31">
      <c r="A4045" s="736" t="s">
        <v>2164</v>
      </c>
      <c r="B4045" s="838"/>
      <c r="C4045" s="823"/>
      <c r="D4045" s="787"/>
      <c r="E4045" s="823">
        <v>0.30316027977004745</v>
      </c>
      <c r="F4045" s="841">
        <v>0.17764512013714656</v>
      </c>
      <c r="G4045" s="838"/>
      <c r="H4045" s="823"/>
      <c r="I4045" s="787"/>
      <c r="J4045" s="823">
        <v>1.2171746595972261</v>
      </c>
      <c r="K4045" s="841">
        <v>0.15214683244965327</v>
      </c>
      <c r="L4045" s="838"/>
      <c r="M4045" s="823"/>
      <c r="N4045" s="787"/>
      <c r="O4045" s="823">
        <v>0.45644049734895981</v>
      </c>
      <c r="P4045" s="841">
        <v>0.15214683244965327</v>
      </c>
      <c r="Q4045" s="838"/>
      <c r="R4045" s="823"/>
      <c r="S4045" s="787"/>
      <c r="T4045" s="823">
        <v>0</v>
      </c>
      <c r="U4045" s="841">
        <v>0</v>
      </c>
      <c r="V4045" s="838"/>
      <c r="W4045" s="823"/>
      <c r="X4045" s="787"/>
      <c r="Y4045" s="823">
        <v>0</v>
      </c>
      <c r="Z4045" s="841">
        <v>0</v>
      </c>
      <c r="AA4045" s="838"/>
      <c r="AB4045" s="823"/>
      <c r="AC4045" s="787"/>
      <c r="AD4045" s="823">
        <v>0</v>
      </c>
      <c r="AE4045" s="841">
        <v>0</v>
      </c>
    </row>
    <row r="4046" spans="1:31">
      <c r="A4046" s="736"/>
      <c r="B4046" s="856"/>
      <c r="C4046" s="857"/>
      <c r="E4046" s="826"/>
      <c r="F4046" s="822"/>
      <c r="G4046" s="856"/>
      <c r="H4046" s="857"/>
      <c r="J4046" s="826"/>
      <c r="K4046" s="822"/>
      <c r="L4046" s="856"/>
      <c r="M4046" s="857"/>
      <c r="O4046" s="826"/>
      <c r="P4046" s="822"/>
      <c r="Q4046" s="856"/>
      <c r="R4046" s="857"/>
      <c r="T4046" s="826"/>
      <c r="U4046" s="822"/>
      <c r="V4046" s="856"/>
      <c r="W4046" s="857"/>
      <c r="Y4046" s="826"/>
      <c r="Z4046" s="822"/>
      <c r="AA4046" s="856"/>
      <c r="AB4046" s="857"/>
      <c r="AD4046" s="826"/>
      <c r="AE4046" s="822"/>
    </row>
    <row r="4047" spans="1:31" ht="15.75" thickBot="1">
      <c r="A4047" s="742" t="s">
        <v>2256</v>
      </c>
      <c r="B4047" s="992"/>
      <c r="C4047" s="872"/>
      <c r="D4047" s="993"/>
      <c r="E4047" s="872">
        <v>1401.4326514870404</v>
      </c>
      <c r="F4047" s="873">
        <v>821.20808150188407</v>
      </c>
      <c r="G4047" s="992"/>
      <c r="H4047" s="872"/>
      <c r="I4047" s="993"/>
      <c r="J4047" s="872">
        <v>6214.349590486554</v>
      </c>
      <c r="K4047" s="873">
        <v>776.79369881081936</v>
      </c>
      <c r="L4047" s="992"/>
      <c r="M4047" s="872"/>
      <c r="N4047" s="993"/>
      <c r="O4047" s="872">
        <v>2416.0618113169739</v>
      </c>
      <c r="P4047" s="873">
        <v>805.35393710565779</v>
      </c>
      <c r="Q4047" s="992"/>
      <c r="R4047" s="872"/>
      <c r="S4047" s="993"/>
      <c r="T4047" s="872">
        <v>0</v>
      </c>
      <c r="U4047" s="873">
        <v>0</v>
      </c>
      <c r="V4047" s="992"/>
      <c r="W4047" s="872"/>
      <c r="X4047" s="993"/>
      <c r="Y4047" s="872">
        <v>0</v>
      </c>
      <c r="Z4047" s="873">
        <v>0</v>
      </c>
      <c r="AA4047" s="992"/>
      <c r="AB4047" s="872"/>
      <c r="AC4047" s="993"/>
      <c r="AD4047" s="872">
        <v>0</v>
      </c>
      <c r="AE4047" s="873">
        <v>0</v>
      </c>
    </row>
    <row r="4048" spans="1:31" ht="16.5" thickTop="1" thickBot="1">
      <c r="A4048" s="767" t="s">
        <v>2448</v>
      </c>
      <c r="E4048" s="778">
        <v>8.7820688047931146</v>
      </c>
      <c r="F4048" s="784">
        <v>5.1460952241616793</v>
      </c>
      <c r="J4048" s="778">
        <v>35.043780693146971</v>
      </c>
      <c r="K4048" s="784">
        <v>4.3295014637012192</v>
      </c>
      <c r="O4048" s="778">
        <v>14.850470194890125</v>
      </c>
      <c r="P4048" s="784">
        <v>4.8925567712695592</v>
      </c>
      <c r="T4048" s="778">
        <v>0</v>
      </c>
      <c r="U4048" s="784">
        <v>0</v>
      </c>
      <c r="Y4048" s="778">
        <v>0</v>
      </c>
      <c r="Z4048" s="784">
        <v>0</v>
      </c>
      <c r="AD4048" s="778">
        <v>0</v>
      </c>
      <c r="AE4048" s="784">
        <v>0</v>
      </c>
    </row>
    <row r="4049" spans="1:31" ht="15.75" thickTop="1"/>
    <row r="4050" spans="1:31" ht="16.5">
      <c r="A4050" s="731" t="s">
        <v>2089</v>
      </c>
      <c r="B4050" s="796"/>
      <c r="D4050" s="778"/>
      <c r="F4050" s="802" t="s">
        <v>2870</v>
      </c>
      <c r="G4050" s="796"/>
      <c r="I4050" s="778"/>
      <c r="K4050" s="802" t="s">
        <v>2871</v>
      </c>
      <c r="L4050" s="796"/>
      <c r="N4050" s="778"/>
      <c r="P4050" s="802" t="s">
        <v>2872</v>
      </c>
      <c r="Q4050" s="796"/>
      <c r="S4050" s="778"/>
      <c r="U4050" s="802" t="s">
        <v>2873</v>
      </c>
      <c r="V4050" s="796"/>
      <c r="X4050" s="778"/>
      <c r="Z4050" s="802" t="s">
        <v>2874</v>
      </c>
      <c r="AA4050" s="796"/>
      <c r="AC4050" s="778"/>
      <c r="AE4050" s="802" t="s">
        <v>2875</v>
      </c>
    </row>
    <row r="4051" spans="1:31" ht="15.75" thickBot="1">
      <c r="A4051" s="722" t="s">
        <v>2090</v>
      </c>
      <c r="B4051" s="796"/>
      <c r="D4051" s="778"/>
      <c r="F4051" s="802"/>
      <c r="G4051" s="796"/>
      <c r="I4051" s="778"/>
      <c r="K4051" s="802"/>
      <c r="L4051" s="796"/>
      <c r="N4051" s="778"/>
      <c r="P4051" s="802"/>
      <c r="Q4051" s="796"/>
      <c r="S4051" s="778"/>
      <c r="U4051" s="802"/>
      <c r="V4051" s="796"/>
      <c r="X4051" s="778"/>
      <c r="Z4051" s="802"/>
      <c r="AA4051" s="796"/>
      <c r="AC4051" s="778"/>
      <c r="AE4051" s="802"/>
    </row>
    <row r="4052" spans="1:31" ht="15.75" thickTop="1">
      <c r="A4052" s="732" t="s">
        <v>2732</v>
      </c>
      <c r="B4052" s="885"/>
      <c r="C4052" s="803"/>
      <c r="D4052" s="886"/>
      <c r="E4052" s="887"/>
      <c r="F4052" s="888"/>
      <c r="G4052" s="885"/>
      <c r="H4052" s="803"/>
      <c r="I4052" s="886"/>
      <c r="J4052" s="887"/>
      <c r="K4052" s="888"/>
      <c r="L4052" s="885"/>
      <c r="M4052" s="803"/>
      <c r="N4052" s="886"/>
      <c r="O4052" s="887"/>
      <c r="P4052" s="888"/>
      <c r="Q4052" s="885"/>
      <c r="R4052" s="803"/>
      <c r="S4052" s="886"/>
      <c r="T4052" s="887"/>
      <c r="U4052" s="888"/>
      <c r="V4052" s="885"/>
      <c r="W4052" s="803"/>
      <c r="X4052" s="886"/>
      <c r="Y4052" s="887"/>
      <c r="Z4052" s="888"/>
      <c r="AA4052" s="885"/>
      <c r="AB4052" s="803"/>
      <c r="AC4052" s="886"/>
      <c r="AD4052" s="887"/>
      <c r="AE4052" s="888"/>
    </row>
    <row r="4053" spans="1:31" ht="15.75" thickBot="1">
      <c r="A4053" s="736"/>
      <c r="B4053" s="777"/>
      <c r="C4053" s="796"/>
      <c r="F4053" s="822"/>
      <c r="G4053" s="777"/>
      <c r="H4053" s="796">
        <v>-1E-3</v>
      </c>
      <c r="K4053" s="822"/>
      <c r="L4053" s="777"/>
      <c r="M4053" s="796">
        <v>-1E-3</v>
      </c>
      <c r="P4053" s="822"/>
      <c r="Q4053" s="777"/>
      <c r="R4053" s="796">
        <v>0</v>
      </c>
      <c r="U4053" s="822"/>
      <c r="V4053" s="777"/>
      <c r="W4053" s="796">
        <v>0</v>
      </c>
      <c r="Z4053" s="822"/>
      <c r="AA4053" s="777"/>
      <c r="AB4053" s="796">
        <v>0</v>
      </c>
      <c r="AE4053" s="822"/>
    </row>
    <row r="4054" spans="1:31">
      <c r="A4054" s="734" t="s">
        <v>386</v>
      </c>
      <c r="B4054" s="959"/>
      <c r="C4054" s="997">
        <v>0</v>
      </c>
      <c r="D4054" s="959"/>
      <c r="E4054" s="916"/>
      <c r="F4054" s="815"/>
      <c r="G4054" s="959"/>
      <c r="H4054" s="997">
        <v>1E-3</v>
      </c>
      <c r="I4054" s="959"/>
      <c r="J4054" s="916"/>
      <c r="K4054" s="815" t="s">
        <v>269</v>
      </c>
      <c r="L4054" s="959"/>
      <c r="M4054" s="997">
        <v>1E-3</v>
      </c>
      <c r="N4054" s="959"/>
      <c r="O4054" s="916"/>
      <c r="P4054" s="815" t="s">
        <v>269</v>
      </c>
      <c r="Q4054" s="812"/>
      <c r="R4054" s="1198">
        <v>4757</v>
      </c>
      <c r="S4054" s="812"/>
      <c r="T4054" s="814"/>
      <c r="U4054" s="815" t="s">
        <v>269</v>
      </c>
      <c r="V4054" s="812"/>
      <c r="W4054" s="1198">
        <v>5011</v>
      </c>
      <c r="X4054" s="812"/>
      <c r="Y4054" s="814"/>
      <c r="Z4054" s="815" t="s">
        <v>269</v>
      </c>
      <c r="AA4054" s="812"/>
      <c r="AB4054" s="1198">
        <v>4725</v>
      </c>
      <c r="AC4054" s="812"/>
      <c r="AD4054" s="814"/>
      <c r="AE4054" s="815" t="s">
        <v>269</v>
      </c>
    </row>
    <row r="4055" spans="1:31">
      <c r="A4055" s="766" t="s">
        <v>2434</v>
      </c>
      <c r="B4055" s="777"/>
      <c r="C4055" s="991">
        <v>0</v>
      </c>
      <c r="D4055" s="947"/>
      <c r="E4055" s="817"/>
      <c r="F4055" s="894"/>
      <c r="G4055" s="777"/>
      <c r="H4055" s="991">
        <v>1E-3</v>
      </c>
      <c r="I4055" s="947"/>
      <c r="J4055" s="817"/>
      <c r="K4055" s="894"/>
      <c r="L4055" s="777"/>
      <c r="M4055" s="991">
        <v>1E-3</v>
      </c>
      <c r="N4055" s="947"/>
      <c r="O4055" s="817"/>
      <c r="P4055" s="894"/>
      <c r="Q4055" s="777"/>
      <c r="R4055" s="991">
        <v>4757</v>
      </c>
      <c r="S4055" s="947"/>
      <c r="T4055" s="817"/>
      <c r="U4055" s="894"/>
      <c r="V4055" s="777"/>
      <c r="W4055" s="991">
        <v>5011</v>
      </c>
      <c r="X4055" s="947"/>
      <c r="Y4055" s="817"/>
      <c r="Z4055" s="894"/>
      <c r="AA4055" s="777"/>
      <c r="AB4055" s="991">
        <v>4725</v>
      </c>
      <c r="AC4055" s="947"/>
      <c r="AD4055" s="817"/>
      <c r="AE4055" s="894"/>
    </row>
    <row r="4056" spans="1:31">
      <c r="A4056" s="735" t="s">
        <v>2094</v>
      </c>
      <c r="B4056" s="777"/>
      <c r="C4056" s="824">
        <v>0</v>
      </c>
      <c r="D4056" s="777"/>
      <c r="E4056" s="821"/>
      <c r="F4056" s="949"/>
      <c r="G4056" s="777"/>
      <c r="H4056" s="824">
        <v>1.0869565217391304E-3</v>
      </c>
      <c r="I4056" s="777"/>
      <c r="J4056" s="821"/>
      <c r="K4056" s="949"/>
      <c r="L4056" s="777"/>
      <c r="M4056" s="824">
        <v>1.0869565217391304E-3</v>
      </c>
      <c r="N4056" s="777"/>
      <c r="O4056" s="821"/>
      <c r="P4056" s="949"/>
      <c r="Q4056" s="777"/>
      <c r="R4056" s="824">
        <v>5146.9809066588477</v>
      </c>
      <c r="S4056" s="777"/>
      <c r="T4056" s="821"/>
      <c r="U4056" s="949"/>
      <c r="V4056" s="777"/>
      <c r="W4056" s="824">
        <v>5421.803935940191</v>
      </c>
      <c r="X4056" s="777"/>
      <c r="Y4056" s="821"/>
      <c r="Z4056" s="949"/>
      <c r="AA4056" s="777"/>
      <c r="AB4056" s="824">
        <v>5112.3575328911193</v>
      </c>
      <c r="AC4056" s="777"/>
      <c r="AD4056" s="821"/>
      <c r="AE4056" s="949"/>
    </row>
    <row r="4057" spans="1:31">
      <c r="A4057" s="766" t="s">
        <v>2435</v>
      </c>
      <c r="B4057" s="998"/>
      <c r="C4057" s="991">
        <v>0</v>
      </c>
      <c r="D4057" s="947"/>
      <c r="E4057" s="817"/>
      <c r="F4057" s="894"/>
      <c r="G4057" s="998"/>
      <c r="H4057" s="991">
        <v>1.0869565217391304E-3</v>
      </c>
      <c r="I4057" s="947"/>
      <c r="J4057" s="817"/>
      <c r="K4057" s="894"/>
      <c r="L4057" s="998"/>
      <c r="M4057" s="991">
        <v>1.0869565217391304E-3</v>
      </c>
      <c r="N4057" s="947"/>
      <c r="O4057" s="817"/>
      <c r="P4057" s="894"/>
      <c r="Q4057" s="998"/>
      <c r="R4057" s="991">
        <v>5146.9809066588477</v>
      </c>
      <c r="S4057" s="947"/>
      <c r="T4057" s="817"/>
      <c r="U4057" s="894"/>
      <c r="V4057" s="998"/>
      <c r="W4057" s="991">
        <v>5421.803935940191</v>
      </c>
      <c r="X4057" s="947"/>
      <c r="Y4057" s="817"/>
      <c r="Z4057" s="894"/>
      <c r="AA4057" s="998"/>
      <c r="AB4057" s="991">
        <v>5112.3575328911193</v>
      </c>
      <c r="AC4057" s="947"/>
      <c r="AD4057" s="817"/>
      <c r="AE4057" s="894"/>
    </row>
    <row r="4058" spans="1:31">
      <c r="A4058" s="735" t="s">
        <v>2101</v>
      </c>
      <c r="B4058" s="777"/>
      <c r="C4058" s="827">
        <v>0</v>
      </c>
      <c r="D4058" s="777"/>
      <c r="E4058" s="784"/>
      <c r="F4058" s="822"/>
      <c r="G4058" s="777"/>
      <c r="H4058" s="827">
        <v>1.0869565217391304</v>
      </c>
      <c r="I4058" s="777"/>
      <c r="J4058" s="784"/>
      <c r="K4058" s="822"/>
      <c r="L4058" s="777"/>
      <c r="M4058" s="827">
        <v>1.0869565217391304</v>
      </c>
      <c r="N4058" s="777"/>
      <c r="O4058" s="784"/>
      <c r="P4058" s="822"/>
      <c r="Q4058" s="777"/>
      <c r="R4058" s="827">
        <v>1.0819804302415068</v>
      </c>
      <c r="S4058" s="777"/>
      <c r="T4058" s="784"/>
      <c r="U4058" s="822"/>
      <c r="V4058" s="777"/>
      <c r="W4058" s="827">
        <v>1.0819804302415068</v>
      </c>
      <c r="X4058" s="777"/>
      <c r="Y4058" s="784"/>
      <c r="Z4058" s="822"/>
      <c r="AA4058" s="777"/>
      <c r="AB4058" s="827">
        <v>1.0819804302415068</v>
      </c>
      <c r="AC4058" s="777"/>
      <c r="AD4058" s="784"/>
      <c r="AE4058" s="822"/>
    </row>
    <row r="4059" spans="1:31" ht="15.75" thickBot="1">
      <c r="A4059" s="737" t="s">
        <v>2102</v>
      </c>
      <c r="B4059" s="898"/>
      <c r="C4059" s="829">
        <v>0</v>
      </c>
      <c r="D4059" s="898"/>
      <c r="E4059" s="830"/>
      <c r="F4059" s="832"/>
      <c r="G4059" s="898"/>
      <c r="H4059" s="829">
        <v>0.92</v>
      </c>
      <c r="I4059" s="898"/>
      <c r="J4059" s="830"/>
      <c r="K4059" s="832"/>
      <c r="L4059" s="898"/>
      <c r="M4059" s="829">
        <v>0.92</v>
      </c>
      <c r="N4059" s="898"/>
      <c r="O4059" s="830"/>
      <c r="P4059" s="832"/>
      <c r="Q4059" s="898"/>
      <c r="R4059" s="829">
        <v>0.92423113399268408</v>
      </c>
      <c r="S4059" s="898"/>
      <c r="T4059" s="830"/>
      <c r="U4059" s="832"/>
      <c r="V4059" s="898"/>
      <c r="W4059" s="829">
        <v>0.92423113399268408</v>
      </c>
      <c r="X4059" s="898"/>
      <c r="Y4059" s="830"/>
      <c r="Z4059" s="832"/>
      <c r="AA4059" s="898"/>
      <c r="AB4059" s="829">
        <v>0.92423113399268408</v>
      </c>
      <c r="AC4059" s="898"/>
      <c r="AD4059" s="830"/>
      <c r="AE4059" s="832"/>
    </row>
    <row r="4060" spans="1:31">
      <c r="A4060" s="736"/>
      <c r="B4060" s="777"/>
      <c r="C4060" s="796"/>
      <c r="D4060" s="786"/>
      <c r="E4060" s="784"/>
      <c r="F4060" s="822"/>
      <c r="G4060" s="777"/>
      <c r="H4060" s="796"/>
      <c r="I4060" s="786"/>
      <c r="J4060" s="784"/>
      <c r="K4060" s="822"/>
      <c r="L4060" s="777"/>
      <c r="M4060" s="796"/>
      <c r="N4060" s="786"/>
      <c r="O4060" s="784"/>
      <c r="P4060" s="822"/>
      <c r="Q4060" s="777"/>
      <c r="R4060" s="796"/>
      <c r="S4060" s="786"/>
      <c r="T4060" s="784"/>
      <c r="U4060" s="822"/>
      <c r="V4060" s="777"/>
      <c r="W4060" s="796"/>
      <c r="X4060" s="786"/>
      <c r="Y4060" s="784"/>
      <c r="Z4060" s="822"/>
      <c r="AA4060" s="777"/>
      <c r="AB4060" s="796"/>
      <c r="AC4060" s="786"/>
      <c r="AD4060" s="784"/>
      <c r="AE4060" s="822"/>
    </row>
    <row r="4061" spans="1:31">
      <c r="A4061" s="758"/>
      <c r="B4061" s="788" t="s">
        <v>2876</v>
      </c>
      <c r="C4061" s="950" t="s">
        <v>2877</v>
      </c>
      <c r="D4061" s="834" t="s">
        <v>2878</v>
      </c>
      <c r="E4061" s="835" t="s">
        <v>2894</v>
      </c>
      <c r="F4061" s="836" t="s">
        <v>2880</v>
      </c>
      <c r="G4061" s="788" t="s">
        <v>2876</v>
      </c>
      <c r="H4061" s="950" t="s">
        <v>2877</v>
      </c>
      <c r="I4061" s="834" t="s">
        <v>2878</v>
      </c>
      <c r="J4061" s="835" t="s">
        <v>2879</v>
      </c>
      <c r="K4061" s="836" t="s">
        <v>2880</v>
      </c>
      <c r="L4061" s="788" t="s">
        <v>2876</v>
      </c>
      <c r="M4061" s="950" t="s">
        <v>2877</v>
      </c>
      <c r="N4061" s="834" t="s">
        <v>2878</v>
      </c>
      <c r="O4061" s="835" t="s">
        <v>2879</v>
      </c>
      <c r="P4061" s="836" t="s">
        <v>2880</v>
      </c>
      <c r="Q4061" s="788" t="s">
        <v>2876</v>
      </c>
      <c r="R4061" s="950" t="s">
        <v>2877</v>
      </c>
      <c r="S4061" s="834" t="s">
        <v>2878</v>
      </c>
      <c r="T4061" s="835" t="s">
        <v>2879</v>
      </c>
      <c r="U4061" s="836" t="s">
        <v>2880</v>
      </c>
      <c r="V4061" s="788" t="s">
        <v>2876</v>
      </c>
      <c r="W4061" s="950" t="s">
        <v>2877</v>
      </c>
      <c r="X4061" s="834" t="s">
        <v>2878</v>
      </c>
      <c r="Y4061" s="835" t="s">
        <v>2879</v>
      </c>
      <c r="Z4061" s="836" t="s">
        <v>2880</v>
      </c>
      <c r="AA4061" s="788" t="s">
        <v>2876</v>
      </c>
      <c r="AB4061" s="950" t="s">
        <v>2877</v>
      </c>
      <c r="AC4061" s="834" t="s">
        <v>2878</v>
      </c>
      <c r="AD4061" s="835" t="s">
        <v>2879</v>
      </c>
      <c r="AE4061" s="836" t="s">
        <v>2880</v>
      </c>
    </row>
    <row r="4062" spans="1:31">
      <c r="A4062" s="759"/>
      <c r="B4062" s="837"/>
      <c r="C4062" s="950" t="s">
        <v>2881</v>
      </c>
      <c r="D4062" s="834" t="s">
        <v>2882</v>
      </c>
      <c r="E4062" s="835" t="s">
        <v>2895</v>
      </c>
      <c r="F4062" s="836" t="s">
        <v>2884</v>
      </c>
      <c r="G4062" s="837"/>
      <c r="H4062" s="950" t="s">
        <v>2881</v>
      </c>
      <c r="I4062" s="834" t="s">
        <v>2882</v>
      </c>
      <c r="J4062" s="835" t="s">
        <v>2883</v>
      </c>
      <c r="K4062" s="836" t="s">
        <v>2885</v>
      </c>
      <c r="L4062" s="837"/>
      <c r="M4062" s="950" t="s">
        <v>2881</v>
      </c>
      <c r="N4062" s="834" t="s">
        <v>2882</v>
      </c>
      <c r="O4062" s="835" t="s">
        <v>2883</v>
      </c>
      <c r="P4062" s="836" t="s">
        <v>2885</v>
      </c>
      <c r="Q4062" s="837"/>
      <c r="R4062" s="950" t="s">
        <v>2881</v>
      </c>
      <c r="S4062" s="834" t="s">
        <v>2882</v>
      </c>
      <c r="T4062" s="835" t="s">
        <v>2883</v>
      </c>
      <c r="U4062" s="836" t="s">
        <v>2885</v>
      </c>
      <c r="V4062" s="837"/>
      <c r="W4062" s="950" t="s">
        <v>2881</v>
      </c>
      <c r="X4062" s="834" t="s">
        <v>2882</v>
      </c>
      <c r="Y4062" s="835" t="s">
        <v>2883</v>
      </c>
      <c r="Z4062" s="836" t="s">
        <v>2885</v>
      </c>
      <c r="AA4062" s="837"/>
      <c r="AB4062" s="950" t="s">
        <v>2881</v>
      </c>
      <c r="AC4062" s="834" t="s">
        <v>2882</v>
      </c>
      <c r="AD4062" s="835" t="s">
        <v>2883</v>
      </c>
      <c r="AE4062" s="836" t="s">
        <v>2885</v>
      </c>
    </row>
    <row r="4063" spans="1:31">
      <c r="A4063" s="736"/>
      <c r="B4063" s="796"/>
      <c r="E4063" s="826"/>
      <c r="F4063" s="822"/>
      <c r="G4063" s="796"/>
      <c r="J4063" s="826"/>
      <c r="K4063" s="822"/>
      <c r="L4063" s="796"/>
      <c r="O4063" s="826"/>
      <c r="P4063" s="822"/>
      <c r="Q4063" s="796"/>
      <c r="T4063" s="826"/>
      <c r="U4063" s="822"/>
      <c r="V4063" s="796"/>
      <c r="Y4063" s="826"/>
      <c r="Z4063" s="822"/>
      <c r="AA4063" s="796"/>
      <c r="AD4063" s="826"/>
      <c r="AE4063" s="822"/>
    </row>
    <row r="4064" spans="1:31">
      <c r="A4064" s="736" t="s">
        <v>2429</v>
      </c>
      <c r="B4064" s="838">
        <v>0</v>
      </c>
      <c r="C4064" s="823">
        <v>0</v>
      </c>
      <c r="D4064" s="905">
        <v>0</v>
      </c>
      <c r="E4064" s="823">
        <v>0</v>
      </c>
      <c r="F4064" s="841">
        <v>0</v>
      </c>
      <c r="G4064" s="838">
        <v>1.0869565217391304</v>
      </c>
      <c r="H4064" s="823">
        <v>1.0869565217391304E-3</v>
      </c>
      <c r="I4064" s="905">
        <v>90.951198944945077</v>
      </c>
      <c r="J4064" s="823">
        <v>9.885999885320117E-5</v>
      </c>
      <c r="K4064" s="841">
        <v>98.859998853201162</v>
      </c>
      <c r="L4064" s="838">
        <v>1.0869565217391304</v>
      </c>
      <c r="M4064" s="823">
        <v>1.0869565217391304E-3</v>
      </c>
      <c r="N4064" s="905">
        <v>91.84915305841912</v>
      </c>
      <c r="O4064" s="823">
        <v>9.9836035933064274E-5</v>
      </c>
      <c r="P4064" s="841">
        <v>99.836035933064252</v>
      </c>
      <c r="Q4064" s="838">
        <v>1.0819804302415068</v>
      </c>
      <c r="R4064" s="823">
        <v>5146.9809066588477</v>
      </c>
      <c r="S4064" s="905">
        <v>746.91513811742482</v>
      </c>
      <c r="T4064" s="823">
        <v>3844.3579547848417</v>
      </c>
      <c r="U4064" s="841">
        <v>808.14756249418576</v>
      </c>
      <c r="V4064" s="838">
        <v>1.0819804302415068</v>
      </c>
      <c r="W4064" s="823">
        <v>5421.803935940191</v>
      </c>
      <c r="X4064" s="905">
        <v>748.65672826209379</v>
      </c>
      <c r="Y4064" s="823">
        <v>4059.0699959595258</v>
      </c>
      <c r="Z4064" s="841">
        <v>810.03192894821905</v>
      </c>
      <c r="AA4064" s="838">
        <v>1.0819804302415068</v>
      </c>
      <c r="AB4064" s="823">
        <v>5112.3575328911193</v>
      </c>
      <c r="AC4064" s="905">
        <v>734.11186626897438</v>
      </c>
      <c r="AD4064" s="823">
        <v>3753.0423295049491</v>
      </c>
      <c r="AE4064" s="841">
        <v>794.29467291110041</v>
      </c>
    </row>
    <row r="4065" spans="1:31">
      <c r="A4065" s="735" t="s">
        <v>2436</v>
      </c>
      <c r="B4065" s="846">
        <v>0</v>
      </c>
      <c r="C4065" s="847">
        <v>0</v>
      </c>
      <c r="D4065" s="802">
        <v>0</v>
      </c>
      <c r="E4065" s="847">
        <v>0</v>
      </c>
      <c r="F4065" s="849">
        <v>0</v>
      </c>
      <c r="G4065" s="846">
        <v>1.0869565217391304</v>
      </c>
      <c r="H4065" s="847">
        <v>1.0869565217391304E-3</v>
      </c>
      <c r="I4065" s="802">
        <v>90.951198944945077</v>
      </c>
      <c r="J4065" s="847">
        <v>9.885999885320117E-5</v>
      </c>
      <c r="K4065" s="849">
        <v>98.859998853201162</v>
      </c>
      <c r="L4065" s="846">
        <v>1.0869565217391304</v>
      </c>
      <c r="M4065" s="847">
        <v>1.0869565217391304E-3</v>
      </c>
      <c r="N4065" s="802">
        <v>91.849153058419134</v>
      </c>
      <c r="O4065" s="847">
        <v>9.9836035933064274E-5</v>
      </c>
      <c r="P4065" s="849">
        <v>99.836035933064252</v>
      </c>
      <c r="Q4065" s="846">
        <v>1.0819804302415068</v>
      </c>
      <c r="R4065" s="847">
        <v>5146.9809066588477</v>
      </c>
      <c r="S4065" s="802">
        <v>746.91513811742482</v>
      </c>
      <c r="T4065" s="847">
        <v>3844.3579547848417</v>
      </c>
      <c r="U4065" s="849">
        <v>808.14756249418576</v>
      </c>
      <c r="V4065" s="846">
        <v>1.0819804302415068</v>
      </c>
      <c r="W4065" s="847">
        <v>5421.803935940191</v>
      </c>
      <c r="X4065" s="802">
        <v>748.65672826209368</v>
      </c>
      <c r="Y4065" s="847">
        <v>4059.0699959595258</v>
      </c>
      <c r="Z4065" s="849">
        <v>810.03192894821905</v>
      </c>
      <c r="AA4065" s="846">
        <v>1.0819804302415068</v>
      </c>
      <c r="AB4065" s="847">
        <v>5112.3575328911193</v>
      </c>
      <c r="AC4065" s="802">
        <v>734.11186626897438</v>
      </c>
      <c r="AD4065" s="847">
        <v>3753.0423295049491</v>
      </c>
      <c r="AE4065" s="849">
        <v>794.29467291110041</v>
      </c>
    </row>
    <row r="4066" spans="1:31">
      <c r="A4066" s="736" t="s">
        <v>2288</v>
      </c>
      <c r="B4066" s="838">
        <v>0</v>
      </c>
      <c r="C4066" s="823">
        <v>0</v>
      </c>
      <c r="D4066" s="787">
        <v>0</v>
      </c>
      <c r="E4066" s="823">
        <v>0</v>
      </c>
      <c r="F4066" s="841">
        <v>0</v>
      </c>
      <c r="G4066" s="838">
        <v>0</v>
      </c>
      <c r="H4066" s="823">
        <v>0</v>
      </c>
      <c r="I4066" s="787">
        <v>30.573246722946369</v>
      </c>
      <c r="J4066" s="823">
        <v>0</v>
      </c>
      <c r="K4066" s="841">
        <v>0</v>
      </c>
      <c r="L4066" s="838">
        <v>0</v>
      </c>
      <c r="M4066" s="823">
        <v>0</v>
      </c>
      <c r="N4066" s="787">
        <v>30.573246722946369</v>
      </c>
      <c r="O4066" s="823">
        <v>0</v>
      </c>
      <c r="P4066" s="841">
        <v>0</v>
      </c>
      <c r="Q4066" s="838">
        <v>-3.0500000000000002E-3</v>
      </c>
      <c r="R4066" s="823">
        <v>-14.508850000000001</v>
      </c>
      <c r="S4066" s="787">
        <v>30.426657425513174</v>
      </c>
      <c r="T4066" s="823">
        <v>-0.44145580858815686</v>
      </c>
      <c r="U4066" s="841">
        <v>-9.2801305147815191E-2</v>
      </c>
      <c r="V4066" s="838">
        <v>-3.0500000000000002E-3</v>
      </c>
      <c r="W4066" s="823">
        <v>-15.283550000000002</v>
      </c>
      <c r="X4066" s="787">
        <v>30.426657425513174</v>
      </c>
      <c r="Y4066" s="823">
        <v>-0.4650273400957019</v>
      </c>
      <c r="Z4066" s="841">
        <v>-9.2801305147815191E-2</v>
      </c>
      <c r="AA4066" s="838">
        <v>-3.0500000000000002E-3</v>
      </c>
      <c r="AB4066" s="823">
        <v>-14.411250000000001</v>
      </c>
      <c r="AC4066" s="787">
        <v>30.426657425513174</v>
      </c>
      <c r="AD4066" s="823">
        <v>-0.43848616682342673</v>
      </c>
      <c r="AE4066" s="841">
        <v>-9.2801305147815191E-2</v>
      </c>
    </row>
    <row r="4067" spans="1:31">
      <c r="A4067" s="736" t="s">
        <v>2289</v>
      </c>
      <c r="B4067" s="838">
        <v>0</v>
      </c>
      <c r="C4067" s="823">
        <v>0</v>
      </c>
      <c r="D4067" s="787">
        <v>0</v>
      </c>
      <c r="E4067" s="823">
        <v>0</v>
      </c>
      <c r="F4067" s="841">
        <v>0</v>
      </c>
      <c r="G4067" s="838">
        <v>-8.6956521739130377E-2</v>
      </c>
      <c r="H4067" s="823">
        <v>-8.6956521739130373E-5</v>
      </c>
      <c r="I4067" s="787">
        <v>211.93338603174499</v>
      </c>
      <c r="J4067" s="823">
        <v>-1.8428990089716942E-5</v>
      </c>
      <c r="K4067" s="841">
        <v>-18.428990089716944</v>
      </c>
      <c r="L4067" s="838">
        <v>-8.6956521739130377E-2</v>
      </c>
      <c r="M4067" s="823">
        <v>-8.6956521739130373E-5</v>
      </c>
      <c r="N4067" s="787">
        <v>220.27951661374246</v>
      </c>
      <c r="O4067" s="823">
        <v>-1.9154740575108026E-5</v>
      </c>
      <c r="P4067" s="841">
        <v>-19.154740575108026</v>
      </c>
      <c r="Q4067" s="838">
        <v>-7.893043024150681E-2</v>
      </c>
      <c r="R4067" s="823">
        <v>-375.47205665884792</v>
      </c>
      <c r="S4067" s="787">
        <v>111.13784723948137</v>
      </c>
      <c r="T4067" s="823">
        <v>-41.72915607564493</v>
      </c>
      <c r="U4067" s="841">
        <v>-8.7721580987271253</v>
      </c>
      <c r="V4067" s="838">
        <v>-7.893043024150681E-2</v>
      </c>
      <c r="W4067" s="823">
        <v>-395.52038594019064</v>
      </c>
      <c r="X4067" s="787">
        <v>111.29309288793667</v>
      </c>
      <c r="Y4067" s="823">
        <v>-44.018687051514192</v>
      </c>
      <c r="Z4067" s="841">
        <v>-8.7844117045528236</v>
      </c>
      <c r="AA4067" s="838">
        <v>-7.893043024150681E-2</v>
      </c>
      <c r="AB4067" s="823">
        <v>-372.94628289111967</v>
      </c>
      <c r="AC4067" s="787">
        <v>109.55669358562524</v>
      </c>
      <c r="AD4067" s="823">
        <v>-40.858761638600306</v>
      </c>
      <c r="AE4067" s="841">
        <v>-8.6473569605503293</v>
      </c>
    </row>
    <row r="4068" spans="1:31">
      <c r="A4068" s="735" t="s">
        <v>2437</v>
      </c>
      <c r="B4068" s="846">
        <v>0</v>
      </c>
      <c r="C4068" s="847">
        <v>0</v>
      </c>
      <c r="D4068" s="802">
        <v>0</v>
      </c>
      <c r="E4068" s="847">
        <v>0</v>
      </c>
      <c r="F4068" s="849">
        <v>0</v>
      </c>
      <c r="G4068" s="846">
        <v>-8.6956521739130377E-2</v>
      </c>
      <c r="H4068" s="847">
        <v>-8.6956521739130373E-5</v>
      </c>
      <c r="I4068" s="802">
        <v>211.93338603174499</v>
      </c>
      <c r="J4068" s="847">
        <v>-1.8428990089716942E-5</v>
      </c>
      <c r="K4068" s="849">
        <v>-18.428990089716944</v>
      </c>
      <c r="L4068" s="846">
        <v>-8.6956521739130377E-2</v>
      </c>
      <c r="M4068" s="847">
        <v>-8.6956521739130373E-5</v>
      </c>
      <c r="N4068" s="802">
        <v>220.27951661374246</v>
      </c>
      <c r="O4068" s="847">
        <v>-1.9154740575108026E-5</v>
      </c>
      <c r="P4068" s="849">
        <v>-19.154740575108026</v>
      </c>
      <c r="Q4068" s="846">
        <v>-8.1980430241506808E-2</v>
      </c>
      <c r="R4068" s="847">
        <v>-389.98090665884791</v>
      </c>
      <c r="S4068" s="802">
        <v>108.13506806148229</v>
      </c>
      <c r="T4068" s="847">
        <v>-42.170611884233089</v>
      </c>
      <c r="U4068" s="849">
        <v>-8.8649594038749413</v>
      </c>
      <c r="V4068" s="846">
        <v>-8.1980430241506808E-2</v>
      </c>
      <c r="W4068" s="847">
        <v>-410.80393594019063</v>
      </c>
      <c r="X4068" s="802">
        <v>108.28453795069365</v>
      </c>
      <c r="Y4068" s="847">
        <v>-44.483714391609894</v>
      </c>
      <c r="Z4068" s="849">
        <v>-8.8772130097006396</v>
      </c>
      <c r="AA4068" s="846">
        <v>-8.1980430241506808E-2</v>
      </c>
      <c r="AB4068" s="847">
        <v>-387.35753289111966</v>
      </c>
      <c r="AC4068" s="802">
        <v>106.61273964957785</v>
      </c>
      <c r="AD4068" s="847">
        <v>-41.29724780542373</v>
      </c>
      <c r="AE4068" s="849">
        <v>-8.7401582656981454</v>
      </c>
    </row>
    <row r="4069" spans="1:31">
      <c r="A4069" s="735" t="s">
        <v>2250</v>
      </c>
      <c r="B4069" s="846">
        <v>0</v>
      </c>
      <c r="C4069" s="847">
        <v>0</v>
      </c>
      <c r="D4069" s="802">
        <v>0</v>
      </c>
      <c r="E4069" s="847">
        <v>0</v>
      </c>
      <c r="F4069" s="849">
        <v>0</v>
      </c>
      <c r="G4069" s="846">
        <v>1</v>
      </c>
      <c r="H4069" s="847">
        <v>1E-3</v>
      </c>
      <c r="I4069" s="802">
        <v>80.431008763484229</v>
      </c>
      <c r="J4069" s="847">
        <v>8.0431008763484231E-5</v>
      </c>
      <c r="K4069" s="849">
        <v>80.431008763484215</v>
      </c>
      <c r="L4069" s="846">
        <v>1</v>
      </c>
      <c r="M4069" s="847">
        <v>1E-3</v>
      </c>
      <c r="N4069" s="802">
        <v>80.681295357956245</v>
      </c>
      <c r="O4069" s="847">
        <v>8.0681295357956255E-5</v>
      </c>
      <c r="P4069" s="849">
        <v>80.68129535795623</v>
      </c>
      <c r="Q4069" s="846">
        <v>1</v>
      </c>
      <c r="R4069" s="847">
        <v>4757</v>
      </c>
      <c r="S4069" s="802">
        <v>799.28260309031089</v>
      </c>
      <c r="T4069" s="847">
        <v>3802.1873429006087</v>
      </c>
      <c r="U4069" s="849">
        <v>799.28260309031077</v>
      </c>
      <c r="V4069" s="846">
        <v>1</v>
      </c>
      <c r="W4069" s="847">
        <v>5011</v>
      </c>
      <c r="X4069" s="802">
        <v>801.15471593851851</v>
      </c>
      <c r="Y4069" s="847">
        <v>4014.5862815679161</v>
      </c>
      <c r="Z4069" s="849">
        <v>801.15471593851839</v>
      </c>
      <c r="AA4069" s="846">
        <v>1</v>
      </c>
      <c r="AB4069" s="847">
        <v>4725</v>
      </c>
      <c r="AC4069" s="802">
        <v>785.55451464540215</v>
      </c>
      <c r="AD4069" s="847">
        <v>3711.7450816995251</v>
      </c>
      <c r="AE4069" s="849">
        <v>785.55451464540226</v>
      </c>
    </row>
    <row r="4070" spans="1:31">
      <c r="A4070" s="736"/>
      <c r="B4070" s="856"/>
      <c r="C4070" s="850"/>
      <c r="E4070" s="826"/>
      <c r="F4070" s="822"/>
      <c r="G4070" s="856"/>
      <c r="H4070" s="850"/>
      <c r="J4070" s="826"/>
      <c r="K4070" s="822"/>
      <c r="L4070" s="856"/>
      <c r="M4070" s="850"/>
      <c r="O4070" s="826"/>
      <c r="P4070" s="822"/>
      <c r="Q4070" s="856"/>
      <c r="R4070" s="850"/>
      <c r="T4070" s="826"/>
      <c r="U4070" s="822"/>
      <c r="V4070" s="856"/>
      <c r="W4070" s="850"/>
      <c r="Y4070" s="826"/>
      <c r="Z4070" s="822"/>
      <c r="AA4070" s="856"/>
      <c r="AB4070" s="850"/>
      <c r="AD4070" s="826"/>
      <c r="AE4070" s="822"/>
    </row>
    <row r="4071" spans="1:31">
      <c r="A4071" s="736" t="s">
        <v>2252</v>
      </c>
      <c r="B4071" s="838">
        <v>0</v>
      </c>
      <c r="C4071" s="823">
        <v>0</v>
      </c>
      <c r="D4071" s="787">
        <v>0</v>
      </c>
      <c r="E4071" s="823">
        <v>0</v>
      </c>
      <c r="F4071" s="841">
        <v>0</v>
      </c>
      <c r="G4071" s="838">
        <v>4.0852246996025965E-2</v>
      </c>
      <c r="H4071" s="823">
        <v>4.0852246996025969E-5</v>
      </c>
      <c r="I4071" s="787">
        <v>25</v>
      </c>
      <c r="J4071" s="823">
        <v>1.0213061749006491E-6</v>
      </c>
      <c r="K4071" s="841">
        <v>1.0213061749006491</v>
      </c>
      <c r="L4071" s="838">
        <v>4.0500000000000022E-2</v>
      </c>
      <c r="M4071" s="823">
        <v>4.0500000000000022E-5</v>
      </c>
      <c r="N4071" s="787">
        <v>25</v>
      </c>
      <c r="O4071" s="823">
        <v>1.0125000000000007E-6</v>
      </c>
      <c r="P4071" s="841">
        <v>1.0125000000000006</v>
      </c>
      <c r="Q4071" s="838">
        <v>4.0500000000000001E-2</v>
      </c>
      <c r="R4071" s="823">
        <v>192.6585</v>
      </c>
      <c r="S4071" s="787">
        <v>23.125</v>
      </c>
      <c r="T4071" s="823">
        <v>4.4552278125000004</v>
      </c>
      <c r="U4071" s="841">
        <v>0.93656250000000008</v>
      </c>
      <c r="V4071" s="838">
        <v>4.0500000000000001E-2</v>
      </c>
      <c r="W4071" s="823">
        <v>202.94550000000001</v>
      </c>
      <c r="X4071" s="787">
        <v>23.125</v>
      </c>
      <c r="Y4071" s="823">
        <v>4.6931146875000005</v>
      </c>
      <c r="Z4071" s="841">
        <v>0.93656250000000008</v>
      </c>
      <c r="AA4071" s="838">
        <v>4.0500000000000001E-2</v>
      </c>
      <c r="AB4071" s="823">
        <v>191.36250000000001</v>
      </c>
      <c r="AC4071" s="787">
        <v>23.125</v>
      </c>
      <c r="AD4071" s="823">
        <v>4.4252578124999999</v>
      </c>
      <c r="AE4071" s="841">
        <v>0.93656250000000008</v>
      </c>
    </row>
    <row r="4072" spans="1:31">
      <c r="A4072" s="735" t="s">
        <v>2438</v>
      </c>
      <c r="B4072" s="846">
        <v>0</v>
      </c>
      <c r="C4072" s="847">
        <v>0</v>
      </c>
      <c r="D4072" s="802">
        <v>0</v>
      </c>
      <c r="E4072" s="847">
        <v>0</v>
      </c>
      <c r="F4072" s="849">
        <v>0</v>
      </c>
      <c r="G4072" s="846">
        <v>4.0852246996025965E-2</v>
      </c>
      <c r="H4072" s="847">
        <v>4.0852246996025969E-5</v>
      </c>
      <c r="I4072" s="802">
        <v>24.999999999999996</v>
      </c>
      <c r="J4072" s="847">
        <v>1.0213061749006491E-6</v>
      </c>
      <c r="K4072" s="849">
        <v>1.0213061749006491</v>
      </c>
      <c r="L4072" s="846">
        <v>4.0500000000000022E-2</v>
      </c>
      <c r="M4072" s="847">
        <v>4.0500000000000022E-5</v>
      </c>
      <c r="N4072" s="802">
        <v>25.000000000000004</v>
      </c>
      <c r="O4072" s="847">
        <v>1.0125000000000007E-6</v>
      </c>
      <c r="P4072" s="849">
        <v>1.0125000000000006</v>
      </c>
      <c r="Q4072" s="846">
        <v>4.0500000000000001E-2</v>
      </c>
      <c r="R4072" s="847">
        <v>192.6585</v>
      </c>
      <c r="S4072" s="802">
        <v>23.125000000000004</v>
      </c>
      <c r="T4072" s="847">
        <v>4.4552278125000004</v>
      </c>
      <c r="U4072" s="849">
        <v>0.93656250000000008</v>
      </c>
      <c r="V4072" s="846">
        <v>4.0500000000000001E-2</v>
      </c>
      <c r="W4072" s="847">
        <v>202.94550000000001</v>
      </c>
      <c r="X4072" s="802">
        <v>23.125</v>
      </c>
      <c r="Y4072" s="847">
        <v>4.6931146875000005</v>
      </c>
      <c r="Z4072" s="849">
        <v>0.93656250000000008</v>
      </c>
      <c r="AA4072" s="846">
        <v>4.0500000000000001E-2</v>
      </c>
      <c r="AB4072" s="847">
        <v>191.36250000000001</v>
      </c>
      <c r="AC4072" s="802">
        <v>23.125</v>
      </c>
      <c r="AD4072" s="847">
        <v>4.4252578124999999</v>
      </c>
      <c r="AE4072" s="849">
        <v>0.93656250000000008</v>
      </c>
    </row>
    <row r="4073" spans="1:31">
      <c r="A4073" s="736"/>
      <c r="B4073" s="856"/>
      <c r="C4073" s="850"/>
      <c r="E4073" s="826"/>
      <c r="F4073" s="822"/>
      <c r="G4073" s="856"/>
      <c r="H4073" s="850"/>
      <c r="J4073" s="826"/>
      <c r="K4073" s="822"/>
      <c r="L4073" s="856"/>
      <c r="M4073" s="850"/>
      <c r="O4073" s="826"/>
      <c r="P4073" s="822"/>
      <c r="Q4073" s="856"/>
      <c r="R4073" s="850"/>
      <c r="T4073" s="826"/>
      <c r="U4073" s="822"/>
      <c r="V4073" s="856"/>
      <c r="W4073" s="850"/>
      <c r="Y4073" s="826"/>
      <c r="Z4073" s="822"/>
      <c r="AA4073" s="856"/>
      <c r="AB4073" s="850"/>
      <c r="AD4073" s="826"/>
      <c r="AE4073" s="822"/>
    </row>
    <row r="4074" spans="1:31">
      <c r="A4074" s="736" t="s">
        <v>2439</v>
      </c>
      <c r="B4074" s="838">
        <v>0</v>
      </c>
      <c r="C4074" s="823">
        <v>0</v>
      </c>
      <c r="D4074" s="787">
        <v>0</v>
      </c>
      <c r="E4074" s="823">
        <v>0</v>
      </c>
      <c r="F4074" s="841">
        <v>0</v>
      </c>
      <c r="G4074" s="838">
        <v>0</v>
      </c>
      <c r="H4074" s="823">
        <v>0</v>
      </c>
      <c r="I4074" s="787">
        <v>160.80326304491408</v>
      </c>
      <c r="J4074" s="823">
        <v>0</v>
      </c>
      <c r="K4074" s="841">
        <v>0</v>
      </c>
      <c r="L4074" s="838">
        <v>0</v>
      </c>
      <c r="M4074" s="823">
        <v>0</v>
      </c>
      <c r="N4074" s="787">
        <v>214.94836121022453</v>
      </c>
      <c r="O4074" s="823">
        <v>0</v>
      </c>
      <c r="P4074" s="841">
        <v>0</v>
      </c>
      <c r="Q4074" s="838">
        <v>0</v>
      </c>
      <c r="R4074" s="823">
        <v>0</v>
      </c>
      <c r="S4074" s="787">
        <v>210.39886819392282</v>
      </c>
      <c r="T4074" s="823">
        <v>0</v>
      </c>
      <c r="U4074" s="841">
        <v>0</v>
      </c>
      <c r="V4074" s="838">
        <v>0</v>
      </c>
      <c r="W4074" s="823">
        <v>0</v>
      </c>
      <c r="X4074" s="787">
        <v>210.2346685388857</v>
      </c>
      <c r="Y4074" s="823">
        <v>0</v>
      </c>
      <c r="Z4074" s="841">
        <v>0</v>
      </c>
      <c r="AA4074" s="838">
        <v>0</v>
      </c>
      <c r="AB4074" s="823">
        <v>0</v>
      </c>
      <c r="AC4074" s="787">
        <v>215.84567656473453</v>
      </c>
      <c r="AD4074" s="823">
        <v>0</v>
      </c>
      <c r="AE4074" s="841">
        <v>0</v>
      </c>
    </row>
    <row r="4075" spans="1:31">
      <c r="A4075" s="736" t="s">
        <v>2440</v>
      </c>
      <c r="B4075" s="838">
        <v>0</v>
      </c>
      <c r="C4075" s="823">
        <v>0</v>
      </c>
      <c r="D4075" s="787">
        <v>0</v>
      </c>
      <c r="E4075" s="823">
        <v>0</v>
      </c>
      <c r="F4075" s="841">
        <v>0</v>
      </c>
      <c r="G4075" s="838">
        <v>0.05</v>
      </c>
      <c r="H4075" s="823">
        <v>5.0000000000000002E-5</v>
      </c>
      <c r="I4075" s="787">
        <v>160.80326304491408</v>
      </c>
      <c r="J4075" s="823">
        <v>8.0401631522457038E-6</v>
      </c>
      <c r="K4075" s="841">
        <v>8.0401631522457038</v>
      </c>
      <c r="L4075" s="838">
        <v>5.0000000000000037E-2</v>
      </c>
      <c r="M4075" s="823">
        <v>5.0000000000000036E-5</v>
      </c>
      <c r="N4075" s="787">
        <v>214.94836121022453</v>
      </c>
      <c r="O4075" s="823">
        <v>1.0747418060511235E-5</v>
      </c>
      <c r="P4075" s="841">
        <v>10.747418060511235</v>
      </c>
      <c r="Q4075" s="838">
        <v>2.6600000000000002E-2</v>
      </c>
      <c r="R4075" s="823">
        <v>126.53620000000001</v>
      </c>
      <c r="S4075" s="787">
        <v>210.39886819392282</v>
      </c>
      <c r="T4075" s="823">
        <v>26.62307326555986</v>
      </c>
      <c r="U4075" s="841">
        <v>5.5966098939583473</v>
      </c>
      <c r="V4075" s="838">
        <v>2.6600000000000002E-2</v>
      </c>
      <c r="W4075" s="823">
        <v>133.29260000000002</v>
      </c>
      <c r="X4075" s="787">
        <v>210.2346685388857</v>
      </c>
      <c r="Y4075" s="823">
        <v>28.022725579686281</v>
      </c>
      <c r="Z4075" s="841">
        <v>5.5922421831343598</v>
      </c>
      <c r="AA4075" s="838">
        <v>2.6600000000000002E-2</v>
      </c>
      <c r="AB4075" s="823">
        <v>125.68500000000002</v>
      </c>
      <c r="AC4075" s="787">
        <v>215.84567656473453</v>
      </c>
      <c r="AD4075" s="823">
        <v>27.128563859038664</v>
      </c>
      <c r="AE4075" s="841">
        <v>5.7414949966219391</v>
      </c>
    </row>
    <row r="4076" spans="1:31">
      <c r="A4076" s="736" t="s">
        <v>2151</v>
      </c>
      <c r="B4076" s="838">
        <v>0</v>
      </c>
      <c r="C4076" s="823">
        <v>0</v>
      </c>
      <c r="D4076" s="787">
        <v>0</v>
      </c>
      <c r="E4076" s="823">
        <v>0</v>
      </c>
      <c r="F4076" s="841">
        <v>0</v>
      </c>
      <c r="G4076" s="838">
        <v>1.9700764924246914E-2</v>
      </c>
      <c r="H4076" s="823">
        <v>1.9700764924246913E-5</v>
      </c>
      <c r="I4076" s="787">
        <v>30.080050327983564</v>
      </c>
      <c r="J4076" s="823">
        <v>5.9260000042112048E-7</v>
      </c>
      <c r="K4076" s="841">
        <v>0.59260000042112049</v>
      </c>
      <c r="L4076" s="838">
        <v>1.9700764924246914E-2</v>
      </c>
      <c r="M4076" s="823">
        <v>1.9700764924246913E-5</v>
      </c>
      <c r="N4076" s="787">
        <v>28.005091797312321</v>
      </c>
      <c r="O4076" s="823">
        <v>5.5172173018080553E-7</v>
      </c>
      <c r="P4076" s="841">
        <v>0.5517217301808055</v>
      </c>
      <c r="Q4076" s="838">
        <v>0</v>
      </c>
      <c r="R4076" s="823">
        <v>0</v>
      </c>
      <c r="S4076" s="787">
        <v>30.646877439765518</v>
      </c>
      <c r="T4076" s="823">
        <v>0</v>
      </c>
      <c r="U4076" s="841">
        <v>0</v>
      </c>
      <c r="V4076" s="838">
        <v>0</v>
      </c>
      <c r="W4076" s="823">
        <v>0</v>
      </c>
      <c r="X4076" s="787">
        <v>31.070125002985773</v>
      </c>
      <c r="Y4076" s="823">
        <v>0</v>
      </c>
      <c r="Z4076" s="841">
        <v>0</v>
      </c>
      <c r="AA4076" s="838">
        <v>0</v>
      </c>
      <c r="AB4076" s="823">
        <v>0</v>
      </c>
      <c r="AC4076" s="787">
        <v>31.315383282007161</v>
      </c>
      <c r="AD4076" s="823">
        <v>0</v>
      </c>
      <c r="AE4076" s="841">
        <v>0</v>
      </c>
    </row>
    <row r="4077" spans="1:31">
      <c r="A4077" s="736" t="s">
        <v>2152</v>
      </c>
      <c r="B4077" s="838">
        <v>0</v>
      </c>
      <c r="C4077" s="823">
        <v>0</v>
      </c>
      <c r="D4077" s="787">
        <v>0</v>
      </c>
      <c r="E4077" s="823">
        <v>0</v>
      </c>
      <c r="F4077" s="841">
        <v>0</v>
      </c>
      <c r="G4077" s="838">
        <v>3.8168183483808433E-4</v>
      </c>
      <c r="H4077" s="823">
        <v>3.8168183483808436E-7</v>
      </c>
      <c r="I4077" s="787">
        <v>203.70584250292598</v>
      </c>
      <c r="J4077" s="823">
        <v>7.7750819733754623E-8</v>
      </c>
      <c r="K4077" s="841">
        <v>7.7750819733754611E-2</v>
      </c>
      <c r="L4077" s="838">
        <v>3.8168183483808433E-4</v>
      </c>
      <c r="M4077" s="823">
        <v>3.8168183483808436E-7</v>
      </c>
      <c r="N4077" s="787">
        <v>203.70584250292598</v>
      </c>
      <c r="O4077" s="823">
        <v>7.7750819733754623E-8</v>
      </c>
      <c r="P4077" s="841">
        <v>7.7750819733754611E-2</v>
      </c>
      <c r="Q4077" s="838">
        <v>0</v>
      </c>
      <c r="R4077" s="823">
        <v>0</v>
      </c>
      <c r="S4077" s="787">
        <v>235</v>
      </c>
      <c r="T4077" s="823">
        <v>0</v>
      </c>
      <c r="U4077" s="841">
        <v>0</v>
      </c>
      <c r="V4077" s="838">
        <v>0</v>
      </c>
      <c r="W4077" s="823">
        <v>0</v>
      </c>
      <c r="X4077" s="787">
        <v>235</v>
      </c>
      <c r="Y4077" s="823">
        <v>0</v>
      </c>
      <c r="Z4077" s="841">
        <v>0</v>
      </c>
      <c r="AA4077" s="838">
        <v>0</v>
      </c>
      <c r="AB4077" s="823">
        <v>0</v>
      </c>
      <c r="AC4077" s="787">
        <v>235</v>
      </c>
      <c r="AD4077" s="823">
        <v>0</v>
      </c>
      <c r="AE4077" s="841">
        <v>0</v>
      </c>
    </row>
    <row r="4078" spans="1:31">
      <c r="A4078" s="736" t="s">
        <v>2441</v>
      </c>
      <c r="B4078" s="838">
        <v>0</v>
      </c>
      <c r="C4078" s="823">
        <v>0</v>
      </c>
      <c r="D4078" s="787">
        <v>0</v>
      </c>
      <c r="E4078" s="823">
        <v>0</v>
      </c>
      <c r="F4078" s="841">
        <v>0</v>
      </c>
      <c r="G4078" s="838">
        <v>2.6106566665249601E-6</v>
      </c>
      <c r="H4078" s="823">
        <v>2.6106566665249601E-9</v>
      </c>
      <c r="I4078" s="787">
        <v>1735.1020408163265</v>
      </c>
      <c r="J4078" s="823">
        <v>4.5297557099582063E-9</v>
      </c>
      <c r="K4078" s="841">
        <v>4.5297557099582058E-3</v>
      </c>
      <c r="L4078" s="838">
        <v>2.6106566665249601E-6</v>
      </c>
      <c r="M4078" s="823">
        <v>2.6106566665249601E-9</v>
      </c>
      <c r="N4078" s="787">
        <v>1735.1020408163265</v>
      </c>
      <c r="O4078" s="823">
        <v>4.5297557099582063E-9</v>
      </c>
      <c r="P4078" s="841">
        <v>4.5297557099582058E-3</v>
      </c>
      <c r="Q4078" s="838">
        <v>0</v>
      </c>
      <c r="R4078" s="823">
        <v>0</v>
      </c>
      <c r="S4078" s="787">
        <v>1735.1020408163265</v>
      </c>
      <c r="T4078" s="823">
        <v>0</v>
      </c>
      <c r="U4078" s="841">
        <v>0</v>
      </c>
      <c r="V4078" s="838">
        <v>0</v>
      </c>
      <c r="W4078" s="823">
        <v>0</v>
      </c>
      <c r="X4078" s="787">
        <v>1735.1020408163265</v>
      </c>
      <c r="Y4078" s="823">
        <v>0</v>
      </c>
      <c r="Z4078" s="841">
        <v>0</v>
      </c>
      <c r="AA4078" s="838">
        <v>0</v>
      </c>
      <c r="AB4078" s="823">
        <v>0</v>
      </c>
      <c r="AC4078" s="787">
        <v>1735.1020408163265</v>
      </c>
      <c r="AD4078" s="823">
        <v>0</v>
      </c>
      <c r="AE4078" s="841">
        <v>0</v>
      </c>
    </row>
    <row r="4079" spans="1:31">
      <c r="A4079" s="736" t="s">
        <v>2153</v>
      </c>
      <c r="B4079" s="838">
        <v>0</v>
      </c>
      <c r="C4079" s="823">
        <v>0</v>
      </c>
      <c r="D4079" s="787">
        <v>0</v>
      </c>
      <c r="E4079" s="823">
        <v>0</v>
      </c>
      <c r="F4079" s="841">
        <v>0</v>
      </c>
      <c r="G4079" s="838">
        <v>2.197841067689086E-2</v>
      </c>
      <c r="H4079" s="823">
        <v>2.1978410676890859E-5</v>
      </c>
      <c r="I4079" s="787">
        <v>41.309482632858895</v>
      </c>
      <c r="J4079" s="823">
        <v>9.0791677415486345E-7</v>
      </c>
      <c r="K4079" s="841">
        <v>0.90791677415486349</v>
      </c>
      <c r="L4079" s="838">
        <v>2.197841067689086E-2</v>
      </c>
      <c r="M4079" s="823">
        <v>2.1978410676890859E-5</v>
      </c>
      <c r="N4079" s="787">
        <v>41.256966937566887</v>
      </c>
      <c r="O4079" s="823">
        <v>9.0676256263675329E-7</v>
      </c>
      <c r="P4079" s="841">
        <v>0.90676256263675326</v>
      </c>
      <c r="Q4079" s="838">
        <v>0</v>
      </c>
      <c r="R4079" s="823">
        <v>0</v>
      </c>
      <c r="S4079" s="787">
        <v>42.139738013268023</v>
      </c>
      <c r="T4079" s="823">
        <v>0</v>
      </c>
      <c r="U4079" s="841">
        <v>0</v>
      </c>
      <c r="V4079" s="838">
        <v>0</v>
      </c>
      <c r="W4079" s="823">
        <v>0</v>
      </c>
      <c r="X4079" s="787">
        <v>41.551666223812859</v>
      </c>
      <c r="Y4079" s="823">
        <v>0</v>
      </c>
      <c r="Z4079" s="841">
        <v>0</v>
      </c>
      <c r="AA4079" s="838">
        <v>0</v>
      </c>
      <c r="AB4079" s="823">
        <v>0</v>
      </c>
      <c r="AC4079" s="787">
        <v>41.110985758236986</v>
      </c>
      <c r="AD4079" s="823">
        <v>0</v>
      </c>
      <c r="AE4079" s="841">
        <v>0</v>
      </c>
    </row>
    <row r="4080" spans="1:31">
      <c r="A4080" s="736" t="s">
        <v>2319</v>
      </c>
      <c r="B4080" s="838">
        <v>0</v>
      </c>
      <c r="C4080" s="823">
        <v>0</v>
      </c>
      <c r="D4080" s="787">
        <v>0</v>
      </c>
      <c r="E4080" s="823">
        <v>0</v>
      </c>
      <c r="F4080" s="841">
        <v>0</v>
      </c>
      <c r="G4080" s="838">
        <v>4.9130661122282968E-4</v>
      </c>
      <c r="H4080" s="823">
        <v>4.9130661122282971E-7</v>
      </c>
      <c r="I4080" s="787">
        <v>220.99033929611196</v>
      </c>
      <c r="J4080" s="823">
        <v>1.0857401471255611E-7</v>
      </c>
      <c r="K4080" s="841">
        <v>0.10857401471255609</v>
      </c>
      <c r="L4080" s="838">
        <v>4.9130661122282968E-4</v>
      </c>
      <c r="M4080" s="823">
        <v>4.9130661122282971E-7</v>
      </c>
      <c r="N4080" s="787">
        <v>229.15550375613088</v>
      </c>
      <c r="O4080" s="823">
        <v>1.1258561399348509E-7</v>
      </c>
      <c r="P4080" s="841">
        <v>0.11258561399348509</v>
      </c>
      <c r="Q4080" s="838">
        <v>0</v>
      </c>
      <c r="R4080" s="823">
        <v>0</v>
      </c>
      <c r="S4080" s="787">
        <v>177.94268936799196</v>
      </c>
      <c r="T4080" s="823">
        <v>0</v>
      </c>
      <c r="U4080" s="841">
        <v>0</v>
      </c>
      <c r="V4080" s="838">
        <v>0</v>
      </c>
      <c r="W4080" s="823">
        <v>0</v>
      </c>
      <c r="X4080" s="787">
        <v>176.89960110087858</v>
      </c>
      <c r="Y4080" s="823">
        <v>0</v>
      </c>
      <c r="Z4080" s="841">
        <v>0</v>
      </c>
      <c r="AA4080" s="838">
        <v>0</v>
      </c>
      <c r="AB4080" s="823">
        <v>0</v>
      </c>
      <c r="AC4080" s="787">
        <v>178.72948856236329</v>
      </c>
      <c r="AD4080" s="823">
        <v>0</v>
      </c>
      <c r="AE4080" s="841">
        <v>0</v>
      </c>
    </row>
    <row r="4081" spans="1:31">
      <c r="A4081" s="736" t="s">
        <v>2414</v>
      </c>
      <c r="B4081" s="838">
        <v>0</v>
      </c>
      <c r="C4081" s="823">
        <v>0</v>
      </c>
      <c r="D4081" s="787">
        <v>0</v>
      </c>
      <c r="E4081" s="823">
        <v>0</v>
      </c>
      <c r="F4081" s="841">
        <v>0</v>
      </c>
      <c r="G4081" s="838">
        <v>0</v>
      </c>
      <c r="H4081" s="823">
        <v>0</v>
      </c>
      <c r="I4081" s="787">
        <v>0</v>
      </c>
      <c r="J4081" s="823">
        <v>0</v>
      </c>
      <c r="K4081" s="841">
        <v>0</v>
      </c>
      <c r="L4081" s="838">
        <v>0</v>
      </c>
      <c r="M4081" s="823">
        <v>0</v>
      </c>
      <c r="N4081" s="787">
        <v>0</v>
      </c>
      <c r="O4081" s="823">
        <v>0</v>
      </c>
      <c r="P4081" s="841">
        <v>0</v>
      </c>
      <c r="Q4081" s="838">
        <v>0</v>
      </c>
      <c r="R4081" s="823">
        <v>0</v>
      </c>
      <c r="S4081" s="787">
        <v>0</v>
      </c>
      <c r="T4081" s="823">
        <v>0</v>
      </c>
      <c r="U4081" s="841">
        <v>0</v>
      </c>
      <c r="V4081" s="838">
        <v>0</v>
      </c>
      <c r="W4081" s="823">
        <v>0</v>
      </c>
      <c r="X4081" s="787">
        <v>0</v>
      </c>
      <c r="Y4081" s="823">
        <v>0</v>
      </c>
      <c r="Z4081" s="841">
        <v>0</v>
      </c>
      <c r="AA4081" s="838">
        <v>0</v>
      </c>
      <c r="AB4081" s="823">
        <v>0</v>
      </c>
      <c r="AC4081" s="787">
        <v>0</v>
      </c>
      <c r="AD4081" s="823">
        <v>0</v>
      </c>
      <c r="AE4081" s="841">
        <v>0</v>
      </c>
    </row>
    <row r="4082" spans="1:31">
      <c r="A4082" s="735" t="s">
        <v>2431</v>
      </c>
      <c r="B4082" s="856"/>
      <c r="C4082" s="847"/>
      <c r="D4082" s="802"/>
      <c r="E4082" s="847">
        <v>0</v>
      </c>
      <c r="F4082" s="849">
        <v>0</v>
      </c>
      <c r="G4082" s="856"/>
      <c r="H4082" s="847"/>
      <c r="I4082" s="802"/>
      <c r="J4082" s="847">
        <v>9.7315345169779565E-6</v>
      </c>
      <c r="K4082" s="849">
        <v>9.7315345169779555</v>
      </c>
      <c r="L4082" s="856"/>
      <c r="M4082" s="847"/>
      <c r="N4082" s="802"/>
      <c r="O4082" s="847">
        <v>1.2400768542765993E-5</v>
      </c>
      <c r="P4082" s="849">
        <v>12.400768542765991</v>
      </c>
      <c r="Q4082" s="856"/>
      <c r="R4082" s="847"/>
      <c r="S4082" s="802"/>
      <c r="T4082" s="847">
        <v>26.62307326555986</v>
      </c>
      <c r="U4082" s="849">
        <v>5.5966098939583473</v>
      </c>
      <c r="V4082" s="856"/>
      <c r="W4082" s="847"/>
      <c r="X4082" s="802"/>
      <c r="Y4082" s="847">
        <v>28.022725579686281</v>
      </c>
      <c r="Z4082" s="849">
        <v>5.5922421831343598</v>
      </c>
      <c r="AA4082" s="856"/>
      <c r="AB4082" s="847"/>
      <c r="AC4082" s="802"/>
      <c r="AD4082" s="847">
        <v>27.128563859038664</v>
      </c>
      <c r="AE4082" s="849">
        <v>5.7414949966219391</v>
      </c>
    </row>
    <row r="4083" spans="1:31">
      <c r="A4083" s="735"/>
      <c r="B4083" s="856"/>
      <c r="C4083" s="857"/>
      <c r="E4083" s="826"/>
      <c r="F4083" s="822"/>
      <c r="G4083" s="856"/>
      <c r="H4083" s="857"/>
      <c r="J4083" s="826"/>
      <c r="K4083" s="822"/>
      <c r="L4083" s="856"/>
      <c r="M4083" s="857"/>
      <c r="O4083" s="826"/>
      <c r="P4083" s="822"/>
      <c r="Q4083" s="856"/>
      <c r="R4083" s="857"/>
      <c r="T4083" s="826"/>
      <c r="U4083" s="822"/>
      <c r="V4083" s="856"/>
      <c r="W4083" s="857"/>
      <c r="Y4083" s="826"/>
      <c r="Z4083" s="822"/>
      <c r="AA4083" s="856"/>
      <c r="AB4083" s="857"/>
      <c r="AD4083" s="826"/>
      <c r="AE4083" s="822"/>
    </row>
    <row r="4084" spans="1:31">
      <c r="A4084" s="736" t="s">
        <v>2320</v>
      </c>
      <c r="B4084" s="838">
        <v>0</v>
      </c>
      <c r="C4084" s="823">
        <v>0</v>
      </c>
      <c r="D4084" s="787">
        <v>0</v>
      </c>
      <c r="E4084" s="823">
        <v>0</v>
      </c>
      <c r="F4084" s="841">
        <v>0</v>
      </c>
      <c r="G4084" s="838">
        <v>0</v>
      </c>
      <c r="H4084" s="823">
        <v>0</v>
      </c>
      <c r="I4084" s="787">
        <v>1029.2384708711343</v>
      </c>
      <c r="J4084" s="823">
        <v>0</v>
      </c>
      <c r="K4084" s="841">
        <v>0</v>
      </c>
      <c r="L4084" s="838">
        <v>0</v>
      </c>
      <c r="M4084" s="823">
        <v>0</v>
      </c>
      <c r="N4084" s="787">
        <v>1029.2384708711343</v>
      </c>
      <c r="O4084" s="823">
        <v>0</v>
      </c>
      <c r="P4084" s="841">
        <v>0</v>
      </c>
      <c r="Q4084" s="838">
        <v>6.132067038483892E-3</v>
      </c>
      <c r="R4084" s="823">
        <v>29.170242902067873</v>
      </c>
      <c r="S4084" s="787">
        <v>1118.4422926669852</v>
      </c>
      <c r="T4084" s="823">
        <v>32.625233349041643</v>
      </c>
      <c r="U4084" s="841">
        <v>6.8583631173095743</v>
      </c>
      <c r="V4084" s="838">
        <v>6.1319997258404554E-3</v>
      </c>
      <c r="W4084" s="823">
        <v>30.727450626186521</v>
      </c>
      <c r="X4084" s="787">
        <v>1118.4422926669852</v>
      </c>
      <c r="Y4084" s="823">
        <v>34.366880326163646</v>
      </c>
      <c r="Z4084" s="841">
        <v>6.8582878320023237</v>
      </c>
      <c r="AA4084" s="838">
        <v>6.1319630781306207E-3</v>
      </c>
      <c r="AB4084" s="823">
        <v>28.973525544167185</v>
      </c>
      <c r="AC4084" s="787">
        <v>1118.4422926669852</v>
      </c>
      <c r="AD4084" s="823">
        <v>32.405216336263805</v>
      </c>
      <c r="AE4084" s="841">
        <v>6.8582468436537152</v>
      </c>
    </row>
    <row r="4085" spans="1:31">
      <c r="A4085" s="736" t="s">
        <v>2163</v>
      </c>
      <c r="B4085" s="838">
        <v>0</v>
      </c>
      <c r="C4085" s="823">
        <v>0</v>
      </c>
      <c r="D4085" s="787">
        <v>0</v>
      </c>
      <c r="E4085" s="823">
        <v>0</v>
      </c>
      <c r="F4085" s="841">
        <v>0</v>
      </c>
      <c r="G4085" s="838">
        <v>7.451058370433574E-4</v>
      </c>
      <c r="H4085" s="823">
        <v>7.4510583704335747E-7</v>
      </c>
      <c r="I4085" s="787">
        <v>2199.9476376065304</v>
      </c>
      <c r="J4085" s="823">
        <v>1.6391938259703705E-6</v>
      </c>
      <c r="K4085" s="841">
        <v>1.6391938259703704</v>
      </c>
      <c r="L4085" s="838">
        <v>7.451058370433574E-4</v>
      </c>
      <c r="M4085" s="823">
        <v>7.4510583704335747E-7</v>
      </c>
      <c r="N4085" s="787">
        <v>2199.9476376065313</v>
      </c>
      <c r="O4085" s="823">
        <v>1.6391938259703712E-6</v>
      </c>
      <c r="P4085" s="841">
        <v>1.6391938259703711</v>
      </c>
      <c r="Q4085" s="838">
        <v>0</v>
      </c>
      <c r="R4085" s="823">
        <v>0</v>
      </c>
      <c r="S4085" s="787">
        <v>1788.7765331284188</v>
      </c>
      <c r="T4085" s="823">
        <v>0</v>
      </c>
      <c r="U4085" s="841">
        <v>0</v>
      </c>
      <c r="V4085" s="838">
        <v>0</v>
      </c>
      <c r="W4085" s="823">
        <v>0</v>
      </c>
      <c r="X4085" s="787">
        <v>1788.7765331284188</v>
      </c>
      <c r="Y4085" s="823">
        <v>0</v>
      </c>
      <c r="Z4085" s="841">
        <v>0</v>
      </c>
      <c r="AA4085" s="838">
        <v>0</v>
      </c>
      <c r="AB4085" s="823">
        <v>0</v>
      </c>
      <c r="AC4085" s="787">
        <v>1788.7765331284188</v>
      </c>
      <c r="AD4085" s="823">
        <v>0</v>
      </c>
      <c r="AE4085" s="841">
        <v>0</v>
      </c>
    </row>
    <row r="4086" spans="1:31">
      <c r="A4086" s="736"/>
      <c r="B4086" s="838"/>
      <c r="C4086" s="823"/>
      <c r="D4086" s="787"/>
      <c r="E4086" s="823"/>
      <c r="F4086" s="841"/>
      <c r="G4086" s="838"/>
      <c r="H4086" s="823"/>
      <c r="I4086" s="787"/>
      <c r="J4086" s="823"/>
      <c r="K4086" s="841"/>
      <c r="L4086" s="838"/>
      <c r="M4086" s="823"/>
      <c r="N4086" s="787"/>
      <c r="O4086" s="823"/>
      <c r="P4086" s="841"/>
      <c r="Q4086" s="838"/>
      <c r="R4086" s="823"/>
      <c r="S4086" s="787"/>
      <c r="T4086" s="823"/>
      <c r="U4086" s="841"/>
      <c r="V4086" s="838"/>
      <c r="W4086" s="823"/>
      <c r="X4086" s="787"/>
      <c r="Y4086" s="823"/>
      <c r="Z4086" s="841"/>
      <c r="AA4086" s="838"/>
      <c r="AB4086" s="823"/>
      <c r="AC4086" s="787"/>
      <c r="AD4086" s="823"/>
      <c r="AE4086" s="841"/>
    </row>
    <row r="4087" spans="1:31">
      <c r="A4087" s="736" t="s">
        <v>2442</v>
      </c>
      <c r="B4087" s="838"/>
      <c r="C4087" s="823"/>
      <c r="D4087" s="787"/>
      <c r="E4087" s="823">
        <v>0</v>
      </c>
      <c r="F4087" s="841">
        <v>0</v>
      </c>
      <c r="G4087" s="838"/>
      <c r="H4087" s="823"/>
      <c r="I4087" s="787"/>
      <c r="J4087" s="823">
        <v>2.3307144744433E-7</v>
      </c>
      <c r="K4087" s="841">
        <v>0.23307144744432998</v>
      </c>
      <c r="L4087" s="838"/>
      <c r="M4087" s="823"/>
      <c r="N4087" s="787"/>
      <c r="O4087" s="823">
        <v>2.3307144744433E-7</v>
      </c>
      <c r="P4087" s="841">
        <v>0.23307144744432998</v>
      </c>
      <c r="Q4087" s="838"/>
      <c r="R4087" s="823"/>
      <c r="S4087" s="787"/>
      <c r="T4087" s="823">
        <v>0</v>
      </c>
      <c r="U4087" s="841">
        <v>0</v>
      </c>
      <c r="V4087" s="838"/>
      <c r="W4087" s="823"/>
      <c r="X4087" s="787"/>
      <c r="Y4087" s="823">
        <v>0</v>
      </c>
      <c r="Z4087" s="841">
        <v>0</v>
      </c>
      <c r="AA4087" s="838"/>
      <c r="AB4087" s="823"/>
      <c r="AC4087" s="787"/>
      <c r="AD4087" s="823">
        <v>0</v>
      </c>
      <c r="AE4087" s="841">
        <v>0</v>
      </c>
    </row>
    <row r="4088" spans="1:31">
      <c r="A4088" s="736" t="s">
        <v>2517</v>
      </c>
      <c r="B4088" s="838"/>
      <c r="C4088" s="823"/>
      <c r="D4088" s="787"/>
      <c r="E4088" s="823">
        <v>0</v>
      </c>
      <c r="F4088" s="841">
        <v>0</v>
      </c>
      <c r="G4088" s="838"/>
      <c r="H4088" s="823"/>
      <c r="I4088" s="787"/>
      <c r="J4088" s="823">
        <v>1.2773472658529925E-7</v>
      </c>
      <c r="K4088" s="841">
        <v>0.12773472658529925</v>
      </c>
      <c r="L4088" s="838"/>
      <c r="M4088" s="823"/>
      <c r="N4088" s="787"/>
      <c r="O4088" s="823">
        <v>1.2773472658529925E-7</v>
      </c>
      <c r="P4088" s="841">
        <v>0.12773472658529925</v>
      </c>
      <c r="Q4088" s="838"/>
      <c r="R4088" s="823"/>
      <c r="S4088" s="787"/>
      <c r="T4088" s="823">
        <v>0</v>
      </c>
      <c r="U4088" s="841">
        <v>0</v>
      </c>
      <c r="V4088" s="838"/>
      <c r="W4088" s="823"/>
      <c r="X4088" s="787"/>
      <c r="Y4088" s="823">
        <v>0</v>
      </c>
      <c r="Z4088" s="841">
        <v>0</v>
      </c>
      <c r="AA4088" s="838"/>
      <c r="AB4088" s="823"/>
      <c r="AC4088" s="787"/>
      <c r="AD4088" s="823">
        <v>0</v>
      </c>
      <c r="AE4088" s="841">
        <v>0</v>
      </c>
    </row>
    <row r="4089" spans="1:31">
      <c r="A4089" s="736" t="s">
        <v>2164</v>
      </c>
      <c r="B4089" s="838"/>
      <c r="C4089" s="823"/>
      <c r="D4089" s="787"/>
      <c r="E4089" s="823">
        <v>0</v>
      </c>
      <c r="F4089" s="841">
        <v>0</v>
      </c>
      <c r="G4089" s="838"/>
      <c r="H4089" s="823"/>
      <c r="I4089" s="787"/>
      <c r="J4089" s="823">
        <v>1.5214683244965326E-7</v>
      </c>
      <c r="K4089" s="841">
        <v>0.15214683244965327</v>
      </c>
      <c r="L4089" s="838"/>
      <c r="M4089" s="823"/>
      <c r="N4089" s="787"/>
      <c r="O4089" s="823">
        <v>1.5214683244965326E-7</v>
      </c>
      <c r="P4089" s="841">
        <v>0.15214683244965327</v>
      </c>
      <c r="Q4089" s="838"/>
      <c r="R4089" s="823"/>
      <c r="S4089" s="787"/>
      <c r="T4089" s="823">
        <v>0</v>
      </c>
      <c r="U4089" s="841">
        <v>0</v>
      </c>
      <c r="V4089" s="838"/>
      <c r="W4089" s="823"/>
      <c r="X4089" s="787"/>
      <c r="Y4089" s="823">
        <v>0</v>
      </c>
      <c r="Z4089" s="841">
        <v>0</v>
      </c>
      <c r="AA4089" s="838"/>
      <c r="AB4089" s="823"/>
      <c r="AC4089" s="787"/>
      <c r="AD4089" s="823">
        <v>0</v>
      </c>
      <c r="AE4089" s="841">
        <v>0</v>
      </c>
    </row>
    <row r="4090" spans="1:31">
      <c r="A4090" s="736"/>
      <c r="B4090" s="856"/>
      <c r="C4090" s="857"/>
      <c r="E4090" s="826"/>
      <c r="F4090" s="822"/>
      <c r="G4090" s="856"/>
      <c r="H4090" s="857"/>
      <c r="J4090" s="826"/>
      <c r="K4090" s="822"/>
      <c r="L4090" s="856"/>
      <c r="M4090" s="857"/>
      <c r="O4090" s="826"/>
      <c r="P4090" s="822"/>
      <c r="Q4090" s="856"/>
      <c r="R4090" s="857"/>
      <c r="T4090" s="826"/>
      <c r="U4090" s="822"/>
      <c r="V4090" s="856"/>
      <c r="W4090" s="857"/>
      <c r="Y4090" s="826"/>
      <c r="Z4090" s="822"/>
      <c r="AA4090" s="856"/>
      <c r="AB4090" s="857"/>
      <c r="AD4090" s="826"/>
      <c r="AE4090" s="822"/>
    </row>
    <row r="4091" spans="1:31" ht="15.75" thickBot="1">
      <c r="A4091" s="742" t="s">
        <v>2256</v>
      </c>
      <c r="B4091" s="992"/>
      <c r="C4091" s="872"/>
      <c r="D4091" s="993"/>
      <c r="E4091" s="872">
        <v>0</v>
      </c>
      <c r="F4091" s="873">
        <v>0</v>
      </c>
      <c r="G4091" s="992"/>
      <c r="H4091" s="872"/>
      <c r="I4091" s="993"/>
      <c r="J4091" s="872">
        <v>9.333599628781249E-5</v>
      </c>
      <c r="K4091" s="873">
        <v>0</v>
      </c>
      <c r="L4091" s="992"/>
      <c r="M4091" s="872"/>
      <c r="N4091" s="993"/>
      <c r="O4091" s="872">
        <v>9.6246710733171901E-5</v>
      </c>
      <c r="P4091" s="873">
        <v>0</v>
      </c>
      <c r="Q4091" s="992"/>
      <c r="R4091" s="872"/>
      <c r="S4091" s="993"/>
      <c r="T4091" s="872">
        <v>3865.8908773277103</v>
      </c>
      <c r="U4091" s="873">
        <v>812.67413860157865</v>
      </c>
      <c r="V4091" s="992"/>
      <c r="W4091" s="872"/>
      <c r="X4091" s="993"/>
      <c r="Y4091" s="872">
        <v>4081.6690021612662</v>
      </c>
      <c r="Z4091" s="873">
        <v>814.54180845365511</v>
      </c>
      <c r="AA4091" s="992"/>
      <c r="AB4091" s="872"/>
      <c r="AC4091" s="993"/>
      <c r="AD4091" s="872">
        <v>3775.7041197073277</v>
      </c>
      <c r="AE4091" s="873">
        <v>799.09081898567797</v>
      </c>
    </row>
    <row r="4092" spans="1:31" ht="16.5" thickTop="1" thickBot="1">
      <c r="A4092" s="767" t="s">
        <v>2448</v>
      </c>
      <c r="E4092" s="778">
        <v>0</v>
      </c>
      <c r="F4092" s="784">
        <v>0</v>
      </c>
      <c r="J4092" s="778">
        <v>4.3295014637012193E-6</v>
      </c>
      <c r="K4092" s="784">
        <v>4.3295014637012192</v>
      </c>
      <c r="O4092" s="778">
        <v>4.8925567712695601E-6</v>
      </c>
      <c r="P4092" s="784">
        <v>4.8925567712695592</v>
      </c>
      <c r="T4092" s="778">
        <v>22.888647144677623</v>
      </c>
      <c r="U4092" s="784">
        <v>4.8115718193562378</v>
      </c>
      <c r="Y4092" s="778">
        <v>24.046046495728298</v>
      </c>
      <c r="Z4092" s="784">
        <v>4.798652264164498</v>
      </c>
      <c r="AD4092" s="778">
        <v>22.924776622275644</v>
      </c>
      <c r="AE4092" s="784">
        <v>4.8518045761429933</v>
      </c>
    </row>
    <row r="4093" spans="1:31" ht="17.25" thickTop="1">
      <c r="A4093" s="731" t="s">
        <v>2089</v>
      </c>
      <c r="B4093" s="796"/>
      <c r="D4093" s="778"/>
      <c r="F4093" s="802" t="s">
        <v>2870</v>
      </c>
      <c r="G4093" s="796"/>
      <c r="I4093" s="778"/>
      <c r="K4093" s="802" t="s">
        <v>2871</v>
      </c>
      <c r="L4093" s="796"/>
      <c r="N4093" s="778"/>
      <c r="P4093" s="802" t="s">
        <v>2872</v>
      </c>
      <c r="Q4093" s="796"/>
      <c r="S4093" s="778"/>
      <c r="U4093" s="802" t="s">
        <v>2873</v>
      </c>
      <c r="V4093" s="796"/>
      <c r="X4093" s="778"/>
      <c r="Z4093" s="802" t="s">
        <v>2874</v>
      </c>
      <c r="AA4093" s="796"/>
      <c r="AC4093" s="778"/>
      <c r="AE4093" s="802" t="s">
        <v>2875</v>
      </c>
    </row>
    <row r="4094" spans="1:31" ht="15.75" thickBot="1">
      <c r="A4094" s="722" t="s">
        <v>2090</v>
      </c>
      <c r="B4094" s="796"/>
      <c r="D4094" s="778"/>
      <c r="F4094" s="802"/>
      <c r="G4094" s="796"/>
      <c r="I4094" s="778"/>
      <c r="K4094" s="802"/>
      <c r="L4094" s="796"/>
      <c r="N4094" s="778"/>
      <c r="P4094" s="802"/>
      <c r="Q4094" s="796"/>
      <c r="S4094" s="778"/>
      <c r="U4094" s="802"/>
      <c r="V4094" s="796"/>
      <c r="X4094" s="778"/>
      <c r="Z4094" s="802"/>
      <c r="AA4094" s="796"/>
      <c r="AC4094" s="778"/>
      <c r="AE4094" s="802"/>
    </row>
    <row r="4095" spans="1:31" ht="15.75" thickTop="1">
      <c r="A4095" s="732" t="s">
        <v>2733</v>
      </c>
      <c r="B4095" s="885"/>
      <c r="C4095" s="803"/>
      <c r="D4095" s="886"/>
      <c r="E4095" s="887"/>
      <c r="F4095" s="888"/>
      <c r="G4095" s="885"/>
      <c r="H4095" s="803"/>
      <c r="I4095" s="886"/>
      <c r="J4095" s="887"/>
      <c r="K4095" s="888"/>
      <c r="L4095" s="885"/>
      <c r="M4095" s="803"/>
      <c r="N4095" s="886"/>
      <c r="O4095" s="887"/>
      <c r="P4095" s="888"/>
      <c r="Q4095" s="885"/>
      <c r="R4095" s="803"/>
      <c r="S4095" s="886"/>
      <c r="T4095" s="887"/>
      <c r="U4095" s="888"/>
      <c r="V4095" s="885"/>
      <c r="W4095" s="803"/>
      <c r="X4095" s="886"/>
      <c r="Y4095" s="887"/>
      <c r="Z4095" s="888"/>
      <c r="AA4095" s="885"/>
      <c r="AB4095" s="803"/>
      <c r="AC4095" s="886"/>
      <c r="AD4095" s="887"/>
      <c r="AE4095" s="888"/>
    </row>
    <row r="4096" spans="1:31" ht="15.75" thickBot="1">
      <c r="A4096" s="736"/>
      <c r="B4096" s="777"/>
      <c r="C4096" s="796"/>
      <c r="F4096" s="822"/>
      <c r="G4096" s="777"/>
      <c r="H4096" s="796">
        <v>7067.7610000000022</v>
      </c>
      <c r="K4096" s="822"/>
      <c r="L4096" s="777"/>
      <c r="M4096" s="796">
        <v>6905.7609999999986</v>
      </c>
      <c r="P4096" s="822"/>
      <c r="Q4096" s="777"/>
      <c r="R4096" s="796">
        <v>0</v>
      </c>
      <c r="U4096" s="822"/>
      <c r="V4096" s="777"/>
      <c r="W4096" s="796">
        <v>0</v>
      </c>
      <c r="Z4096" s="822"/>
      <c r="AA4096" s="777"/>
      <c r="AB4096" s="796">
        <v>0</v>
      </c>
      <c r="AE4096" s="822"/>
    </row>
    <row r="4097" spans="1:31">
      <c r="A4097" s="734" t="s">
        <v>386</v>
      </c>
      <c r="B4097" s="959"/>
      <c r="C4097" s="997">
        <v>27347.919000000027</v>
      </c>
      <c r="D4097" s="959"/>
      <c r="E4097" s="916"/>
      <c r="F4097" s="815"/>
      <c r="G4097" s="959"/>
      <c r="H4097" s="997">
        <v>20326</v>
      </c>
      <c r="I4097" s="959"/>
      <c r="J4097" s="916"/>
      <c r="K4097" s="815" t="s">
        <v>269</v>
      </c>
      <c r="L4097" s="959"/>
      <c r="M4097" s="997">
        <v>20488.000000000004</v>
      </c>
      <c r="N4097" s="959"/>
      <c r="O4097" s="916"/>
      <c r="P4097" s="815" t="s">
        <v>269</v>
      </c>
      <c r="Q4097" s="812"/>
      <c r="R4097" s="1198">
        <v>42599</v>
      </c>
      <c r="S4097" s="812"/>
      <c r="T4097" s="814"/>
      <c r="U4097" s="815" t="s">
        <v>269</v>
      </c>
      <c r="V4097" s="812"/>
      <c r="W4097" s="1198">
        <v>44868</v>
      </c>
      <c r="X4097" s="812"/>
      <c r="Y4097" s="814"/>
      <c r="Z4097" s="815" t="s">
        <v>269</v>
      </c>
      <c r="AA4097" s="812"/>
      <c r="AB4097" s="1198">
        <v>42304</v>
      </c>
      <c r="AC4097" s="812"/>
      <c r="AD4097" s="814"/>
      <c r="AE4097" s="815" t="s">
        <v>269</v>
      </c>
    </row>
    <row r="4098" spans="1:31">
      <c r="A4098" s="766" t="s">
        <v>2434</v>
      </c>
      <c r="B4098" s="998"/>
      <c r="C4098" s="991">
        <v>0</v>
      </c>
      <c r="D4098" s="947"/>
      <c r="E4098" s="817"/>
      <c r="F4098" s="894"/>
      <c r="G4098" s="998"/>
      <c r="H4098" s="991">
        <v>97.463761201687532</v>
      </c>
      <c r="I4098" s="947"/>
      <c r="J4098" s="817"/>
      <c r="K4098" s="894"/>
      <c r="L4098" s="998"/>
      <c r="M4098" s="991">
        <v>98.240555913616774</v>
      </c>
      <c r="N4098" s="947"/>
      <c r="O4098" s="817"/>
      <c r="P4098" s="894"/>
      <c r="Q4098" s="998"/>
      <c r="R4098" s="991">
        <v>353.7192118359464</v>
      </c>
      <c r="S4098" s="947"/>
      <c r="T4098" s="817"/>
      <c r="U4098" s="894"/>
      <c r="V4098" s="998"/>
      <c r="W4098" s="991">
        <v>372.55976893014486</v>
      </c>
      <c r="X4098" s="947"/>
      <c r="Y4098" s="817"/>
      <c r="Z4098" s="894"/>
      <c r="AA4098" s="998"/>
      <c r="AB4098" s="991">
        <v>351.26969030981655</v>
      </c>
      <c r="AC4098" s="947"/>
      <c r="AD4098" s="817"/>
      <c r="AE4098" s="894"/>
    </row>
    <row r="4099" spans="1:31">
      <c r="A4099" s="735" t="s">
        <v>2094</v>
      </c>
      <c r="B4099" s="777"/>
      <c r="C4099" s="824">
        <v>27756.592000000026</v>
      </c>
      <c r="D4099" s="777"/>
      <c r="E4099" s="821"/>
      <c r="F4099" s="949"/>
      <c r="G4099" s="777"/>
      <c r="H4099" s="824">
        <v>20717.016257929816</v>
      </c>
      <c r="I4099" s="777"/>
      <c r="J4099" s="821"/>
      <c r="K4099" s="949"/>
      <c r="L4099" s="777"/>
      <c r="M4099" s="824">
        <v>20882.132691747818</v>
      </c>
      <c r="N4099" s="777"/>
      <c r="O4099" s="821"/>
      <c r="P4099" s="949"/>
      <c r="Q4099" s="777"/>
      <c r="R4099" s="824">
        <v>43256.547218885513</v>
      </c>
      <c r="S4099" s="777"/>
      <c r="T4099" s="821"/>
      <c r="U4099" s="949"/>
      <c r="V4099" s="777"/>
      <c r="W4099" s="824">
        <v>45560.57091990317</v>
      </c>
      <c r="X4099" s="777"/>
      <c r="Y4099" s="821"/>
      <c r="Z4099" s="949"/>
      <c r="AA4099" s="777"/>
      <c r="AB4099" s="824">
        <v>42956.993674680925</v>
      </c>
      <c r="AC4099" s="777"/>
      <c r="AD4099" s="821"/>
      <c r="AE4099" s="949"/>
    </row>
    <row r="4100" spans="1:31">
      <c r="A4100" s="766" t="s">
        <v>2435</v>
      </c>
      <c r="B4100" s="998"/>
      <c r="C4100" s="991">
        <v>0</v>
      </c>
      <c r="D4100" s="947"/>
      <c r="E4100" s="817"/>
      <c r="F4100" s="894"/>
      <c r="G4100" s="998"/>
      <c r="H4100" s="991">
        <v>99.338695531553171</v>
      </c>
      <c r="I4100" s="947"/>
      <c r="J4100" s="817"/>
      <c r="K4100" s="894"/>
      <c r="L4100" s="998"/>
      <c r="M4100" s="991">
        <v>100.13043363428426</v>
      </c>
      <c r="N4100" s="947"/>
      <c r="O4100" s="817"/>
      <c r="P4100" s="894"/>
      <c r="Q4100" s="998"/>
      <c r="R4100" s="991">
        <v>359.17913070749506</v>
      </c>
      <c r="S4100" s="947"/>
      <c r="T4100" s="817"/>
      <c r="U4100" s="894"/>
      <c r="V4100" s="998"/>
      <c r="W4100" s="991">
        <v>378.31050580022736</v>
      </c>
      <c r="X4100" s="947"/>
      <c r="Y4100" s="817"/>
      <c r="Z4100" s="894"/>
      <c r="AA4100" s="998"/>
      <c r="AB4100" s="991">
        <v>356.69179899645223</v>
      </c>
      <c r="AC4100" s="947"/>
      <c r="AD4100" s="817"/>
      <c r="AE4100" s="894"/>
    </row>
    <row r="4101" spans="1:31">
      <c r="A4101" s="735" t="s">
        <v>2101</v>
      </c>
      <c r="B4101" s="777"/>
      <c r="C4101" s="827">
        <v>1.0149434770521295</v>
      </c>
      <c r="D4101" s="777"/>
      <c r="E4101" s="784"/>
      <c r="F4101" s="822"/>
      <c r="G4101" s="777"/>
      <c r="H4101" s="827">
        <v>1.019237245790112</v>
      </c>
      <c r="I4101" s="777"/>
      <c r="J4101" s="784"/>
      <c r="K4101" s="822"/>
      <c r="L4101" s="777"/>
      <c r="M4101" s="827">
        <v>1.019237245790112</v>
      </c>
      <c r="N4101" s="777"/>
      <c r="O4101" s="784"/>
      <c r="P4101" s="822"/>
      <c r="Q4101" s="777"/>
      <c r="R4101" s="827">
        <v>1.0154357430663985</v>
      </c>
      <c r="S4101" s="777"/>
      <c r="T4101" s="784"/>
      <c r="U4101" s="822"/>
      <c r="V4101" s="777"/>
      <c r="W4101" s="827">
        <v>1.0154357430663985</v>
      </c>
      <c r="X4101" s="777"/>
      <c r="Y4101" s="784"/>
      <c r="Z4101" s="822"/>
      <c r="AA4101" s="777"/>
      <c r="AB4101" s="827">
        <v>1.0154357430663985</v>
      </c>
      <c r="AC4101" s="777"/>
      <c r="AD4101" s="784"/>
      <c r="AE4101" s="822"/>
    </row>
    <row r="4102" spans="1:31" ht="15.75" thickBot="1">
      <c r="A4102" s="737" t="s">
        <v>2102</v>
      </c>
      <c r="B4102" s="898"/>
      <c r="C4102" s="829">
        <v>0.9852765425957194</v>
      </c>
      <c r="D4102" s="898"/>
      <c r="E4102" s="830"/>
      <c r="F4102" s="832"/>
      <c r="G4102" s="898"/>
      <c r="H4102" s="829">
        <v>0.98112584104479106</v>
      </c>
      <c r="I4102" s="898"/>
      <c r="J4102" s="830"/>
      <c r="K4102" s="832"/>
      <c r="L4102" s="898"/>
      <c r="M4102" s="829">
        <v>0.98112584104479106</v>
      </c>
      <c r="N4102" s="898"/>
      <c r="O4102" s="830"/>
      <c r="P4102" s="832"/>
      <c r="Q4102" s="898"/>
      <c r="R4102" s="829">
        <v>0.98479889724997682</v>
      </c>
      <c r="S4102" s="898"/>
      <c r="T4102" s="830"/>
      <c r="U4102" s="832"/>
      <c r="V4102" s="898"/>
      <c r="W4102" s="829">
        <v>0.98479889724997682</v>
      </c>
      <c r="X4102" s="898"/>
      <c r="Y4102" s="830"/>
      <c r="Z4102" s="832"/>
      <c r="AA4102" s="898"/>
      <c r="AB4102" s="829">
        <v>0.98479889724997682</v>
      </c>
      <c r="AC4102" s="898"/>
      <c r="AD4102" s="830"/>
      <c r="AE4102" s="832"/>
    </row>
    <row r="4103" spans="1:31">
      <c r="A4103" s="736"/>
      <c r="B4103" s="777"/>
      <c r="C4103" s="796"/>
      <c r="D4103" s="786"/>
      <c r="E4103" s="784"/>
      <c r="F4103" s="822"/>
      <c r="G4103" s="777"/>
      <c r="H4103" s="796"/>
      <c r="I4103" s="786"/>
      <c r="J4103" s="784"/>
      <c r="K4103" s="822"/>
      <c r="L4103" s="777"/>
      <c r="M4103" s="796"/>
      <c r="N4103" s="786"/>
      <c r="O4103" s="784"/>
      <c r="P4103" s="822"/>
      <c r="Q4103" s="777"/>
      <c r="R4103" s="796"/>
      <c r="S4103" s="786"/>
      <c r="T4103" s="784"/>
      <c r="U4103" s="822"/>
      <c r="V4103" s="777"/>
      <c r="W4103" s="796"/>
      <c r="X4103" s="786"/>
      <c r="Y4103" s="784"/>
      <c r="Z4103" s="822"/>
      <c r="AA4103" s="777"/>
      <c r="AB4103" s="796"/>
      <c r="AC4103" s="786"/>
      <c r="AD4103" s="784"/>
      <c r="AE4103" s="822"/>
    </row>
    <row r="4104" spans="1:31">
      <c r="A4104" s="758"/>
      <c r="B4104" s="788" t="s">
        <v>2876</v>
      </c>
      <c r="C4104" s="950" t="s">
        <v>2877</v>
      </c>
      <c r="D4104" s="834" t="s">
        <v>2878</v>
      </c>
      <c r="E4104" s="835" t="s">
        <v>2894</v>
      </c>
      <c r="F4104" s="836" t="s">
        <v>2880</v>
      </c>
      <c r="G4104" s="788" t="s">
        <v>2876</v>
      </c>
      <c r="H4104" s="950" t="s">
        <v>2877</v>
      </c>
      <c r="I4104" s="834" t="s">
        <v>2878</v>
      </c>
      <c r="J4104" s="835" t="s">
        <v>2879</v>
      </c>
      <c r="K4104" s="836" t="s">
        <v>2880</v>
      </c>
      <c r="L4104" s="788" t="s">
        <v>2876</v>
      </c>
      <c r="M4104" s="950" t="s">
        <v>2877</v>
      </c>
      <c r="N4104" s="834" t="s">
        <v>2878</v>
      </c>
      <c r="O4104" s="835" t="s">
        <v>2879</v>
      </c>
      <c r="P4104" s="836" t="s">
        <v>2880</v>
      </c>
      <c r="Q4104" s="788" t="s">
        <v>2876</v>
      </c>
      <c r="R4104" s="950" t="s">
        <v>2877</v>
      </c>
      <c r="S4104" s="834" t="s">
        <v>2878</v>
      </c>
      <c r="T4104" s="835" t="s">
        <v>2879</v>
      </c>
      <c r="U4104" s="836" t="s">
        <v>2880</v>
      </c>
      <c r="V4104" s="788" t="s">
        <v>2876</v>
      </c>
      <c r="W4104" s="950" t="s">
        <v>2877</v>
      </c>
      <c r="X4104" s="834" t="s">
        <v>2878</v>
      </c>
      <c r="Y4104" s="835" t="s">
        <v>2879</v>
      </c>
      <c r="Z4104" s="836" t="s">
        <v>2880</v>
      </c>
      <c r="AA4104" s="788" t="s">
        <v>2876</v>
      </c>
      <c r="AB4104" s="950" t="s">
        <v>2877</v>
      </c>
      <c r="AC4104" s="834" t="s">
        <v>2878</v>
      </c>
      <c r="AD4104" s="835" t="s">
        <v>2879</v>
      </c>
      <c r="AE4104" s="836" t="s">
        <v>2880</v>
      </c>
    </row>
    <row r="4105" spans="1:31">
      <c r="A4105" s="759"/>
      <c r="B4105" s="837"/>
      <c r="C4105" s="950" t="s">
        <v>2881</v>
      </c>
      <c r="D4105" s="834" t="s">
        <v>2882</v>
      </c>
      <c r="E4105" s="835" t="s">
        <v>2895</v>
      </c>
      <c r="F4105" s="836" t="s">
        <v>2884</v>
      </c>
      <c r="G4105" s="837"/>
      <c r="H4105" s="950" t="s">
        <v>2881</v>
      </c>
      <c r="I4105" s="834" t="s">
        <v>2882</v>
      </c>
      <c r="J4105" s="835" t="s">
        <v>2883</v>
      </c>
      <c r="K4105" s="836" t="s">
        <v>2885</v>
      </c>
      <c r="L4105" s="837"/>
      <c r="M4105" s="950" t="s">
        <v>2881</v>
      </c>
      <c r="N4105" s="834" t="s">
        <v>2882</v>
      </c>
      <c r="O4105" s="835" t="s">
        <v>2883</v>
      </c>
      <c r="P4105" s="836" t="s">
        <v>2885</v>
      </c>
      <c r="Q4105" s="837"/>
      <c r="R4105" s="950" t="s">
        <v>2881</v>
      </c>
      <c r="S4105" s="834" t="s">
        <v>2882</v>
      </c>
      <c r="T4105" s="835" t="s">
        <v>2883</v>
      </c>
      <c r="U4105" s="836" t="s">
        <v>2885</v>
      </c>
      <c r="V4105" s="837"/>
      <c r="W4105" s="950" t="s">
        <v>2881</v>
      </c>
      <c r="X4105" s="834" t="s">
        <v>2882</v>
      </c>
      <c r="Y4105" s="835" t="s">
        <v>2883</v>
      </c>
      <c r="Z4105" s="836" t="s">
        <v>2885</v>
      </c>
      <c r="AA4105" s="837"/>
      <c r="AB4105" s="950" t="s">
        <v>2881</v>
      </c>
      <c r="AC4105" s="834" t="s">
        <v>2882</v>
      </c>
      <c r="AD4105" s="835" t="s">
        <v>2883</v>
      </c>
      <c r="AE4105" s="836" t="s">
        <v>2885</v>
      </c>
    </row>
    <row r="4106" spans="1:31">
      <c r="A4106" s="736"/>
      <c r="B4106" s="796"/>
      <c r="E4106" s="826"/>
      <c r="F4106" s="822"/>
      <c r="G4106" s="796"/>
      <c r="J4106" s="826"/>
      <c r="K4106" s="822"/>
      <c r="L4106" s="796"/>
      <c r="O4106" s="826"/>
      <c r="P4106" s="822"/>
      <c r="Q4106" s="796"/>
      <c r="T4106" s="826"/>
      <c r="U4106" s="822"/>
      <c r="V4106" s="796"/>
      <c r="Y4106" s="826"/>
      <c r="Z4106" s="822"/>
      <c r="AA4106" s="796"/>
      <c r="AD4106" s="826"/>
      <c r="AE4106" s="822"/>
    </row>
    <row r="4107" spans="1:31">
      <c r="A4107" s="736" t="s">
        <v>2429</v>
      </c>
      <c r="B4107" s="838">
        <v>1.0149434770521295</v>
      </c>
      <c r="C4107" s="823">
        <v>27756.592000000026</v>
      </c>
      <c r="D4107" s="905">
        <v>713.88146195438605</v>
      </c>
      <c r="E4107" s="823">
        <v>19814.916475831436</v>
      </c>
      <c r="F4107" s="841">
        <v>724.54933319904228</v>
      </c>
      <c r="G4107" s="838">
        <v>1.019237245790112</v>
      </c>
      <c r="H4107" s="823">
        <v>20717.016257929816</v>
      </c>
      <c r="I4107" s="905">
        <v>688.84291961755287</v>
      </c>
      <c r="J4107" s="823">
        <v>14270.769964876683</v>
      </c>
      <c r="K4107" s="841">
        <v>702.09436017301414</v>
      </c>
      <c r="L4107" s="838">
        <v>1.019237245790112</v>
      </c>
      <c r="M4107" s="823">
        <v>20882.132691747818</v>
      </c>
      <c r="N4107" s="905">
        <v>712.12053000647541</v>
      </c>
      <c r="O4107" s="823">
        <v>14870.595400113003</v>
      </c>
      <c r="P4107" s="841">
        <v>725.81976767439483</v>
      </c>
      <c r="Q4107" s="838">
        <v>1.0154357430663985</v>
      </c>
      <c r="R4107" s="823">
        <v>43256.547218885513</v>
      </c>
      <c r="S4107" s="905">
        <v>690.39351545419402</v>
      </c>
      <c r="T4107" s="823">
        <v>29864.039700856709</v>
      </c>
      <c r="U4107" s="841">
        <v>701.05025237345262</v>
      </c>
      <c r="V4107" s="838">
        <v>1.0154357430663985</v>
      </c>
      <c r="W4107" s="823">
        <v>45560.57091990317</v>
      </c>
      <c r="X4107" s="905">
        <v>688.50684148151038</v>
      </c>
      <c r="Y4107" s="823">
        <v>31368.764780156886</v>
      </c>
      <c r="Z4107" s="841">
        <v>699.13445618607648</v>
      </c>
      <c r="AA4107" s="838">
        <v>1.0154357430663985</v>
      </c>
      <c r="AB4107" s="823">
        <v>42956.993674680925</v>
      </c>
      <c r="AC4107" s="905">
        <v>677.84993838198602</v>
      </c>
      <c r="AD4107" s="823">
        <v>29118.395515457829</v>
      </c>
      <c r="AE4107" s="841">
        <v>688.31305586842439</v>
      </c>
    </row>
    <row r="4108" spans="1:31">
      <c r="A4108" s="735" t="s">
        <v>2436</v>
      </c>
      <c r="B4108" s="846">
        <v>1.0149434770521295</v>
      </c>
      <c r="C4108" s="847">
        <v>27756.592000000026</v>
      </c>
      <c r="D4108" s="802">
        <v>713.88146195438605</v>
      </c>
      <c r="E4108" s="847">
        <v>19814.916475831436</v>
      </c>
      <c r="F4108" s="849">
        <v>724.54933319904228</v>
      </c>
      <c r="G4108" s="846">
        <v>1.019237245790112</v>
      </c>
      <c r="H4108" s="847">
        <v>20717.016257929816</v>
      </c>
      <c r="I4108" s="802">
        <v>688.84291961755287</v>
      </c>
      <c r="J4108" s="847">
        <v>14270.769964876683</v>
      </c>
      <c r="K4108" s="849">
        <v>702.09436017301414</v>
      </c>
      <c r="L4108" s="846">
        <v>1.019237245790112</v>
      </c>
      <c r="M4108" s="847">
        <v>20882.132691747818</v>
      </c>
      <c r="N4108" s="802">
        <v>712.12053000647541</v>
      </c>
      <c r="O4108" s="847">
        <v>14870.595400113003</v>
      </c>
      <c r="P4108" s="849">
        <v>725.81976767439483</v>
      </c>
      <c r="Q4108" s="846">
        <v>1.0154357430663985</v>
      </c>
      <c r="R4108" s="847">
        <v>43256.547218885513</v>
      </c>
      <c r="S4108" s="802">
        <v>690.39351545419402</v>
      </c>
      <c r="T4108" s="847">
        <v>29864.039700856709</v>
      </c>
      <c r="U4108" s="849">
        <v>701.05025237345262</v>
      </c>
      <c r="V4108" s="846">
        <v>1.0154357430663985</v>
      </c>
      <c r="W4108" s="847">
        <v>45560.57091990317</v>
      </c>
      <c r="X4108" s="802">
        <v>688.50684148151038</v>
      </c>
      <c r="Y4108" s="847">
        <v>31368.764780156886</v>
      </c>
      <c r="Z4108" s="849">
        <v>699.13445618607648</v>
      </c>
      <c r="AA4108" s="846">
        <v>1.0154357430663985</v>
      </c>
      <c r="AB4108" s="847">
        <v>42956.993674680925</v>
      </c>
      <c r="AC4108" s="802">
        <v>677.84993838198602</v>
      </c>
      <c r="AD4108" s="847">
        <v>29118.395515457829</v>
      </c>
      <c r="AE4108" s="849">
        <v>688.31305586842439</v>
      </c>
    </row>
    <row r="4109" spans="1:31">
      <c r="A4109" s="736" t="s">
        <v>2288</v>
      </c>
      <c r="B4109" s="838">
        <v>-2.6068528285461108E-3</v>
      </c>
      <c r="C4109" s="823">
        <v>-71.292000000000002</v>
      </c>
      <c r="D4109" s="787">
        <v>30.537993868023129</v>
      </c>
      <c r="E4109" s="823">
        <v>-2.177114658839105</v>
      </c>
      <c r="F4109" s="841">
        <v>-7.9608055692979893E-2</v>
      </c>
      <c r="G4109" s="838">
        <v>-2.6687043747035122E-3</v>
      </c>
      <c r="H4109" s="823">
        <v>-54.244085120223588</v>
      </c>
      <c r="I4109" s="787">
        <v>30.573246722946369</v>
      </c>
      <c r="J4109" s="823">
        <v>-1.6584177976410996</v>
      </c>
      <c r="K4109" s="841">
        <v>-8.1590957278416795E-2</v>
      </c>
      <c r="L4109" s="838">
        <v>-2.6687043747035122E-3</v>
      </c>
      <c r="M4109" s="823">
        <v>-54.67641522892557</v>
      </c>
      <c r="N4109" s="787">
        <v>30.573246722946369</v>
      </c>
      <c r="O4109" s="823">
        <v>-1.6716355327202037</v>
      </c>
      <c r="P4109" s="841">
        <v>-8.1590957278416795E-2</v>
      </c>
      <c r="Q4109" s="838">
        <v>-2.6200000000000004E-3</v>
      </c>
      <c r="R4109" s="823">
        <v>-111.60938000000002</v>
      </c>
      <c r="S4109" s="787">
        <v>30.426657425513174</v>
      </c>
      <c r="T4109" s="823">
        <v>-3.3959003707339219</v>
      </c>
      <c r="U4109" s="841">
        <v>-7.971784245484452E-2</v>
      </c>
      <c r="V4109" s="838">
        <v>-2.6200000000000004E-3</v>
      </c>
      <c r="W4109" s="823">
        <v>-117.55416000000001</v>
      </c>
      <c r="X4109" s="787">
        <v>30.426657425513174</v>
      </c>
      <c r="Y4109" s="823">
        <v>-3.5767801552639638</v>
      </c>
      <c r="Z4109" s="841">
        <v>-7.971784245484452E-2</v>
      </c>
      <c r="AA4109" s="838">
        <v>-2.6200000000000004E-3</v>
      </c>
      <c r="AB4109" s="823">
        <v>-110.83648000000001</v>
      </c>
      <c r="AC4109" s="787">
        <v>30.426657425513174</v>
      </c>
      <c r="AD4109" s="823">
        <v>-3.3723836072097426</v>
      </c>
      <c r="AE4109" s="841">
        <v>-7.971784245484452E-2</v>
      </c>
    </row>
    <row r="4110" spans="1:31">
      <c r="A4110" s="736" t="s">
        <v>2289</v>
      </c>
      <c r="B4110" s="838">
        <v>-1.2336624223583498E-2</v>
      </c>
      <c r="C4110" s="823">
        <v>-337.38099999999974</v>
      </c>
      <c r="D4110" s="787">
        <v>160.10332268746461</v>
      </c>
      <c r="E4110" s="823">
        <v>-54.015819111619457</v>
      </c>
      <c r="F4110" s="841">
        <v>-1.9751345289423816</v>
      </c>
      <c r="G4110" s="838">
        <v>-1.6568541415408422E-2</v>
      </c>
      <c r="H4110" s="823">
        <v>-336.77217280959161</v>
      </c>
      <c r="I4110" s="787">
        <v>211.93338603174499</v>
      </c>
      <c r="J4110" s="823">
        <v>-71.373266904804709</v>
      </c>
      <c r="K4110" s="841">
        <v>-3.5114270837747075</v>
      </c>
      <c r="L4110" s="838">
        <v>-1.6568541415408422E-2</v>
      </c>
      <c r="M4110" s="823">
        <v>-339.45627651888782</v>
      </c>
      <c r="N4110" s="787">
        <v>220.27951661374246</v>
      </c>
      <c r="O4110" s="823">
        <v>-74.775264503081502</v>
      </c>
      <c r="P4110" s="841">
        <v>-3.6497102939809394</v>
      </c>
      <c r="Q4110" s="838">
        <v>-1.2815743066398433E-2</v>
      </c>
      <c r="R4110" s="823">
        <v>-545.93783888550684</v>
      </c>
      <c r="S4110" s="787">
        <v>111.13784723948137</v>
      </c>
      <c r="T4110" s="823">
        <v>-60.674356140310053</v>
      </c>
      <c r="U4110" s="841">
        <v>-1.4243140951738316</v>
      </c>
      <c r="V4110" s="838">
        <v>-1.2815743066398433E-2</v>
      </c>
      <c r="W4110" s="823">
        <v>-575.01675990316494</v>
      </c>
      <c r="X4110" s="787">
        <v>111.29309288793667</v>
      </c>
      <c r="Y4110" s="823">
        <v>-63.995393672023312</v>
      </c>
      <c r="Z4110" s="841">
        <v>-1.426303683516611</v>
      </c>
      <c r="AA4110" s="838">
        <v>-1.2815743066398433E-2</v>
      </c>
      <c r="AB4110" s="823">
        <v>-542.15719468091925</v>
      </c>
      <c r="AC4110" s="787">
        <v>109.55669358562524</v>
      </c>
      <c r="AD4110" s="823">
        <v>-59.396949652899636</v>
      </c>
      <c r="AE4110" s="841">
        <v>-1.4040504361975144</v>
      </c>
    </row>
    <row r="4111" spans="1:31">
      <c r="A4111" s="735" t="s">
        <v>2437</v>
      </c>
      <c r="B4111" s="846">
        <v>-1.494347705212961E-2</v>
      </c>
      <c r="C4111" s="847">
        <v>-408.67299999999977</v>
      </c>
      <c r="D4111" s="802">
        <v>137.50096965167404</v>
      </c>
      <c r="E4111" s="847">
        <v>-56.192933770458559</v>
      </c>
      <c r="F4111" s="849">
        <v>-2.0547425846353615</v>
      </c>
      <c r="G4111" s="846">
        <v>-1.9237245790111934E-2</v>
      </c>
      <c r="H4111" s="847">
        <v>-391.0162579298152</v>
      </c>
      <c r="I4111" s="802">
        <v>186.77403617205732</v>
      </c>
      <c r="J4111" s="847">
        <v>-73.031684702445801</v>
      </c>
      <c r="K4111" s="849">
        <v>-3.5930180410531243</v>
      </c>
      <c r="L4111" s="846">
        <v>-1.9237245790111934E-2</v>
      </c>
      <c r="M4111" s="847">
        <v>-394.1326917478134</v>
      </c>
      <c r="N4111" s="802">
        <v>193.96234221726627</v>
      </c>
      <c r="O4111" s="847">
        <v>-76.446900035801704</v>
      </c>
      <c r="P4111" s="849">
        <v>-3.7313012512593562</v>
      </c>
      <c r="Q4111" s="846">
        <v>-1.5435743066398434E-2</v>
      </c>
      <c r="R4111" s="847">
        <v>-657.54721888550682</v>
      </c>
      <c r="S4111" s="802">
        <v>97.438259444908383</v>
      </c>
      <c r="T4111" s="847">
        <v>-64.070256511043979</v>
      </c>
      <c r="U4111" s="849">
        <v>-1.5040319376286762</v>
      </c>
      <c r="V4111" s="846">
        <v>-1.5435743066398434E-2</v>
      </c>
      <c r="W4111" s="847">
        <v>-692.57091990316496</v>
      </c>
      <c r="X4111" s="802">
        <v>97.567154330902582</v>
      </c>
      <c r="Y4111" s="847">
        <v>-67.572173827287273</v>
      </c>
      <c r="Z4111" s="849">
        <v>-1.5060215259714556</v>
      </c>
      <c r="AA4111" s="846">
        <v>-1.5435743066398434E-2</v>
      </c>
      <c r="AB4111" s="847">
        <v>-652.9936746809193</v>
      </c>
      <c r="AC4111" s="802">
        <v>96.12548435600263</v>
      </c>
      <c r="AD4111" s="847">
        <v>-62.769333260109377</v>
      </c>
      <c r="AE4111" s="849">
        <v>-1.4837682786523589</v>
      </c>
    </row>
    <row r="4112" spans="1:31">
      <c r="A4112" s="735" t="s">
        <v>2250</v>
      </c>
      <c r="B4112" s="846">
        <v>0.99999999999999989</v>
      </c>
      <c r="C4112" s="847">
        <v>27347.919000000027</v>
      </c>
      <c r="D4112" s="802">
        <v>722.49459061440689</v>
      </c>
      <c r="E4112" s="847">
        <v>19758.72354206098</v>
      </c>
      <c r="F4112" s="849">
        <v>722.49459061440689</v>
      </c>
      <c r="G4112" s="846">
        <v>1</v>
      </c>
      <c r="H4112" s="847">
        <v>20326</v>
      </c>
      <c r="I4112" s="802">
        <v>698.50134213196088</v>
      </c>
      <c r="J4112" s="847">
        <v>14197.738280174237</v>
      </c>
      <c r="K4112" s="849">
        <v>698.501342131961</v>
      </c>
      <c r="L4112" s="846">
        <v>1</v>
      </c>
      <c r="M4112" s="847">
        <v>20488.000000000004</v>
      </c>
      <c r="N4112" s="802">
        <v>722.0884664231354</v>
      </c>
      <c r="O4112" s="847">
        <v>14794.148500077201</v>
      </c>
      <c r="P4112" s="849">
        <v>722.08846642313551</v>
      </c>
      <c r="Q4112" s="846">
        <v>1</v>
      </c>
      <c r="R4112" s="847">
        <v>42599.000000000007</v>
      </c>
      <c r="S4112" s="802">
        <v>699.54622043582378</v>
      </c>
      <c r="T4112" s="847">
        <v>29799.969444345665</v>
      </c>
      <c r="U4112" s="849">
        <v>699.5462204358239</v>
      </c>
      <c r="V4112" s="846">
        <v>1</v>
      </c>
      <c r="W4112" s="847">
        <v>44868.000000000007</v>
      </c>
      <c r="X4112" s="802">
        <v>697.62843466010509</v>
      </c>
      <c r="Y4112" s="847">
        <v>31301.192606329598</v>
      </c>
      <c r="Z4112" s="849">
        <v>697.62843466010497</v>
      </c>
      <c r="AA4112" s="846">
        <v>1</v>
      </c>
      <c r="AB4112" s="847">
        <v>42304.000000000007</v>
      </c>
      <c r="AC4112" s="802">
        <v>686.82928758977198</v>
      </c>
      <c r="AD4112" s="847">
        <v>29055.62618219772</v>
      </c>
      <c r="AE4112" s="849">
        <v>686.82928758977198</v>
      </c>
    </row>
    <row r="4113" spans="1:31">
      <c r="A4113" s="736"/>
      <c r="B4113" s="856"/>
      <c r="C4113" s="850"/>
      <c r="E4113" s="826"/>
      <c r="F4113" s="822"/>
      <c r="G4113" s="856"/>
      <c r="H4113" s="850"/>
      <c r="J4113" s="826"/>
      <c r="K4113" s="822"/>
      <c r="L4113" s="856"/>
      <c r="M4113" s="850"/>
      <c r="O4113" s="826"/>
      <c r="P4113" s="822"/>
      <c r="Q4113" s="856"/>
      <c r="R4113" s="850"/>
      <c r="T4113" s="826"/>
      <c r="U4113" s="822"/>
      <c r="V4113" s="856"/>
      <c r="W4113" s="850"/>
      <c r="Y4113" s="826"/>
      <c r="Z4113" s="822"/>
      <c r="AA4113" s="856"/>
      <c r="AB4113" s="850"/>
      <c r="AD4113" s="826"/>
      <c r="AE4113" s="822"/>
    </row>
    <row r="4114" spans="1:31">
      <c r="A4114" s="736" t="s">
        <v>2252</v>
      </c>
      <c r="B4114" s="838">
        <v>4.0384284487050032E-2</v>
      </c>
      <c r="C4114" s="823">
        <v>1104.4261410248018</v>
      </c>
      <c r="D4114" s="787">
        <v>24.400603089694712</v>
      </c>
      <c r="E4114" s="823">
        <v>26.948663909029388</v>
      </c>
      <c r="F4114" s="841">
        <v>0.98540089682982324</v>
      </c>
      <c r="G4114" s="838">
        <v>4.0852246996025965E-2</v>
      </c>
      <c r="H4114" s="823">
        <v>830.3627724412238</v>
      </c>
      <c r="I4114" s="787">
        <v>25</v>
      </c>
      <c r="J4114" s="823">
        <v>20.759069311030593</v>
      </c>
      <c r="K4114" s="841">
        <v>1.0213061749006491</v>
      </c>
      <c r="L4114" s="838">
        <v>4.0500000000000022E-2</v>
      </c>
      <c r="M4114" s="823">
        <v>829.76400000000058</v>
      </c>
      <c r="N4114" s="787">
        <v>25</v>
      </c>
      <c r="O4114" s="823">
        <v>20.744100000000014</v>
      </c>
      <c r="P4114" s="841">
        <v>1.0125000000000006</v>
      </c>
      <c r="Q4114" s="838">
        <v>4.0500000000000001E-2</v>
      </c>
      <c r="R4114" s="823">
        <v>1725.2595000000001</v>
      </c>
      <c r="S4114" s="787">
        <v>23.125</v>
      </c>
      <c r="T4114" s="823">
        <v>39.896625937499998</v>
      </c>
      <c r="U4114" s="841">
        <v>0.93656250000000008</v>
      </c>
      <c r="V4114" s="838">
        <v>4.0500000000000001E-2</v>
      </c>
      <c r="W4114" s="823">
        <v>1817.154</v>
      </c>
      <c r="X4114" s="787">
        <v>23.125</v>
      </c>
      <c r="Y4114" s="823">
        <v>42.021686250000002</v>
      </c>
      <c r="Z4114" s="841">
        <v>0.93656250000000008</v>
      </c>
      <c r="AA4114" s="838">
        <v>4.0500000000000001E-2</v>
      </c>
      <c r="AB4114" s="823">
        <v>1713.3120000000001</v>
      </c>
      <c r="AC4114" s="787">
        <v>23.125</v>
      </c>
      <c r="AD4114" s="823">
        <v>39.620340000000006</v>
      </c>
      <c r="AE4114" s="841">
        <v>0.93656250000000008</v>
      </c>
    </row>
    <row r="4115" spans="1:31">
      <c r="A4115" s="735" t="s">
        <v>2438</v>
      </c>
      <c r="B4115" s="846">
        <v>4.0384284487050032E-2</v>
      </c>
      <c r="C4115" s="847">
        <v>1104.4261410248018</v>
      </c>
      <c r="D4115" s="802">
        <v>24.400603089694712</v>
      </c>
      <c r="E4115" s="847">
        <v>26.948663909029388</v>
      </c>
      <c r="F4115" s="849">
        <v>0.98540089682982324</v>
      </c>
      <c r="G4115" s="846">
        <v>4.0852246996025965E-2</v>
      </c>
      <c r="H4115" s="847">
        <v>830.3627724412238</v>
      </c>
      <c r="I4115" s="802">
        <v>24.999999999999996</v>
      </c>
      <c r="J4115" s="847">
        <v>20.759069311030593</v>
      </c>
      <c r="K4115" s="849">
        <v>1.0213061749006491</v>
      </c>
      <c r="L4115" s="846">
        <v>4.0500000000000022E-2</v>
      </c>
      <c r="M4115" s="847">
        <v>829.76400000000058</v>
      </c>
      <c r="N4115" s="802">
        <v>24.999999999999996</v>
      </c>
      <c r="O4115" s="847">
        <v>20.744100000000014</v>
      </c>
      <c r="P4115" s="849">
        <v>1.0125000000000006</v>
      </c>
      <c r="Q4115" s="846">
        <v>4.0500000000000001E-2</v>
      </c>
      <c r="R4115" s="847">
        <v>1725.2595000000001</v>
      </c>
      <c r="S4115" s="802">
        <v>23.124999999999996</v>
      </c>
      <c r="T4115" s="847">
        <v>39.896625937499998</v>
      </c>
      <c r="U4115" s="849">
        <v>0.93656250000000008</v>
      </c>
      <c r="V4115" s="846">
        <v>4.0500000000000001E-2</v>
      </c>
      <c r="W4115" s="847">
        <v>1817.154</v>
      </c>
      <c r="X4115" s="802">
        <v>23.125</v>
      </c>
      <c r="Y4115" s="847">
        <v>42.021686250000002</v>
      </c>
      <c r="Z4115" s="849">
        <v>0.93656250000000008</v>
      </c>
      <c r="AA4115" s="846">
        <v>4.0500000000000001E-2</v>
      </c>
      <c r="AB4115" s="847">
        <v>1713.3120000000001</v>
      </c>
      <c r="AC4115" s="802">
        <v>23.125000000000004</v>
      </c>
      <c r="AD4115" s="847">
        <v>39.620340000000006</v>
      </c>
      <c r="AE4115" s="849">
        <v>0.93656250000000008</v>
      </c>
    </row>
    <row r="4116" spans="1:31">
      <c r="A4116" s="736"/>
      <c r="B4116" s="856"/>
      <c r="C4116" s="850"/>
      <c r="E4116" s="826"/>
      <c r="F4116" s="822"/>
      <c r="G4116" s="856"/>
      <c r="H4116" s="850"/>
      <c r="J4116" s="826"/>
      <c r="K4116" s="822"/>
      <c r="L4116" s="856"/>
      <c r="M4116" s="850"/>
      <c r="O4116" s="826"/>
      <c r="P4116" s="822"/>
      <c r="Q4116" s="856"/>
      <c r="R4116" s="850"/>
      <c r="T4116" s="826"/>
      <c r="U4116" s="822"/>
      <c r="V4116" s="856"/>
      <c r="W4116" s="850"/>
      <c r="Y4116" s="826"/>
      <c r="Z4116" s="822"/>
      <c r="AA4116" s="856"/>
      <c r="AB4116" s="850"/>
      <c r="AD4116" s="826"/>
      <c r="AE4116" s="822"/>
    </row>
    <row r="4117" spans="1:31">
      <c r="A4117" s="736" t="s">
        <v>2439</v>
      </c>
      <c r="B4117" s="838">
        <v>0</v>
      </c>
      <c r="C4117" s="823">
        <v>0</v>
      </c>
      <c r="D4117" s="787">
        <v>0</v>
      </c>
      <c r="E4117" s="823">
        <v>0</v>
      </c>
      <c r="F4117" s="841">
        <v>0</v>
      </c>
      <c r="G4117" s="838">
        <v>0</v>
      </c>
      <c r="H4117" s="823">
        <v>0</v>
      </c>
      <c r="I4117" s="787">
        <v>160.80326304491408</v>
      </c>
      <c r="J4117" s="823">
        <v>0</v>
      </c>
      <c r="K4117" s="841">
        <v>0</v>
      </c>
      <c r="L4117" s="838">
        <v>0</v>
      </c>
      <c r="M4117" s="823">
        <v>0</v>
      </c>
      <c r="N4117" s="787">
        <v>214.94836121022453</v>
      </c>
      <c r="O4117" s="823">
        <v>0</v>
      </c>
      <c r="P4117" s="841">
        <v>0</v>
      </c>
      <c r="Q4117" s="838">
        <v>0</v>
      </c>
      <c r="R4117" s="823">
        <v>0</v>
      </c>
      <c r="S4117" s="787">
        <v>210.39886819392282</v>
      </c>
      <c r="T4117" s="823">
        <v>0</v>
      </c>
      <c r="U4117" s="841">
        <v>0</v>
      </c>
      <c r="V4117" s="838">
        <v>0</v>
      </c>
      <c r="W4117" s="823">
        <v>0</v>
      </c>
      <c r="X4117" s="787">
        <v>210.2346685388857</v>
      </c>
      <c r="Y4117" s="823">
        <v>0</v>
      </c>
      <c r="Z4117" s="841">
        <v>0</v>
      </c>
      <c r="AA4117" s="838">
        <v>0</v>
      </c>
      <c r="AB4117" s="823">
        <v>0</v>
      </c>
      <c r="AC4117" s="787">
        <v>215.84567656473453</v>
      </c>
      <c r="AD4117" s="823">
        <v>0</v>
      </c>
      <c r="AE4117" s="841">
        <v>0</v>
      </c>
    </row>
    <row r="4118" spans="1:31">
      <c r="A4118" s="736" t="s">
        <v>2440</v>
      </c>
      <c r="B4118" s="838">
        <v>5.1613128091860486E-2</v>
      </c>
      <c r="C4118" s="823">
        <v>1411.5116463928266</v>
      </c>
      <c r="D4118" s="787">
        <v>270.03719351996978</v>
      </c>
      <c r="E4118" s="823">
        <v>381.16064361267087</v>
      </c>
      <c r="F4118" s="841">
        <v>13.937464258712719</v>
      </c>
      <c r="G4118" s="838">
        <v>0.05</v>
      </c>
      <c r="H4118" s="823">
        <v>1016.3000000000001</v>
      </c>
      <c r="I4118" s="787">
        <v>160.80326304491408</v>
      </c>
      <c r="J4118" s="823">
        <v>163.42435623254619</v>
      </c>
      <c r="K4118" s="841">
        <v>8.0401631522457038</v>
      </c>
      <c r="L4118" s="838">
        <v>5.0000000000000037E-2</v>
      </c>
      <c r="M4118" s="823">
        <v>1024.400000000001</v>
      </c>
      <c r="N4118" s="787">
        <v>214.94836121022453</v>
      </c>
      <c r="O4118" s="823">
        <v>220.19310122375424</v>
      </c>
      <c r="P4118" s="841">
        <v>10.747418060511235</v>
      </c>
      <c r="Q4118" s="838">
        <v>2.6600000000000002E-2</v>
      </c>
      <c r="R4118" s="823">
        <v>1133.1334000000002</v>
      </c>
      <c r="S4118" s="787">
        <v>210.39886819392282</v>
      </c>
      <c r="T4118" s="823">
        <v>238.40998487273168</v>
      </c>
      <c r="U4118" s="841">
        <v>5.5966098939583473</v>
      </c>
      <c r="V4118" s="838">
        <v>2.6600000000000002E-2</v>
      </c>
      <c r="W4118" s="823">
        <v>1193.4888000000001</v>
      </c>
      <c r="X4118" s="787">
        <v>210.2346685388857</v>
      </c>
      <c r="Y4118" s="823">
        <v>250.91272227287246</v>
      </c>
      <c r="Z4118" s="841">
        <v>5.5922421831343598</v>
      </c>
      <c r="AA4118" s="838">
        <v>2.6600000000000002E-2</v>
      </c>
      <c r="AB4118" s="823">
        <v>1125.2864000000002</v>
      </c>
      <c r="AC4118" s="787">
        <v>215.84567656473453</v>
      </c>
      <c r="AD4118" s="823">
        <v>242.88820433709452</v>
      </c>
      <c r="AE4118" s="841">
        <v>5.7414949966219391</v>
      </c>
    </row>
    <row r="4119" spans="1:31">
      <c r="A4119" s="736" t="s">
        <v>2151</v>
      </c>
      <c r="B4119" s="838">
        <v>2.5020878739072654E-2</v>
      </c>
      <c r="C4119" s="823">
        <v>684.26896506498178</v>
      </c>
      <c r="D4119" s="787">
        <v>33.486942730965374</v>
      </c>
      <c r="E4119" s="823">
        <v>22.914075645707992</v>
      </c>
      <c r="F4119" s="841">
        <v>0.83787273341375523</v>
      </c>
      <c r="G4119" s="838">
        <v>1.9700764924246914E-2</v>
      </c>
      <c r="H4119" s="823">
        <v>400.43774785024277</v>
      </c>
      <c r="I4119" s="787">
        <v>30.080050327983564</v>
      </c>
      <c r="J4119" s="823">
        <v>12.045187608559694</v>
      </c>
      <c r="K4119" s="841">
        <v>0.59260000042112049</v>
      </c>
      <c r="L4119" s="838">
        <v>1.9700764924246914E-2</v>
      </c>
      <c r="M4119" s="823">
        <v>403.62927176797086</v>
      </c>
      <c r="N4119" s="787">
        <v>28.005091797312321</v>
      </c>
      <c r="O4119" s="823">
        <v>11.303674807944345</v>
      </c>
      <c r="P4119" s="841">
        <v>0.5517217301808055</v>
      </c>
      <c r="Q4119" s="838">
        <v>0</v>
      </c>
      <c r="R4119" s="823">
        <v>0</v>
      </c>
      <c r="S4119" s="787">
        <v>30.646877439765518</v>
      </c>
      <c r="T4119" s="823">
        <v>0</v>
      </c>
      <c r="U4119" s="841">
        <v>0</v>
      </c>
      <c r="V4119" s="838">
        <v>0</v>
      </c>
      <c r="W4119" s="823">
        <v>0</v>
      </c>
      <c r="X4119" s="787">
        <v>31.070125002985773</v>
      </c>
      <c r="Y4119" s="823">
        <v>0</v>
      </c>
      <c r="Z4119" s="841">
        <v>0</v>
      </c>
      <c r="AA4119" s="838">
        <v>0</v>
      </c>
      <c r="AB4119" s="823">
        <v>0</v>
      </c>
      <c r="AC4119" s="787">
        <v>31.315383282007161</v>
      </c>
      <c r="AD4119" s="823">
        <v>0</v>
      </c>
      <c r="AE4119" s="841">
        <v>0</v>
      </c>
    </row>
    <row r="4120" spans="1:31">
      <c r="A4120" s="736" t="s">
        <v>2152</v>
      </c>
      <c r="B4120" s="838">
        <v>4.5657384283697404E-4</v>
      </c>
      <c r="C4120" s="823">
        <v>12.486344471424308</v>
      </c>
      <c r="D4120" s="787">
        <v>213.76380316261171</v>
      </c>
      <c r="E4120" s="823">
        <v>2.6691284818101106</v>
      </c>
      <c r="F4120" s="841">
        <v>9.7598961069400123E-2</v>
      </c>
      <c r="G4120" s="838">
        <v>3.8168183483808433E-4</v>
      </c>
      <c r="H4120" s="823">
        <v>7.7580649749189021</v>
      </c>
      <c r="I4120" s="787">
        <v>203.70584250292598</v>
      </c>
      <c r="J4120" s="823">
        <v>1.5803631619082963</v>
      </c>
      <c r="K4120" s="841">
        <v>7.7750819733754611E-2</v>
      </c>
      <c r="L4120" s="838">
        <v>3.8168183483808433E-4</v>
      </c>
      <c r="M4120" s="823">
        <v>7.8198974321626729</v>
      </c>
      <c r="N4120" s="787">
        <v>203.70584250292598</v>
      </c>
      <c r="O4120" s="823">
        <v>1.5929587947051649</v>
      </c>
      <c r="P4120" s="841">
        <v>7.7750819733754611E-2</v>
      </c>
      <c r="Q4120" s="838">
        <v>0</v>
      </c>
      <c r="R4120" s="823">
        <v>0</v>
      </c>
      <c r="S4120" s="787">
        <v>235</v>
      </c>
      <c r="T4120" s="823">
        <v>0</v>
      </c>
      <c r="U4120" s="841">
        <v>0</v>
      </c>
      <c r="V4120" s="838">
        <v>0</v>
      </c>
      <c r="W4120" s="823">
        <v>0</v>
      </c>
      <c r="X4120" s="787">
        <v>235</v>
      </c>
      <c r="Y4120" s="823">
        <v>0</v>
      </c>
      <c r="Z4120" s="841">
        <v>0</v>
      </c>
      <c r="AA4120" s="838">
        <v>0</v>
      </c>
      <c r="AB4120" s="823">
        <v>0</v>
      </c>
      <c r="AC4120" s="787">
        <v>235</v>
      </c>
      <c r="AD4120" s="823">
        <v>0</v>
      </c>
      <c r="AE4120" s="841">
        <v>0</v>
      </c>
    </row>
    <row r="4121" spans="1:31">
      <c r="A4121" s="736" t="s">
        <v>2441</v>
      </c>
      <c r="B4121" s="838">
        <v>1.5113579011303138E-6</v>
      </c>
      <c r="C4121" s="823">
        <v>4.1332493460121869E-2</v>
      </c>
      <c r="D4121" s="787">
        <v>1380.2148002248523</v>
      </c>
      <c r="E4121" s="823">
        <v>5.7047719203857115E-2</v>
      </c>
      <c r="F4121" s="841">
        <v>2.0859985435768276E-3</v>
      </c>
      <c r="G4121" s="838">
        <v>2.6106566665249601E-6</v>
      </c>
      <c r="H4121" s="823">
        <v>5.306420740378634E-2</v>
      </c>
      <c r="I4121" s="787">
        <v>1735.1020408163265</v>
      </c>
      <c r="J4121" s="823">
        <v>9.2071814560610504E-2</v>
      </c>
      <c r="K4121" s="841">
        <v>4.5297557099582058E-3</v>
      </c>
      <c r="L4121" s="838">
        <v>2.6106566665249601E-6</v>
      </c>
      <c r="M4121" s="823">
        <v>5.3487133783763394E-2</v>
      </c>
      <c r="N4121" s="787">
        <v>1735.1020408163265</v>
      </c>
      <c r="O4121" s="823">
        <v>9.2805634985623761E-2</v>
      </c>
      <c r="P4121" s="841">
        <v>4.5297557099582058E-3</v>
      </c>
      <c r="Q4121" s="838">
        <v>0</v>
      </c>
      <c r="R4121" s="823">
        <v>0</v>
      </c>
      <c r="S4121" s="787">
        <v>1735.1020408163265</v>
      </c>
      <c r="T4121" s="823">
        <v>0</v>
      </c>
      <c r="U4121" s="841">
        <v>0</v>
      </c>
      <c r="V4121" s="838">
        <v>0</v>
      </c>
      <c r="W4121" s="823">
        <v>0</v>
      </c>
      <c r="X4121" s="787">
        <v>1735.1020408163265</v>
      </c>
      <c r="Y4121" s="823">
        <v>0</v>
      </c>
      <c r="Z4121" s="841">
        <v>0</v>
      </c>
      <c r="AA4121" s="838">
        <v>0</v>
      </c>
      <c r="AB4121" s="823">
        <v>0</v>
      </c>
      <c r="AC4121" s="787">
        <v>1735.1020408163265</v>
      </c>
      <c r="AD4121" s="823">
        <v>0</v>
      </c>
      <c r="AE4121" s="841">
        <v>0</v>
      </c>
    </row>
    <row r="4122" spans="1:31">
      <c r="A4122" s="736" t="s">
        <v>2153</v>
      </c>
      <c r="B4122" s="838">
        <v>2.1296451296133372E-2</v>
      </c>
      <c r="C4122" s="823">
        <v>582.41362503410107</v>
      </c>
      <c r="D4122" s="787">
        <v>48.361102146082544</v>
      </c>
      <c r="E4122" s="823">
        <v>28.16616481154438</v>
      </c>
      <c r="F4122" s="841">
        <v>1.0299198564813781</v>
      </c>
      <c r="G4122" s="838">
        <v>2.197841067689086E-2</v>
      </c>
      <c r="H4122" s="823">
        <v>446.7331754184836</v>
      </c>
      <c r="I4122" s="787">
        <v>41.309482632858895</v>
      </c>
      <c r="J4122" s="823">
        <v>18.454316351471757</v>
      </c>
      <c r="K4122" s="841">
        <v>0.90791677415486349</v>
      </c>
      <c r="L4122" s="838">
        <v>2.197841067689086E-2</v>
      </c>
      <c r="M4122" s="823">
        <v>450.29367794813999</v>
      </c>
      <c r="N4122" s="787">
        <v>41.256966937566887</v>
      </c>
      <c r="O4122" s="823">
        <v>18.577751383301802</v>
      </c>
      <c r="P4122" s="841">
        <v>0.90676256263675326</v>
      </c>
      <c r="Q4122" s="838">
        <v>0</v>
      </c>
      <c r="R4122" s="823">
        <v>0</v>
      </c>
      <c r="S4122" s="787">
        <v>42.139738013268023</v>
      </c>
      <c r="T4122" s="823">
        <v>0</v>
      </c>
      <c r="U4122" s="841">
        <v>0</v>
      </c>
      <c r="V4122" s="838">
        <v>0</v>
      </c>
      <c r="W4122" s="823">
        <v>0</v>
      </c>
      <c r="X4122" s="787">
        <v>41.551666223812859</v>
      </c>
      <c r="Y4122" s="823">
        <v>0</v>
      </c>
      <c r="Z4122" s="841">
        <v>0</v>
      </c>
      <c r="AA4122" s="838">
        <v>0</v>
      </c>
      <c r="AB4122" s="823">
        <v>0</v>
      </c>
      <c r="AC4122" s="787">
        <v>41.110985758236986</v>
      </c>
      <c r="AD4122" s="823">
        <v>0</v>
      </c>
      <c r="AE4122" s="841">
        <v>0</v>
      </c>
    </row>
    <row r="4123" spans="1:31">
      <c r="A4123" s="736" t="s">
        <v>2319</v>
      </c>
      <c r="B4123" s="838">
        <v>1.5441426807770241E-4</v>
      </c>
      <c r="C4123" s="823">
        <v>4.2229088958332959</v>
      </c>
      <c r="D4123" s="787">
        <v>235.71826866550208</v>
      </c>
      <c r="E4123" s="823">
        <v>0.99541677365797154</v>
      </c>
      <c r="F4123" s="841">
        <v>3.6398263928526721E-2</v>
      </c>
      <c r="G4123" s="838">
        <v>4.9130661122282968E-4</v>
      </c>
      <c r="H4123" s="823">
        <v>9.9862981797152361</v>
      </c>
      <c r="I4123" s="787">
        <v>220.99033929611196</v>
      </c>
      <c r="J4123" s="823">
        <v>2.206875423047415</v>
      </c>
      <c r="K4123" s="841">
        <v>0.10857401471255609</v>
      </c>
      <c r="L4123" s="838">
        <v>4.9130661122282968E-4</v>
      </c>
      <c r="M4123" s="823">
        <v>10.065889850733337</v>
      </c>
      <c r="N4123" s="787">
        <v>229.15550375613088</v>
      </c>
      <c r="O4123" s="823">
        <v>2.3066540594985225</v>
      </c>
      <c r="P4123" s="841">
        <v>0.11258561399348509</v>
      </c>
      <c r="Q4123" s="838">
        <v>0</v>
      </c>
      <c r="R4123" s="823">
        <v>0</v>
      </c>
      <c r="S4123" s="787">
        <v>177.94268936799196</v>
      </c>
      <c r="T4123" s="823">
        <v>0</v>
      </c>
      <c r="U4123" s="841">
        <v>0</v>
      </c>
      <c r="V4123" s="838">
        <v>0</v>
      </c>
      <c r="W4123" s="823">
        <v>0</v>
      </c>
      <c r="X4123" s="787">
        <v>176.89960110087858</v>
      </c>
      <c r="Y4123" s="823">
        <v>0</v>
      </c>
      <c r="Z4123" s="841">
        <v>0</v>
      </c>
      <c r="AA4123" s="838">
        <v>0</v>
      </c>
      <c r="AB4123" s="823">
        <v>0</v>
      </c>
      <c r="AC4123" s="787">
        <v>178.72948856236329</v>
      </c>
      <c r="AD4123" s="823">
        <v>0</v>
      </c>
      <c r="AE4123" s="841">
        <v>0</v>
      </c>
    </row>
    <row r="4124" spans="1:31">
      <c r="A4124" s="736" t="s">
        <v>2414</v>
      </c>
      <c r="B4124" s="838">
        <v>0</v>
      </c>
      <c r="C4124" s="823">
        <v>0</v>
      </c>
      <c r="D4124" s="787">
        <v>0</v>
      </c>
      <c r="E4124" s="823">
        <v>0</v>
      </c>
      <c r="F4124" s="841">
        <v>0</v>
      </c>
      <c r="G4124" s="838">
        <v>0</v>
      </c>
      <c r="H4124" s="823">
        <v>0</v>
      </c>
      <c r="I4124" s="787">
        <v>0</v>
      </c>
      <c r="J4124" s="823">
        <v>0</v>
      </c>
      <c r="K4124" s="841">
        <v>0</v>
      </c>
      <c r="L4124" s="838">
        <v>0</v>
      </c>
      <c r="M4124" s="823">
        <v>0</v>
      </c>
      <c r="N4124" s="787">
        <v>0</v>
      </c>
      <c r="O4124" s="823">
        <v>0</v>
      </c>
      <c r="P4124" s="841">
        <v>0</v>
      </c>
      <c r="Q4124" s="838">
        <v>0</v>
      </c>
      <c r="R4124" s="823">
        <v>0</v>
      </c>
      <c r="S4124" s="787">
        <v>0</v>
      </c>
      <c r="T4124" s="823">
        <v>0</v>
      </c>
      <c r="U4124" s="841">
        <v>0</v>
      </c>
      <c r="V4124" s="838">
        <v>0</v>
      </c>
      <c r="W4124" s="823">
        <v>0</v>
      </c>
      <c r="X4124" s="787">
        <v>0</v>
      </c>
      <c r="Y4124" s="823">
        <v>0</v>
      </c>
      <c r="Z4124" s="841">
        <v>0</v>
      </c>
      <c r="AA4124" s="838">
        <v>0</v>
      </c>
      <c r="AB4124" s="823">
        <v>0</v>
      </c>
      <c r="AC4124" s="787">
        <v>0</v>
      </c>
      <c r="AD4124" s="823">
        <v>0</v>
      </c>
      <c r="AE4124" s="841">
        <v>0</v>
      </c>
    </row>
    <row r="4125" spans="1:31">
      <c r="A4125" s="735" t="s">
        <v>2431</v>
      </c>
      <c r="B4125" s="856"/>
      <c r="C4125" s="847"/>
      <c r="D4125" s="802"/>
      <c r="E4125" s="847">
        <v>435.96247704459518</v>
      </c>
      <c r="F4125" s="849">
        <v>15.941340072149357</v>
      </c>
      <c r="G4125" s="856"/>
      <c r="H4125" s="847"/>
      <c r="I4125" s="802"/>
      <c r="J4125" s="847">
        <v>197.80317059209398</v>
      </c>
      <c r="K4125" s="849">
        <v>9.7315345169779555</v>
      </c>
      <c r="L4125" s="856"/>
      <c r="M4125" s="847"/>
      <c r="N4125" s="802"/>
      <c r="O4125" s="847">
        <v>254.06694590418971</v>
      </c>
      <c r="P4125" s="849">
        <v>12.400768542765991</v>
      </c>
      <c r="Q4125" s="856"/>
      <c r="R4125" s="847"/>
      <c r="S4125" s="802"/>
      <c r="T4125" s="847">
        <v>238.40998487273168</v>
      </c>
      <c r="U4125" s="849">
        <v>5.5966098939583473</v>
      </c>
      <c r="V4125" s="856"/>
      <c r="W4125" s="847"/>
      <c r="X4125" s="802"/>
      <c r="Y4125" s="847">
        <v>250.91272227287246</v>
      </c>
      <c r="Z4125" s="849">
        <v>5.5922421831343598</v>
      </c>
      <c r="AA4125" s="856"/>
      <c r="AB4125" s="847"/>
      <c r="AC4125" s="802"/>
      <c r="AD4125" s="847">
        <v>242.88820433709452</v>
      </c>
      <c r="AE4125" s="849">
        <v>5.7414949966219391</v>
      </c>
    </row>
    <row r="4126" spans="1:31">
      <c r="A4126" s="735"/>
      <c r="B4126" s="856"/>
      <c r="C4126" s="857"/>
      <c r="E4126" s="826"/>
      <c r="F4126" s="822"/>
      <c r="G4126" s="856"/>
      <c r="H4126" s="857"/>
      <c r="J4126" s="826"/>
      <c r="K4126" s="822"/>
      <c r="L4126" s="856"/>
      <c r="M4126" s="857"/>
      <c r="O4126" s="826"/>
      <c r="P4126" s="822"/>
      <c r="Q4126" s="856"/>
      <c r="R4126" s="857"/>
      <c r="T4126" s="826"/>
      <c r="U4126" s="822"/>
      <c r="V4126" s="856"/>
      <c r="W4126" s="857"/>
      <c r="Y4126" s="826"/>
      <c r="Z4126" s="822"/>
      <c r="AA4126" s="856"/>
      <c r="AB4126" s="857"/>
      <c r="AD4126" s="826"/>
      <c r="AE4126" s="822"/>
    </row>
    <row r="4127" spans="1:31">
      <c r="A4127" s="736" t="s">
        <v>2320</v>
      </c>
      <c r="B4127" s="838">
        <v>2.5260293238765314E-3</v>
      </c>
      <c r="C4127" s="823">
        <v>69.081645341000211</v>
      </c>
      <c r="D4127" s="787">
        <v>1075.1077605534615</v>
      </c>
      <c r="E4127" s="823">
        <v>74.270213017911203</v>
      </c>
      <c r="F4127" s="841">
        <v>2.715753729485272</v>
      </c>
      <c r="G4127" s="838">
        <v>2.8376802074797985E-3</v>
      </c>
      <c r="H4127" s="823">
        <v>57.678687897234383</v>
      </c>
      <c r="I4127" s="787">
        <v>1029.2384708711343</v>
      </c>
      <c r="J4127" s="823">
        <v>59.365124533202916</v>
      </c>
      <c r="K4127" s="841">
        <v>2.9206496375677911</v>
      </c>
      <c r="L4127" s="838">
        <v>2.9458109530849461E-3</v>
      </c>
      <c r="M4127" s="823">
        <v>60.353774806804388</v>
      </c>
      <c r="N4127" s="787">
        <v>1029.2384708711343</v>
      </c>
      <c r="O4127" s="823">
        <v>62.118426893456132</v>
      </c>
      <c r="P4127" s="841">
        <v>3.0319419608285885</v>
      </c>
      <c r="Q4127" s="838">
        <v>2.4173720264046672E-3</v>
      </c>
      <c r="R4127" s="823">
        <v>102.97763095281242</v>
      </c>
      <c r="S4127" s="787">
        <v>1118.4422926669852</v>
      </c>
      <c r="T4127" s="823">
        <v>115.17453765627822</v>
      </c>
      <c r="U4127" s="841">
        <v>2.7036911114410715</v>
      </c>
      <c r="V4127" s="838">
        <v>2.4173454905399672E-3</v>
      </c>
      <c r="W4127" s="823">
        <v>108.46145746954724</v>
      </c>
      <c r="X4127" s="787">
        <v>1118.4422926669852</v>
      </c>
      <c r="Y4127" s="823">
        <v>121.30788115824312</v>
      </c>
      <c r="Z4127" s="841">
        <v>2.7036614326077189</v>
      </c>
      <c r="AA4127" s="838">
        <v>2.4173310433481753E-3</v>
      </c>
      <c r="AB4127" s="823">
        <v>102.2627724578012</v>
      </c>
      <c r="AC4127" s="787">
        <v>1118.4422926669852</v>
      </c>
      <c r="AD4127" s="823">
        <v>114.37500968218541</v>
      </c>
      <c r="AE4127" s="841">
        <v>2.7036452742574086</v>
      </c>
    </row>
    <row r="4128" spans="1:31">
      <c r="A4128" s="736" t="s">
        <v>2163</v>
      </c>
      <c r="B4128" s="838">
        <v>8.4828333691641352E-4</v>
      </c>
      <c r="C4128" s="823">
        <v>23.19878398703981</v>
      </c>
      <c r="D4128" s="787">
        <v>1460.2469115498579</v>
      </c>
      <c r="E4128" s="823">
        <v>33.875952668787185</v>
      </c>
      <c r="F4128" s="841">
        <v>1.2387031228514005</v>
      </c>
      <c r="G4128" s="838">
        <v>7.451058370433574E-4</v>
      </c>
      <c r="H4128" s="823">
        <v>15.145021243743283</v>
      </c>
      <c r="I4128" s="787">
        <v>2199.9476376065304</v>
      </c>
      <c r="J4128" s="823">
        <v>33.318253706673751</v>
      </c>
      <c r="K4128" s="841">
        <v>1.6391938259703704</v>
      </c>
      <c r="L4128" s="838">
        <v>7.451058370433574E-4</v>
      </c>
      <c r="M4128" s="823">
        <v>15.265728389344309</v>
      </c>
      <c r="N4128" s="787">
        <v>2199.9476376065313</v>
      </c>
      <c r="O4128" s="823">
        <v>33.583803106480971</v>
      </c>
      <c r="P4128" s="841">
        <v>1.6391938259703711</v>
      </c>
      <c r="Q4128" s="838">
        <v>0</v>
      </c>
      <c r="R4128" s="823">
        <v>0</v>
      </c>
      <c r="S4128" s="787">
        <v>1788.7765331284188</v>
      </c>
      <c r="T4128" s="823">
        <v>0</v>
      </c>
      <c r="U4128" s="841">
        <v>0</v>
      </c>
      <c r="V4128" s="838">
        <v>0</v>
      </c>
      <c r="W4128" s="823">
        <v>0</v>
      </c>
      <c r="X4128" s="787">
        <v>1788.7765331284188</v>
      </c>
      <c r="Y4128" s="823">
        <v>0</v>
      </c>
      <c r="Z4128" s="841">
        <v>0</v>
      </c>
      <c r="AA4128" s="838">
        <v>0</v>
      </c>
      <c r="AB4128" s="823">
        <v>0</v>
      </c>
      <c r="AC4128" s="787">
        <v>1788.7765331284188</v>
      </c>
      <c r="AD4128" s="823">
        <v>0</v>
      </c>
      <c r="AE4128" s="841">
        <v>0</v>
      </c>
    </row>
    <row r="4129" spans="1:31">
      <c r="A4129" s="736"/>
      <c r="B4129" s="838"/>
      <c r="C4129" s="823"/>
      <c r="D4129" s="787"/>
      <c r="E4129" s="823"/>
      <c r="F4129" s="841"/>
      <c r="G4129" s="838"/>
      <c r="H4129" s="823"/>
      <c r="I4129" s="787"/>
      <c r="J4129" s="823"/>
      <c r="K4129" s="841"/>
      <c r="L4129" s="838"/>
      <c r="M4129" s="823"/>
      <c r="N4129" s="787"/>
      <c r="O4129" s="823"/>
      <c r="P4129" s="841"/>
      <c r="Q4129" s="838"/>
      <c r="R4129" s="823"/>
      <c r="S4129" s="787"/>
      <c r="T4129" s="823"/>
      <c r="U4129" s="841"/>
      <c r="V4129" s="838"/>
      <c r="W4129" s="823"/>
      <c r="X4129" s="787"/>
      <c r="Y4129" s="823"/>
      <c r="Z4129" s="841"/>
      <c r="AA4129" s="838"/>
      <c r="AB4129" s="823"/>
      <c r="AC4129" s="787"/>
      <c r="AD4129" s="823"/>
      <c r="AE4129" s="841"/>
    </row>
    <row r="4130" spans="1:31">
      <c r="A4130" s="736" t="s">
        <v>2442</v>
      </c>
      <c r="B4130" s="838"/>
      <c r="C4130" s="823"/>
      <c r="D4130" s="787"/>
      <c r="E4130" s="823">
        <v>3.4061853506680522</v>
      </c>
      <c r="F4130" s="841">
        <v>0.12455007456574844</v>
      </c>
      <c r="G4130" s="838"/>
      <c r="H4130" s="823"/>
      <c r="I4130" s="787"/>
      <c r="J4130" s="823">
        <v>4.7374102407534506</v>
      </c>
      <c r="K4130" s="841">
        <v>0.23307144744432998</v>
      </c>
      <c r="L4130" s="838"/>
      <c r="M4130" s="823"/>
      <c r="N4130" s="787"/>
      <c r="O4130" s="823">
        <v>4.775167815239433</v>
      </c>
      <c r="P4130" s="841">
        <v>0.23307144744432998</v>
      </c>
      <c r="Q4130" s="838"/>
      <c r="R4130" s="823"/>
      <c r="S4130" s="787"/>
      <c r="T4130" s="823">
        <v>0</v>
      </c>
      <c r="U4130" s="841">
        <v>0</v>
      </c>
      <c r="V4130" s="838"/>
      <c r="W4130" s="823"/>
      <c r="X4130" s="787"/>
      <c r="Y4130" s="823">
        <v>0</v>
      </c>
      <c r="Z4130" s="841">
        <v>0</v>
      </c>
      <c r="AA4130" s="838"/>
      <c r="AB4130" s="823"/>
      <c r="AC4130" s="787"/>
      <c r="AD4130" s="823">
        <v>0</v>
      </c>
      <c r="AE4130" s="841">
        <v>0</v>
      </c>
    </row>
    <row r="4131" spans="1:31">
      <c r="A4131" s="736" t="s">
        <v>2517</v>
      </c>
      <c r="B4131" s="838"/>
      <c r="C4131" s="823"/>
      <c r="D4131" s="787"/>
      <c r="E4131" s="823">
        <v>2.8156457606452743</v>
      </c>
      <c r="F4131" s="841">
        <v>0.10295649042419906</v>
      </c>
      <c r="G4131" s="838"/>
      <c r="H4131" s="823"/>
      <c r="I4131" s="787"/>
      <c r="J4131" s="823">
        <v>2.5963360525727928</v>
      </c>
      <c r="K4131" s="841">
        <v>0.12773472658529925</v>
      </c>
      <c r="L4131" s="838"/>
      <c r="M4131" s="823"/>
      <c r="N4131" s="787"/>
      <c r="O4131" s="823">
        <v>2.6170290782796113</v>
      </c>
      <c r="P4131" s="841">
        <v>0.12773472658529925</v>
      </c>
      <c r="Q4131" s="838"/>
      <c r="R4131" s="823"/>
      <c r="S4131" s="787"/>
      <c r="T4131" s="823">
        <v>0</v>
      </c>
      <c r="U4131" s="841">
        <v>0</v>
      </c>
      <c r="V4131" s="838"/>
      <c r="W4131" s="823"/>
      <c r="X4131" s="787"/>
      <c r="Y4131" s="823">
        <v>0</v>
      </c>
      <c r="Z4131" s="841">
        <v>0</v>
      </c>
      <c r="AA4131" s="838"/>
      <c r="AB4131" s="823"/>
      <c r="AC4131" s="787"/>
      <c r="AD4131" s="823">
        <v>0</v>
      </c>
      <c r="AE4131" s="841">
        <v>0</v>
      </c>
    </row>
    <row r="4132" spans="1:31">
      <c r="A4132" s="736" t="s">
        <v>2164</v>
      </c>
      <c r="B4132" s="838"/>
      <c r="C4132" s="823"/>
      <c r="D4132" s="787"/>
      <c r="E4132" s="823">
        <v>4.8582243562559579</v>
      </c>
      <c r="F4132" s="841">
        <v>0.17764512013714656</v>
      </c>
      <c r="G4132" s="838"/>
      <c r="H4132" s="823"/>
      <c r="I4132" s="787"/>
      <c r="J4132" s="823">
        <v>3.0925365163716525</v>
      </c>
      <c r="K4132" s="841">
        <v>0.15214683244965327</v>
      </c>
      <c r="L4132" s="838"/>
      <c r="M4132" s="823"/>
      <c r="N4132" s="787"/>
      <c r="O4132" s="823">
        <v>3.1171843032284969</v>
      </c>
      <c r="P4132" s="841">
        <v>0.15214683244965327</v>
      </c>
      <c r="Q4132" s="838"/>
      <c r="R4132" s="823"/>
      <c r="S4132" s="787"/>
      <c r="T4132" s="823">
        <v>0</v>
      </c>
      <c r="U4132" s="841">
        <v>0</v>
      </c>
      <c r="V4132" s="838"/>
      <c r="W4132" s="823"/>
      <c r="X4132" s="787"/>
      <c r="Y4132" s="823">
        <v>0</v>
      </c>
      <c r="Z4132" s="841">
        <v>0</v>
      </c>
      <c r="AA4132" s="838"/>
      <c r="AB4132" s="823"/>
      <c r="AC4132" s="787"/>
      <c r="AD4132" s="823">
        <v>0</v>
      </c>
      <c r="AE4132" s="841">
        <v>0</v>
      </c>
    </row>
    <row r="4133" spans="1:31">
      <c r="A4133" s="736"/>
      <c r="B4133" s="856"/>
      <c r="C4133" s="857"/>
      <c r="E4133" s="826"/>
      <c r="F4133" s="822"/>
      <c r="G4133" s="856"/>
      <c r="H4133" s="857"/>
      <c r="J4133" s="826"/>
      <c r="K4133" s="822"/>
      <c r="L4133" s="856"/>
      <c r="M4133" s="857"/>
      <c r="O4133" s="826"/>
      <c r="P4133" s="822"/>
      <c r="Q4133" s="856"/>
      <c r="R4133" s="857"/>
      <c r="T4133" s="826"/>
      <c r="U4133" s="822"/>
      <c r="V4133" s="856"/>
      <c r="W4133" s="857"/>
      <c r="Y4133" s="826"/>
      <c r="Z4133" s="822"/>
      <c r="AA4133" s="856"/>
      <c r="AB4133" s="857"/>
      <c r="AD4133" s="826"/>
      <c r="AE4133" s="822"/>
    </row>
    <row r="4134" spans="1:31" ht="15.75" thickBot="1">
      <c r="A4134" s="742" t="s">
        <v>2256</v>
      </c>
      <c r="B4134" s="992"/>
      <c r="C4134" s="872"/>
      <c r="D4134" s="993"/>
      <c r="E4134" s="872">
        <v>20340.860904168869</v>
      </c>
      <c r="F4134" s="873">
        <v>743.78094012084978</v>
      </c>
      <c r="G4134" s="992"/>
      <c r="H4134" s="872"/>
      <c r="I4134" s="993"/>
      <c r="J4134" s="872">
        <v>14519.410181126936</v>
      </c>
      <c r="K4134" s="873">
        <v>714.32697929385699</v>
      </c>
      <c r="L4134" s="992"/>
      <c r="M4134" s="872"/>
      <c r="N4134" s="993"/>
      <c r="O4134" s="872">
        <v>15175.171157178076</v>
      </c>
      <c r="P4134" s="873">
        <v>740.6858237591797</v>
      </c>
      <c r="Q4134" s="992"/>
      <c r="R4134" s="872"/>
      <c r="S4134" s="993"/>
      <c r="T4134" s="872">
        <v>30193.450592812176</v>
      </c>
      <c r="U4134" s="873">
        <v>708.78308394122337</v>
      </c>
      <c r="V4134" s="992"/>
      <c r="W4134" s="872"/>
      <c r="X4134" s="993"/>
      <c r="Y4134" s="872">
        <v>31715.434896010713</v>
      </c>
      <c r="Z4134" s="873">
        <v>706.86090077584709</v>
      </c>
      <c r="AA4134" s="992"/>
      <c r="AB4134" s="872"/>
      <c r="AC4134" s="993"/>
      <c r="AD4134" s="872">
        <v>29452.509736217002</v>
      </c>
      <c r="AE4134" s="873">
        <v>696.21099036065129</v>
      </c>
    </row>
    <row r="4135" spans="1:31" ht="16.5" thickTop="1" thickBot="1">
      <c r="A4135" s="767" t="s">
        <v>2448</v>
      </c>
      <c r="E4135" s="778">
        <v>0</v>
      </c>
      <c r="F4135" s="784">
        <v>4.9934836771627822</v>
      </c>
      <c r="J4135" s="778">
        <v>0.39568006548954687</v>
      </c>
      <c r="K4135" s="784">
        <v>4.0597660157065212</v>
      </c>
      <c r="O4135" s="778">
        <v>0.4507023246005688</v>
      </c>
      <c r="P4135" s="784">
        <v>4.5877420013469061</v>
      </c>
      <c r="T4135" s="778">
        <v>1.5972712029803553</v>
      </c>
      <c r="U4135" s="784">
        <v>4.5156472974421407</v>
      </c>
      <c r="Y4135" s="778">
        <v>1.6778312384173804</v>
      </c>
      <c r="Z4135" s="784">
        <v>4.5035223294117266</v>
      </c>
      <c r="AD4135" s="778">
        <v>1.599473386276848</v>
      </c>
      <c r="AE4135" s="784">
        <v>4.5534056321970953</v>
      </c>
    </row>
    <row r="4136" spans="1:31" ht="17.25" thickTop="1">
      <c r="A4136" s="731" t="s">
        <v>2089</v>
      </c>
      <c r="B4136" s="956">
        <v>0</v>
      </c>
      <c r="C4136" s="956"/>
      <c r="D4136" s="778"/>
      <c r="F4136" s="802" t="s">
        <v>2870</v>
      </c>
      <c r="G4136" s="956">
        <v>0</v>
      </c>
      <c r="H4136" s="956">
        <v>0</v>
      </c>
      <c r="I4136" s="778"/>
      <c r="K4136" s="802" t="s">
        <v>2871</v>
      </c>
      <c r="L4136" s="956">
        <v>0</v>
      </c>
      <c r="M4136" s="956">
        <v>0</v>
      </c>
      <c r="N4136" s="778"/>
      <c r="P4136" s="802" t="s">
        <v>2872</v>
      </c>
      <c r="Q4136" s="956">
        <v>0</v>
      </c>
      <c r="R4136" s="956">
        <v>0</v>
      </c>
      <c r="S4136" s="778"/>
      <c r="U4136" s="802" t="s">
        <v>2873</v>
      </c>
      <c r="V4136" s="956">
        <v>0</v>
      </c>
      <c r="W4136" s="956">
        <v>0</v>
      </c>
      <c r="X4136" s="778"/>
      <c r="Z4136" s="802" t="s">
        <v>2874</v>
      </c>
      <c r="AA4136" s="956">
        <v>0</v>
      </c>
      <c r="AB4136" s="956">
        <v>0</v>
      </c>
      <c r="AC4136" s="778"/>
      <c r="AE4136" s="802" t="s">
        <v>2875</v>
      </c>
    </row>
    <row r="4137" spans="1:31" ht="15.75" thickBot="1">
      <c r="A4137" s="722" t="s">
        <v>2090</v>
      </c>
      <c r="B4137" s="796"/>
      <c r="D4137" s="778"/>
      <c r="F4137" s="802"/>
      <c r="G4137" s="796"/>
      <c r="I4137" s="778"/>
      <c r="K4137" s="802"/>
      <c r="L4137" s="796"/>
      <c r="N4137" s="778"/>
      <c r="P4137" s="802"/>
      <c r="Q4137" s="796"/>
      <c r="S4137" s="778"/>
      <c r="U4137" s="802"/>
      <c r="V4137" s="796"/>
      <c r="X4137" s="778"/>
      <c r="Z4137" s="802"/>
      <c r="AA4137" s="796"/>
      <c r="AC4137" s="778"/>
      <c r="AE4137" s="802"/>
    </row>
    <row r="4138" spans="1:31" ht="15.75" thickTop="1">
      <c r="A4138" s="732" t="s">
        <v>2734</v>
      </c>
      <c r="B4138" s="885"/>
      <c r="C4138" s="803"/>
      <c r="D4138" s="886"/>
      <c r="E4138" s="887"/>
      <c r="F4138" s="888"/>
      <c r="G4138" s="885"/>
      <c r="H4138" s="803"/>
      <c r="I4138" s="886"/>
      <c r="J4138" s="887"/>
      <c r="K4138" s="888"/>
      <c r="L4138" s="885"/>
      <c r="M4138" s="803"/>
      <c r="N4138" s="886"/>
      <c r="O4138" s="887"/>
      <c r="P4138" s="888"/>
      <c r="Q4138" s="885"/>
      <c r="R4138" s="803"/>
      <c r="S4138" s="886"/>
      <c r="T4138" s="887"/>
      <c r="U4138" s="888"/>
      <c r="V4138" s="885"/>
      <c r="W4138" s="803"/>
      <c r="X4138" s="886"/>
      <c r="Y4138" s="887"/>
      <c r="Z4138" s="888"/>
      <c r="AA4138" s="885"/>
      <c r="AB4138" s="803"/>
      <c r="AC4138" s="886"/>
      <c r="AD4138" s="887"/>
      <c r="AE4138" s="888"/>
    </row>
    <row r="4139" spans="1:31" ht="15.75" thickBot="1">
      <c r="A4139" s="736"/>
      <c r="B4139" s="777"/>
      <c r="C4139" s="796"/>
      <c r="F4139" s="822"/>
      <c r="G4139" s="777"/>
      <c r="H4139" s="796"/>
      <c r="K4139" s="822"/>
      <c r="L4139" s="777"/>
      <c r="M4139" s="796"/>
      <c r="P4139" s="822"/>
      <c r="Q4139" s="777"/>
      <c r="R4139" s="796"/>
      <c r="U4139" s="822"/>
      <c r="V4139" s="777"/>
      <c r="W4139" s="796"/>
      <c r="Z4139" s="822"/>
      <c r="AA4139" s="777"/>
      <c r="AB4139" s="796"/>
      <c r="AE4139" s="822"/>
    </row>
    <row r="4140" spans="1:31">
      <c r="A4140" s="734" t="s">
        <v>386</v>
      </c>
      <c r="B4140" s="959"/>
      <c r="C4140" s="997">
        <v>0</v>
      </c>
      <c r="D4140" s="959"/>
      <c r="E4140" s="916"/>
      <c r="F4140" s="815"/>
      <c r="G4140" s="959"/>
      <c r="H4140" s="997">
        <v>0</v>
      </c>
      <c r="I4140" s="959"/>
      <c r="J4140" s="916"/>
      <c r="K4140" s="815" t="s">
        <v>269</v>
      </c>
      <c r="L4140" s="959"/>
      <c r="M4140" s="997">
        <v>0</v>
      </c>
      <c r="N4140" s="959"/>
      <c r="O4140" s="916"/>
      <c r="P4140" s="815" t="s">
        <v>269</v>
      </c>
      <c r="Q4140" s="812"/>
      <c r="R4140" s="1198">
        <v>1998.0589999999991</v>
      </c>
      <c r="S4140" s="812"/>
      <c r="T4140" s="814"/>
      <c r="U4140" s="815" t="s">
        <v>269</v>
      </c>
      <c r="V4140" s="812"/>
      <c r="W4140" s="1198">
        <v>2018.3707599999996</v>
      </c>
      <c r="X4140" s="812"/>
      <c r="Y4140" s="814"/>
      <c r="Z4140" s="815" t="s">
        <v>269</v>
      </c>
      <c r="AA4140" s="812"/>
      <c r="AB4140" s="1198">
        <v>2008.2148799999989</v>
      </c>
      <c r="AC4140" s="812"/>
      <c r="AD4140" s="814"/>
      <c r="AE4140" s="815" t="s">
        <v>269</v>
      </c>
    </row>
    <row r="4141" spans="1:31">
      <c r="A4141" s="766" t="s">
        <v>2434</v>
      </c>
      <c r="B4141" s="998"/>
      <c r="C4141" s="991">
        <v>0</v>
      </c>
      <c r="D4141" s="947"/>
      <c r="E4141" s="817"/>
      <c r="F4141" s="894"/>
      <c r="G4141" s="998"/>
      <c r="H4141" s="991">
        <v>0</v>
      </c>
      <c r="I4141" s="947"/>
      <c r="J4141" s="817"/>
      <c r="K4141" s="894"/>
      <c r="L4141" s="998"/>
      <c r="M4141" s="991">
        <v>0</v>
      </c>
      <c r="N4141" s="947"/>
      <c r="O4141" s="817"/>
      <c r="P4141" s="894"/>
      <c r="Q4141" s="998"/>
      <c r="R4141" s="991">
        <v>0</v>
      </c>
      <c r="S4141" s="947"/>
      <c r="T4141" s="817"/>
      <c r="U4141" s="894"/>
      <c r="V4141" s="998"/>
      <c r="W4141" s="991">
        <v>0</v>
      </c>
      <c r="X4141" s="947"/>
      <c r="Y4141" s="817"/>
      <c r="Z4141" s="894"/>
      <c r="AA4141" s="998"/>
      <c r="AB4141" s="991">
        <v>0</v>
      </c>
      <c r="AC4141" s="947"/>
      <c r="AD4141" s="817"/>
      <c r="AE4141" s="894"/>
    </row>
    <row r="4142" spans="1:31">
      <c r="A4142" s="735" t="s">
        <v>2094</v>
      </c>
      <c r="B4142" s="777"/>
      <c r="C4142" s="824">
        <v>0</v>
      </c>
      <c r="D4142" s="777"/>
      <c r="E4142" s="821"/>
      <c r="F4142" s="949"/>
      <c r="G4142" s="777"/>
      <c r="H4142" s="824">
        <v>0</v>
      </c>
      <c r="I4142" s="777"/>
      <c r="J4142" s="821"/>
      <c r="K4142" s="949"/>
      <c r="L4142" s="777"/>
      <c r="M4142" s="824">
        <v>0</v>
      </c>
      <c r="N4142" s="777"/>
      <c r="O4142" s="821"/>
      <c r="P4142" s="949"/>
      <c r="Q4142" s="777"/>
      <c r="R4142" s="824">
        <v>2032.3506304347814</v>
      </c>
      <c r="S4142" s="777"/>
      <c r="T4142" s="821"/>
      <c r="U4142" s="949"/>
      <c r="V4142" s="777"/>
      <c r="W4142" s="824">
        <v>2053.1817979834159</v>
      </c>
      <c r="X4142" s="777"/>
      <c r="Y4142" s="821"/>
      <c r="Z4142" s="949"/>
      <c r="AA4142" s="777"/>
      <c r="AB4142" s="824">
        <v>2042.514598312122</v>
      </c>
      <c r="AC4142" s="777"/>
      <c r="AD4142" s="821"/>
      <c r="AE4142" s="949"/>
    </row>
    <row r="4143" spans="1:31">
      <c r="A4143" s="766" t="s">
        <v>2435</v>
      </c>
      <c r="B4143" s="998"/>
      <c r="C4143" s="991">
        <v>0</v>
      </c>
      <c r="D4143" s="947"/>
      <c r="E4143" s="817"/>
      <c r="F4143" s="894"/>
      <c r="G4143" s="998"/>
      <c r="H4143" s="991">
        <v>0</v>
      </c>
      <c r="I4143" s="947"/>
      <c r="J4143" s="817"/>
      <c r="K4143" s="894"/>
      <c r="L4143" s="998"/>
      <c r="M4143" s="991">
        <v>0</v>
      </c>
      <c r="N4143" s="947"/>
      <c r="O4143" s="817"/>
      <c r="P4143" s="894"/>
      <c r="Q4143" s="998"/>
      <c r="R4143" s="991">
        <v>0</v>
      </c>
      <c r="S4143" s="947"/>
      <c r="T4143" s="817"/>
      <c r="U4143" s="894"/>
      <c r="V4143" s="998"/>
      <c r="W4143" s="991">
        <v>0</v>
      </c>
      <c r="X4143" s="947"/>
      <c r="Y4143" s="817"/>
      <c r="Z4143" s="894"/>
      <c r="AA4143" s="998"/>
      <c r="AB4143" s="991">
        <v>0</v>
      </c>
      <c r="AC4143" s="947"/>
      <c r="AD4143" s="817"/>
      <c r="AE4143" s="894"/>
    </row>
    <row r="4144" spans="1:31">
      <c r="A4144" s="735" t="s">
        <v>2101</v>
      </c>
      <c r="B4144" s="777"/>
      <c r="C4144" s="827">
        <v>0</v>
      </c>
      <c r="D4144" s="777"/>
      <c r="E4144" s="784"/>
      <c r="F4144" s="822"/>
      <c r="G4144" s="777"/>
      <c r="H4144" s="827">
        <v>0</v>
      </c>
      <c r="I4144" s="777"/>
      <c r="J4144" s="784"/>
      <c r="K4144" s="822"/>
      <c r="L4144" s="777"/>
      <c r="M4144" s="827">
        <v>0</v>
      </c>
      <c r="N4144" s="777"/>
      <c r="O4144" s="784"/>
      <c r="P4144" s="822"/>
      <c r="Q4144" s="777"/>
      <c r="R4144" s="827">
        <v>1.0171624713958809</v>
      </c>
      <c r="S4144" s="777"/>
      <c r="T4144" s="784"/>
      <c r="U4144" s="822"/>
      <c r="V4144" s="777"/>
      <c r="W4144" s="827">
        <v>1.0172470978441128</v>
      </c>
      <c r="X4144" s="777"/>
      <c r="Y4144" s="784"/>
      <c r="Z4144" s="822"/>
      <c r="AA4144" s="777"/>
      <c r="AB4144" s="827">
        <v>1.0170797052913596</v>
      </c>
      <c r="AC4144" s="777"/>
      <c r="AD4144" s="784"/>
      <c r="AE4144" s="822"/>
    </row>
    <row r="4145" spans="1:31" ht="15.75" thickBot="1">
      <c r="A4145" s="737" t="s">
        <v>2102</v>
      </c>
      <c r="B4145" s="898"/>
      <c r="C4145" s="829">
        <v>0</v>
      </c>
      <c r="D4145" s="898"/>
      <c r="E4145" s="830"/>
      <c r="F4145" s="832"/>
      <c r="G4145" s="898"/>
      <c r="H4145" s="829">
        <v>0</v>
      </c>
      <c r="I4145" s="898"/>
      <c r="J4145" s="830"/>
      <c r="K4145" s="832"/>
      <c r="L4145" s="898"/>
      <c r="M4145" s="829">
        <v>0</v>
      </c>
      <c r="N4145" s="898"/>
      <c r="O4145" s="830"/>
      <c r="P4145" s="832"/>
      <c r="Q4145" s="898"/>
      <c r="R4145" s="829">
        <v>0.98312710911136114</v>
      </c>
      <c r="S4145" s="898"/>
      <c r="T4145" s="830"/>
      <c r="U4145" s="832"/>
      <c r="V4145" s="898"/>
      <c r="W4145" s="829">
        <v>0.98304532116074339</v>
      </c>
      <c r="X4145" s="898"/>
      <c r="Y4145" s="830"/>
      <c r="Z4145" s="832"/>
      <c r="AA4145" s="898"/>
      <c r="AB4145" s="829">
        <v>0.9832071122818572</v>
      </c>
      <c r="AC4145" s="898"/>
      <c r="AD4145" s="830"/>
      <c r="AE4145" s="832"/>
    </row>
    <row r="4146" spans="1:31">
      <c r="A4146" s="736"/>
      <c r="B4146" s="777"/>
      <c r="C4146" s="796"/>
      <c r="D4146" s="786"/>
      <c r="E4146" s="784"/>
      <c r="F4146" s="822"/>
      <c r="G4146" s="777"/>
      <c r="H4146" s="796"/>
      <c r="I4146" s="786"/>
      <c r="J4146" s="784"/>
      <c r="K4146" s="822"/>
      <c r="L4146" s="777"/>
      <c r="M4146" s="796"/>
      <c r="N4146" s="786"/>
      <c r="O4146" s="784"/>
      <c r="P4146" s="822"/>
      <c r="Q4146" s="777"/>
      <c r="R4146" s="796"/>
      <c r="S4146" s="786"/>
      <c r="T4146" s="784"/>
      <c r="U4146" s="822"/>
      <c r="V4146" s="777"/>
      <c r="W4146" s="796"/>
      <c r="X4146" s="786"/>
      <c r="Y4146" s="784"/>
      <c r="Z4146" s="822"/>
      <c r="AA4146" s="777"/>
      <c r="AB4146" s="796"/>
      <c r="AC4146" s="786"/>
      <c r="AD4146" s="784"/>
      <c r="AE4146" s="822"/>
    </row>
    <row r="4147" spans="1:31">
      <c r="A4147" s="758"/>
      <c r="B4147" s="788" t="s">
        <v>2876</v>
      </c>
      <c r="C4147" s="950" t="s">
        <v>2877</v>
      </c>
      <c r="D4147" s="834" t="s">
        <v>2878</v>
      </c>
      <c r="E4147" s="835" t="s">
        <v>2879</v>
      </c>
      <c r="F4147" s="836" t="s">
        <v>2880</v>
      </c>
      <c r="G4147" s="788" t="s">
        <v>2876</v>
      </c>
      <c r="H4147" s="950" t="s">
        <v>2877</v>
      </c>
      <c r="I4147" s="834" t="s">
        <v>2878</v>
      </c>
      <c r="J4147" s="835" t="s">
        <v>2879</v>
      </c>
      <c r="K4147" s="836" t="s">
        <v>2880</v>
      </c>
      <c r="L4147" s="788" t="s">
        <v>2876</v>
      </c>
      <c r="M4147" s="950" t="s">
        <v>2877</v>
      </c>
      <c r="N4147" s="834" t="s">
        <v>2878</v>
      </c>
      <c r="O4147" s="835" t="s">
        <v>2879</v>
      </c>
      <c r="P4147" s="836" t="s">
        <v>2880</v>
      </c>
      <c r="Q4147" s="788" t="s">
        <v>2876</v>
      </c>
      <c r="R4147" s="950" t="s">
        <v>2877</v>
      </c>
      <c r="S4147" s="834" t="s">
        <v>2878</v>
      </c>
      <c r="T4147" s="835" t="s">
        <v>2879</v>
      </c>
      <c r="U4147" s="836" t="s">
        <v>2880</v>
      </c>
      <c r="V4147" s="788" t="s">
        <v>2876</v>
      </c>
      <c r="W4147" s="950" t="s">
        <v>2877</v>
      </c>
      <c r="X4147" s="834" t="s">
        <v>2878</v>
      </c>
      <c r="Y4147" s="835" t="s">
        <v>2879</v>
      </c>
      <c r="Z4147" s="836" t="s">
        <v>2880</v>
      </c>
      <c r="AA4147" s="788" t="s">
        <v>2876</v>
      </c>
      <c r="AB4147" s="950" t="s">
        <v>2877</v>
      </c>
      <c r="AC4147" s="834" t="s">
        <v>2878</v>
      </c>
      <c r="AD4147" s="835" t="s">
        <v>2879</v>
      </c>
      <c r="AE4147" s="836" t="s">
        <v>2880</v>
      </c>
    </row>
    <row r="4148" spans="1:31">
      <c r="A4148" s="759"/>
      <c r="B4148" s="837"/>
      <c r="C4148" s="950" t="s">
        <v>2881</v>
      </c>
      <c r="D4148" s="834" t="s">
        <v>2882</v>
      </c>
      <c r="E4148" s="835" t="s">
        <v>2883</v>
      </c>
      <c r="F4148" s="836" t="s">
        <v>2884</v>
      </c>
      <c r="G4148" s="837"/>
      <c r="H4148" s="950" t="s">
        <v>2881</v>
      </c>
      <c r="I4148" s="834" t="s">
        <v>2882</v>
      </c>
      <c r="J4148" s="835" t="s">
        <v>2883</v>
      </c>
      <c r="K4148" s="836" t="s">
        <v>2885</v>
      </c>
      <c r="L4148" s="837"/>
      <c r="M4148" s="950" t="s">
        <v>2881</v>
      </c>
      <c r="N4148" s="834" t="s">
        <v>2882</v>
      </c>
      <c r="O4148" s="835" t="s">
        <v>2883</v>
      </c>
      <c r="P4148" s="836" t="s">
        <v>2885</v>
      </c>
      <c r="Q4148" s="837"/>
      <c r="R4148" s="950" t="s">
        <v>2881</v>
      </c>
      <c r="S4148" s="834" t="s">
        <v>2882</v>
      </c>
      <c r="T4148" s="835" t="s">
        <v>2883</v>
      </c>
      <c r="U4148" s="836" t="s">
        <v>2885</v>
      </c>
      <c r="V4148" s="837"/>
      <c r="W4148" s="950" t="s">
        <v>2881</v>
      </c>
      <c r="X4148" s="834" t="s">
        <v>2882</v>
      </c>
      <c r="Y4148" s="835" t="s">
        <v>2883</v>
      </c>
      <c r="Z4148" s="836" t="s">
        <v>2885</v>
      </c>
      <c r="AA4148" s="837"/>
      <c r="AB4148" s="950" t="s">
        <v>2881</v>
      </c>
      <c r="AC4148" s="834" t="s">
        <v>2882</v>
      </c>
      <c r="AD4148" s="835" t="s">
        <v>2883</v>
      </c>
      <c r="AE4148" s="836" t="s">
        <v>2885</v>
      </c>
    </row>
    <row r="4149" spans="1:31">
      <c r="A4149" s="736"/>
      <c r="B4149" s="796"/>
      <c r="E4149" s="826"/>
      <c r="F4149" s="822"/>
      <c r="G4149" s="796"/>
      <c r="J4149" s="826"/>
      <c r="K4149" s="822"/>
      <c r="L4149" s="796"/>
      <c r="O4149" s="826"/>
      <c r="P4149" s="822"/>
      <c r="Q4149" s="796"/>
      <c r="T4149" s="826"/>
      <c r="U4149" s="822"/>
      <c r="V4149" s="796"/>
      <c r="Y4149" s="826"/>
      <c r="Z4149" s="822"/>
      <c r="AA4149" s="796"/>
      <c r="AD4149" s="826"/>
      <c r="AE4149" s="822"/>
    </row>
    <row r="4150" spans="1:31">
      <c r="A4150" s="736" t="s">
        <v>2429</v>
      </c>
      <c r="B4150" s="838">
        <v>0</v>
      </c>
      <c r="C4150" s="823">
        <v>0</v>
      </c>
      <c r="D4150" s="905">
        <v>0</v>
      </c>
      <c r="E4150" s="823">
        <v>0</v>
      </c>
      <c r="F4150" s="841">
        <v>0</v>
      </c>
      <c r="G4150" s="838">
        <v>0</v>
      </c>
      <c r="H4150" s="823">
        <v>0</v>
      </c>
      <c r="I4150" s="905">
        <v>0</v>
      </c>
      <c r="J4150" s="823">
        <v>0</v>
      </c>
      <c r="K4150" s="841">
        <v>0</v>
      </c>
      <c r="L4150" s="838">
        <v>0</v>
      </c>
      <c r="M4150" s="823">
        <v>0</v>
      </c>
      <c r="N4150" s="905">
        <v>0</v>
      </c>
      <c r="O4150" s="823">
        <v>0</v>
      </c>
      <c r="P4150" s="841">
        <v>0</v>
      </c>
      <c r="Q4150" s="838">
        <v>1.0171624713958809</v>
      </c>
      <c r="R4150" s="823">
        <v>2032.3506304347814</v>
      </c>
      <c r="S4150" s="905">
        <v>696.74763209580397</v>
      </c>
      <c r="T4150" s="823">
        <v>1416.0354893438482</v>
      </c>
      <c r="U4150" s="841">
        <v>708.70554340179592</v>
      </c>
      <c r="V4150" s="838">
        <v>1.0172470978441128</v>
      </c>
      <c r="W4150" s="823">
        <v>2053.1817979834159</v>
      </c>
      <c r="X4150" s="905">
        <v>702.79570911497649</v>
      </c>
      <c r="Y4150" s="823">
        <v>1442.967357655717</v>
      </c>
      <c r="Z4150" s="841">
        <v>714.91689547450517</v>
      </c>
      <c r="AA4150" s="838">
        <v>1.0170797052913596</v>
      </c>
      <c r="AB4150" s="823">
        <v>2042.514598312122</v>
      </c>
      <c r="AC4150" s="905">
        <v>684.64860233024535</v>
      </c>
      <c r="AD4150" s="823">
        <v>1398.4047649735169</v>
      </c>
      <c r="AE4150" s="841">
        <v>696.3421986861872</v>
      </c>
    </row>
    <row r="4151" spans="1:31">
      <c r="A4151" s="735" t="s">
        <v>2436</v>
      </c>
      <c r="B4151" s="846">
        <v>0</v>
      </c>
      <c r="C4151" s="847">
        <v>0</v>
      </c>
      <c r="D4151" s="802">
        <v>0</v>
      </c>
      <c r="E4151" s="847">
        <v>0</v>
      </c>
      <c r="F4151" s="849">
        <v>0</v>
      </c>
      <c r="G4151" s="846">
        <v>0</v>
      </c>
      <c r="H4151" s="847">
        <v>0</v>
      </c>
      <c r="I4151" s="802">
        <v>0</v>
      </c>
      <c r="J4151" s="847">
        <v>0</v>
      </c>
      <c r="K4151" s="849">
        <v>0</v>
      </c>
      <c r="L4151" s="846">
        <v>0</v>
      </c>
      <c r="M4151" s="847">
        <v>0</v>
      </c>
      <c r="N4151" s="802">
        <v>0</v>
      </c>
      <c r="O4151" s="847">
        <v>0</v>
      </c>
      <c r="P4151" s="849">
        <v>0</v>
      </c>
      <c r="Q4151" s="846">
        <v>1.0171624713958809</v>
      </c>
      <c r="R4151" s="847">
        <v>2032.3506304347814</v>
      </c>
      <c r="S4151" s="802">
        <v>696.74763209580397</v>
      </c>
      <c r="T4151" s="847">
        <v>1416.0354893438482</v>
      </c>
      <c r="U4151" s="849">
        <v>708.70554340179592</v>
      </c>
      <c r="V4151" s="846">
        <v>1.0172470978441128</v>
      </c>
      <c r="W4151" s="847">
        <v>2053.1817979834159</v>
      </c>
      <c r="X4151" s="802">
        <v>702.79570911497649</v>
      </c>
      <c r="Y4151" s="847">
        <v>1442.967357655717</v>
      </c>
      <c r="Z4151" s="849">
        <v>714.91689547450517</v>
      </c>
      <c r="AA4151" s="846">
        <v>1.0170797052913596</v>
      </c>
      <c r="AB4151" s="847">
        <v>2042.514598312122</v>
      </c>
      <c r="AC4151" s="802">
        <v>684.64860233024535</v>
      </c>
      <c r="AD4151" s="847">
        <v>1398.4047649735169</v>
      </c>
      <c r="AE4151" s="849">
        <v>696.3421986861872</v>
      </c>
    </row>
    <row r="4152" spans="1:31">
      <c r="A4152" s="736" t="s">
        <v>2288</v>
      </c>
      <c r="B4152" s="838">
        <v>0</v>
      </c>
      <c r="C4152" s="823">
        <v>0</v>
      </c>
      <c r="D4152" s="787">
        <v>0</v>
      </c>
      <c r="E4152" s="823">
        <v>0</v>
      </c>
      <c r="F4152" s="841">
        <v>0</v>
      </c>
      <c r="G4152" s="838">
        <v>0</v>
      </c>
      <c r="H4152" s="823">
        <v>0</v>
      </c>
      <c r="I4152" s="787">
        <v>0</v>
      </c>
      <c r="J4152" s="823">
        <v>0</v>
      </c>
      <c r="K4152" s="841">
        <v>0</v>
      </c>
      <c r="L4152" s="838">
        <v>0</v>
      </c>
      <c r="M4152" s="823">
        <v>0</v>
      </c>
      <c r="N4152" s="787">
        <v>0</v>
      </c>
      <c r="O4152" s="823">
        <v>0</v>
      </c>
      <c r="P4152" s="841">
        <v>0</v>
      </c>
      <c r="Q4152" s="838">
        <v>-2.7108451934922681E-3</v>
      </c>
      <c r="R4152" s="823">
        <v>-5.4164286364639649</v>
      </c>
      <c r="S4152" s="787">
        <v>30.426657425513156</v>
      </c>
      <c r="T4152" s="823">
        <v>-0.16480381859142837</v>
      </c>
      <c r="U4152" s="841">
        <v>-8.2481958035988165E-2</v>
      </c>
      <c r="V4152" s="838">
        <v>-2.7108451934922681E-3</v>
      </c>
      <c r="W4152" s="823">
        <v>-5.4714906734313349</v>
      </c>
      <c r="X4152" s="787">
        <v>30.426657425513156</v>
      </c>
      <c r="Y4152" s="823">
        <v>-0.16647917232738549</v>
      </c>
      <c r="Z4152" s="841">
        <v>-8.2481958035988165E-2</v>
      </c>
      <c r="AA4152" s="838">
        <v>-2.7108451934922681E-3</v>
      </c>
      <c r="AB4152" s="823">
        <v>-5.4439596549476486</v>
      </c>
      <c r="AC4152" s="787">
        <v>30.426657425513156</v>
      </c>
      <c r="AD4152" s="823">
        <v>-0.1656414954594069</v>
      </c>
      <c r="AE4152" s="841">
        <v>-8.2481958035988165E-2</v>
      </c>
    </row>
    <row r="4153" spans="1:31">
      <c r="A4153" s="736" t="s">
        <v>2289</v>
      </c>
      <c r="B4153" s="838">
        <v>0</v>
      </c>
      <c r="C4153" s="823">
        <v>0</v>
      </c>
      <c r="D4153" s="787">
        <v>0</v>
      </c>
      <c r="E4153" s="823">
        <v>0</v>
      </c>
      <c r="F4153" s="841">
        <v>0</v>
      </c>
      <c r="G4153" s="838">
        <v>1</v>
      </c>
      <c r="H4153" s="823">
        <v>0</v>
      </c>
      <c r="I4153" s="787">
        <v>209.81982738409775</v>
      </c>
      <c r="J4153" s="823">
        <v>0</v>
      </c>
      <c r="K4153" s="841">
        <v>209.81982738409775</v>
      </c>
      <c r="L4153" s="838">
        <v>1</v>
      </c>
      <c r="M4153" s="823">
        <v>0</v>
      </c>
      <c r="N4153" s="787">
        <v>218.08272409343235</v>
      </c>
      <c r="O4153" s="823">
        <v>0</v>
      </c>
      <c r="P4153" s="841">
        <v>218.08272409343235</v>
      </c>
      <c r="Q4153" s="838">
        <v>-1.4451626202388629E-2</v>
      </c>
      <c r="R4153" s="823">
        <v>-28.875201798318407</v>
      </c>
      <c r="S4153" s="787">
        <v>111.13784723948137</v>
      </c>
      <c r="T4153" s="823">
        <v>-3.2091277664707092</v>
      </c>
      <c r="U4153" s="841">
        <v>-1.6061226252431537</v>
      </c>
      <c r="V4153" s="838">
        <v>-1.4536252650620557E-2</v>
      </c>
      <c r="W4153" s="823">
        <v>-29.339547309985022</v>
      </c>
      <c r="X4153" s="787">
        <v>111.29309288793667</v>
      </c>
      <c r="Y4153" s="823">
        <v>-3.2652889640601752</v>
      </c>
      <c r="Z4153" s="841">
        <v>-1.6177845164880291</v>
      </c>
      <c r="AA4153" s="838">
        <v>-1.4368860097867336E-2</v>
      </c>
      <c r="AB4153" s="823">
        <v>-28.855758657175425</v>
      </c>
      <c r="AC4153" s="787">
        <v>109.55669358562524</v>
      </c>
      <c r="AD4153" s="823">
        <v>-3.1613415093849206</v>
      </c>
      <c r="AE4153" s="841">
        <v>-1.5742048029167688</v>
      </c>
    </row>
    <row r="4154" spans="1:31">
      <c r="A4154" s="735" t="s">
        <v>2437</v>
      </c>
      <c r="B4154" s="846">
        <v>0</v>
      </c>
      <c r="C4154" s="847">
        <v>0</v>
      </c>
      <c r="D4154" s="802">
        <v>0</v>
      </c>
      <c r="E4154" s="847">
        <v>0</v>
      </c>
      <c r="F4154" s="849">
        <v>0</v>
      </c>
      <c r="G4154" s="846">
        <v>1</v>
      </c>
      <c r="H4154" s="847">
        <v>0</v>
      </c>
      <c r="I4154" s="802">
        <v>0</v>
      </c>
      <c r="J4154" s="847">
        <v>0</v>
      </c>
      <c r="K4154" s="849">
        <v>209.81982738409775</v>
      </c>
      <c r="L4154" s="846">
        <v>1</v>
      </c>
      <c r="M4154" s="847">
        <v>0</v>
      </c>
      <c r="N4154" s="802">
        <v>0</v>
      </c>
      <c r="O4154" s="847">
        <v>0</v>
      </c>
      <c r="P4154" s="849">
        <v>218.08272409343235</v>
      </c>
      <c r="Q4154" s="846">
        <v>-1.7162471395880896E-2</v>
      </c>
      <c r="R4154" s="847">
        <v>-34.29163043478237</v>
      </c>
      <c r="S4154" s="802">
        <v>98.389360385731976</v>
      </c>
      <c r="T4154" s="847">
        <v>-3.3739315850621376</v>
      </c>
      <c r="U4154" s="849">
        <v>-1.6886045832791419</v>
      </c>
      <c r="V4154" s="846">
        <v>-1.7247097844112824E-2</v>
      </c>
      <c r="W4154" s="847">
        <v>-34.811037983416355</v>
      </c>
      <c r="X4154" s="802">
        <v>98.58275809019031</v>
      </c>
      <c r="Y4154" s="847">
        <v>-3.4317681363875607</v>
      </c>
      <c r="Z4154" s="849">
        <v>-1.7002664745240172</v>
      </c>
      <c r="AA4154" s="846">
        <v>-1.7079705291359604E-2</v>
      </c>
      <c r="AB4154" s="847">
        <v>-34.299718312123076</v>
      </c>
      <c r="AC4154" s="802">
        <v>96.997385651077522</v>
      </c>
      <c r="AD4154" s="847">
        <v>-3.3269830048443274</v>
      </c>
      <c r="AE4154" s="849">
        <v>-1.6566867609527569</v>
      </c>
    </row>
    <row r="4155" spans="1:31">
      <c r="A4155" s="735" t="s">
        <v>2250</v>
      </c>
      <c r="B4155" s="846">
        <v>0</v>
      </c>
      <c r="C4155" s="847">
        <v>0</v>
      </c>
      <c r="D4155" s="802">
        <v>0</v>
      </c>
      <c r="E4155" s="847">
        <v>0</v>
      </c>
      <c r="F4155" s="849">
        <v>0</v>
      </c>
      <c r="G4155" s="846">
        <v>1</v>
      </c>
      <c r="H4155" s="847">
        <v>0</v>
      </c>
      <c r="I4155" s="802">
        <v>0</v>
      </c>
      <c r="J4155" s="847">
        <v>0</v>
      </c>
      <c r="K4155" s="849">
        <v>209.81982738409775</v>
      </c>
      <c r="L4155" s="846">
        <v>1</v>
      </c>
      <c r="M4155" s="847">
        <v>0</v>
      </c>
      <c r="N4155" s="802">
        <v>0</v>
      </c>
      <c r="O4155" s="847">
        <v>0</v>
      </c>
      <c r="P4155" s="849">
        <v>218.08272409343235</v>
      </c>
      <c r="Q4155" s="846">
        <v>1</v>
      </c>
      <c r="R4155" s="847">
        <v>1998.0589999999991</v>
      </c>
      <c r="S4155" s="802">
        <v>707.01693881851679</v>
      </c>
      <c r="T4155" s="847">
        <v>1412.6615577587861</v>
      </c>
      <c r="U4155" s="849">
        <v>707.01693881851679</v>
      </c>
      <c r="V4155" s="846">
        <v>1</v>
      </c>
      <c r="W4155" s="847">
        <v>2018.3707599999996</v>
      </c>
      <c r="X4155" s="802">
        <v>713.21662899998103</v>
      </c>
      <c r="Y4155" s="847">
        <v>1439.5355895193295</v>
      </c>
      <c r="Z4155" s="849">
        <v>713.21662899998114</v>
      </c>
      <c r="AA4155" s="846">
        <v>1</v>
      </c>
      <c r="AB4155" s="847">
        <v>2008.2148799999989</v>
      </c>
      <c r="AC4155" s="802">
        <v>694.68551192523444</v>
      </c>
      <c r="AD4155" s="847">
        <v>1395.0777819686725</v>
      </c>
      <c r="AE4155" s="849">
        <v>694.68551192523444</v>
      </c>
    </row>
    <row r="4156" spans="1:31">
      <c r="A4156" s="736"/>
      <c r="B4156" s="856"/>
      <c r="C4156" s="850"/>
      <c r="E4156" s="826"/>
      <c r="F4156" s="822"/>
      <c r="G4156" s="856"/>
      <c r="H4156" s="850"/>
      <c r="J4156" s="826"/>
      <c r="K4156" s="822"/>
      <c r="L4156" s="856"/>
      <c r="M4156" s="850"/>
      <c r="O4156" s="826"/>
      <c r="P4156" s="822"/>
      <c r="Q4156" s="856"/>
      <c r="R4156" s="850"/>
      <c r="T4156" s="826"/>
      <c r="U4156" s="822"/>
      <c r="V4156" s="856"/>
      <c r="W4156" s="850"/>
      <c r="Y4156" s="826"/>
      <c r="Z4156" s="822"/>
      <c r="AA4156" s="856"/>
      <c r="AB4156" s="850"/>
      <c r="AD4156" s="826"/>
      <c r="AE4156" s="822"/>
    </row>
    <row r="4157" spans="1:31">
      <c r="A4157" s="736" t="s">
        <v>2252</v>
      </c>
      <c r="B4157" s="838">
        <v>0</v>
      </c>
      <c r="C4157" s="823">
        <v>0</v>
      </c>
      <c r="D4157" s="1076">
        <v>0</v>
      </c>
      <c r="E4157" s="823">
        <v>0</v>
      </c>
      <c r="F4157" s="841">
        <v>0</v>
      </c>
      <c r="G4157" s="838">
        <v>8.0000000000000002E-3</v>
      </c>
      <c r="H4157" s="823">
        <v>0</v>
      </c>
      <c r="I4157" s="1076">
        <v>25</v>
      </c>
      <c r="J4157" s="823">
        <v>0</v>
      </c>
      <c r="K4157" s="841">
        <v>0.2</v>
      </c>
      <c r="L4157" s="838">
        <v>8.2000000000000024E-3</v>
      </c>
      <c r="M4157" s="823">
        <v>0</v>
      </c>
      <c r="N4157" s="1076">
        <v>25</v>
      </c>
      <c r="O4157" s="823">
        <v>0</v>
      </c>
      <c r="P4157" s="841">
        <v>0.20500000000000007</v>
      </c>
      <c r="Q4157" s="838">
        <v>8.0000000000000002E-3</v>
      </c>
      <c r="R4157" s="823">
        <v>15.984471999999993</v>
      </c>
      <c r="S4157" s="1076">
        <v>23.125</v>
      </c>
      <c r="T4157" s="823">
        <v>0.36964091499999985</v>
      </c>
      <c r="U4157" s="841">
        <v>0.185</v>
      </c>
      <c r="V4157" s="838">
        <v>8.0000000000000002E-3</v>
      </c>
      <c r="W4157" s="823">
        <v>16.146966079999999</v>
      </c>
      <c r="X4157" s="1076">
        <v>23.125</v>
      </c>
      <c r="Y4157" s="823">
        <v>0.37339859059999997</v>
      </c>
      <c r="Z4157" s="841">
        <v>0.185</v>
      </c>
      <c r="AA4157" s="838">
        <v>8.0000000000000002E-3</v>
      </c>
      <c r="AB4157" s="823">
        <v>16.065719039999991</v>
      </c>
      <c r="AC4157" s="1076">
        <v>23.125</v>
      </c>
      <c r="AD4157" s="823">
        <v>0.37151975279999977</v>
      </c>
      <c r="AE4157" s="841">
        <v>0.185</v>
      </c>
    </row>
    <row r="4158" spans="1:31">
      <c r="A4158" s="735" t="s">
        <v>2438</v>
      </c>
      <c r="B4158" s="846">
        <v>0</v>
      </c>
      <c r="C4158" s="847">
        <v>0</v>
      </c>
      <c r="D4158" s="802">
        <v>0</v>
      </c>
      <c r="E4158" s="847">
        <v>0</v>
      </c>
      <c r="F4158" s="849">
        <v>0</v>
      </c>
      <c r="G4158" s="846">
        <v>8.0000000000000002E-3</v>
      </c>
      <c r="H4158" s="847">
        <v>0</v>
      </c>
      <c r="I4158" s="802">
        <v>0</v>
      </c>
      <c r="J4158" s="847">
        <v>0</v>
      </c>
      <c r="K4158" s="849">
        <v>0.2</v>
      </c>
      <c r="L4158" s="846">
        <v>8.2000000000000024E-3</v>
      </c>
      <c r="M4158" s="847">
        <v>0</v>
      </c>
      <c r="N4158" s="802">
        <v>0</v>
      </c>
      <c r="O4158" s="847">
        <v>0</v>
      </c>
      <c r="P4158" s="849">
        <v>0.20500000000000007</v>
      </c>
      <c r="Q4158" s="846">
        <v>8.0000000000000002E-3</v>
      </c>
      <c r="R4158" s="847">
        <v>15.984471999999993</v>
      </c>
      <c r="S4158" s="802">
        <v>23.125</v>
      </c>
      <c r="T4158" s="847">
        <v>0.36964091499999985</v>
      </c>
      <c r="U4158" s="849">
        <v>0.185</v>
      </c>
      <c r="V4158" s="846">
        <v>8.0000000000000002E-3</v>
      </c>
      <c r="W4158" s="847">
        <v>16.146966079999999</v>
      </c>
      <c r="X4158" s="802">
        <v>23.125</v>
      </c>
      <c r="Y4158" s="847">
        <v>0.37339859059999997</v>
      </c>
      <c r="Z4158" s="849">
        <v>0.185</v>
      </c>
      <c r="AA4158" s="846">
        <v>8.0000000000000002E-3</v>
      </c>
      <c r="AB4158" s="847">
        <v>16.065719039999991</v>
      </c>
      <c r="AC4158" s="802">
        <v>23.125</v>
      </c>
      <c r="AD4158" s="847">
        <v>0.37151975279999977</v>
      </c>
      <c r="AE4158" s="849">
        <v>0.185</v>
      </c>
    </row>
    <row r="4159" spans="1:31">
      <c r="A4159" s="736"/>
      <c r="B4159" s="856"/>
      <c r="C4159" s="850"/>
      <c r="E4159" s="826"/>
      <c r="F4159" s="822"/>
      <c r="G4159" s="856"/>
      <c r="H4159" s="850"/>
      <c r="J4159" s="826"/>
      <c r="K4159" s="822"/>
      <c r="L4159" s="856"/>
      <c r="M4159" s="850"/>
      <c r="O4159" s="826"/>
      <c r="P4159" s="822"/>
      <c r="Q4159" s="856"/>
      <c r="R4159" s="850"/>
      <c r="T4159" s="826"/>
      <c r="U4159" s="822"/>
      <c r="V4159" s="856"/>
      <c r="W4159" s="850"/>
      <c r="Y4159" s="826"/>
      <c r="Z4159" s="822"/>
      <c r="AA4159" s="856"/>
      <c r="AB4159" s="850"/>
      <c r="AD4159" s="826"/>
      <c r="AE4159" s="822"/>
    </row>
    <row r="4160" spans="1:31">
      <c r="A4160" s="736" t="s">
        <v>2439</v>
      </c>
      <c r="B4160" s="838">
        <v>0</v>
      </c>
      <c r="C4160" s="823">
        <v>0</v>
      </c>
      <c r="D4160" s="787">
        <v>0</v>
      </c>
      <c r="E4160" s="823">
        <v>0</v>
      </c>
      <c r="F4160" s="841">
        <v>0</v>
      </c>
      <c r="G4160" s="838">
        <v>0</v>
      </c>
      <c r="H4160" s="823">
        <v>0</v>
      </c>
      <c r="I4160" s="787">
        <v>160.80326304491408</v>
      </c>
      <c r="J4160" s="823">
        <v>0</v>
      </c>
      <c r="K4160" s="841">
        <v>0</v>
      </c>
      <c r="L4160" s="838">
        <v>0</v>
      </c>
      <c r="M4160" s="823">
        <v>0</v>
      </c>
      <c r="N4160" s="787">
        <v>214.94836121022453</v>
      </c>
      <c r="O4160" s="823">
        <v>0</v>
      </c>
      <c r="P4160" s="841">
        <v>0</v>
      </c>
      <c r="Q4160" s="838">
        <v>0</v>
      </c>
      <c r="R4160" s="823">
        <v>0</v>
      </c>
      <c r="S4160" s="787">
        <v>210.39886819392282</v>
      </c>
      <c r="T4160" s="823">
        <v>0</v>
      </c>
      <c r="U4160" s="841">
        <v>0</v>
      </c>
      <c r="V4160" s="838">
        <v>0</v>
      </c>
      <c r="W4160" s="823">
        <v>0</v>
      </c>
      <c r="X4160" s="787">
        <v>210.2346685388857</v>
      </c>
      <c r="Y4160" s="823">
        <v>0</v>
      </c>
      <c r="Z4160" s="841">
        <v>0</v>
      </c>
      <c r="AA4160" s="838">
        <v>0</v>
      </c>
      <c r="AB4160" s="823">
        <v>0</v>
      </c>
      <c r="AC4160" s="787">
        <v>215.84567656473453</v>
      </c>
      <c r="AD4160" s="823">
        <v>0</v>
      </c>
      <c r="AE4160" s="841">
        <v>0</v>
      </c>
    </row>
    <row r="4161" spans="1:31">
      <c r="A4161" s="736" t="s">
        <v>2440</v>
      </c>
      <c r="B4161" s="838">
        <v>0</v>
      </c>
      <c r="C4161" s="823">
        <v>0</v>
      </c>
      <c r="D4161" s="787">
        <v>0</v>
      </c>
      <c r="E4161" s="823">
        <v>0</v>
      </c>
      <c r="F4161" s="841">
        <v>0</v>
      </c>
      <c r="G4161" s="838">
        <v>2.5000000000000001E-2</v>
      </c>
      <c r="H4161" s="823">
        <v>0</v>
      </c>
      <c r="I4161" s="787">
        <v>160.80326304491408</v>
      </c>
      <c r="J4161" s="823">
        <v>0</v>
      </c>
      <c r="K4161" s="841">
        <v>4.0200815761228519</v>
      </c>
      <c r="L4161" s="838">
        <v>2.5000000000000001E-2</v>
      </c>
      <c r="M4161" s="823">
        <v>0</v>
      </c>
      <c r="N4161" s="787">
        <v>214.94836121022453</v>
      </c>
      <c r="O4161" s="823">
        <v>0</v>
      </c>
      <c r="P4161" s="841">
        <v>5.3737090302556139</v>
      </c>
      <c r="Q4161" s="838">
        <v>1.8000000000000002E-2</v>
      </c>
      <c r="R4161" s="823">
        <v>35.965061999999989</v>
      </c>
      <c r="S4161" s="787">
        <v>210.39886819392282</v>
      </c>
      <c r="T4161" s="823">
        <v>7.5670083393242606</v>
      </c>
      <c r="U4161" s="841">
        <v>3.7871796274906111</v>
      </c>
      <c r="V4161" s="838">
        <v>1.8000000000000002E-2</v>
      </c>
      <c r="W4161" s="823">
        <v>36.330673679999997</v>
      </c>
      <c r="X4161" s="787">
        <v>210.2346685388857</v>
      </c>
      <c r="Y4161" s="823">
        <v>7.6379671389092181</v>
      </c>
      <c r="Z4161" s="841">
        <v>3.7842240336999429</v>
      </c>
      <c r="AA4161" s="838">
        <v>1.8000000000000002E-2</v>
      </c>
      <c r="AB4161" s="823">
        <v>36.147867839999982</v>
      </c>
      <c r="AC4161" s="787">
        <v>215.84567656473453</v>
      </c>
      <c r="AD4161" s="823">
        <v>7.8023609902974052</v>
      </c>
      <c r="AE4161" s="841">
        <v>3.8852221781652219</v>
      </c>
    </row>
    <row r="4162" spans="1:31">
      <c r="A4162" s="736" t="s">
        <v>2151</v>
      </c>
      <c r="B4162" s="838">
        <v>0</v>
      </c>
      <c r="C4162" s="823">
        <v>0</v>
      </c>
      <c r="D4162" s="787">
        <v>0</v>
      </c>
      <c r="E4162" s="823">
        <v>0</v>
      </c>
      <c r="F4162" s="841">
        <v>0</v>
      </c>
      <c r="G4162" s="838">
        <v>0</v>
      </c>
      <c r="H4162" s="823">
        <v>0</v>
      </c>
      <c r="I4162" s="787">
        <v>30.080050327983564</v>
      </c>
      <c r="J4162" s="823">
        <v>0</v>
      </c>
      <c r="K4162" s="841">
        <v>0</v>
      </c>
      <c r="L4162" s="838">
        <v>0</v>
      </c>
      <c r="M4162" s="823">
        <v>0</v>
      </c>
      <c r="N4162" s="787">
        <v>28.005091797312321</v>
      </c>
      <c r="O4162" s="823">
        <v>0</v>
      </c>
      <c r="P4162" s="841">
        <v>0</v>
      </c>
      <c r="Q4162" s="838">
        <v>9.5668409026625605E-5</v>
      </c>
      <c r="R4162" s="823">
        <v>0.19115112567133044</v>
      </c>
      <c r="S4162" s="787">
        <v>30.646877439765518</v>
      </c>
      <c r="T4162" s="823">
        <v>5.8581851209224805E-3</v>
      </c>
      <c r="U4162" s="841">
        <v>2.9319380062963521E-3</v>
      </c>
      <c r="V4162" s="838">
        <v>9.5668409026625605E-5</v>
      </c>
      <c r="W4162" s="823">
        <v>0.19309431943506114</v>
      </c>
      <c r="X4162" s="787">
        <v>31.070125002985773</v>
      </c>
      <c r="Y4162" s="823">
        <v>5.9994646422138155E-3</v>
      </c>
      <c r="Z4162" s="841">
        <v>2.97242942729403E-3</v>
      </c>
      <c r="AA4162" s="838">
        <v>9.5668409026625605E-5</v>
      </c>
      <c r="AB4162" s="823">
        <v>0.19212272255319573</v>
      </c>
      <c r="AC4162" s="787">
        <v>31.315383282007161</v>
      </c>
      <c r="AD4162" s="823">
        <v>6.016396693936046E-3</v>
      </c>
      <c r="AE4162" s="841">
        <v>2.9958928966486143E-3</v>
      </c>
    </row>
    <row r="4163" spans="1:31">
      <c r="A4163" s="736" t="s">
        <v>2152</v>
      </c>
      <c r="B4163" s="838">
        <v>0</v>
      </c>
      <c r="C4163" s="823">
        <v>0</v>
      </c>
      <c r="D4163" s="787">
        <v>0</v>
      </c>
      <c r="E4163" s="823">
        <v>0</v>
      </c>
      <c r="F4163" s="841">
        <v>0</v>
      </c>
      <c r="G4163" s="838">
        <v>9.6232357159387017E-4</v>
      </c>
      <c r="H4163" s="823">
        <v>0</v>
      </c>
      <c r="I4163" s="787">
        <v>203.70584250292598</v>
      </c>
      <c r="J4163" s="823">
        <v>0</v>
      </c>
      <c r="K4163" s="841">
        <v>0.19603093391195411</v>
      </c>
      <c r="L4163" s="838">
        <v>9.6232357159387017E-4</v>
      </c>
      <c r="M4163" s="823">
        <v>0</v>
      </c>
      <c r="N4163" s="787">
        <v>203.70584250292598</v>
      </c>
      <c r="O4163" s="823">
        <v>0</v>
      </c>
      <c r="P4163" s="841">
        <v>0.19603093391195411</v>
      </c>
      <c r="Q4163" s="838">
        <v>2.0647648064066589E-4</v>
      </c>
      <c r="R4163" s="823">
        <v>0.41255219043240804</v>
      </c>
      <c r="S4163" s="787">
        <v>235</v>
      </c>
      <c r="T4163" s="823">
        <v>9.6949764751615888E-2</v>
      </c>
      <c r="U4163" s="841">
        <v>4.8521972950556484E-2</v>
      </c>
      <c r="V4163" s="838">
        <v>2.0647648064066589E-4</v>
      </c>
      <c r="W4163" s="823">
        <v>0.41674609115282601</v>
      </c>
      <c r="X4163" s="787">
        <v>235</v>
      </c>
      <c r="Y4163" s="823">
        <v>9.793533142091411E-2</v>
      </c>
      <c r="Z4163" s="841">
        <v>4.8521972950556484E-2</v>
      </c>
      <c r="AA4163" s="838">
        <v>2.0647648064066589E-4</v>
      </c>
      <c r="AB4163" s="823">
        <v>0.41464914079261694</v>
      </c>
      <c r="AC4163" s="787">
        <v>235</v>
      </c>
      <c r="AD4163" s="823">
        <v>9.7442548086264971E-2</v>
      </c>
      <c r="AE4163" s="841">
        <v>4.8521972950556484E-2</v>
      </c>
    </row>
    <row r="4164" spans="1:31">
      <c r="A4164" s="736" t="s">
        <v>2441</v>
      </c>
      <c r="B4164" s="838">
        <v>0</v>
      </c>
      <c r="C4164" s="823">
        <v>0</v>
      </c>
      <c r="D4164" s="787">
        <v>0</v>
      </c>
      <c r="E4164" s="823">
        <v>0</v>
      </c>
      <c r="F4164" s="841">
        <v>0</v>
      </c>
      <c r="G4164" s="838">
        <v>5.8460147285399908E-6</v>
      </c>
      <c r="H4164" s="823">
        <v>0</v>
      </c>
      <c r="I4164" s="787">
        <v>1735.1020408163265</v>
      </c>
      <c r="J4164" s="823">
        <v>0</v>
      </c>
      <c r="K4164" s="841">
        <v>1.0143432086132042E-2</v>
      </c>
      <c r="L4164" s="838">
        <v>5.8460147285399908E-6</v>
      </c>
      <c r="M4164" s="823">
        <v>0</v>
      </c>
      <c r="N4164" s="787">
        <v>1735.1020408163265</v>
      </c>
      <c r="O4164" s="823">
        <v>0</v>
      </c>
      <c r="P4164" s="841">
        <v>1.0143432086132042E-2</v>
      </c>
      <c r="Q4164" s="838">
        <v>5.5986778337388235E-6</v>
      </c>
      <c r="R4164" s="823">
        <v>1.1186488633802354E-2</v>
      </c>
      <c r="S4164" s="787">
        <v>1735.1020408163265</v>
      </c>
      <c r="T4164" s="823">
        <v>1.9409699258079106E-2</v>
      </c>
      <c r="U4164" s="841">
        <v>9.714277335193363E-3</v>
      </c>
      <c r="V4164" s="838">
        <v>5.5986778337388235E-6</v>
      </c>
      <c r="W4164" s="823">
        <v>1.1300207634278581E-2</v>
      </c>
      <c r="X4164" s="787">
        <v>1735.1020408163265</v>
      </c>
      <c r="Y4164" s="823">
        <v>1.9607013327885E-2</v>
      </c>
      <c r="Z4164" s="841">
        <v>9.714277335193363E-3</v>
      </c>
      <c r="AA4164" s="838">
        <v>5.5986778337388235E-6</v>
      </c>
      <c r="AB4164" s="823">
        <v>1.1243348134040465E-2</v>
      </c>
      <c r="AC4164" s="787">
        <v>1735.1020408163265</v>
      </c>
      <c r="AD4164" s="823">
        <v>1.9508356292982046E-2</v>
      </c>
      <c r="AE4164" s="841">
        <v>9.714277335193363E-3</v>
      </c>
    </row>
    <row r="4165" spans="1:31">
      <c r="A4165" s="736" t="s">
        <v>2153</v>
      </c>
      <c r="B4165" s="838">
        <v>0</v>
      </c>
      <c r="C4165" s="823">
        <v>0</v>
      </c>
      <c r="D4165" s="787">
        <v>0</v>
      </c>
      <c r="E4165" s="823">
        <v>0</v>
      </c>
      <c r="F4165" s="841">
        <v>0</v>
      </c>
      <c r="G4165" s="838">
        <v>9.9003991778893324E-2</v>
      </c>
      <c r="H4165" s="823">
        <v>0</v>
      </c>
      <c r="I4165" s="787">
        <v>41.309482632858895</v>
      </c>
      <c r="J4165" s="823">
        <v>0</v>
      </c>
      <c r="K4165" s="841">
        <v>4.0898036789738983</v>
      </c>
      <c r="L4165" s="838">
        <v>9.9003991778893324E-2</v>
      </c>
      <c r="M4165" s="823">
        <v>0</v>
      </c>
      <c r="N4165" s="787">
        <v>41.256966937566887</v>
      </c>
      <c r="O4165" s="823">
        <v>0</v>
      </c>
      <c r="P4165" s="841">
        <v>4.084604415508946</v>
      </c>
      <c r="Q4165" s="838">
        <v>4.3796182066683171E-3</v>
      </c>
      <c r="R4165" s="823">
        <v>8.7507355743974866</v>
      </c>
      <c r="S4165" s="787">
        <v>42.139738013268023</v>
      </c>
      <c r="T4165" s="823">
        <v>0.36875370452849454</v>
      </c>
      <c r="U4165" s="841">
        <v>0.18455596382714159</v>
      </c>
      <c r="V4165" s="838">
        <v>4.3796182066683171E-3</v>
      </c>
      <c r="W4165" s="823">
        <v>8.8396933283029657</v>
      </c>
      <c r="X4165" s="787">
        <v>41.551666223812859</v>
      </c>
      <c r="Y4165" s="823">
        <v>0.36730398669851017</v>
      </c>
      <c r="Z4165" s="841">
        <v>0.18198043391121577</v>
      </c>
      <c r="AA4165" s="838">
        <v>4.3796182066683171E-3</v>
      </c>
      <c r="AB4165" s="823">
        <v>8.7952144513502244</v>
      </c>
      <c r="AC4165" s="787">
        <v>41.110985758236986</v>
      </c>
      <c r="AD4165" s="823">
        <v>0.36157993605009919</v>
      </c>
      <c r="AE4165" s="841">
        <v>0.18005042172085658</v>
      </c>
    </row>
    <row r="4166" spans="1:31">
      <c r="A4166" s="736" t="s">
        <v>2319</v>
      </c>
      <c r="B4166" s="838">
        <v>0</v>
      </c>
      <c r="C4166" s="823">
        <v>0</v>
      </c>
      <c r="D4166" s="787">
        <v>0</v>
      </c>
      <c r="E4166" s="823">
        <v>0</v>
      </c>
      <c r="F4166" s="841">
        <v>0</v>
      </c>
      <c r="G4166" s="838">
        <v>5.938044665596585E-4</v>
      </c>
      <c r="H4166" s="823">
        <v>0</v>
      </c>
      <c r="I4166" s="787">
        <v>220.99033929611196</v>
      </c>
      <c r="J4166" s="823">
        <v>0</v>
      </c>
      <c r="K4166" s="841">
        <v>0.13122505054056569</v>
      </c>
      <c r="L4166" s="838">
        <v>5.938044665596585E-4</v>
      </c>
      <c r="M4166" s="823">
        <v>0</v>
      </c>
      <c r="N4166" s="787">
        <v>229.15550375613088</v>
      </c>
      <c r="O4166" s="823">
        <v>0</v>
      </c>
      <c r="P4166" s="841">
        <v>0.13607356166711912</v>
      </c>
      <c r="Q4166" s="838">
        <v>4.1744302818416066E-4</v>
      </c>
      <c r="R4166" s="823">
        <v>0.8340757994506155</v>
      </c>
      <c r="S4166" s="787">
        <v>177.94268936799196</v>
      </c>
      <c r="T4166" s="823">
        <v>0.14841769089100043</v>
      </c>
      <c r="U4166" s="841">
        <v>7.428093509300801E-2</v>
      </c>
      <c r="V4166" s="838">
        <v>4.1744302818416066E-4</v>
      </c>
      <c r="W4166" s="823">
        <v>0.84255480205276556</v>
      </c>
      <c r="X4166" s="787">
        <v>176.89960110087858</v>
      </c>
      <c r="Y4166" s="823">
        <v>0.14904760838876394</v>
      </c>
      <c r="Z4166" s="841">
        <v>7.3845505168120842E-2</v>
      </c>
      <c r="AA4166" s="838">
        <v>4.1744302818416066E-4</v>
      </c>
      <c r="AB4166" s="823">
        <v>0.83831530075169036</v>
      </c>
      <c r="AC4166" s="787">
        <v>178.72948856236329</v>
      </c>
      <c r="AD4166" s="823">
        <v>0.14983166495735339</v>
      </c>
      <c r="AE4166" s="841">
        <v>7.4609378931279238E-2</v>
      </c>
    </row>
    <row r="4167" spans="1:31">
      <c r="A4167" s="736" t="s">
        <v>2414</v>
      </c>
      <c r="B4167" s="838">
        <v>0</v>
      </c>
      <c r="C4167" s="823">
        <v>0</v>
      </c>
      <c r="D4167" s="787">
        <v>0</v>
      </c>
      <c r="E4167" s="823">
        <v>0</v>
      </c>
      <c r="F4167" s="841">
        <v>0</v>
      </c>
      <c r="G4167" s="838">
        <v>0</v>
      </c>
      <c r="H4167" s="823">
        <v>0</v>
      </c>
      <c r="I4167" s="787">
        <v>642.85714285714289</v>
      </c>
      <c r="J4167" s="823">
        <v>0</v>
      </c>
      <c r="K4167" s="841">
        <v>0</v>
      </c>
      <c r="L4167" s="838">
        <v>0</v>
      </c>
      <c r="M4167" s="823">
        <v>0</v>
      </c>
      <c r="N4167" s="787">
        <v>642.85714285714289</v>
      </c>
      <c r="O4167" s="823">
        <v>0</v>
      </c>
      <c r="P4167" s="841">
        <v>0</v>
      </c>
      <c r="Q4167" s="838">
        <v>0</v>
      </c>
      <c r="R4167" s="823">
        <v>0</v>
      </c>
      <c r="S4167" s="787">
        <v>653.0612244897959</v>
      </c>
      <c r="T4167" s="823">
        <v>0</v>
      </c>
      <c r="U4167" s="841">
        <v>0</v>
      </c>
      <c r="V4167" s="838">
        <v>0</v>
      </c>
      <c r="W4167" s="823">
        <v>0</v>
      </c>
      <c r="X4167" s="787">
        <v>653.0612244897959</v>
      </c>
      <c r="Y4167" s="823">
        <v>0</v>
      </c>
      <c r="Z4167" s="841">
        <v>0</v>
      </c>
      <c r="AA4167" s="838">
        <v>0</v>
      </c>
      <c r="AB4167" s="823">
        <v>0</v>
      </c>
      <c r="AC4167" s="787">
        <v>653.0612244897959</v>
      </c>
      <c r="AD4167" s="823">
        <v>0</v>
      </c>
      <c r="AE4167" s="841">
        <v>0</v>
      </c>
    </row>
    <row r="4168" spans="1:31">
      <c r="A4168" s="735" t="s">
        <v>2431</v>
      </c>
      <c r="B4168" s="856"/>
      <c r="C4168" s="847"/>
      <c r="D4168" s="802"/>
      <c r="E4168" s="847">
        <v>0</v>
      </c>
      <c r="F4168" s="849">
        <v>0</v>
      </c>
      <c r="G4168" s="856"/>
      <c r="H4168" s="847"/>
      <c r="I4168" s="802"/>
      <c r="J4168" s="847">
        <v>0</v>
      </c>
      <c r="K4168" s="849">
        <v>8.4472846716354031</v>
      </c>
      <c r="L4168" s="856"/>
      <c r="M4168" s="847"/>
      <c r="N4168" s="802"/>
      <c r="O4168" s="847">
        <v>0</v>
      </c>
      <c r="P4168" s="849">
        <v>9.8005613734297672</v>
      </c>
      <c r="Q4168" s="856"/>
      <c r="R4168" s="847"/>
      <c r="S4168" s="802"/>
      <c r="T4168" s="847">
        <v>8.2063973838743731</v>
      </c>
      <c r="U4168" s="849">
        <v>4.1071847147028073</v>
      </c>
      <c r="V4168" s="856"/>
      <c r="W4168" s="847"/>
      <c r="X4168" s="802"/>
      <c r="Y4168" s="847">
        <v>8.2778605433875061</v>
      </c>
      <c r="Z4168" s="849">
        <v>4.1012586524923238</v>
      </c>
      <c r="AA4168" s="856"/>
      <c r="AB4168" s="847"/>
      <c r="AC4168" s="802"/>
      <c r="AD4168" s="847">
        <v>8.436739892378041</v>
      </c>
      <c r="AE4168" s="849">
        <v>4.2011141219997556</v>
      </c>
    </row>
    <row r="4169" spans="1:31">
      <c r="A4169" s="735"/>
      <c r="B4169" s="856"/>
      <c r="C4169" s="857"/>
      <c r="E4169" s="826"/>
      <c r="F4169" s="822"/>
      <c r="G4169" s="856"/>
      <c r="H4169" s="857"/>
      <c r="J4169" s="826"/>
      <c r="K4169" s="822"/>
      <c r="L4169" s="856"/>
      <c r="M4169" s="857"/>
      <c r="O4169" s="826"/>
      <c r="P4169" s="822"/>
      <c r="Q4169" s="856"/>
      <c r="R4169" s="857"/>
      <c r="T4169" s="826"/>
      <c r="U4169" s="822"/>
      <c r="V4169" s="856"/>
      <c r="W4169" s="857"/>
      <c r="Y4169" s="826"/>
      <c r="Z4169" s="822"/>
      <c r="AA4169" s="856"/>
      <c r="AB4169" s="857"/>
      <c r="AD4169" s="826"/>
      <c r="AE4169" s="822"/>
    </row>
    <row r="4170" spans="1:31">
      <c r="A4170" s="736" t="s">
        <v>2320</v>
      </c>
      <c r="B4170" s="838">
        <v>0</v>
      </c>
      <c r="C4170" s="823">
        <v>0</v>
      </c>
      <c r="D4170" s="787">
        <v>0</v>
      </c>
      <c r="E4170" s="823">
        <v>0</v>
      </c>
      <c r="F4170" s="841">
        <v>0</v>
      </c>
      <c r="G4170" s="838">
        <v>2.0405818968885743E-3</v>
      </c>
      <c r="H4170" s="823">
        <v>0</v>
      </c>
      <c r="I4170" s="787">
        <v>1029.1182153492712</v>
      </c>
      <c r="J4170" s="823">
        <v>0</v>
      </c>
      <c r="K4170" s="841">
        <v>2.1</v>
      </c>
      <c r="L4170" s="838">
        <v>2.0405818968885743E-3</v>
      </c>
      <c r="M4170" s="823">
        <v>0</v>
      </c>
      <c r="N4170" s="787">
        <v>1274.1463618610021</v>
      </c>
      <c r="O4170" s="823">
        <v>0</v>
      </c>
      <c r="P4170" s="841">
        <v>2.5999999999999996</v>
      </c>
      <c r="Q4170" s="838">
        <v>2E-3</v>
      </c>
      <c r="R4170" s="823">
        <v>3.9961179999999983</v>
      </c>
      <c r="S4170" s="787">
        <v>921.93925240560009</v>
      </c>
      <c r="T4170" s="823">
        <v>3.6841780414445604</v>
      </c>
      <c r="U4170" s="841">
        <v>1.8438785048112003</v>
      </c>
      <c r="V4170" s="838">
        <v>2E-3</v>
      </c>
      <c r="W4170" s="823">
        <v>4.0367415199999996</v>
      </c>
      <c r="X4170" s="787">
        <v>921.93925240560009</v>
      </c>
      <c r="Y4170" s="823">
        <v>3.7216304591034453</v>
      </c>
      <c r="Z4170" s="841">
        <v>1.8438785048112003</v>
      </c>
      <c r="AA4170" s="838">
        <v>2E-3</v>
      </c>
      <c r="AB4170" s="823">
        <v>4.0164297599999976</v>
      </c>
      <c r="AC4170" s="787">
        <v>921.93925240560009</v>
      </c>
      <c r="AD4170" s="823">
        <v>3.7029042502740017</v>
      </c>
      <c r="AE4170" s="841">
        <v>1.8438785048112003</v>
      </c>
    </row>
    <row r="4171" spans="1:31">
      <c r="A4171" s="736" t="s">
        <v>2163</v>
      </c>
      <c r="B4171" s="838">
        <v>0</v>
      </c>
      <c r="C4171" s="823">
        <v>0</v>
      </c>
      <c r="D4171" s="787">
        <v>0</v>
      </c>
      <c r="E4171" s="823">
        <v>0</v>
      </c>
      <c r="F4171" s="841">
        <v>0</v>
      </c>
      <c r="G4171" s="838">
        <v>9.2595921500654476E-4</v>
      </c>
      <c r="H4171" s="823">
        <v>0</v>
      </c>
      <c r="I4171" s="787">
        <v>1877.4262835231525</v>
      </c>
      <c r="J4171" s="823">
        <v>0</v>
      </c>
      <c r="K4171" s="841">
        <v>1.738420167723753</v>
      </c>
      <c r="L4171" s="838">
        <v>9.2595921500654476E-4</v>
      </c>
      <c r="M4171" s="823">
        <v>0</v>
      </c>
      <c r="N4171" s="787">
        <v>1600.5651692912602</v>
      </c>
      <c r="O4171" s="823">
        <v>0</v>
      </c>
      <c r="P4171" s="841">
        <v>1.4820580677237527</v>
      </c>
      <c r="Q4171" s="838">
        <v>3.8440124406451429E-4</v>
      </c>
      <c r="R4171" s="823">
        <v>0.76805636531429899</v>
      </c>
      <c r="S4171" s="787">
        <v>2119.1857889274261</v>
      </c>
      <c r="T4171" s="823">
        <v>1.6276541344693141</v>
      </c>
      <c r="U4171" s="841">
        <v>0.8146176536675418</v>
      </c>
      <c r="V4171" s="838">
        <v>3.8440124406451429E-4</v>
      </c>
      <c r="W4171" s="823">
        <v>0.77586423112743907</v>
      </c>
      <c r="X4171" s="787">
        <v>2119.1857889274261</v>
      </c>
      <c r="Y4171" s="823">
        <v>1.6442004527423728</v>
      </c>
      <c r="Z4171" s="841">
        <v>0.8146176536675418</v>
      </c>
      <c r="AA4171" s="838">
        <v>3.8440124406451429E-4</v>
      </c>
      <c r="AB4171" s="823">
        <v>0.77196029822086887</v>
      </c>
      <c r="AC4171" s="787">
        <v>2119.1857889274261</v>
      </c>
      <c r="AD4171" s="823">
        <v>1.6359272936058431</v>
      </c>
      <c r="AE4171" s="841">
        <v>0.8146176536675418</v>
      </c>
    </row>
    <row r="4172" spans="1:31">
      <c r="A4172" s="736"/>
      <c r="B4172" s="838"/>
      <c r="C4172" s="823"/>
      <c r="D4172" s="787"/>
      <c r="E4172" s="823"/>
      <c r="F4172" s="841"/>
      <c r="G4172" s="838"/>
      <c r="H4172" s="823"/>
      <c r="I4172" s="787"/>
      <c r="J4172" s="823"/>
      <c r="K4172" s="841"/>
      <c r="L4172" s="838"/>
      <c r="M4172" s="823"/>
      <c r="N4172" s="787"/>
      <c r="O4172" s="823"/>
      <c r="P4172" s="841"/>
      <c r="Q4172" s="838"/>
      <c r="R4172" s="823"/>
      <c r="S4172" s="787"/>
      <c r="T4172" s="823"/>
      <c r="U4172" s="841"/>
      <c r="V4172" s="838"/>
      <c r="W4172" s="823"/>
      <c r="X4172" s="787"/>
      <c r="Y4172" s="823"/>
      <c r="Z4172" s="841"/>
      <c r="AA4172" s="838"/>
      <c r="AB4172" s="823"/>
      <c r="AC4172" s="787"/>
      <c r="AD4172" s="823"/>
      <c r="AE4172" s="841"/>
    </row>
    <row r="4173" spans="1:31">
      <c r="A4173" s="736" t="s">
        <v>2442</v>
      </c>
      <c r="B4173" s="838"/>
      <c r="C4173" s="823"/>
      <c r="D4173" s="787"/>
      <c r="E4173" s="823">
        <v>0</v>
      </c>
      <c r="F4173" s="841">
        <v>0</v>
      </c>
      <c r="G4173" s="838"/>
      <c r="H4173" s="823"/>
      <c r="I4173" s="787"/>
      <c r="J4173" s="823">
        <v>0</v>
      </c>
      <c r="K4173" s="841">
        <v>3.8679999999999999E-2</v>
      </c>
      <c r="L4173" s="838"/>
      <c r="M4173" s="823"/>
      <c r="N4173" s="787"/>
      <c r="O4173" s="823">
        <v>0</v>
      </c>
      <c r="P4173" s="841">
        <v>3.2802420089659938E-2</v>
      </c>
      <c r="Q4173" s="838"/>
      <c r="R4173" s="823"/>
      <c r="S4173" s="787"/>
      <c r="T4173" s="823">
        <v>9.2567453691931506E-2</v>
      </c>
      <c r="U4173" s="841">
        <v>4.6328688838483525E-2</v>
      </c>
      <c r="V4173" s="838"/>
      <c r="W4173" s="823"/>
      <c r="X4173" s="787"/>
      <c r="Y4173" s="823">
        <v>9.3508470900733484E-2</v>
      </c>
      <c r="Z4173" s="841">
        <v>4.6328688838483525E-2</v>
      </c>
      <c r="AA4173" s="838"/>
      <c r="AB4173" s="823"/>
      <c r="AC4173" s="787"/>
      <c r="AD4173" s="823">
        <v>9.3037962296332474E-2</v>
      </c>
      <c r="AE4173" s="841">
        <v>4.6328688838483525E-2</v>
      </c>
    </row>
    <row r="4174" spans="1:31">
      <c r="A4174" s="736" t="s">
        <v>2443</v>
      </c>
      <c r="B4174" s="838"/>
      <c r="C4174" s="823"/>
      <c r="D4174" s="787"/>
      <c r="E4174" s="823">
        <v>0</v>
      </c>
      <c r="F4174" s="841">
        <v>0</v>
      </c>
      <c r="G4174" s="838"/>
      <c r="H4174" s="823"/>
      <c r="I4174" s="787"/>
      <c r="J4174" s="823">
        <v>0</v>
      </c>
      <c r="K4174" s="841">
        <v>1.7941932276247165E-2</v>
      </c>
      <c r="L4174" s="838"/>
      <c r="M4174" s="823"/>
      <c r="N4174" s="787"/>
      <c r="O4174" s="823">
        <v>0</v>
      </c>
      <c r="P4174" s="841">
        <v>1.7941932276247165E-2</v>
      </c>
      <c r="Q4174" s="838"/>
      <c r="R4174" s="823"/>
      <c r="S4174" s="787"/>
      <c r="T4174" s="823">
        <v>2.140297843965324E-3</v>
      </c>
      <c r="U4174" s="841">
        <v>1.071188510432037E-3</v>
      </c>
      <c r="V4174" s="838"/>
      <c r="W4174" s="823"/>
      <c r="X4174" s="787"/>
      <c r="Y4174" s="823">
        <v>2.1620555679039777E-3</v>
      </c>
      <c r="Z4174" s="841">
        <v>1.071188510432037E-3</v>
      </c>
      <c r="AA4174" s="838"/>
      <c r="AB4174" s="823"/>
      <c r="AC4174" s="787"/>
      <c r="AD4174" s="823">
        <v>2.1511767059346509E-3</v>
      </c>
      <c r="AE4174" s="841">
        <v>1.071188510432037E-3</v>
      </c>
    </row>
    <row r="4175" spans="1:31">
      <c r="A4175" s="736" t="s">
        <v>2164</v>
      </c>
      <c r="B4175" s="838"/>
      <c r="C4175" s="823"/>
      <c r="D4175" s="787"/>
      <c r="E4175" s="823">
        <v>0</v>
      </c>
      <c r="F4175" s="841">
        <v>0</v>
      </c>
      <c r="G4175" s="838"/>
      <c r="H4175" s="823"/>
      <c r="I4175" s="787"/>
      <c r="J4175" s="823">
        <v>0</v>
      </c>
      <c r="K4175" s="841">
        <v>1.5189704943492409E-2</v>
      </c>
      <c r="L4175" s="838"/>
      <c r="M4175" s="823"/>
      <c r="N4175" s="787"/>
      <c r="O4175" s="823">
        <v>0</v>
      </c>
      <c r="P4175" s="841">
        <v>1.5189704943492409E-2</v>
      </c>
      <c r="Q4175" s="838"/>
      <c r="R4175" s="823"/>
      <c r="S4175" s="787"/>
      <c r="T4175" s="823">
        <v>0.2083933765823022</v>
      </c>
      <c r="U4175" s="841">
        <v>0.10429790941223573</v>
      </c>
      <c r="V4175" s="838"/>
      <c r="W4175" s="823"/>
      <c r="X4175" s="787"/>
      <c r="Y4175" s="823">
        <v>0.21051185068678532</v>
      </c>
      <c r="Z4175" s="841">
        <v>0.10429790941223573</v>
      </c>
      <c r="AA4175" s="838"/>
      <c r="AB4175" s="823"/>
      <c r="AC4175" s="787"/>
      <c r="AD4175" s="823">
        <v>0.20945261363454373</v>
      </c>
      <c r="AE4175" s="841">
        <v>0.10429790941223573</v>
      </c>
    </row>
    <row r="4176" spans="1:31">
      <c r="A4176" s="736"/>
      <c r="B4176" s="856"/>
      <c r="C4176" s="857"/>
      <c r="E4176" s="826"/>
      <c r="F4176" s="822"/>
      <c r="G4176" s="856"/>
      <c r="H4176" s="857"/>
      <c r="J4176" s="826"/>
      <c r="K4176" s="822"/>
      <c r="L4176" s="856"/>
      <c r="M4176" s="857"/>
      <c r="O4176" s="826"/>
      <c r="P4176" s="822"/>
      <c r="Q4176" s="856"/>
      <c r="R4176" s="857"/>
      <c r="T4176" s="826"/>
      <c r="U4176" s="822"/>
      <c r="V4176" s="856"/>
      <c r="W4176" s="857"/>
      <c r="Y4176" s="826"/>
      <c r="Z4176" s="822"/>
      <c r="AA4176" s="856"/>
      <c r="AB4176" s="857"/>
      <c r="AD4176" s="826"/>
      <c r="AE4176" s="822"/>
    </row>
    <row r="4177" spans="1:31" ht="15.75" thickBot="1">
      <c r="A4177" s="742" t="s">
        <v>2256</v>
      </c>
      <c r="B4177" s="992"/>
      <c r="C4177" s="872"/>
      <c r="D4177" s="993"/>
      <c r="E4177" s="872">
        <v>0</v>
      </c>
      <c r="F4177" s="873">
        <v>0</v>
      </c>
      <c r="G4177" s="992"/>
      <c r="H4177" s="872"/>
      <c r="I4177" s="993"/>
      <c r="J4177" s="872">
        <v>0</v>
      </c>
      <c r="K4177" s="873">
        <v>0</v>
      </c>
      <c r="L4177" s="992"/>
      <c r="M4177" s="872"/>
      <c r="N4177" s="993"/>
      <c r="O4177" s="872">
        <v>0</v>
      </c>
      <c r="P4177" s="873">
        <v>0</v>
      </c>
      <c r="Q4177" s="992"/>
      <c r="R4177" s="872"/>
      <c r="S4177" s="993"/>
      <c r="T4177" s="872">
        <v>1426.8525293616926</v>
      </c>
      <c r="U4177" s="873">
        <v>714.11931747845949</v>
      </c>
      <c r="V4177" s="992"/>
      <c r="W4177" s="872"/>
      <c r="X4177" s="993"/>
      <c r="Y4177" s="872">
        <v>1453.8588619423183</v>
      </c>
      <c r="Z4177" s="873">
        <v>720.31308159771334</v>
      </c>
      <c r="AA4177" s="992"/>
      <c r="AB4177" s="872"/>
      <c r="AC4177" s="993"/>
      <c r="AD4177" s="872">
        <v>1409.5295149103672</v>
      </c>
      <c r="AE4177" s="873">
        <v>701.88181999247411</v>
      </c>
    </row>
    <row r="4178" spans="1:31" ht="16.5" thickTop="1" thickBot="1">
      <c r="A4178" s="767" t="s">
        <v>2448</v>
      </c>
      <c r="E4178" s="778">
        <v>0</v>
      </c>
      <c r="F4178" s="784">
        <v>0</v>
      </c>
      <c r="J4178" s="778">
        <v>0</v>
      </c>
      <c r="K4178" s="784">
        <v>0</v>
      </c>
      <c r="O4178" s="778">
        <v>0</v>
      </c>
      <c r="P4178" s="784">
        <v>0</v>
      </c>
      <c r="T4178" s="778">
        <v>0</v>
      </c>
      <c r="U4178" s="784">
        <v>4.5233260660571757</v>
      </c>
      <c r="Y4178" s="778">
        <v>0</v>
      </c>
      <c r="Z4178" s="784">
        <v>4.511555803458335</v>
      </c>
      <c r="AD4178" s="778">
        <v>0</v>
      </c>
      <c r="AE4178" s="784">
        <v>4.5607774692683929</v>
      </c>
    </row>
    <row r="4179" spans="1:31" ht="17.25" thickTop="1">
      <c r="A4179" s="731" t="s">
        <v>2089</v>
      </c>
      <c r="B4179" s="796"/>
      <c r="D4179" s="778"/>
      <c r="F4179" s="802" t="s">
        <v>2870</v>
      </c>
      <c r="G4179" s="796"/>
      <c r="I4179" s="778"/>
      <c r="K4179" s="802" t="s">
        <v>2871</v>
      </c>
      <c r="L4179" s="796"/>
      <c r="N4179" s="778"/>
      <c r="P4179" s="802" t="s">
        <v>2872</v>
      </c>
      <c r="Q4179" s="796"/>
      <c r="S4179" s="778"/>
      <c r="U4179" s="802" t="s">
        <v>2873</v>
      </c>
      <c r="V4179" s="796"/>
      <c r="X4179" s="778"/>
      <c r="Z4179" s="802" t="s">
        <v>2874</v>
      </c>
      <c r="AA4179" s="796"/>
      <c r="AC4179" s="778"/>
      <c r="AE4179" s="802" t="s">
        <v>2875</v>
      </c>
    </row>
    <row r="4180" spans="1:31" ht="15.75" thickBot="1">
      <c r="A4180" s="722" t="s">
        <v>2090</v>
      </c>
      <c r="B4180" s="796"/>
      <c r="D4180" s="778"/>
      <c r="F4180" s="802"/>
      <c r="G4180" s="796"/>
      <c r="I4180" s="778"/>
      <c r="K4180" s="802"/>
      <c r="L4180" s="796"/>
      <c r="N4180" s="778"/>
      <c r="P4180" s="802"/>
      <c r="Q4180" s="796"/>
      <c r="S4180" s="778"/>
      <c r="U4180" s="802"/>
      <c r="V4180" s="796"/>
      <c r="X4180" s="778"/>
      <c r="Z4180" s="802"/>
      <c r="AA4180" s="796"/>
      <c r="AC4180" s="778"/>
      <c r="AE4180" s="802"/>
    </row>
    <row r="4181" spans="1:31" ht="15.75" thickTop="1">
      <c r="A4181" s="732" t="s">
        <v>2735</v>
      </c>
      <c r="B4181" s="1139"/>
      <c r="C4181" s="803"/>
      <c r="D4181" s="886"/>
      <c r="E4181" s="887"/>
      <c r="F4181" s="888"/>
      <c r="G4181" s="1139"/>
      <c r="H4181" s="803"/>
      <c r="I4181" s="886"/>
      <c r="J4181" s="887"/>
      <c r="K4181" s="888"/>
      <c r="L4181" s="1139"/>
      <c r="M4181" s="803"/>
      <c r="N4181" s="886"/>
      <c r="O4181" s="887"/>
      <c r="P4181" s="888"/>
      <c r="Q4181" s="1139"/>
      <c r="R4181" s="803"/>
      <c r="S4181" s="886"/>
      <c r="T4181" s="887"/>
      <c r="U4181" s="888"/>
      <c r="V4181" s="1139"/>
      <c r="W4181" s="803"/>
      <c r="X4181" s="886"/>
      <c r="Y4181" s="887"/>
      <c r="Z4181" s="888"/>
      <c r="AA4181" s="1139"/>
      <c r="AB4181" s="803"/>
      <c r="AC4181" s="886"/>
      <c r="AD4181" s="887"/>
      <c r="AE4181" s="888"/>
    </row>
    <row r="4182" spans="1:31" ht="15.75" thickBot="1">
      <c r="A4182" s="736"/>
      <c r="B4182" s="1140"/>
      <c r="C4182" s="796"/>
      <c r="F4182" s="822"/>
      <c r="G4182" s="1140"/>
      <c r="H4182" s="796">
        <v>-13413.533000000003</v>
      </c>
      <c r="K4182" s="822"/>
      <c r="L4182" s="1140"/>
      <c r="M4182" s="796">
        <v>-13798.533000000003</v>
      </c>
      <c r="P4182" s="822"/>
      <c r="Q4182" s="1140"/>
      <c r="R4182" s="796">
        <v>-623.94099999999889</v>
      </c>
      <c r="U4182" s="822"/>
      <c r="V4182" s="1140"/>
      <c r="W4182" s="796">
        <v>-996.62924000000203</v>
      </c>
      <c r="Z4182" s="822"/>
      <c r="AA4182" s="1140"/>
      <c r="AB4182" s="796">
        <v>-977.78511999998591</v>
      </c>
      <c r="AE4182" s="822"/>
    </row>
    <row r="4183" spans="1:31">
      <c r="A4183" s="734" t="s">
        <v>386</v>
      </c>
      <c r="B4183" s="1141"/>
      <c r="C4183" s="997">
        <v>44602.242000000035</v>
      </c>
      <c r="D4183" s="959"/>
      <c r="E4183" s="916"/>
      <c r="F4183" s="815"/>
      <c r="G4183" s="1141"/>
      <c r="H4183" s="997">
        <v>54489</v>
      </c>
      <c r="I4183" s="959"/>
      <c r="J4183" s="916"/>
      <c r="K4183" s="815" t="s">
        <v>269</v>
      </c>
      <c r="L4183" s="1141"/>
      <c r="M4183" s="997">
        <v>54874</v>
      </c>
      <c r="N4183" s="959"/>
      <c r="O4183" s="916"/>
      <c r="P4183" s="815" t="s">
        <v>269</v>
      </c>
      <c r="Q4183" s="1141"/>
      <c r="R4183" s="1198">
        <v>53862.940999999999</v>
      </c>
      <c r="S4183" s="812"/>
      <c r="T4183" s="814"/>
      <c r="U4183" s="815" t="s">
        <v>269</v>
      </c>
      <c r="V4183" s="1141"/>
      <c r="W4183" s="1198">
        <v>62212.629240000002</v>
      </c>
      <c r="X4183" s="812"/>
      <c r="Y4183" s="814"/>
      <c r="Z4183" s="815" t="s">
        <v>269</v>
      </c>
      <c r="AA4183" s="1141"/>
      <c r="AB4183" s="1198">
        <v>61590.785119999993</v>
      </c>
      <c r="AC4183" s="812"/>
      <c r="AD4183" s="814"/>
      <c r="AE4183" s="815" t="s">
        <v>269</v>
      </c>
    </row>
    <row r="4184" spans="1:31">
      <c r="A4184" s="766" t="s">
        <v>2434</v>
      </c>
      <c r="B4184" s="998"/>
      <c r="C4184" s="991">
        <v>0</v>
      </c>
      <c r="D4184" s="947"/>
      <c r="E4184" s="817"/>
      <c r="F4184" s="894"/>
      <c r="G4184" s="998"/>
      <c r="H4184" s="991">
        <v>0</v>
      </c>
      <c r="I4184" s="947"/>
      <c r="J4184" s="817"/>
      <c r="K4184" s="894"/>
      <c r="L4184" s="998"/>
      <c r="M4184" s="991">
        <v>0</v>
      </c>
      <c r="N4184" s="947"/>
      <c r="O4184" s="817"/>
      <c r="P4184" s="894"/>
      <c r="Q4184" s="998"/>
      <c r="R4184" s="991">
        <v>0</v>
      </c>
      <c r="S4184" s="947"/>
      <c r="T4184" s="817"/>
      <c r="U4184" s="894"/>
      <c r="V4184" s="998"/>
      <c r="W4184" s="991">
        <v>0</v>
      </c>
      <c r="X4184" s="947"/>
      <c r="Y4184" s="817"/>
      <c r="Z4184" s="894"/>
      <c r="AA4184" s="998"/>
      <c r="AB4184" s="991">
        <v>0</v>
      </c>
      <c r="AC4184" s="947"/>
      <c r="AD4184" s="817"/>
      <c r="AE4184" s="894"/>
    </row>
    <row r="4185" spans="1:31">
      <c r="A4185" s="735" t="s">
        <v>2094</v>
      </c>
      <c r="B4185" s="1140"/>
      <c r="C4185" s="824">
        <v>45163.229000000036</v>
      </c>
      <c r="D4185" s="777"/>
      <c r="E4185" s="821"/>
      <c r="F4185" s="949"/>
      <c r="G4185" s="1140"/>
      <c r="H4185" s="824">
        <v>55374.999999999993</v>
      </c>
      <c r="I4185" s="777"/>
      <c r="J4185" s="821"/>
      <c r="K4185" s="949"/>
      <c r="L4185" s="1140"/>
      <c r="M4185" s="824">
        <v>55766.260162601619</v>
      </c>
      <c r="N4185" s="777"/>
      <c r="O4185" s="821"/>
      <c r="P4185" s="949"/>
      <c r="Q4185" s="1140"/>
      <c r="R4185" s="824">
        <v>54362.730493679446</v>
      </c>
      <c r="S4185" s="777"/>
      <c r="T4185" s="821"/>
      <c r="U4185" s="949"/>
      <c r="V4185" s="1140"/>
      <c r="W4185" s="824">
        <v>62789.876583967591</v>
      </c>
      <c r="X4185" s="777"/>
      <c r="Y4185" s="821"/>
      <c r="Z4185" s="949"/>
      <c r="AA4185" s="1140"/>
      <c r="AB4185" s="824">
        <v>62162.867214972364</v>
      </c>
      <c r="AC4185" s="777"/>
      <c r="AD4185" s="821"/>
      <c r="AE4185" s="949"/>
    </row>
    <row r="4186" spans="1:31">
      <c r="A4186" s="766" t="s">
        <v>2435</v>
      </c>
      <c r="B4186" s="998"/>
      <c r="C4186" s="991">
        <v>0</v>
      </c>
      <c r="D4186" s="947"/>
      <c r="E4186" s="817"/>
      <c r="F4186" s="894"/>
      <c r="G4186" s="998"/>
      <c r="H4186" s="991">
        <v>0</v>
      </c>
      <c r="I4186" s="947"/>
      <c r="J4186" s="817"/>
      <c r="K4186" s="894"/>
      <c r="L4186" s="998"/>
      <c r="M4186" s="991">
        <v>0</v>
      </c>
      <c r="N4186" s="947"/>
      <c r="O4186" s="817"/>
      <c r="P4186" s="894"/>
      <c r="Q4186" s="998"/>
      <c r="R4186" s="991">
        <v>0</v>
      </c>
      <c r="S4186" s="947"/>
      <c r="T4186" s="817"/>
      <c r="U4186" s="894"/>
      <c r="V4186" s="998"/>
      <c r="W4186" s="991">
        <v>0</v>
      </c>
      <c r="X4186" s="947"/>
      <c r="Y4186" s="817"/>
      <c r="Z4186" s="894"/>
      <c r="AA4186" s="998"/>
      <c r="AB4186" s="991">
        <v>0</v>
      </c>
      <c r="AC4186" s="947"/>
      <c r="AD4186" s="817"/>
      <c r="AE4186" s="894"/>
    </row>
    <row r="4187" spans="1:31">
      <c r="A4187" s="735" t="s">
        <v>2101</v>
      </c>
      <c r="B4187" s="1140"/>
      <c r="C4187" s="827">
        <v>1.0125775515948279</v>
      </c>
      <c r="D4187" s="777"/>
      <c r="E4187" s="784"/>
      <c r="F4187" s="822"/>
      <c r="G4187" s="1140"/>
      <c r="H4187" s="827">
        <v>1.0162601626016259</v>
      </c>
      <c r="I4187" s="777"/>
      <c r="J4187" s="784"/>
      <c r="K4187" s="822"/>
      <c r="L4187" s="1140"/>
      <c r="M4187" s="827">
        <v>1.0162601626016259</v>
      </c>
      <c r="N4187" s="777"/>
      <c r="O4187" s="784"/>
      <c r="P4187" s="822"/>
      <c r="Q4187" s="1140"/>
      <c r="R4187" s="827">
        <v>1.0092789120757339</v>
      </c>
      <c r="S4187" s="777"/>
      <c r="T4187" s="784"/>
      <c r="U4187" s="822"/>
      <c r="V4187" s="1140"/>
      <c r="W4187" s="827">
        <v>1.0092786199686357</v>
      </c>
      <c r="X4187" s="777"/>
      <c r="Y4187" s="784"/>
      <c r="Z4187" s="822"/>
      <c r="AA4187" s="1140"/>
      <c r="AB4187" s="827">
        <v>1.0092884364740238</v>
      </c>
      <c r="AC4187" s="777"/>
      <c r="AD4187" s="784"/>
      <c r="AE4187" s="822"/>
    </row>
    <row r="4188" spans="1:31" ht="15.75" thickBot="1">
      <c r="A4188" s="737" t="s">
        <v>2102</v>
      </c>
      <c r="B4188" s="1142"/>
      <c r="C4188" s="829">
        <v>0.98757867822072687</v>
      </c>
      <c r="D4188" s="898"/>
      <c r="E4188" s="830"/>
      <c r="F4188" s="832"/>
      <c r="G4188" s="1142"/>
      <c r="H4188" s="829">
        <v>0.9840000000000001</v>
      </c>
      <c r="I4188" s="898"/>
      <c r="J4188" s="830"/>
      <c r="K4188" s="832"/>
      <c r="L4188" s="1142"/>
      <c r="M4188" s="829">
        <v>0.9840000000000001</v>
      </c>
      <c r="N4188" s="898"/>
      <c r="O4188" s="830"/>
      <c r="P4188" s="832"/>
      <c r="Q4188" s="1142"/>
      <c r="R4188" s="829">
        <v>0.99080639458061159</v>
      </c>
      <c r="S4188" s="898"/>
      <c r="T4188" s="830"/>
      <c r="U4188" s="832"/>
      <c r="V4188" s="1142"/>
      <c r="W4188" s="829">
        <v>0.99080668134144767</v>
      </c>
      <c r="X4188" s="898"/>
      <c r="Y4188" s="830"/>
      <c r="Z4188" s="832"/>
      <c r="AA4188" s="1142"/>
      <c r="AB4188" s="829">
        <v>0.99079704459265061</v>
      </c>
      <c r="AC4188" s="898"/>
      <c r="AD4188" s="830"/>
      <c r="AE4188" s="832"/>
    </row>
    <row r="4189" spans="1:31">
      <c r="A4189" s="736"/>
      <c r="B4189" s="1140"/>
      <c r="C4189" s="796"/>
      <c r="D4189" s="786"/>
      <c r="E4189" s="784"/>
      <c r="F4189" s="822"/>
      <c r="G4189" s="1140"/>
      <c r="H4189" s="796"/>
      <c r="I4189" s="786"/>
      <c r="J4189" s="784"/>
      <c r="K4189" s="822"/>
      <c r="L4189" s="1140"/>
      <c r="M4189" s="796"/>
      <c r="N4189" s="786"/>
      <c r="O4189" s="784"/>
      <c r="P4189" s="822"/>
      <c r="Q4189" s="1140"/>
      <c r="R4189" s="796"/>
      <c r="S4189" s="786"/>
      <c r="T4189" s="784"/>
      <c r="U4189" s="822"/>
      <c r="V4189" s="1140"/>
      <c r="W4189" s="796"/>
      <c r="X4189" s="786"/>
      <c r="Y4189" s="784"/>
      <c r="Z4189" s="822"/>
      <c r="AA4189" s="1140"/>
      <c r="AB4189" s="796"/>
      <c r="AC4189" s="786"/>
      <c r="AD4189" s="784"/>
      <c r="AE4189" s="822"/>
    </row>
    <row r="4190" spans="1:31">
      <c r="A4190" s="758"/>
      <c r="B4190" s="1143" t="s">
        <v>2876</v>
      </c>
      <c r="C4190" s="950" t="s">
        <v>2877</v>
      </c>
      <c r="D4190" s="834" t="s">
        <v>2878</v>
      </c>
      <c r="E4190" s="835" t="s">
        <v>2879</v>
      </c>
      <c r="F4190" s="836" t="s">
        <v>2880</v>
      </c>
      <c r="G4190" s="1143" t="s">
        <v>2876</v>
      </c>
      <c r="H4190" s="950" t="s">
        <v>2877</v>
      </c>
      <c r="I4190" s="834" t="s">
        <v>2878</v>
      </c>
      <c r="J4190" s="835" t="s">
        <v>2879</v>
      </c>
      <c r="K4190" s="836" t="s">
        <v>2880</v>
      </c>
      <c r="L4190" s="1143" t="s">
        <v>2876</v>
      </c>
      <c r="M4190" s="950" t="s">
        <v>2877</v>
      </c>
      <c r="N4190" s="834" t="s">
        <v>2878</v>
      </c>
      <c r="O4190" s="835" t="s">
        <v>2879</v>
      </c>
      <c r="P4190" s="836" t="s">
        <v>2880</v>
      </c>
      <c r="Q4190" s="1143" t="s">
        <v>2876</v>
      </c>
      <c r="R4190" s="950" t="s">
        <v>2877</v>
      </c>
      <c r="S4190" s="834" t="s">
        <v>2878</v>
      </c>
      <c r="T4190" s="835" t="s">
        <v>2879</v>
      </c>
      <c r="U4190" s="836" t="s">
        <v>2880</v>
      </c>
      <c r="V4190" s="1143" t="s">
        <v>2876</v>
      </c>
      <c r="W4190" s="950" t="s">
        <v>2877</v>
      </c>
      <c r="X4190" s="834" t="s">
        <v>2878</v>
      </c>
      <c r="Y4190" s="835" t="s">
        <v>2879</v>
      </c>
      <c r="Z4190" s="836" t="s">
        <v>2880</v>
      </c>
      <c r="AA4190" s="1143" t="s">
        <v>2876</v>
      </c>
      <c r="AB4190" s="950" t="s">
        <v>2877</v>
      </c>
      <c r="AC4190" s="834" t="s">
        <v>2878</v>
      </c>
      <c r="AD4190" s="835" t="s">
        <v>2879</v>
      </c>
      <c r="AE4190" s="836" t="s">
        <v>2880</v>
      </c>
    </row>
    <row r="4191" spans="1:31">
      <c r="A4191" s="759"/>
      <c r="B4191" s="1144"/>
      <c r="C4191" s="950" t="s">
        <v>2881</v>
      </c>
      <c r="D4191" s="834" t="s">
        <v>2882</v>
      </c>
      <c r="E4191" s="835" t="s">
        <v>2883</v>
      </c>
      <c r="F4191" s="836" t="s">
        <v>2884</v>
      </c>
      <c r="G4191" s="1144"/>
      <c r="H4191" s="950" t="s">
        <v>2881</v>
      </c>
      <c r="I4191" s="834" t="s">
        <v>2882</v>
      </c>
      <c r="J4191" s="835" t="s">
        <v>2883</v>
      </c>
      <c r="K4191" s="836" t="s">
        <v>2885</v>
      </c>
      <c r="L4191" s="1144"/>
      <c r="M4191" s="950" t="s">
        <v>2881</v>
      </c>
      <c r="N4191" s="834" t="s">
        <v>2882</v>
      </c>
      <c r="O4191" s="835" t="s">
        <v>2883</v>
      </c>
      <c r="P4191" s="836" t="s">
        <v>2885</v>
      </c>
      <c r="Q4191" s="1144"/>
      <c r="R4191" s="950" t="s">
        <v>2881</v>
      </c>
      <c r="S4191" s="834" t="s">
        <v>2882</v>
      </c>
      <c r="T4191" s="835" t="s">
        <v>2883</v>
      </c>
      <c r="U4191" s="836" t="s">
        <v>2885</v>
      </c>
      <c r="V4191" s="1144"/>
      <c r="W4191" s="950" t="s">
        <v>2881</v>
      </c>
      <c r="X4191" s="834" t="s">
        <v>2882</v>
      </c>
      <c r="Y4191" s="835" t="s">
        <v>2883</v>
      </c>
      <c r="Z4191" s="836" t="s">
        <v>2885</v>
      </c>
      <c r="AA4191" s="1144"/>
      <c r="AB4191" s="950" t="s">
        <v>2881</v>
      </c>
      <c r="AC4191" s="834" t="s">
        <v>2882</v>
      </c>
      <c r="AD4191" s="835" t="s">
        <v>2883</v>
      </c>
      <c r="AE4191" s="836" t="s">
        <v>2885</v>
      </c>
    </row>
    <row r="4192" spans="1:31">
      <c r="A4192" s="736"/>
      <c r="B4192" s="1145"/>
      <c r="E4192" s="826"/>
      <c r="F4192" s="822"/>
      <c r="G4192" s="1145"/>
      <c r="J4192" s="826"/>
      <c r="K4192" s="822"/>
      <c r="L4192" s="1145"/>
      <c r="O4192" s="826"/>
      <c r="P4192" s="822"/>
      <c r="Q4192" s="1145"/>
      <c r="T4192" s="826"/>
      <c r="U4192" s="822"/>
      <c r="V4192" s="1145"/>
      <c r="Y4192" s="826"/>
      <c r="Z4192" s="822"/>
      <c r="AA4192" s="1145"/>
      <c r="AD4192" s="826"/>
      <c r="AE4192" s="822"/>
    </row>
    <row r="4193" spans="1:31">
      <c r="A4193" s="736" t="s">
        <v>2429</v>
      </c>
      <c r="B4193" s="1146">
        <v>1.0125775515948279</v>
      </c>
      <c r="C4193" s="823">
        <v>45163.229000000036</v>
      </c>
      <c r="D4193" s="905">
        <v>716.9726781086149</v>
      </c>
      <c r="E4193" s="823">
        <v>32380.801248162687</v>
      </c>
      <c r="F4193" s="841">
        <v>725.9904389596079</v>
      </c>
      <c r="G4193" s="1146">
        <v>1.0162601626016259</v>
      </c>
      <c r="H4193" s="823">
        <v>55374.999999999993</v>
      </c>
      <c r="I4193" s="905">
        <v>695.23447739836445</v>
      </c>
      <c r="J4193" s="823">
        <v>38498.609185934423</v>
      </c>
      <c r="K4193" s="841">
        <v>706.53910304711826</v>
      </c>
      <c r="L4193" s="1146">
        <v>1.0162601626016259</v>
      </c>
      <c r="M4193" s="823">
        <v>55766.260162601619</v>
      </c>
      <c r="N4193" s="905">
        <v>717.95380581538529</v>
      </c>
      <c r="O4193" s="823">
        <v>40037.598719830734</v>
      </c>
      <c r="P4193" s="841">
        <v>729.6278514383996</v>
      </c>
      <c r="Q4193" s="1146">
        <v>1.0092789120757339</v>
      </c>
      <c r="R4193" s="823">
        <v>54362.730493679446</v>
      </c>
      <c r="S4193" s="905">
        <v>681.96064647220373</v>
      </c>
      <c r="T4193" s="823">
        <v>37073.242831463824</v>
      </c>
      <c r="U4193" s="841">
        <v>688.28849934993002</v>
      </c>
      <c r="V4193" s="1146">
        <v>1.0092786199686357</v>
      </c>
      <c r="W4193" s="823">
        <v>62789.876583967591</v>
      </c>
      <c r="X4193" s="905">
        <v>677.31110364638903</v>
      </c>
      <c r="Y4193" s="823">
        <v>42528.280606907654</v>
      </c>
      <c r="Z4193" s="841">
        <v>683.59561597766105</v>
      </c>
      <c r="AA4193" s="1146">
        <v>1.0092884364740238</v>
      </c>
      <c r="AB4193" s="823">
        <v>62162.867214972364</v>
      </c>
      <c r="AC4193" s="905">
        <v>668.76766671105611</v>
      </c>
      <c r="AD4193" s="823">
        <v>41572.515663426275</v>
      </c>
      <c r="AE4193" s="841">
        <v>674.97947269918291</v>
      </c>
    </row>
    <row r="4194" spans="1:31">
      <c r="A4194" s="735" t="s">
        <v>2436</v>
      </c>
      <c r="B4194" s="1147">
        <v>1.0125775515948279</v>
      </c>
      <c r="C4194" s="847">
        <v>45163.229000000036</v>
      </c>
      <c r="D4194" s="802">
        <v>716.9726781086149</v>
      </c>
      <c r="E4194" s="847">
        <v>32380.801248162687</v>
      </c>
      <c r="F4194" s="849">
        <v>725.9904389596079</v>
      </c>
      <c r="G4194" s="1147">
        <v>1.0162601626016259</v>
      </c>
      <c r="H4194" s="847">
        <v>55374.999999999993</v>
      </c>
      <c r="I4194" s="802">
        <v>695.23447739836445</v>
      </c>
      <c r="J4194" s="847">
        <v>38498.609185934423</v>
      </c>
      <c r="K4194" s="849">
        <v>706.53910304711826</v>
      </c>
      <c r="L4194" s="1147">
        <v>1.0162601626016259</v>
      </c>
      <c r="M4194" s="847">
        <v>55766.260162601619</v>
      </c>
      <c r="N4194" s="802">
        <v>717.95380581538518</v>
      </c>
      <c r="O4194" s="847">
        <v>40037.598719830734</v>
      </c>
      <c r="P4194" s="849">
        <v>729.6278514383996</v>
      </c>
      <c r="Q4194" s="1147">
        <v>1.0092789120757339</v>
      </c>
      <c r="R4194" s="847">
        <v>54362.730493679446</v>
      </c>
      <c r="S4194" s="802">
        <v>681.96064647220373</v>
      </c>
      <c r="T4194" s="847">
        <v>37073.242831463824</v>
      </c>
      <c r="U4194" s="849">
        <v>688.28849934993002</v>
      </c>
      <c r="V4194" s="1147">
        <v>1.0092786199686357</v>
      </c>
      <c r="W4194" s="847">
        <v>62789.876583967591</v>
      </c>
      <c r="X4194" s="802">
        <v>677.31110364638914</v>
      </c>
      <c r="Y4194" s="847">
        <v>42528.280606907654</v>
      </c>
      <c r="Z4194" s="849">
        <v>683.59561597766105</v>
      </c>
      <c r="AA4194" s="1147">
        <v>1.0092884364740238</v>
      </c>
      <c r="AB4194" s="847">
        <v>62162.867214972364</v>
      </c>
      <c r="AC4194" s="802">
        <v>668.76766671105611</v>
      </c>
      <c r="AD4194" s="847">
        <v>41572.515663426275</v>
      </c>
      <c r="AE4194" s="849">
        <v>674.97947269918291</v>
      </c>
    </row>
    <row r="4195" spans="1:31">
      <c r="A4195" s="736" t="s">
        <v>2288</v>
      </c>
      <c r="B4195" s="1146">
        <v>-1.8376206290257773E-3</v>
      </c>
      <c r="C4195" s="823">
        <v>-81.962000000000003</v>
      </c>
      <c r="D4195" s="787">
        <v>22.44918376808765</v>
      </c>
      <c r="E4195" s="823">
        <v>-1.8399799999999999</v>
      </c>
      <c r="F4195" s="841">
        <v>-4.1253083197028487E-2</v>
      </c>
      <c r="G4195" s="1146">
        <v>-1.7252668689295093E-3</v>
      </c>
      <c r="H4195" s="823">
        <v>-94.00806642110004</v>
      </c>
      <c r="I4195" s="787">
        <v>21.361819138042421</v>
      </c>
      <c r="J4195" s="823">
        <v>-2.008183312404618</v>
      </c>
      <c r="K4195" s="841">
        <v>-3.6854838818928919E-2</v>
      </c>
      <c r="L4195" s="1146">
        <v>-1.7252668689295093E-3</v>
      </c>
      <c r="M4195" s="823">
        <v>-94.672294165637894</v>
      </c>
      <c r="N4195" s="787">
        <v>21.361819138042421</v>
      </c>
      <c r="O4195" s="823">
        <v>-2.0223724253499054</v>
      </c>
      <c r="P4195" s="841">
        <v>-3.6854838818928919E-2</v>
      </c>
      <c r="Q4195" s="1146">
        <v>-2.4230020868394866E-3</v>
      </c>
      <c r="R4195" s="823">
        <v>-130.51001844631213</v>
      </c>
      <c r="S4195" s="787">
        <v>30.426657425513156</v>
      </c>
      <c r="T4195" s="823">
        <v>-3.9709836218633416</v>
      </c>
      <c r="U4195" s="841">
        <v>-7.3723854437568542E-2</v>
      </c>
      <c r="V4195" s="1146">
        <v>-2.4230020868394866E-3</v>
      </c>
      <c r="W4195" s="823">
        <v>-150.74133047629127</v>
      </c>
      <c r="X4195" s="787">
        <v>30.426657425513156</v>
      </c>
      <c r="Y4195" s="823">
        <v>-4.5865548222681802</v>
      </c>
      <c r="Z4195" s="841">
        <v>-7.3723854437568542E-2</v>
      </c>
      <c r="AA4195" s="1146">
        <v>-2.4230020868394866E-3</v>
      </c>
      <c r="AB4195" s="823">
        <v>-149.23460087584237</v>
      </c>
      <c r="AC4195" s="787">
        <v>30.426657425513156</v>
      </c>
      <c r="AD4195" s="823">
        <v>-4.5407100768824415</v>
      </c>
      <c r="AE4195" s="841">
        <v>-7.3723854437568542E-2</v>
      </c>
    </row>
    <row r="4196" spans="1:31">
      <c r="A4196" s="736" t="s">
        <v>2289</v>
      </c>
      <c r="B4196" s="1146">
        <v>-1.0739930965802112E-2</v>
      </c>
      <c r="C4196" s="823">
        <v>-479.02499999999992</v>
      </c>
      <c r="D4196" s="787">
        <v>151.92482647043479</v>
      </c>
      <c r="E4196" s="823">
        <v>-72.775790000000015</v>
      </c>
      <c r="F4196" s="841">
        <v>-1.6316621482839351</v>
      </c>
      <c r="G4196" s="1146">
        <v>-1.4534895732696373E-2</v>
      </c>
      <c r="H4196" s="823">
        <v>-791.99193357889271</v>
      </c>
      <c r="I4196" s="787">
        <v>209.81982738409775</v>
      </c>
      <c r="J4196" s="823">
        <v>-166.17561079312108</v>
      </c>
      <c r="K4196" s="841">
        <v>-3.049709313680212</v>
      </c>
      <c r="L4196" s="1146">
        <v>-1.4534895732696373E-2</v>
      </c>
      <c r="M4196" s="823">
        <v>-797.58786843598079</v>
      </c>
      <c r="N4196" s="787">
        <v>218.08272409343235</v>
      </c>
      <c r="O4196" s="823">
        <v>-173.9401350523928</v>
      </c>
      <c r="P4196" s="841">
        <v>-3.1698096558004303</v>
      </c>
      <c r="Q4196" s="1146">
        <v>-6.8559099888944606E-3</v>
      </c>
      <c r="R4196" s="823">
        <v>-369.27947523313298</v>
      </c>
      <c r="S4196" s="787">
        <v>111.13784723948137</v>
      </c>
      <c r="T4196" s="823">
        <v>-41.040925907135779</v>
      </c>
      <c r="U4196" s="841">
        <v>-0.76195107703338705</v>
      </c>
      <c r="V4196" s="1146">
        <v>-6.855617881796173E-3</v>
      </c>
      <c r="W4196" s="823">
        <v>-426.50601349129948</v>
      </c>
      <c r="X4196" s="787">
        <v>111.29309288793667</v>
      </c>
      <c r="Y4196" s="823">
        <v>-47.467173376750765</v>
      </c>
      <c r="Z4196" s="841">
        <v>-0.76298291772294113</v>
      </c>
      <c r="AA4196" s="1146">
        <v>-6.8654343871842891E-3</v>
      </c>
      <c r="AB4196" s="823">
        <v>-422.84749409652636</v>
      </c>
      <c r="AC4196" s="787">
        <v>109.55669358562524</v>
      </c>
      <c r="AD4196" s="823">
        <v>-46.325773344182615</v>
      </c>
      <c r="AE4196" s="841">
        <v>-0.75215429148896396</v>
      </c>
    </row>
    <row r="4197" spans="1:31">
      <c r="A4197" s="735" t="s">
        <v>2437</v>
      </c>
      <c r="B4197" s="1147">
        <v>-1.2577551594827889E-2</v>
      </c>
      <c r="C4197" s="847">
        <v>-560.98699999999997</v>
      </c>
      <c r="D4197" s="802">
        <v>133.00801979368509</v>
      </c>
      <c r="E4197" s="847">
        <v>-74.615770000000012</v>
      </c>
      <c r="F4197" s="849">
        <v>-1.6729152314809637</v>
      </c>
      <c r="G4197" s="1147">
        <v>-1.6260162601625883E-2</v>
      </c>
      <c r="H4197" s="847">
        <v>-885.99999999999272</v>
      </c>
      <c r="I4197" s="802">
        <v>189.82369537869872</v>
      </c>
      <c r="J4197" s="847">
        <v>-168.18379410552569</v>
      </c>
      <c r="K4197" s="849">
        <v>-3.086564152499141</v>
      </c>
      <c r="L4197" s="1147">
        <v>-1.6260162601625883E-2</v>
      </c>
      <c r="M4197" s="847">
        <v>-892.26016260161873</v>
      </c>
      <c r="N4197" s="802">
        <v>197.20986641909221</v>
      </c>
      <c r="O4197" s="847">
        <v>-175.96250747774272</v>
      </c>
      <c r="P4197" s="849">
        <v>-3.2066644946193592</v>
      </c>
      <c r="Q4197" s="1147">
        <v>-9.2789120757339472E-3</v>
      </c>
      <c r="R4197" s="847">
        <v>-499.78949367944512</v>
      </c>
      <c r="S4197" s="802">
        <v>90.06173618741343</v>
      </c>
      <c r="T4197" s="847">
        <v>-45.011909528999119</v>
      </c>
      <c r="U4197" s="849">
        <v>-0.83567493147095562</v>
      </c>
      <c r="V4197" s="1147">
        <v>-9.2786199686356596E-3</v>
      </c>
      <c r="W4197" s="847">
        <v>-577.24734396759072</v>
      </c>
      <c r="X4197" s="802">
        <v>90.175777754538231</v>
      </c>
      <c r="Y4197" s="847">
        <v>-52.053728199018948</v>
      </c>
      <c r="Z4197" s="849">
        <v>-0.8367067721605097</v>
      </c>
      <c r="AA4197" s="1147">
        <v>-9.2884364740237757E-3</v>
      </c>
      <c r="AB4197" s="847">
        <v>-572.08209497236874</v>
      </c>
      <c r="AC4197" s="802">
        <v>88.914657298480705</v>
      </c>
      <c r="AD4197" s="847">
        <v>-50.866483421065055</v>
      </c>
      <c r="AE4197" s="849">
        <v>-0.82587814592653253</v>
      </c>
    </row>
    <row r="4198" spans="1:31">
      <c r="A4198" s="735" t="s">
        <v>2250</v>
      </c>
      <c r="B4198" s="1147">
        <v>1</v>
      </c>
      <c r="C4198" s="847">
        <v>44602.242000000035</v>
      </c>
      <c r="D4198" s="802">
        <v>724.31752372812696</v>
      </c>
      <c r="E4198" s="847">
        <v>32306.185478162686</v>
      </c>
      <c r="F4198" s="849">
        <v>724.31752372812696</v>
      </c>
      <c r="G4198" s="1147">
        <v>1</v>
      </c>
      <c r="H4198" s="847">
        <v>54489</v>
      </c>
      <c r="I4198" s="802">
        <v>703.45253889461901</v>
      </c>
      <c r="J4198" s="847">
        <v>38330.425391828896</v>
      </c>
      <c r="K4198" s="849">
        <v>703.45253889461912</v>
      </c>
      <c r="L4198" s="1147">
        <v>1</v>
      </c>
      <c r="M4198" s="847">
        <v>54874</v>
      </c>
      <c r="N4198" s="802">
        <v>726.42118694378007</v>
      </c>
      <c r="O4198" s="847">
        <v>39861.636212352991</v>
      </c>
      <c r="P4198" s="849">
        <v>726.4211869437803</v>
      </c>
      <c r="Q4198" s="1147">
        <v>1</v>
      </c>
      <c r="R4198" s="847">
        <v>53862.940999999999</v>
      </c>
      <c r="S4198" s="802">
        <v>687.45282441845916</v>
      </c>
      <c r="T4198" s="847">
        <v>37028.230921934824</v>
      </c>
      <c r="U4198" s="849">
        <v>687.45282441845904</v>
      </c>
      <c r="V4198" s="1147">
        <v>1</v>
      </c>
      <c r="W4198" s="847">
        <v>62212.629240000002</v>
      </c>
      <c r="X4198" s="802">
        <v>682.75890920550069</v>
      </c>
      <c r="Y4198" s="847">
        <v>42476.226878708636</v>
      </c>
      <c r="Z4198" s="849">
        <v>682.75890920550057</v>
      </c>
      <c r="AA4198" s="1147">
        <v>1</v>
      </c>
      <c r="AB4198" s="847">
        <v>61590.785119999993</v>
      </c>
      <c r="AC4198" s="802">
        <v>674.15359455325643</v>
      </c>
      <c r="AD4198" s="847">
        <v>41521.64918000521</v>
      </c>
      <c r="AE4198" s="849">
        <v>674.15359455325643</v>
      </c>
    </row>
    <row r="4199" spans="1:31">
      <c r="A4199" s="736"/>
      <c r="B4199" s="1148"/>
      <c r="C4199" s="850"/>
      <c r="E4199" s="826"/>
      <c r="F4199" s="822"/>
      <c r="G4199" s="1148"/>
      <c r="H4199" s="850"/>
      <c r="J4199" s="826"/>
      <c r="K4199" s="822"/>
      <c r="L4199" s="1148"/>
      <c r="M4199" s="850"/>
      <c r="O4199" s="826"/>
      <c r="P4199" s="822"/>
      <c r="Q4199" s="1148"/>
      <c r="R4199" s="850"/>
      <c r="T4199" s="826"/>
      <c r="U4199" s="822"/>
      <c r="V4199" s="1148"/>
      <c r="W4199" s="850"/>
      <c r="Y4199" s="826"/>
      <c r="Z4199" s="822"/>
      <c r="AA4199" s="1148"/>
      <c r="AB4199" s="850"/>
      <c r="AD4199" s="826"/>
      <c r="AE4199" s="822"/>
    </row>
    <row r="4200" spans="1:31">
      <c r="A4200" s="736" t="s">
        <v>2252</v>
      </c>
      <c r="B4200" s="838">
        <v>7.6317363901337665E-3</v>
      </c>
      <c r="C4200" s="823">
        <v>340.39255335295292</v>
      </c>
      <c r="D4200" s="1076">
        <v>24.400603089694716</v>
      </c>
      <c r="E4200" s="823">
        <v>8.3057835890531369</v>
      </c>
      <c r="F4200" s="841">
        <v>0.18621897054083358</v>
      </c>
      <c r="G4200" s="838">
        <v>8.0000000000000002E-3</v>
      </c>
      <c r="H4200" s="823">
        <v>435.91200000000003</v>
      </c>
      <c r="I4200" s="1076">
        <v>25</v>
      </c>
      <c r="J4200" s="823">
        <v>10.897800000000002</v>
      </c>
      <c r="K4200" s="841">
        <v>0.2</v>
      </c>
      <c r="L4200" s="838">
        <v>8.2000000000000024E-3</v>
      </c>
      <c r="M4200" s="823">
        <v>449.96680000000015</v>
      </c>
      <c r="N4200" s="1076">
        <v>25</v>
      </c>
      <c r="O4200" s="823">
        <v>11.249170000000003</v>
      </c>
      <c r="P4200" s="841">
        <v>0.20500000000000007</v>
      </c>
      <c r="Q4200" s="838">
        <v>8.0000000000000002E-3</v>
      </c>
      <c r="R4200" s="823">
        <v>430.90352799999999</v>
      </c>
      <c r="S4200" s="1076">
        <v>23.125</v>
      </c>
      <c r="T4200" s="823">
        <v>9.9646440849999998</v>
      </c>
      <c r="U4200" s="841">
        <v>0.185</v>
      </c>
      <c r="V4200" s="838">
        <v>8.0000000000000002E-3</v>
      </c>
      <c r="W4200" s="823">
        <v>497.70103392000004</v>
      </c>
      <c r="X4200" s="1076">
        <v>23.125</v>
      </c>
      <c r="Y4200" s="823">
        <v>11.509336409400001</v>
      </c>
      <c r="Z4200" s="841">
        <v>0.185</v>
      </c>
      <c r="AA4200" s="838">
        <v>8.0000000000000002E-3</v>
      </c>
      <c r="AB4200" s="823">
        <v>492.72628095999994</v>
      </c>
      <c r="AC4200" s="1076">
        <v>23.125</v>
      </c>
      <c r="AD4200" s="823">
        <v>11.394295247199999</v>
      </c>
      <c r="AE4200" s="841">
        <v>0.185</v>
      </c>
    </row>
    <row r="4201" spans="1:31">
      <c r="A4201" s="735" t="s">
        <v>2438</v>
      </c>
      <c r="B4201" s="846">
        <v>7.6317363901337665E-3</v>
      </c>
      <c r="C4201" s="847">
        <v>340.39255335295292</v>
      </c>
      <c r="D4201" s="802">
        <v>24.400603089694716</v>
      </c>
      <c r="E4201" s="847">
        <v>8.3057835890531369</v>
      </c>
      <c r="F4201" s="849">
        <v>0.18621897054083358</v>
      </c>
      <c r="G4201" s="846">
        <v>8.0000000000000002E-3</v>
      </c>
      <c r="H4201" s="847">
        <v>435.91200000000003</v>
      </c>
      <c r="I4201" s="802">
        <v>25</v>
      </c>
      <c r="J4201" s="847">
        <v>10.897800000000002</v>
      </c>
      <c r="K4201" s="849">
        <v>0.2</v>
      </c>
      <c r="L4201" s="846">
        <v>8.2000000000000024E-3</v>
      </c>
      <c r="M4201" s="847">
        <v>449.96680000000015</v>
      </c>
      <c r="N4201" s="802">
        <v>24.999999999999996</v>
      </c>
      <c r="O4201" s="847">
        <v>11.249170000000003</v>
      </c>
      <c r="P4201" s="849">
        <v>0.20500000000000007</v>
      </c>
      <c r="Q4201" s="846">
        <v>8.0000000000000002E-3</v>
      </c>
      <c r="R4201" s="847">
        <v>430.90352799999999</v>
      </c>
      <c r="S4201" s="802">
        <v>23.125</v>
      </c>
      <c r="T4201" s="847">
        <v>9.9646440849999998</v>
      </c>
      <c r="U4201" s="849">
        <v>0.185</v>
      </c>
      <c r="V4201" s="846">
        <v>8.0000000000000002E-3</v>
      </c>
      <c r="W4201" s="847">
        <v>497.70103392000004</v>
      </c>
      <c r="X4201" s="802">
        <v>23.125</v>
      </c>
      <c r="Y4201" s="847">
        <v>11.509336409400001</v>
      </c>
      <c r="Z4201" s="849">
        <v>0.185</v>
      </c>
      <c r="AA4201" s="846">
        <v>8.0000000000000002E-3</v>
      </c>
      <c r="AB4201" s="847">
        <v>492.72628095999994</v>
      </c>
      <c r="AC4201" s="802">
        <v>23.125</v>
      </c>
      <c r="AD4201" s="847">
        <v>11.394295247199999</v>
      </c>
      <c r="AE4201" s="849">
        <v>0.185</v>
      </c>
    </row>
    <row r="4202" spans="1:31">
      <c r="A4202" s="736"/>
      <c r="B4202" s="856"/>
      <c r="C4202" s="850"/>
      <c r="E4202" s="826"/>
      <c r="F4202" s="822"/>
      <c r="G4202" s="856"/>
      <c r="H4202" s="850"/>
      <c r="J4202" s="826"/>
      <c r="K4202" s="822"/>
      <c r="L4202" s="856"/>
      <c r="M4202" s="850"/>
      <c r="O4202" s="826"/>
      <c r="P4202" s="822"/>
      <c r="Q4202" s="856"/>
      <c r="R4202" s="850"/>
      <c r="T4202" s="826"/>
      <c r="U4202" s="822"/>
      <c r="V4202" s="856"/>
      <c r="W4202" s="850"/>
      <c r="Y4202" s="826"/>
      <c r="Z4202" s="822"/>
      <c r="AA4202" s="856"/>
      <c r="AB4202" s="850"/>
      <c r="AD4202" s="826"/>
      <c r="AE4202" s="822"/>
    </row>
    <row r="4203" spans="1:31">
      <c r="A4203" s="736" t="s">
        <v>2439</v>
      </c>
      <c r="B4203" s="838">
        <v>0</v>
      </c>
      <c r="C4203" s="823">
        <v>0</v>
      </c>
      <c r="D4203" s="787">
        <v>0</v>
      </c>
      <c r="E4203" s="823">
        <v>0</v>
      </c>
      <c r="F4203" s="841">
        <v>0</v>
      </c>
      <c r="G4203" s="838">
        <v>0</v>
      </c>
      <c r="H4203" s="823">
        <v>0</v>
      </c>
      <c r="I4203" s="787">
        <v>160.80326304491408</v>
      </c>
      <c r="J4203" s="823">
        <v>0</v>
      </c>
      <c r="K4203" s="841">
        <v>0</v>
      </c>
      <c r="L4203" s="838">
        <v>0</v>
      </c>
      <c r="M4203" s="823">
        <v>0</v>
      </c>
      <c r="N4203" s="787">
        <v>214.94836121022453</v>
      </c>
      <c r="O4203" s="823">
        <v>0</v>
      </c>
      <c r="P4203" s="841">
        <v>0</v>
      </c>
      <c r="Q4203" s="838">
        <v>0</v>
      </c>
      <c r="R4203" s="823">
        <v>0</v>
      </c>
      <c r="S4203" s="787">
        <v>210.39886819392282</v>
      </c>
      <c r="T4203" s="823">
        <v>0</v>
      </c>
      <c r="U4203" s="841">
        <v>0</v>
      </c>
      <c r="V4203" s="838">
        <v>0</v>
      </c>
      <c r="W4203" s="823">
        <v>0</v>
      </c>
      <c r="X4203" s="787">
        <v>210.2346685388857</v>
      </c>
      <c r="Y4203" s="823">
        <v>0</v>
      </c>
      <c r="Z4203" s="841">
        <v>0</v>
      </c>
      <c r="AA4203" s="838">
        <v>0</v>
      </c>
      <c r="AB4203" s="823">
        <v>0</v>
      </c>
      <c r="AC4203" s="787">
        <v>215.84567656473453</v>
      </c>
      <c r="AD4203" s="823">
        <v>0</v>
      </c>
      <c r="AE4203" s="841">
        <v>0</v>
      </c>
    </row>
    <row r="4204" spans="1:31">
      <c r="A4204" s="736" t="s">
        <v>2440</v>
      </c>
      <c r="B4204" s="838">
        <v>2.2998664514170538E-2</v>
      </c>
      <c r="C4204" s="823">
        <v>1025.7920003378476</v>
      </c>
      <c r="D4204" s="787">
        <v>270.03719351996978</v>
      </c>
      <c r="E4204" s="823">
        <v>277.00199290646827</v>
      </c>
      <c r="F4204" s="841">
        <v>6.2104948201139321</v>
      </c>
      <c r="G4204" s="838">
        <v>2.5000000000000001E-2</v>
      </c>
      <c r="H4204" s="823">
        <v>1362.2250000000001</v>
      </c>
      <c r="I4204" s="787">
        <v>160.80326304491408</v>
      </c>
      <c r="J4204" s="823">
        <v>219.05022500135811</v>
      </c>
      <c r="K4204" s="841">
        <v>4.0200815761228519</v>
      </c>
      <c r="L4204" s="838">
        <v>2.5000000000000001E-2</v>
      </c>
      <c r="M4204" s="823">
        <v>1371.8500000000001</v>
      </c>
      <c r="N4204" s="787">
        <v>214.94836121022453</v>
      </c>
      <c r="O4204" s="823">
        <v>294.8769093262465</v>
      </c>
      <c r="P4204" s="841">
        <v>5.3737090302556139</v>
      </c>
      <c r="Q4204" s="838">
        <v>1.8000000000000002E-2</v>
      </c>
      <c r="R4204" s="823">
        <v>969.53293800000006</v>
      </c>
      <c r="S4204" s="787">
        <v>210.39886819392282</v>
      </c>
      <c r="T4204" s="823">
        <v>203.98863283192875</v>
      </c>
      <c r="U4204" s="841">
        <v>3.7871796274906111</v>
      </c>
      <c r="V4204" s="838">
        <v>1.8000000000000002E-2</v>
      </c>
      <c r="W4204" s="823">
        <v>1119.8273263200001</v>
      </c>
      <c r="X4204" s="787">
        <v>210.2346685388857</v>
      </c>
      <c r="Y4204" s="823">
        <v>235.42652676967182</v>
      </c>
      <c r="Z4204" s="841">
        <v>3.7842240336999429</v>
      </c>
      <c r="AA4204" s="838">
        <v>1.8000000000000002E-2</v>
      </c>
      <c r="AB4204" s="823">
        <v>1108.63413216</v>
      </c>
      <c r="AC4204" s="787">
        <v>215.84567656473453</v>
      </c>
      <c r="AD4204" s="823">
        <v>239.29388431883251</v>
      </c>
      <c r="AE4204" s="841">
        <v>3.8852221781652219</v>
      </c>
    </row>
    <row r="4205" spans="1:31">
      <c r="A4205" s="736" t="s">
        <v>2151</v>
      </c>
      <c r="B4205" s="838">
        <v>0</v>
      </c>
      <c r="C4205" s="823">
        <v>0</v>
      </c>
      <c r="D4205" s="787">
        <v>0</v>
      </c>
      <c r="E4205" s="823">
        <v>0</v>
      </c>
      <c r="F4205" s="841">
        <v>0</v>
      </c>
      <c r="G4205" s="838">
        <v>0</v>
      </c>
      <c r="H4205" s="823">
        <v>0</v>
      </c>
      <c r="I4205" s="787">
        <v>30.080050327983564</v>
      </c>
      <c r="J4205" s="823">
        <v>0</v>
      </c>
      <c r="K4205" s="841">
        <v>0</v>
      </c>
      <c r="L4205" s="838">
        <v>0</v>
      </c>
      <c r="M4205" s="823">
        <v>0</v>
      </c>
      <c r="N4205" s="787">
        <v>28.005091797312321</v>
      </c>
      <c r="O4205" s="823">
        <v>0</v>
      </c>
      <c r="P4205" s="841">
        <v>0</v>
      </c>
      <c r="Q4205" s="838">
        <v>9.5668409026625605E-5</v>
      </c>
      <c r="R4205" s="823">
        <v>5.1529818709650019</v>
      </c>
      <c r="S4205" s="787">
        <v>30.646877439765518</v>
      </c>
      <c r="T4205" s="823">
        <v>0.15792280384879803</v>
      </c>
      <c r="U4205" s="841">
        <v>2.9319380062963521E-3</v>
      </c>
      <c r="V4205" s="838">
        <v>9.5668409026625605E-5</v>
      </c>
      <c r="W4205" s="823">
        <v>5.9517832607541283</v>
      </c>
      <c r="X4205" s="787">
        <v>31.070125002985773</v>
      </c>
      <c r="Y4205" s="823">
        <v>0.18492264990230903</v>
      </c>
      <c r="Z4205" s="841">
        <v>2.97242942729403E-3</v>
      </c>
      <c r="AA4205" s="838">
        <v>9.5668409026625605E-5</v>
      </c>
      <c r="AB4205" s="823">
        <v>5.8922924231311651</v>
      </c>
      <c r="AC4205" s="787">
        <v>31.315383282007161</v>
      </c>
      <c r="AD4205" s="823">
        <v>0.18451939564001915</v>
      </c>
      <c r="AE4205" s="841">
        <v>2.9958928966486143E-3</v>
      </c>
    </row>
    <row r="4206" spans="1:31">
      <c r="A4206" s="736" t="s">
        <v>2152</v>
      </c>
      <c r="B4206" s="838">
        <v>1.2315291818372413E-3</v>
      </c>
      <c r="C4206" s="823">
        <v>54.928962598366681</v>
      </c>
      <c r="D4206" s="787">
        <v>213.76380316261174</v>
      </c>
      <c r="E4206" s="823">
        <v>11.741823948803717</v>
      </c>
      <c r="F4206" s="841">
        <v>0.26325636161526828</v>
      </c>
      <c r="G4206" s="838">
        <v>9.6232357159387017E-4</v>
      </c>
      <c r="H4206" s="823">
        <v>52.436049092578394</v>
      </c>
      <c r="I4206" s="787">
        <v>203.70584250292598</v>
      </c>
      <c r="J4206" s="823">
        <v>10.681529557928469</v>
      </c>
      <c r="K4206" s="841">
        <v>0.19603093391195411</v>
      </c>
      <c r="L4206" s="838">
        <v>9.6232357159387017E-4</v>
      </c>
      <c r="M4206" s="823">
        <v>52.806543667642032</v>
      </c>
      <c r="N4206" s="787">
        <v>203.70584250292598</v>
      </c>
      <c r="O4206" s="823">
        <v>10.757001467484571</v>
      </c>
      <c r="P4206" s="841">
        <v>0.19603093391195411</v>
      </c>
      <c r="Q4206" s="838">
        <v>2.0647648064066589E-4</v>
      </c>
      <c r="R4206" s="823">
        <v>11.121430494635829</v>
      </c>
      <c r="S4206" s="787">
        <v>235</v>
      </c>
      <c r="T4206" s="823">
        <v>2.6135361662394199</v>
      </c>
      <c r="U4206" s="841">
        <v>4.8521972950556484E-2</v>
      </c>
      <c r="V4206" s="838">
        <v>2.0647648064066589E-4</v>
      </c>
      <c r="W4206" s="823">
        <v>12.845444736877786</v>
      </c>
      <c r="X4206" s="787">
        <v>235</v>
      </c>
      <c r="Y4206" s="823">
        <v>3.0186795131662798</v>
      </c>
      <c r="Z4206" s="841">
        <v>4.8521972950556484E-2</v>
      </c>
      <c r="AA4206" s="838">
        <v>2.0647648064066589E-4</v>
      </c>
      <c r="AB4206" s="823">
        <v>12.717048551473091</v>
      </c>
      <c r="AC4206" s="787">
        <v>235</v>
      </c>
      <c r="AD4206" s="823">
        <v>2.9885064095961766</v>
      </c>
      <c r="AE4206" s="841">
        <v>4.8521972950556484E-2</v>
      </c>
    </row>
    <row r="4207" spans="1:31">
      <c r="A4207" s="736" t="s">
        <v>2441</v>
      </c>
      <c r="B4207" s="838">
        <v>2.6388807988620816E-5</v>
      </c>
      <c r="C4207" s="823">
        <v>1.1769999999999998</v>
      </c>
      <c r="D4207" s="787">
        <v>1380.2148002248523</v>
      </c>
      <c r="E4207" s="823">
        <v>1.6245128198646508</v>
      </c>
      <c r="F4207" s="841">
        <v>3.6422223346186264E-2</v>
      </c>
      <c r="G4207" s="838">
        <v>5.8460147285399908E-6</v>
      </c>
      <c r="H4207" s="823">
        <v>0.31854349654341557</v>
      </c>
      <c r="I4207" s="787">
        <v>1735.1020408163265</v>
      </c>
      <c r="J4207" s="823">
        <v>0.55270547094124878</v>
      </c>
      <c r="K4207" s="841">
        <v>1.0143432086132042E-2</v>
      </c>
      <c r="L4207" s="838">
        <v>5.8460147285399908E-6</v>
      </c>
      <c r="M4207" s="823">
        <v>0.32079421221390347</v>
      </c>
      <c r="N4207" s="787">
        <v>1735.1020408163265</v>
      </c>
      <c r="O4207" s="823">
        <v>0.55661069229440963</v>
      </c>
      <c r="P4207" s="841">
        <v>1.0143432086132042E-2</v>
      </c>
      <c r="Q4207" s="838">
        <v>5.5986778337388235E-6</v>
      </c>
      <c r="R4207" s="823">
        <v>0.30156125383668203</v>
      </c>
      <c r="S4207" s="787">
        <v>1735.1020408163265</v>
      </c>
      <c r="T4207" s="823">
        <v>0.52323954696315733</v>
      </c>
      <c r="U4207" s="841">
        <v>9.714277335193363E-3</v>
      </c>
      <c r="V4207" s="838">
        <v>5.5986778337388235E-6</v>
      </c>
      <c r="W4207" s="823">
        <v>0.34830846830459977</v>
      </c>
      <c r="X4207" s="787">
        <v>1735.1020408163265</v>
      </c>
      <c r="Y4207" s="823">
        <v>0.60435073418891994</v>
      </c>
      <c r="Z4207" s="841">
        <v>9.714277335193363E-3</v>
      </c>
      <c r="AA4207" s="838">
        <v>5.5986778337388235E-6</v>
      </c>
      <c r="AB4207" s="823">
        <v>0.34482696341391494</v>
      </c>
      <c r="AC4207" s="787">
        <v>1735.1020408163265</v>
      </c>
      <c r="AD4207" s="823">
        <v>0.59830996794798053</v>
      </c>
      <c r="AE4207" s="841">
        <v>9.714277335193363E-3</v>
      </c>
    </row>
    <row r="4208" spans="1:31">
      <c r="A4208" s="736" t="s">
        <v>2153</v>
      </c>
      <c r="B4208" s="838">
        <v>8.3826795121701436E-2</v>
      </c>
      <c r="C4208" s="823">
        <v>3738.8630021025497</v>
      </c>
      <c r="D4208" s="787">
        <v>48.361102146082544</v>
      </c>
      <c r="E4208" s="823">
        <v>180.81553555489023</v>
      </c>
      <c r="F4208" s="841">
        <v>4.0539562014593375</v>
      </c>
      <c r="G4208" s="838">
        <v>9.9003991778893324E-2</v>
      </c>
      <c r="H4208" s="823">
        <v>5394.6285080401185</v>
      </c>
      <c r="I4208" s="787">
        <v>41.309482632858895</v>
      </c>
      <c r="J4208" s="823">
        <v>222.84931266360874</v>
      </c>
      <c r="K4208" s="841">
        <v>4.0898036789738983</v>
      </c>
      <c r="L4208" s="838">
        <v>9.9003991778893324E-2</v>
      </c>
      <c r="M4208" s="823">
        <v>5432.7450448749923</v>
      </c>
      <c r="N4208" s="787">
        <v>41.256966937566887</v>
      </c>
      <c r="O4208" s="823">
        <v>224.13858269663788</v>
      </c>
      <c r="P4208" s="841">
        <v>4.084604415508946</v>
      </c>
      <c r="Q4208" s="838">
        <v>4.3796182066683171E-3</v>
      </c>
      <c r="R4208" s="823">
        <v>235.89911706830136</v>
      </c>
      <c r="S4208" s="787">
        <v>42.139738013268023</v>
      </c>
      <c r="T4208" s="823">
        <v>9.9407269908194635</v>
      </c>
      <c r="U4208" s="841">
        <v>0.18455596382714159</v>
      </c>
      <c r="V4208" s="838">
        <v>4.3796182066683171E-3</v>
      </c>
      <c r="W4208" s="823">
        <v>272.46756370420974</v>
      </c>
      <c r="X4208" s="787">
        <v>41.551666223812859</v>
      </c>
      <c r="Y4208" s="823">
        <v>11.321481263852791</v>
      </c>
      <c r="Z4208" s="841">
        <v>0.18198043391121577</v>
      </c>
      <c r="AA4208" s="838">
        <v>4.3796182066683171E-3</v>
      </c>
      <c r="AB4208" s="823">
        <v>269.74412387454805</v>
      </c>
      <c r="AC4208" s="787">
        <v>41.110985758236986</v>
      </c>
      <c r="AD4208" s="823">
        <v>11.089446834974659</v>
      </c>
      <c r="AE4208" s="841">
        <v>0.18005042172085658</v>
      </c>
    </row>
    <row r="4209" spans="1:31">
      <c r="A4209" s="736" t="s">
        <v>2319</v>
      </c>
      <c r="B4209" s="838">
        <v>2.9879664694399094E-4</v>
      </c>
      <c r="C4209" s="823">
        <v>13.327000355784454</v>
      </c>
      <c r="D4209" s="787">
        <v>235.71826866550208</v>
      </c>
      <c r="E4209" s="823">
        <v>3.1414174503700418</v>
      </c>
      <c r="F4209" s="841">
        <v>7.0431828300694832E-2</v>
      </c>
      <c r="G4209" s="838">
        <v>5.938044665596585E-4</v>
      </c>
      <c r="H4209" s="823">
        <v>32.355811578369234</v>
      </c>
      <c r="I4209" s="787">
        <v>220.99033929611196</v>
      </c>
      <c r="J4209" s="823">
        <v>7.1503217789048845</v>
      </c>
      <c r="K4209" s="841">
        <v>0.13122505054056569</v>
      </c>
      <c r="L4209" s="838">
        <v>5.938044665596585E-4</v>
      </c>
      <c r="M4209" s="823">
        <v>32.584426297994703</v>
      </c>
      <c r="N4209" s="787">
        <v>229.15550375613088</v>
      </c>
      <c r="O4209" s="823">
        <v>7.4669006229214956</v>
      </c>
      <c r="P4209" s="841">
        <v>0.13607356166711912</v>
      </c>
      <c r="Q4209" s="838">
        <v>4.1744302818416066E-4</v>
      </c>
      <c r="R4209" s="823">
        <v>22.484709197944781</v>
      </c>
      <c r="S4209" s="787">
        <v>177.94268936799196</v>
      </c>
      <c r="T4209" s="823">
        <v>4.0009896243395193</v>
      </c>
      <c r="U4209" s="841">
        <v>7.428093509300801E-2</v>
      </c>
      <c r="V4209" s="838">
        <v>4.1744302818416066E-4</v>
      </c>
      <c r="W4209" s="823">
        <v>25.970228341244059</v>
      </c>
      <c r="X4209" s="787">
        <v>176.89960110087858</v>
      </c>
      <c r="Y4209" s="823">
        <v>4.5941230340648058</v>
      </c>
      <c r="Z4209" s="841">
        <v>7.3845505168120842E-2</v>
      </c>
      <c r="AA4209" s="838">
        <v>4.1744302818416066E-4</v>
      </c>
      <c r="AB4209" s="823">
        <v>25.71064384873274</v>
      </c>
      <c r="AC4209" s="787">
        <v>178.72948856236329</v>
      </c>
      <c r="AD4209" s="823">
        <v>4.5952502256930741</v>
      </c>
      <c r="AE4209" s="841">
        <v>7.4609378931279238E-2</v>
      </c>
    </row>
    <row r="4210" spans="1:31">
      <c r="A4210" s="736" t="s">
        <v>2414</v>
      </c>
      <c r="B4210" s="838">
        <v>0</v>
      </c>
      <c r="C4210" s="823">
        <v>0</v>
      </c>
      <c r="D4210" s="787">
        <v>0</v>
      </c>
      <c r="E4210" s="823">
        <v>0</v>
      </c>
      <c r="F4210" s="841">
        <v>0</v>
      </c>
      <c r="G4210" s="838">
        <v>0</v>
      </c>
      <c r="H4210" s="823">
        <v>0</v>
      </c>
      <c r="I4210" s="787">
        <v>642.85714285714289</v>
      </c>
      <c r="J4210" s="823">
        <v>0</v>
      </c>
      <c r="K4210" s="841">
        <v>0</v>
      </c>
      <c r="L4210" s="838">
        <v>0</v>
      </c>
      <c r="M4210" s="823">
        <v>0</v>
      </c>
      <c r="N4210" s="787">
        <v>642.85714285714289</v>
      </c>
      <c r="O4210" s="823">
        <v>0</v>
      </c>
      <c r="P4210" s="841">
        <v>0</v>
      </c>
      <c r="Q4210" s="838">
        <v>0</v>
      </c>
      <c r="R4210" s="823">
        <v>0</v>
      </c>
      <c r="S4210" s="787">
        <v>653.0612244897959</v>
      </c>
      <c r="T4210" s="823">
        <v>0</v>
      </c>
      <c r="U4210" s="841">
        <v>0</v>
      </c>
      <c r="V4210" s="838">
        <v>0</v>
      </c>
      <c r="W4210" s="823">
        <v>0</v>
      </c>
      <c r="X4210" s="787">
        <v>653.0612244897959</v>
      </c>
      <c r="Y4210" s="823">
        <v>0</v>
      </c>
      <c r="Z4210" s="841">
        <v>0</v>
      </c>
      <c r="AA4210" s="838">
        <v>0</v>
      </c>
      <c r="AB4210" s="823">
        <v>0</v>
      </c>
      <c r="AC4210" s="787">
        <v>653.0612244897959</v>
      </c>
      <c r="AD4210" s="823">
        <v>0</v>
      </c>
      <c r="AE4210" s="841">
        <v>0</v>
      </c>
    </row>
    <row r="4211" spans="1:31">
      <c r="A4211" s="735" t="s">
        <v>2431</v>
      </c>
      <c r="B4211" s="856"/>
      <c r="C4211" s="847"/>
      <c r="D4211" s="802"/>
      <c r="E4211" s="847">
        <v>474.32528268039692</v>
      </c>
      <c r="F4211" s="849">
        <v>10.634561434835419</v>
      </c>
      <c r="G4211" s="856"/>
      <c r="H4211" s="847"/>
      <c r="I4211" s="802"/>
      <c r="J4211" s="847">
        <v>460.28409447274146</v>
      </c>
      <c r="K4211" s="849">
        <v>8.4472846716354031</v>
      </c>
      <c r="L4211" s="856"/>
      <c r="M4211" s="847"/>
      <c r="N4211" s="802"/>
      <c r="O4211" s="847">
        <v>537.79600480558474</v>
      </c>
      <c r="P4211" s="849">
        <v>9.8005613734297672</v>
      </c>
      <c r="Q4211" s="856"/>
      <c r="R4211" s="847"/>
      <c r="S4211" s="802"/>
      <c r="T4211" s="847">
        <v>221.22504796413912</v>
      </c>
      <c r="U4211" s="849">
        <v>4.1071847147028073</v>
      </c>
      <c r="V4211" s="856"/>
      <c r="W4211" s="847"/>
      <c r="X4211" s="802"/>
      <c r="Y4211" s="847">
        <v>255.15008396484697</v>
      </c>
      <c r="Z4211" s="849">
        <v>4.1012586524923238</v>
      </c>
      <c r="AA4211" s="856"/>
      <c r="AB4211" s="847"/>
      <c r="AC4211" s="802"/>
      <c r="AD4211" s="847">
        <v>258.74991715268442</v>
      </c>
      <c r="AE4211" s="849">
        <v>4.2011141219997556</v>
      </c>
    </row>
    <row r="4212" spans="1:31">
      <c r="A4212" s="735"/>
      <c r="B4212" s="856"/>
      <c r="C4212" s="857"/>
      <c r="E4212" s="826"/>
      <c r="F4212" s="822"/>
      <c r="G4212" s="856"/>
      <c r="H4212" s="857"/>
      <c r="J4212" s="826"/>
      <c r="K4212" s="822"/>
      <c r="L4212" s="856"/>
      <c r="M4212" s="857"/>
      <c r="O4212" s="826"/>
      <c r="P4212" s="822"/>
      <c r="Q4212" s="856"/>
      <c r="R4212" s="857"/>
      <c r="T4212" s="826"/>
      <c r="U4212" s="822"/>
      <c r="V4212" s="856"/>
      <c r="W4212" s="857"/>
      <c r="Y4212" s="826"/>
      <c r="Z4212" s="822"/>
      <c r="AA4212" s="856"/>
      <c r="AB4212" s="857"/>
      <c r="AD4212" s="826"/>
      <c r="AE4212" s="822"/>
    </row>
    <row r="4213" spans="1:31">
      <c r="A4213" s="736" t="s">
        <v>2320</v>
      </c>
      <c r="B4213" s="838">
        <v>1.8964394211394111E-3</v>
      </c>
      <c r="C4213" s="823">
        <v>84.585449999999994</v>
      </c>
      <c r="D4213" s="787">
        <v>1081.2812369030373</v>
      </c>
      <c r="E4213" s="823">
        <v>91.460660000000018</v>
      </c>
      <c r="F4213" s="841">
        <v>2.0505843630013025</v>
      </c>
      <c r="G4213" s="838">
        <v>2.0405818968885743E-3</v>
      </c>
      <c r="H4213" s="823">
        <v>111.18926697956152</v>
      </c>
      <c r="I4213" s="787">
        <v>1029.1182153492712</v>
      </c>
      <c r="J4213" s="823">
        <v>114.4269</v>
      </c>
      <c r="K4213" s="841">
        <v>2.1</v>
      </c>
      <c r="L4213" s="838">
        <v>2.0405818968885743E-3</v>
      </c>
      <c r="M4213" s="823">
        <v>111.97489100986363</v>
      </c>
      <c r="N4213" s="787">
        <v>1274.1463618610021</v>
      </c>
      <c r="O4213" s="823">
        <v>142.67239999999995</v>
      </c>
      <c r="P4213" s="841">
        <v>2.5999999999999996</v>
      </c>
      <c r="Q4213" s="838">
        <v>2E-3</v>
      </c>
      <c r="R4213" s="823">
        <v>107.725882</v>
      </c>
      <c r="S4213" s="787">
        <v>921.93925240560009</v>
      </c>
      <c r="T4213" s="823">
        <v>99.316719115813882</v>
      </c>
      <c r="U4213" s="841">
        <v>1.8438785048112003</v>
      </c>
      <c r="V4213" s="838">
        <v>2E-3</v>
      </c>
      <c r="W4213" s="823">
        <v>124.42525848000001</v>
      </c>
      <c r="X4213" s="787">
        <v>921.93925240560009</v>
      </c>
      <c r="Y4213" s="823">
        <v>114.71252978342476</v>
      </c>
      <c r="Z4213" s="841">
        <v>1.8438785048112003</v>
      </c>
      <c r="AA4213" s="838">
        <v>2E-3</v>
      </c>
      <c r="AB4213" s="823">
        <v>123.18157023999999</v>
      </c>
      <c r="AC4213" s="787">
        <v>921.93925240560009</v>
      </c>
      <c r="AD4213" s="823">
        <v>113.5659247772135</v>
      </c>
      <c r="AE4213" s="841">
        <v>1.8438785048112003</v>
      </c>
    </row>
    <row r="4214" spans="1:31">
      <c r="A4214" s="736" t="s">
        <v>2163</v>
      </c>
      <c r="B4214" s="838">
        <v>8.6071180009291847E-4</v>
      </c>
      <c r="C4214" s="823">
        <v>38.389676000000001</v>
      </c>
      <c r="D4214" s="787">
        <v>1087.6827926341446</v>
      </c>
      <c r="E4214" s="823">
        <v>41.755789999999998</v>
      </c>
      <c r="F4214" s="841">
        <v>0.93618141437822711</v>
      </c>
      <c r="G4214" s="838">
        <v>9.2595921500654476E-4</v>
      </c>
      <c r="H4214" s="823">
        <v>50.454591666491616</v>
      </c>
      <c r="I4214" s="787">
        <v>1877.4262835231525</v>
      </c>
      <c r="J4214" s="823">
        <v>94.724776519099564</v>
      </c>
      <c r="K4214" s="841">
        <v>1.738420167723753</v>
      </c>
      <c r="L4214" s="838">
        <v>9.2595921500654476E-4</v>
      </c>
      <c r="M4214" s="823">
        <v>50.811085964269139</v>
      </c>
      <c r="N4214" s="787">
        <v>1600.5651692912602</v>
      </c>
      <c r="O4214" s="823">
        <v>81.326454408273207</v>
      </c>
      <c r="P4214" s="841">
        <v>1.4820580677237527</v>
      </c>
      <c r="Q4214" s="838">
        <v>3.8440124406451429E-4</v>
      </c>
      <c r="R4214" s="823">
        <v>20.704981529373534</v>
      </c>
      <c r="S4214" s="787">
        <v>2119.1857889274261</v>
      </c>
      <c r="T4214" s="823">
        <v>43.877702617053231</v>
      </c>
      <c r="U4214" s="841">
        <v>0.8146176536675418</v>
      </c>
      <c r="V4214" s="838">
        <v>3.8440124406451429E-4</v>
      </c>
      <c r="W4214" s="823">
        <v>23.914612076380379</v>
      </c>
      <c r="X4214" s="787">
        <v>2119.1857889274261</v>
      </c>
      <c r="Y4214" s="823">
        <v>50.679506059977506</v>
      </c>
      <c r="Z4214" s="841">
        <v>0.8146176536675418</v>
      </c>
      <c r="AA4214" s="838">
        <v>3.8440124406451429E-4</v>
      </c>
      <c r="AB4214" s="823">
        <v>23.675574423038174</v>
      </c>
      <c r="AC4214" s="787">
        <v>2119.1857889274261</v>
      </c>
      <c r="AD4214" s="823">
        <v>50.172940861996146</v>
      </c>
      <c r="AE4214" s="841">
        <v>0.8146176536675418</v>
      </c>
    </row>
    <row r="4215" spans="1:31">
      <c r="A4215" s="736"/>
      <c r="B4215" s="1146"/>
      <c r="C4215" s="823"/>
      <c r="D4215" s="787"/>
      <c r="E4215" s="823"/>
      <c r="F4215" s="841"/>
      <c r="G4215" s="1146"/>
      <c r="H4215" s="823"/>
      <c r="I4215" s="787"/>
      <c r="J4215" s="823"/>
      <c r="K4215" s="841"/>
      <c r="L4215" s="1146"/>
      <c r="M4215" s="823"/>
      <c r="N4215" s="787"/>
      <c r="O4215" s="823"/>
      <c r="P4215" s="841"/>
      <c r="Q4215" s="1146"/>
      <c r="R4215" s="823"/>
      <c r="S4215" s="787"/>
      <c r="T4215" s="823"/>
      <c r="U4215" s="841"/>
      <c r="V4215" s="1146"/>
      <c r="W4215" s="823"/>
      <c r="X4215" s="787"/>
      <c r="Y4215" s="823"/>
      <c r="Z4215" s="841"/>
      <c r="AA4215" s="1146"/>
      <c r="AB4215" s="823"/>
      <c r="AC4215" s="787"/>
      <c r="AD4215" s="823"/>
      <c r="AE4215" s="841"/>
    </row>
    <row r="4216" spans="1:31">
      <c r="A4216" s="736" t="s">
        <v>2442</v>
      </c>
      <c r="B4216" s="1146"/>
      <c r="C4216" s="823"/>
      <c r="D4216" s="787"/>
      <c r="E4216" s="823">
        <v>2.8974600000000001</v>
      </c>
      <c r="F4216" s="1149">
        <v>6.4962205263134482E-2</v>
      </c>
      <c r="G4216" s="1146"/>
      <c r="H4216" s="823"/>
      <c r="I4216" s="787"/>
      <c r="J4216" s="823">
        <v>2.10763452</v>
      </c>
      <c r="K4216" s="1149">
        <v>3.8679999999999999E-2</v>
      </c>
      <c r="L4216" s="1146"/>
      <c r="M4216" s="823"/>
      <c r="N4216" s="787"/>
      <c r="O4216" s="823">
        <v>1.7999999999999996</v>
      </c>
      <c r="P4216" s="1149">
        <v>3.2802420089659938E-2</v>
      </c>
      <c r="Q4216" s="1146"/>
      <c r="R4216" s="823"/>
      <c r="S4216" s="787"/>
      <c r="T4216" s="823">
        <v>2.4953994335145966</v>
      </c>
      <c r="U4216" s="1149">
        <v>4.6328688838483525E-2</v>
      </c>
      <c r="V4216" s="1146"/>
      <c r="W4216" s="823"/>
      <c r="X4216" s="787"/>
      <c r="Y4216" s="823">
        <v>2.8822295418839023</v>
      </c>
      <c r="Z4216" s="1149">
        <v>4.6328688838483525E-2</v>
      </c>
      <c r="AA4216" s="1146"/>
      <c r="AB4216" s="823"/>
      <c r="AC4216" s="787"/>
      <c r="AD4216" s="823">
        <v>2.8534203191423808</v>
      </c>
      <c r="AE4216" s="1149">
        <v>4.6328688838483525E-2</v>
      </c>
    </row>
    <row r="4217" spans="1:31">
      <c r="A4217" s="736" t="s">
        <v>2443</v>
      </c>
      <c r="B4217" s="1146"/>
      <c r="C4217" s="823"/>
      <c r="D4217" s="787"/>
      <c r="E4217" s="823">
        <v>0</v>
      </c>
      <c r="F4217" s="1149">
        <v>0</v>
      </c>
      <c r="G4217" s="1146"/>
      <c r="H4217" s="823"/>
      <c r="I4217" s="787"/>
      <c r="J4217" s="823">
        <v>0.97763794780043178</v>
      </c>
      <c r="K4217" s="1149">
        <v>1.7941932276247165E-2</v>
      </c>
      <c r="L4217" s="1146"/>
      <c r="M4217" s="823"/>
      <c r="N4217" s="787"/>
      <c r="O4217" s="823">
        <v>0.98454559172678691</v>
      </c>
      <c r="P4217" s="1149">
        <v>1.7941932276247165E-2</v>
      </c>
      <c r="Q4217" s="1146"/>
      <c r="R4217" s="823"/>
      <c r="S4217" s="787"/>
      <c r="T4217" s="823">
        <v>5.7697363537278688E-2</v>
      </c>
      <c r="U4217" s="1149">
        <v>1.071188510432037E-3</v>
      </c>
      <c r="V4217" s="1146"/>
      <c r="W4217" s="823"/>
      <c r="X4217" s="787"/>
      <c r="Y4217" s="823">
        <v>6.6641453645656185E-2</v>
      </c>
      <c r="Z4217" s="1149">
        <v>1.071188510432037E-3</v>
      </c>
      <c r="AA4217" s="1146"/>
      <c r="AB4217" s="823"/>
      <c r="AC4217" s="787"/>
      <c r="AD4217" s="823">
        <v>6.5975341369032464E-2</v>
      </c>
      <c r="AE4217" s="1149">
        <v>1.071188510432037E-3</v>
      </c>
    </row>
    <row r="4218" spans="1:31">
      <c r="A4218" s="736" t="s">
        <v>2164</v>
      </c>
      <c r="B4218" s="1146"/>
      <c r="C4218" s="823"/>
      <c r="D4218" s="787"/>
      <c r="E4218" s="823">
        <v>0.77151514708495739</v>
      </c>
      <c r="F4218" s="1149">
        <v>1.7297676360864479E-2</v>
      </c>
      <c r="G4218" s="1146"/>
      <c r="H4218" s="823"/>
      <c r="I4218" s="787"/>
      <c r="J4218" s="823">
        <v>0.8276718326659579</v>
      </c>
      <c r="K4218" s="1149">
        <v>1.5189704943492409E-2</v>
      </c>
      <c r="L4218" s="1146"/>
      <c r="M4218" s="823"/>
      <c r="N4218" s="787"/>
      <c r="O4218" s="823">
        <v>0.8335198690692025</v>
      </c>
      <c r="P4218" s="1149">
        <v>1.5189704943492409E-2</v>
      </c>
      <c r="Q4218" s="1146"/>
      <c r="R4218" s="823"/>
      <c r="S4218" s="787"/>
      <c r="T4218" s="823">
        <v>5.617792141094597</v>
      </c>
      <c r="U4218" s="1149">
        <v>0.10429790941223573</v>
      </c>
      <c r="V4218" s="1146"/>
      <c r="W4218" s="823"/>
      <c r="X4218" s="787"/>
      <c r="Y4218" s="823">
        <v>6.4886471687705276</v>
      </c>
      <c r="Z4218" s="1149">
        <v>0.10429790941223573</v>
      </c>
      <c r="AA4218" s="1146"/>
      <c r="AB4218" s="823"/>
      <c r="AC4218" s="787"/>
      <c r="AD4218" s="823">
        <v>6.423790127074235</v>
      </c>
      <c r="AE4218" s="1149">
        <v>0.10429790941223573</v>
      </c>
    </row>
    <row r="4219" spans="1:31">
      <c r="A4219" s="736"/>
      <c r="B4219" s="1148"/>
      <c r="C4219" s="857"/>
      <c r="E4219" s="826"/>
      <c r="F4219" s="822"/>
      <c r="G4219" s="1148"/>
      <c r="H4219" s="857"/>
      <c r="J4219" s="826"/>
      <c r="K4219" s="822"/>
      <c r="L4219" s="1148"/>
      <c r="M4219" s="857"/>
      <c r="O4219" s="826"/>
      <c r="P4219" s="822"/>
      <c r="Q4219" s="1148"/>
      <c r="R4219" s="857"/>
      <c r="T4219" s="826"/>
      <c r="U4219" s="822"/>
      <c r="V4219" s="1148"/>
      <c r="W4219" s="857"/>
      <c r="Y4219" s="826"/>
      <c r="Z4219" s="822"/>
      <c r="AA4219" s="1148"/>
      <c r="AB4219" s="857"/>
      <c r="AD4219" s="826"/>
      <c r="AE4219" s="822"/>
    </row>
    <row r="4220" spans="1:31" ht="15.75" thickBot="1">
      <c r="A4220" s="742" t="s">
        <v>2256</v>
      </c>
      <c r="B4220" s="1150"/>
      <c r="C4220" s="872"/>
      <c r="D4220" s="993"/>
      <c r="E4220" s="872">
        <v>32925.701969579219</v>
      </c>
      <c r="F4220" s="873">
        <v>738.2073297925067</v>
      </c>
      <c r="G4220" s="1150"/>
      <c r="H4220" s="872"/>
      <c r="I4220" s="993"/>
      <c r="J4220" s="872">
        <v>39014.671907121206</v>
      </c>
      <c r="K4220" s="873">
        <v>716.01005537119806</v>
      </c>
      <c r="L4220" s="1150"/>
      <c r="M4220" s="872"/>
      <c r="N4220" s="993"/>
      <c r="O4220" s="872">
        <v>40638.298307027646</v>
      </c>
      <c r="P4220" s="873">
        <v>740.57474044224318</v>
      </c>
      <c r="Q4220" s="1150"/>
      <c r="R4220" s="872"/>
      <c r="S4220" s="993"/>
      <c r="T4220" s="872">
        <v>37410.785924654978</v>
      </c>
      <c r="U4220" s="873">
        <v>694.55520307840175</v>
      </c>
      <c r="V4220" s="1150"/>
      <c r="W4220" s="872"/>
      <c r="X4220" s="993"/>
      <c r="Y4220" s="872">
        <v>42917.715853090587</v>
      </c>
      <c r="Z4220" s="873">
        <v>689.85536180323277</v>
      </c>
      <c r="AA4220" s="1150"/>
      <c r="AB4220" s="872"/>
      <c r="AC4220" s="993"/>
      <c r="AD4220" s="872">
        <v>41964.875443831887</v>
      </c>
      <c r="AE4220" s="873">
        <v>681.3499026204961</v>
      </c>
    </row>
    <row r="4221" spans="1:31" ht="16.5" thickTop="1" thickBot="1">
      <c r="A4221" s="767" t="s">
        <v>2448</v>
      </c>
      <c r="E4221" s="778">
        <v>0</v>
      </c>
      <c r="F4221" s="784">
        <v>4.9818434130303064</v>
      </c>
      <c r="J4221" s="778">
        <v>0</v>
      </c>
      <c r="K4221" s="784">
        <v>4.0479078725661797</v>
      </c>
      <c r="O4221" s="778">
        <v>0</v>
      </c>
      <c r="P4221" s="784">
        <v>4.5743416967154413</v>
      </c>
      <c r="T4221" s="778">
        <v>0</v>
      </c>
      <c r="U4221" s="784">
        <v>4.4882678424508811</v>
      </c>
      <c r="Y4221" s="778">
        <v>0</v>
      </c>
      <c r="Z4221" s="784">
        <v>4.4762150955024911</v>
      </c>
      <c r="AD4221" s="778">
        <v>0</v>
      </c>
      <c r="AE4221" s="784">
        <v>4.5258399485468095</v>
      </c>
    </row>
    <row r="4222" spans="1:31" ht="17.25" thickTop="1">
      <c r="A4222" s="731" t="s">
        <v>2089</v>
      </c>
      <c r="B4222" s="956">
        <v>0</v>
      </c>
      <c r="C4222" s="956"/>
      <c r="D4222" s="778"/>
      <c r="F4222" s="802" t="s">
        <v>2870</v>
      </c>
      <c r="G4222" s="956">
        <v>0</v>
      </c>
      <c r="H4222" s="956">
        <v>0</v>
      </c>
      <c r="I4222" s="778">
        <v>13.597875992528818</v>
      </c>
      <c r="K4222" s="802" t="s">
        <v>2871</v>
      </c>
      <c r="L4222" s="956">
        <v>0</v>
      </c>
      <c r="M4222" s="956">
        <v>0</v>
      </c>
      <c r="N4222" s="778">
        <v>14.133372786103639</v>
      </c>
      <c r="P4222" s="802" t="s">
        <v>2872</v>
      </c>
      <c r="Q4222" s="956">
        <v>-11946.475888138375</v>
      </c>
      <c r="R4222" s="956">
        <v>-30002.918875885778</v>
      </c>
      <c r="S4222" s="778">
        <v>14.501810929654225</v>
      </c>
      <c r="U4222" s="802" t="s">
        <v>2873</v>
      </c>
      <c r="V4222" s="956">
        <v>0</v>
      </c>
      <c r="W4222" s="956">
        <v>0</v>
      </c>
      <c r="X4222" s="778">
        <v>14.522068142633158</v>
      </c>
      <c r="Z4222" s="802" t="s">
        <v>2874</v>
      </c>
      <c r="AA4222" s="956">
        <v>-8500.5385674098507</v>
      </c>
      <c r="AB4222" s="956">
        <v>-20243.29085806878</v>
      </c>
      <c r="AC4222" s="778">
        <v>14.29549425258611</v>
      </c>
      <c r="AE4222" s="802" t="s">
        <v>2875</v>
      </c>
    </row>
    <row r="4223" spans="1:31" ht="15.75" thickBot="1">
      <c r="A4223" s="722" t="s">
        <v>2090</v>
      </c>
      <c r="B4223" s="796"/>
      <c r="D4223" s="778"/>
      <c r="E4223" s="786"/>
      <c r="F4223" s="802"/>
      <c r="G4223" s="796"/>
      <c r="H4223" s="786">
        <v>4478.5986407228665</v>
      </c>
      <c r="I4223" s="778">
        <v>341.22907169811589</v>
      </c>
      <c r="J4223" s="786">
        <v>1528.2280566823074</v>
      </c>
      <c r="K4223" s="802"/>
      <c r="L4223" s="796"/>
      <c r="M4223" s="786">
        <v>4639.324955038197</v>
      </c>
      <c r="N4223" s="778">
        <v>351.10108256257195</v>
      </c>
      <c r="O4223" s="786">
        <v>1628.8720140734663</v>
      </c>
      <c r="P4223" s="802"/>
      <c r="Q4223" s="796"/>
      <c r="R4223" s="786">
        <v>4199.3527165435162</v>
      </c>
      <c r="S4223" s="778">
        <v>361.48288134204836</v>
      </c>
      <c r="T4223" s="786">
        <v>1517.9941197477083</v>
      </c>
      <c r="U4223" s="802"/>
      <c r="V4223" s="796"/>
      <c r="W4223" s="786">
        <v>4454.8686017554273</v>
      </c>
      <c r="X4223" s="778">
        <v>367.67637890303973</v>
      </c>
      <c r="Y4223" s="786">
        <v>1637.9499559822832</v>
      </c>
      <c r="Z4223" s="802"/>
      <c r="AA4223" s="796"/>
      <c r="AB4223" s="786">
        <v>4171.0396540099046</v>
      </c>
      <c r="AC4223" s="778">
        <v>354.2380937147359</v>
      </c>
      <c r="AD4223" s="786">
        <v>1477.5411358450401</v>
      </c>
      <c r="AE4223" s="802"/>
    </row>
    <row r="4224" spans="1:31" ht="15.75" thickTop="1">
      <c r="A4224" s="732" t="s">
        <v>2736</v>
      </c>
      <c r="B4224" s="885"/>
      <c r="C4224" s="803"/>
      <c r="D4224" s="886"/>
      <c r="E4224" s="887"/>
      <c r="F4224" s="888"/>
      <c r="G4224" s="885"/>
      <c r="H4224" s="803"/>
      <c r="I4224" s="886">
        <v>12.732428048437159</v>
      </c>
      <c r="J4224" s="887"/>
      <c r="K4224" s="888"/>
      <c r="L4224" s="885"/>
      <c r="M4224" s="803"/>
      <c r="N4224" s="886">
        <v>13.100786662782536</v>
      </c>
      <c r="O4224" s="887"/>
      <c r="P4224" s="888"/>
      <c r="Q4224" s="885"/>
      <c r="R4224" s="803"/>
      <c r="S4224" s="886">
        <v>13.488167214255535</v>
      </c>
      <c r="T4224" s="887"/>
      <c r="U4224" s="888"/>
      <c r="V4224" s="885"/>
      <c r="W4224" s="803"/>
      <c r="X4224" s="886">
        <v>13.719267869516408</v>
      </c>
      <c r="Y4224" s="887"/>
      <c r="Z4224" s="888"/>
      <c r="AA4224" s="885"/>
      <c r="AB4224" s="803"/>
      <c r="AC4224" s="886">
        <v>13.217839317714025</v>
      </c>
      <c r="AD4224" s="887"/>
      <c r="AE4224" s="888"/>
    </row>
    <row r="4225" spans="1:31" ht="15.75" thickBot="1">
      <c r="A4225" s="736"/>
      <c r="B4225" s="777"/>
      <c r="C4225" s="796"/>
      <c r="F4225" s="822"/>
      <c r="G4225" s="777"/>
      <c r="H4225" s="796"/>
      <c r="K4225" s="822"/>
      <c r="L4225" s="777"/>
      <c r="M4225" s="796"/>
      <c r="P4225" s="822"/>
      <c r="Q4225" s="777"/>
      <c r="R4225" s="796"/>
      <c r="U4225" s="822"/>
      <c r="V4225" s="777"/>
      <c r="W4225" s="796"/>
      <c r="Z4225" s="822"/>
      <c r="AA4225" s="777"/>
      <c r="AB4225" s="796"/>
      <c r="AE4225" s="822"/>
    </row>
    <row r="4226" spans="1:31">
      <c r="A4226" s="734" t="s">
        <v>386</v>
      </c>
      <c r="B4226" s="959"/>
      <c r="C4226" s="961">
        <v>15994.936999999994</v>
      </c>
      <c r="D4226" s="959"/>
      <c r="E4226" s="916"/>
      <c r="F4226" s="815"/>
      <c r="G4226" s="959"/>
      <c r="H4226" s="961">
        <v>17895.054649266564</v>
      </c>
      <c r="I4226" s="959"/>
      <c r="J4226" s="916"/>
      <c r="K4226" s="815" t="s">
        <v>269</v>
      </c>
      <c r="L4226" s="959"/>
      <c r="M4226" s="961">
        <v>17571.051761409504</v>
      </c>
      <c r="N4226" s="959"/>
      <c r="O4226" s="916"/>
      <c r="P4226" s="815" t="s">
        <v>269</v>
      </c>
      <c r="Q4226" s="812"/>
      <c r="R4226" s="1195">
        <v>16662.104651592046</v>
      </c>
      <c r="S4226" s="812"/>
      <c r="T4226" s="814"/>
      <c r="U4226" s="815" t="s">
        <v>269</v>
      </c>
      <c r="V4226" s="812"/>
      <c r="W4226" s="1195">
        <v>17550.024896265983</v>
      </c>
      <c r="X4226" s="812"/>
      <c r="Y4226" s="814"/>
      <c r="Z4226" s="815" t="s">
        <v>269</v>
      </c>
      <c r="AA4226" s="812"/>
      <c r="AB4226" s="1195">
        <v>16547.136943611142</v>
      </c>
      <c r="AC4226" s="812"/>
      <c r="AD4226" s="814"/>
      <c r="AE4226" s="815" t="s">
        <v>269</v>
      </c>
    </row>
    <row r="4227" spans="1:31">
      <c r="A4227" s="736"/>
      <c r="B4227" s="947"/>
      <c r="C4227" s="948"/>
      <c r="D4227" s="947"/>
      <c r="E4227" s="817"/>
      <c r="F4227" s="894"/>
      <c r="G4227" s="947"/>
      <c r="H4227" s="948"/>
      <c r="I4227" s="947"/>
      <c r="J4227" s="817"/>
      <c r="K4227" s="894"/>
      <c r="L4227" s="947"/>
      <c r="M4227" s="948"/>
      <c r="N4227" s="947"/>
      <c r="O4227" s="817"/>
      <c r="P4227" s="894"/>
      <c r="Q4227" s="947"/>
      <c r="R4227" s="948"/>
      <c r="S4227" s="947"/>
      <c r="T4227" s="817"/>
      <c r="U4227" s="894"/>
      <c r="V4227" s="947"/>
      <c r="W4227" s="948"/>
      <c r="X4227" s="947"/>
      <c r="Y4227" s="817"/>
      <c r="Z4227" s="894"/>
      <c r="AA4227" s="947"/>
      <c r="AB4227" s="948"/>
      <c r="AC4227" s="947"/>
      <c r="AD4227" s="817"/>
      <c r="AE4227" s="894"/>
    </row>
    <row r="4228" spans="1:31">
      <c r="A4228" s="735" t="s">
        <v>2094</v>
      </c>
      <c r="B4228" s="777"/>
      <c r="C4228" s="824">
        <v>19454.911745457357</v>
      </c>
      <c r="D4228" s="777"/>
      <c r="E4228" s="821"/>
      <c r="F4228" s="949"/>
      <c r="G4228" s="777"/>
      <c r="H4228" s="824">
        <v>21725.524762166016</v>
      </c>
      <c r="I4228" s="777"/>
      <c r="J4228" s="821"/>
      <c r="K4228" s="949"/>
      <c r="L4228" s="777"/>
      <c r="M4228" s="824">
        <v>21063.401029413042</v>
      </c>
      <c r="N4228" s="777"/>
      <c r="O4228" s="821"/>
      <c r="P4228" s="949"/>
      <c r="Q4228" s="777"/>
      <c r="R4228" s="824">
        <v>19563.76567166064</v>
      </c>
      <c r="S4228" s="777"/>
      <c r="T4228" s="821"/>
      <c r="U4228" s="949"/>
      <c r="V4228" s="777"/>
      <c r="W4228" s="824">
        <v>20600.508577068609</v>
      </c>
      <c r="X4228" s="777"/>
      <c r="Y4228" s="821"/>
      <c r="Z4228" s="949"/>
      <c r="AA4228" s="777"/>
      <c r="AB4228" s="824">
        <v>19426.000244355993</v>
      </c>
      <c r="AC4228" s="777"/>
      <c r="AD4228" s="821"/>
      <c r="AE4228" s="949"/>
    </row>
    <row r="4229" spans="1:31">
      <c r="A4229" s="736"/>
      <c r="B4229" s="947"/>
      <c r="C4229" s="897"/>
      <c r="D4229" s="947"/>
      <c r="E4229" s="821"/>
      <c r="F4229" s="949"/>
      <c r="G4229" s="947"/>
      <c r="H4229" s="897"/>
      <c r="I4229" s="947"/>
      <c r="J4229" s="821"/>
      <c r="K4229" s="949"/>
      <c r="L4229" s="947"/>
      <c r="M4229" s="897"/>
      <c r="N4229" s="947"/>
      <c r="O4229" s="821"/>
      <c r="P4229" s="949"/>
      <c r="Q4229" s="947"/>
      <c r="R4229" s="897"/>
      <c r="S4229" s="947"/>
      <c r="T4229" s="821"/>
      <c r="U4229" s="949"/>
      <c r="V4229" s="947"/>
      <c r="W4229" s="897"/>
      <c r="X4229" s="947"/>
      <c r="Y4229" s="821"/>
      <c r="Z4229" s="949"/>
      <c r="AA4229" s="947"/>
      <c r="AB4229" s="897"/>
      <c r="AC4229" s="947"/>
      <c r="AD4229" s="821"/>
      <c r="AE4229" s="949"/>
    </row>
    <row r="4230" spans="1:31">
      <c r="A4230" s="735" t="s">
        <v>2101</v>
      </c>
      <c r="B4230" s="777"/>
      <c r="C4230" s="827">
        <v>1.2163168723613831</v>
      </c>
      <c r="D4230" s="777"/>
      <c r="E4230" s="784"/>
      <c r="F4230" s="822"/>
      <c r="G4230" s="777"/>
      <c r="H4230" s="827">
        <v>1.2140518812585155</v>
      </c>
      <c r="I4230" s="777"/>
      <c r="J4230" s="784"/>
      <c r="K4230" s="822"/>
      <c r="L4230" s="777"/>
      <c r="M4230" s="827">
        <v>1.1987558465722368</v>
      </c>
      <c r="N4230" s="777"/>
      <c r="O4230" s="784"/>
      <c r="P4230" s="822"/>
      <c r="Q4230" s="777"/>
      <c r="R4230" s="827">
        <v>1.1741473289685131</v>
      </c>
      <c r="S4230" s="777"/>
      <c r="T4230" s="784"/>
      <c r="U4230" s="822"/>
      <c r="V4230" s="777"/>
      <c r="W4230" s="827">
        <v>1.173816487374423</v>
      </c>
      <c r="X4230" s="777"/>
      <c r="Y4230" s="784"/>
      <c r="Z4230" s="822"/>
      <c r="AA4230" s="777"/>
      <c r="AB4230" s="827">
        <v>1.1739795416303955</v>
      </c>
      <c r="AC4230" s="777"/>
      <c r="AD4230" s="784"/>
      <c r="AE4230" s="822"/>
    </row>
    <row r="4231" spans="1:31" ht="15.75" thickBot="1">
      <c r="A4231" s="737" t="s">
        <v>2102</v>
      </c>
      <c r="B4231" s="898"/>
      <c r="C4231" s="829">
        <v>0.82215417932876245</v>
      </c>
      <c r="D4231" s="898"/>
      <c r="E4231" s="830"/>
      <c r="F4231" s="832"/>
      <c r="G4231" s="898"/>
      <c r="H4231" s="829">
        <v>0.82368802803005081</v>
      </c>
      <c r="I4231" s="898"/>
      <c r="J4231" s="830"/>
      <c r="K4231" s="832"/>
      <c r="L4231" s="898"/>
      <c r="M4231" s="829">
        <v>0.83419822548472566</v>
      </c>
      <c r="N4231" s="898"/>
      <c r="O4231" s="830"/>
      <c r="P4231" s="832"/>
      <c r="Q4231" s="898"/>
      <c r="R4231" s="829">
        <v>0.85168187613942681</v>
      </c>
      <c r="S4231" s="898"/>
      <c r="T4231" s="830"/>
      <c r="U4231" s="832"/>
      <c r="V4231" s="898"/>
      <c r="W4231" s="829">
        <v>0.85192192370443409</v>
      </c>
      <c r="X4231" s="898"/>
      <c r="Y4231" s="830"/>
      <c r="Z4231" s="832"/>
      <c r="AA4231" s="898"/>
      <c r="AB4231" s="829">
        <v>0.85180360009615097</v>
      </c>
      <c r="AC4231" s="898"/>
      <c r="AD4231" s="830"/>
      <c r="AE4231" s="832"/>
    </row>
    <row r="4232" spans="1:31">
      <c r="A4232" s="736"/>
      <c r="B4232" s="777"/>
      <c r="C4232" s="796"/>
      <c r="D4232" s="786"/>
      <c r="E4232" s="784"/>
      <c r="F4232" s="822"/>
      <c r="G4232" s="777"/>
      <c r="H4232" s="796"/>
      <c r="I4232" s="786"/>
      <c r="J4232" s="784"/>
      <c r="K4232" s="822"/>
      <c r="L4232" s="777"/>
      <c r="M4232" s="796"/>
      <c r="N4232" s="786"/>
      <c r="O4232" s="784"/>
      <c r="P4232" s="822"/>
      <c r="Q4232" s="777"/>
      <c r="R4232" s="796"/>
      <c r="S4232" s="786"/>
      <c r="T4232" s="784"/>
      <c r="U4232" s="822"/>
      <c r="V4232" s="777"/>
      <c r="W4232" s="796"/>
      <c r="X4232" s="786"/>
      <c r="Y4232" s="784"/>
      <c r="Z4232" s="822"/>
      <c r="AA4232" s="777"/>
      <c r="AB4232" s="796"/>
      <c r="AC4232" s="786"/>
      <c r="AD4232" s="784"/>
      <c r="AE4232" s="822"/>
    </row>
    <row r="4233" spans="1:31">
      <c r="A4233" s="758"/>
      <c r="B4233" s="788" t="s">
        <v>2876</v>
      </c>
      <c r="C4233" s="950" t="s">
        <v>2877</v>
      </c>
      <c r="D4233" s="834" t="s">
        <v>2878</v>
      </c>
      <c r="E4233" s="835" t="s">
        <v>2879</v>
      </c>
      <c r="F4233" s="836" t="s">
        <v>2880</v>
      </c>
      <c r="G4233" s="788" t="s">
        <v>2876</v>
      </c>
      <c r="H4233" s="950" t="s">
        <v>2877</v>
      </c>
      <c r="I4233" s="834" t="s">
        <v>2878</v>
      </c>
      <c r="J4233" s="835" t="s">
        <v>2879</v>
      </c>
      <c r="K4233" s="836" t="s">
        <v>2880</v>
      </c>
      <c r="L4233" s="788" t="s">
        <v>2876</v>
      </c>
      <c r="M4233" s="950" t="s">
        <v>2877</v>
      </c>
      <c r="N4233" s="834" t="s">
        <v>2878</v>
      </c>
      <c r="O4233" s="835" t="s">
        <v>2879</v>
      </c>
      <c r="P4233" s="836" t="s">
        <v>2880</v>
      </c>
      <c r="Q4233" s="788" t="s">
        <v>2876</v>
      </c>
      <c r="R4233" s="950" t="s">
        <v>2877</v>
      </c>
      <c r="S4233" s="834" t="s">
        <v>2878</v>
      </c>
      <c r="T4233" s="835" t="s">
        <v>2879</v>
      </c>
      <c r="U4233" s="836" t="s">
        <v>2880</v>
      </c>
      <c r="V4233" s="788" t="s">
        <v>2876</v>
      </c>
      <c r="W4233" s="950" t="s">
        <v>2877</v>
      </c>
      <c r="X4233" s="834" t="s">
        <v>2878</v>
      </c>
      <c r="Y4233" s="835" t="s">
        <v>2879</v>
      </c>
      <c r="Z4233" s="836" t="s">
        <v>2880</v>
      </c>
      <c r="AA4233" s="788" t="s">
        <v>2876</v>
      </c>
      <c r="AB4233" s="950" t="s">
        <v>2877</v>
      </c>
      <c r="AC4233" s="834" t="s">
        <v>2878</v>
      </c>
      <c r="AD4233" s="835" t="s">
        <v>2879</v>
      </c>
      <c r="AE4233" s="836" t="s">
        <v>2880</v>
      </c>
    </row>
    <row r="4234" spans="1:31">
      <c r="A4234" s="759"/>
      <c r="B4234" s="837"/>
      <c r="C4234" s="950" t="s">
        <v>2881</v>
      </c>
      <c r="D4234" s="834" t="s">
        <v>2882</v>
      </c>
      <c r="E4234" s="835" t="s">
        <v>2883</v>
      </c>
      <c r="F4234" s="836" t="s">
        <v>2884</v>
      </c>
      <c r="G4234" s="837"/>
      <c r="H4234" s="950" t="s">
        <v>2881</v>
      </c>
      <c r="I4234" s="834" t="s">
        <v>2882</v>
      </c>
      <c r="J4234" s="835" t="s">
        <v>2883</v>
      </c>
      <c r="K4234" s="836" t="s">
        <v>2885</v>
      </c>
      <c r="L4234" s="837"/>
      <c r="M4234" s="950" t="s">
        <v>2881</v>
      </c>
      <c r="N4234" s="834" t="s">
        <v>2882</v>
      </c>
      <c r="O4234" s="835" t="s">
        <v>2883</v>
      </c>
      <c r="P4234" s="836" t="s">
        <v>2885</v>
      </c>
      <c r="Q4234" s="837"/>
      <c r="R4234" s="950" t="s">
        <v>2881</v>
      </c>
      <c r="S4234" s="834" t="s">
        <v>2882</v>
      </c>
      <c r="T4234" s="835" t="s">
        <v>2883</v>
      </c>
      <c r="U4234" s="836" t="s">
        <v>2885</v>
      </c>
      <c r="V4234" s="837"/>
      <c r="W4234" s="950" t="s">
        <v>2881</v>
      </c>
      <c r="X4234" s="834" t="s">
        <v>2882</v>
      </c>
      <c r="Y4234" s="835" t="s">
        <v>2883</v>
      </c>
      <c r="Z4234" s="836" t="s">
        <v>2885</v>
      </c>
      <c r="AA4234" s="837"/>
      <c r="AB4234" s="950" t="s">
        <v>2881</v>
      </c>
      <c r="AC4234" s="834" t="s">
        <v>2882</v>
      </c>
      <c r="AD4234" s="835" t="s">
        <v>2883</v>
      </c>
      <c r="AE4234" s="836" t="s">
        <v>2885</v>
      </c>
    </row>
    <row r="4235" spans="1:31">
      <c r="A4235" s="736"/>
      <c r="B4235" s="796"/>
      <c r="E4235" s="826"/>
      <c r="F4235" s="822"/>
      <c r="G4235" s="796"/>
      <c r="J4235" s="826"/>
      <c r="K4235" s="822"/>
      <c r="L4235" s="796"/>
      <c r="O4235" s="826"/>
      <c r="P4235" s="822"/>
      <c r="Q4235" s="796"/>
      <c r="T4235" s="826"/>
      <c r="U4235" s="822"/>
      <c r="V4235" s="796"/>
      <c r="Y4235" s="826"/>
      <c r="Z4235" s="822"/>
      <c r="AA4235" s="796"/>
      <c r="AD4235" s="826"/>
      <c r="AE4235" s="822"/>
    </row>
    <row r="4236" spans="1:31">
      <c r="A4236" s="736" t="s">
        <v>2324</v>
      </c>
      <c r="B4236" s="838">
        <v>0.83797430310536625</v>
      </c>
      <c r="C4236" s="823">
        <v>13403.346185789233</v>
      </c>
      <c r="D4236" s="962">
        <v>565.40415031612997</v>
      </c>
      <c r="E4236" s="854">
        <v>7578.3075615691023</v>
      </c>
      <c r="F4236" s="841">
        <v>473.79414883404075</v>
      </c>
      <c r="G4236" s="838">
        <v>0.82093618595416096</v>
      </c>
      <c r="H4236" s="823">
        <v>14690.697911210169</v>
      </c>
      <c r="I4236" s="962">
        <v>526.78587548878875</v>
      </c>
      <c r="J4236" s="854">
        <v>7738.8521606981685</v>
      </c>
      <c r="K4236" s="841">
        <v>432.45758743828975</v>
      </c>
      <c r="L4236" s="838">
        <v>0.81214900043668325</v>
      </c>
      <c r="M4236" s="823">
        <v>14270.312124649952</v>
      </c>
      <c r="N4236" s="962">
        <v>556.48773159602104</v>
      </c>
      <c r="O4236" s="854">
        <v>7941.2536234136478</v>
      </c>
      <c r="P4236" s="841">
        <v>451.95095497098578</v>
      </c>
      <c r="Q4236" s="838">
        <v>0.79072056655463618</v>
      </c>
      <c r="R4236" s="823">
        <v>13175.068830099503</v>
      </c>
      <c r="S4236" s="962">
        <v>557.00684739204758</v>
      </c>
      <c r="T4236" s="854">
        <v>7338.6035532269561</v>
      </c>
      <c r="U4236" s="841">
        <v>440.43676994465164</v>
      </c>
      <c r="V4236" s="838">
        <v>0.79063103338246787</v>
      </c>
      <c r="W4236" s="823">
        <v>13875.594319622813</v>
      </c>
      <c r="X4236" s="962">
        <v>549.54264122953953</v>
      </c>
      <c r="Y4236" s="854">
        <v>7625.2307510351156</v>
      </c>
      <c r="Z4236" s="841">
        <v>434.48546632304163</v>
      </c>
      <c r="AA4236" s="838">
        <v>0.79057659651082646</v>
      </c>
      <c r="AB4236" s="823">
        <v>13081.779206878657</v>
      </c>
      <c r="AC4236" s="962">
        <v>538.65984120428993</v>
      </c>
      <c r="AD4236" s="854">
        <v>7046.6291102468394</v>
      </c>
      <c r="AE4236" s="841">
        <v>425.85186393634979</v>
      </c>
    </row>
    <row r="4237" spans="1:31">
      <c r="A4237" s="736" t="s">
        <v>2325</v>
      </c>
      <c r="B4237" s="838">
        <v>0</v>
      </c>
      <c r="C4237" s="823">
        <v>0</v>
      </c>
      <c r="D4237" s="1058">
        <v>9.9999999999999898E-3</v>
      </c>
      <c r="E4237" s="854">
        <v>0</v>
      </c>
      <c r="F4237" s="841">
        <v>0</v>
      </c>
      <c r="G4237" s="838">
        <v>0</v>
      </c>
      <c r="H4237" s="823">
        <v>0</v>
      </c>
      <c r="I4237" s="1058">
        <v>9.9999999999999898E-3</v>
      </c>
      <c r="J4237" s="854">
        <v>0</v>
      </c>
      <c r="K4237" s="841">
        <v>0</v>
      </c>
      <c r="L4237" s="838">
        <v>0</v>
      </c>
      <c r="M4237" s="823">
        <v>0</v>
      </c>
      <c r="N4237" s="1058">
        <v>9.9999999999999898E-3</v>
      </c>
      <c r="O4237" s="854">
        <v>0</v>
      </c>
      <c r="P4237" s="841">
        <v>0</v>
      </c>
      <c r="Q4237" s="838">
        <v>7.5058315902398707E-5</v>
      </c>
      <c r="R4237" s="823">
        <v>1.2506295145380228</v>
      </c>
      <c r="S4237" s="1058">
        <v>1.0000000000000002E-2</v>
      </c>
      <c r="T4237" s="854">
        <v>1.2506295145380231E-5</v>
      </c>
      <c r="U4237" s="841">
        <v>7.5058315902398719E-7</v>
      </c>
      <c r="V4237" s="838">
        <v>7.5237405395479012E-5</v>
      </c>
      <c r="W4237" s="823">
        <v>1.3204183378211132</v>
      </c>
      <c r="X4237" s="1058">
        <v>1.0000000000000002E-2</v>
      </c>
      <c r="Y4237" s="854">
        <v>1.3204183378211134E-5</v>
      </c>
      <c r="Z4237" s="841">
        <v>7.5237405395479025E-7</v>
      </c>
      <c r="AA4237" s="838">
        <v>7.534673152618779E-5</v>
      </c>
      <c r="AB4237" s="823">
        <v>1.2467726848173324</v>
      </c>
      <c r="AC4237" s="1058">
        <v>9.9999999999999985E-3</v>
      </c>
      <c r="AD4237" s="854">
        <v>1.2467726848173322E-5</v>
      </c>
      <c r="AE4237" s="841">
        <v>7.534673152618778E-7</v>
      </c>
    </row>
    <row r="4238" spans="1:31">
      <c r="A4238" s="735" t="s">
        <v>2326</v>
      </c>
      <c r="B4238" s="846">
        <v>0.83797430310536625</v>
      </c>
      <c r="C4238" s="847">
        <v>13403.346185789233</v>
      </c>
      <c r="D4238" s="802">
        <v>565.40415031612997</v>
      </c>
      <c r="E4238" s="847">
        <v>7578.3075615691023</v>
      </c>
      <c r="F4238" s="849">
        <v>473.79414883404075</v>
      </c>
      <c r="G4238" s="846">
        <v>0.82093618595416096</v>
      </c>
      <c r="H4238" s="847">
        <v>14690.697911210169</v>
      </c>
      <c r="I4238" s="802">
        <v>526.78587548878875</v>
      </c>
      <c r="J4238" s="847">
        <v>7738.8521606981685</v>
      </c>
      <c r="K4238" s="849">
        <v>432.45758743828975</v>
      </c>
      <c r="L4238" s="846">
        <v>0.81214900043668325</v>
      </c>
      <c r="M4238" s="847">
        <v>14270.312124649952</v>
      </c>
      <c r="N4238" s="802">
        <v>556.48773159602104</v>
      </c>
      <c r="O4238" s="847">
        <v>7941.2536234136478</v>
      </c>
      <c r="P4238" s="849">
        <v>451.95095497098578</v>
      </c>
      <c r="Q4238" s="846">
        <v>0.79079562487053856</v>
      </c>
      <c r="R4238" s="847">
        <v>13176.31945961404</v>
      </c>
      <c r="S4238" s="802">
        <v>556.95398007208098</v>
      </c>
      <c r="T4238" s="847">
        <v>7338.6035657332513</v>
      </c>
      <c r="U4238" s="849">
        <v>440.43677069523483</v>
      </c>
      <c r="V4238" s="846">
        <v>0.79070627078786337</v>
      </c>
      <c r="W4238" s="847">
        <v>13876.914737960633</v>
      </c>
      <c r="X4238" s="802">
        <v>549.49035201465188</v>
      </c>
      <c r="Y4238" s="847">
        <v>7625.2307642392989</v>
      </c>
      <c r="Z4238" s="849">
        <v>434.48546707541567</v>
      </c>
      <c r="AA4238" s="846">
        <v>0.79065194324235266</v>
      </c>
      <c r="AB4238" s="847">
        <v>13083.025979563474</v>
      </c>
      <c r="AC4238" s="802">
        <v>538.60850950856889</v>
      </c>
      <c r="AD4238" s="847">
        <v>7046.6291227145666</v>
      </c>
      <c r="AE4238" s="849">
        <v>425.85186468981709</v>
      </c>
    </row>
    <row r="4239" spans="1:31">
      <c r="A4239" s="736" t="s">
        <v>2327</v>
      </c>
      <c r="B4239" s="838">
        <v>0</v>
      </c>
      <c r="C4239" s="823">
        <v>0</v>
      </c>
      <c r="D4239" s="962">
        <v>565.40415031612997</v>
      </c>
      <c r="E4239" s="854">
        <v>0</v>
      </c>
      <c r="F4239" s="841">
        <v>0</v>
      </c>
      <c r="G4239" s="838">
        <v>0</v>
      </c>
      <c r="H4239" s="823">
        <v>0</v>
      </c>
      <c r="I4239" s="962">
        <v>526.78587548878875</v>
      </c>
      <c r="J4239" s="854">
        <v>0</v>
      </c>
      <c r="K4239" s="841">
        <v>0</v>
      </c>
      <c r="L4239" s="838">
        <v>0</v>
      </c>
      <c r="M4239" s="823">
        <v>0</v>
      </c>
      <c r="N4239" s="962">
        <v>556.48773159602104</v>
      </c>
      <c r="O4239" s="854">
        <v>0</v>
      </c>
      <c r="P4239" s="841">
        <v>0</v>
      </c>
      <c r="Q4239" s="838">
        <v>0</v>
      </c>
      <c r="R4239" s="823">
        <v>0</v>
      </c>
      <c r="S4239" s="962">
        <v>557.00684739204758</v>
      </c>
      <c r="T4239" s="854">
        <v>0</v>
      </c>
      <c r="U4239" s="841">
        <v>0</v>
      </c>
      <c r="V4239" s="838">
        <v>0</v>
      </c>
      <c r="W4239" s="823">
        <v>0</v>
      </c>
      <c r="X4239" s="962">
        <v>549.54264122953953</v>
      </c>
      <c r="Y4239" s="854">
        <v>0</v>
      </c>
      <c r="Z4239" s="841">
        <v>0</v>
      </c>
      <c r="AA4239" s="838">
        <v>0</v>
      </c>
      <c r="AB4239" s="823">
        <v>0</v>
      </c>
      <c r="AC4239" s="962">
        <v>538.65984120428993</v>
      </c>
      <c r="AD4239" s="854">
        <v>0</v>
      </c>
      <c r="AE4239" s="841">
        <v>0</v>
      </c>
    </row>
    <row r="4240" spans="1:31">
      <c r="A4240" s="736" t="s">
        <v>2328</v>
      </c>
      <c r="B4240" s="838">
        <v>0</v>
      </c>
      <c r="C4240" s="823">
        <v>0</v>
      </c>
      <c r="D4240" s="1058">
        <v>0</v>
      </c>
      <c r="E4240" s="854">
        <v>0</v>
      </c>
      <c r="F4240" s="841">
        <v>0</v>
      </c>
      <c r="G4240" s="838">
        <v>0</v>
      </c>
      <c r="H4240" s="823">
        <v>0</v>
      </c>
      <c r="I4240" s="1058">
        <v>0</v>
      </c>
      <c r="J4240" s="854">
        <v>0</v>
      </c>
      <c r="K4240" s="841">
        <v>0</v>
      </c>
      <c r="L4240" s="838">
        <v>0</v>
      </c>
      <c r="M4240" s="823">
        <v>0</v>
      </c>
      <c r="N4240" s="1058">
        <v>0</v>
      </c>
      <c r="O4240" s="854">
        <v>0</v>
      </c>
      <c r="P4240" s="841">
        <v>0</v>
      </c>
      <c r="Q4240" s="838">
        <v>0</v>
      </c>
      <c r="R4240" s="823">
        <v>0</v>
      </c>
      <c r="S4240" s="1058">
        <v>0</v>
      </c>
      <c r="T4240" s="854">
        <v>0</v>
      </c>
      <c r="U4240" s="841">
        <v>0</v>
      </c>
      <c r="V4240" s="838">
        <v>0</v>
      </c>
      <c r="W4240" s="823">
        <v>0</v>
      </c>
      <c r="X4240" s="1058">
        <v>0</v>
      </c>
      <c r="Y4240" s="854">
        <v>0</v>
      </c>
      <c r="Z4240" s="841">
        <v>0</v>
      </c>
      <c r="AA4240" s="838">
        <v>0</v>
      </c>
      <c r="AB4240" s="823">
        <v>0</v>
      </c>
      <c r="AC4240" s="1058">
        <v>0</v>
      </c>
      <c r="AD4240" s="854">
        <v>0</v>
      </c>
      <c r="AE4240" s="841">
        <v>0</v>
      </c>
    </row>
    <row r="4241" spans="1:31">
      <c r="A4241" s="736" t="s">
        <v>2329</v>
      </c>
      <c r="B4241" s="838">
        <v>2.3120707417648125E-2</v>
      </c>
      <c r="C4241" s="823">
        <v>369.81425854071432</v>
      </c>
      <c r="D4241" s="962">
        <v>267.23657608519733</v>
      </c>
      <c r="E4241" s="854">
        <v>98.827896239906437</v>
      </c>
      <c r="F4241" s="841">
        <v>6.1786986869599092</v>
      </c>
      <c r="G4241" s="838">
        <v>1.4430381589547488E-2</v>
      </c>
      <c r="H4241" s="823">
        <v>258.23246715472237</v>
      </c>
      <c r="I4241" s="962">
        <v>280.66016048579485</v>
      </c>
      <c r="J4241" s="854">
        <v>72.475565674287125</v>
      </c>
      <c r="K4241" s="841">
        <v>4.0500332127936574</v>
      </c>
      <c r="L4241" s="838">
        <v>8.1429432166886251E-3</v>
      </c>
      <c r="M4241" s="823">
        <v>143.08007675065423</v>
      </c>
      <c r="N4241" s="962">
        <v>291.71281430517911</v>
      </c>
      <c r="O4241" s="854">
        <v>41.738291859934371</v>
      </c>
      <c r="P4241" s="841">
        <v>2.3754008824675066</v>
      </c>
      <c r="Q4241" s="838">
        <v>1.0260179189666704E-2</v>
      </c>
      <c r="R4241" s="823">
        <v>170.9561794023135</v>
      </c>
      <c r="S4241" s="962">
        <v>557.00684739204758</v>
      </c>
      <c r="T4241" s="854">
        <v>95.223762531071941</v>
      </c>
      <c r="U4241" s="841">
        <v>5.7149900641137439</v>
      </c>
      <c r="V4241" s="838">
        <v>1.0259381705553522E-2</v>
      </c>
      <c r="W4241" s="823">
        <v>180.05240435276005</v>
      </c>
      <c r="X4241" s="962">
        <v>549.54264122953953</v>
      </c>
      <c r="Y4241" s="854">
        <v>98.946473847744798</v>
      </c>
      <c r="Z4241" s="841">
        <v>5.6379677198519005</v>
      </c>
      <c r="AA4241" s="838">
        <v>1.0258896801265863E-2</v>
      </c>
      <c r="AB4241" s="823">
        <v>169.75537026092053</v>
      </c>
      <c r="AC4241" s="962">
        <v>538.65984120428993</v>
      </c>
      <c r="AD4241" s="854">
        <v>91.44040078832289</v>
      </c>
      <c r="AE4241" s="841">
        <v>5.5260557219010673</v>
      </c>
    </row>
    <row r="4242" spans="1:31">
      <c r="A4242" s="736" t="s">
        <v>2330</v>
      </c>
      <c r="B4242" s="838">
        <v>1.2483461983930732E-3</v>
      </c>
      <c r="C4242" s="823">
        <v>19.967218797486701</v>
      </c>
      <c r="D4242" s="839">
        <v>1.0042432814710041E-2</v>
      </c>
      <c r="E4242" s="854">
        <v>2.0051945327037563E-4</v>
      </c>
      <c r="F4242" s="841">
        <v>1.2536432826861132E-5</v>
      </c>
      <c r="G4242" s="838">
        <v>3.3632282182755047E-3</v>
      </c>
      <c r="H4242" s="823">
        <v>60.185152763995568</v>
      </c>
      <c r="I4242" s="839">
        <v>9.9883491078558428E-3</v>
      </c>
      <c r="J4242" s="854">
        <v>6.0115031691642274E-4</v>
      </c>
      <c r="K4242" s="841">
        <v>3.359309757352773E-5</v>
      </c>
      <c r="L4242" s="838">
        <v>3.3376752253129888E-3</v>
      </c>
      <c r="M4242" s="823">
        <v>58.646464146748656</v>
      </c>
      <c r="N4242" s="839">
        <v>9.9883491078558411E-3</v>
      </c>
      <c r="O4242" s="854">
        <v>5.8578135783907647E-4</v>
      </c>
      <c r="P4242" s="841">
        <v>3.3337865359067535E-5</v>
      </c>
      <c r="Q4242" s="838">
        <v>2.5650447974166768E-3</v>
      </c>
      <c r="R4242" s="823">
        <v>42.739044850578388</v>
      </c>
      <c r="S4242" s="839">
        <v>9.9711526401605449E-3</v>
      </c>
      <c r="T4242" s="854">
        <v>4.2615753989978463E-4</v>
      </c>
      <c r="U4242" s="841">
        <v>2.5576453203891367E-5</v>
      </c>
      <c r="V4242" s="838">
        <v>2.5648454263883817E-3</v>
      </c>
      <c r="W4242" s="823">
        <v>45.013101088190041</v>
      </c>
      <c r="X4242" s="839">
        <v>9.9711526401605431E-3</v>
      </c>
      <c r="Y4242" s="854">
        <v>4.4883250175731953E-4</v>
      </c>
      <c r="Z4242" s="841">
        <v>2.5574465244936207E-5</v>
      </c>
      <c r="AA4242" s="838">
        <v>2.5647242003164665E-3</v>
      </c>
      <c r="AB4242" s="823">
        <v>42.438842565230146</v>
      </c>
      <c r="AC4242" s="839">
        <v>9.9711526401605449E-3</v>
      </c>
      <c r="AD4242" s="854">
        <v>4.2316417708965226E-4</v>
      </c>
      <c r="AE4242" s="841">
        <v>2.5573256481269176E-5</v>
      </c>
    </row>
    <row r="4243" spans="1:31">
      <c r="A4243" s="736" t="s">
        <v>2331</v>
      </c>
      <c r="B4243" s="838">
        <v>5.1710604353193403E-5</v>
      </c>
      <c r="C4243" s="823">
        <v>0.82710785886125393</v>
      </c>
      <c r="D4243" s="839">
        <v>333.73999011369256</v>
      </c>
      <c r="E4243" s="854">
        <v>0.27603896863931232</v>
      </c>
      <c r="F4243" s="841">
        <v>1.7257896585607835E-2</v>
      </c>
      <c r="G4243" s="838">
        <v>1.491021643708788E-3</v>
      </c>
      <c r="H4243" s="823">
        <v>26.681913797408022</v>
      </c>
      <c r="I4243" s="839">
        <v>341.06071428571403</v>
      </c>
      <c r="J4243" s="854">
        <v>9.1001525782538284</v>
      </c>
      <c r="K4243" s="841">
        <v>0.5085289068187786</v>
      </c>
      <c r="L4243" s="838">
        <v>1.4933421431682747E-3</v>
      </c>
      <c r="M4243" s="823">
        <v>26.239592095103959</v>
      </c>
      <c r="N4243" s="839">
        <v>348.81406582341543</v>
      </c>
      <c r="O4243" s="854">
        <v>9.1527388042411637</v>
      </c>
      <c r="P4243" s="841">
        <v>0.52089874462397889</v>
      </c>
      <c r="Q4243" s="838">
        <v>4.7230272017501312E-4</v>
      </c>
      <c r="R4243" s="823">
        <v>7.8695573507876624</v>
      </c>
      <c r="S4243" s="839">
        <v>355.68892467823684</v>
      </c>
      <c r="T4243" s="854">
        <v>2.7991143917953778</v>
      </c>
      <c r="U4243" s="841">
        <v>0.16799284666165662</v>
      </c>
      <c r="V4243" s="838">
        <v>4.7039684650887199E-4</v>
      </c>
      <c r="W4243" s="823">
        <v>8.2554763673557119</v>
      </c>
      <c r="X4243" s="839">
        <v>354.60017998338719</v>
      </c>
      <c r="Y4243" s="854">
        <v>2.9273934057129352</v>
      </c>
      <c r="Z4243" s="841">
        <v>0.16680280643566378</v>
      </c>
      <c r="AA4243" s="838">
        <v>4.6924535189582462E-4</v>
      </c>
      <c r="AB4243" s="823">
        <v>7.7646670979732102</v>
      </c>
      <c r="AC4243" s="839">
        <v>347.70509846268953</v>
      </c>
      <c r="AD4243" s="854">
        <v>2.6998143378307811</v>
      </c>
      <c r="AE4243" s="841">
        <v>0.1631590012840971</v>
      </c>
    </row>
    <row r="4244" spans="1:31">
      <c r="A4244" s="735" t="s">
        <v>2332</v>
      </c>
      <c r="B4244" s="846">
        <v>2.4420764220394391E-2</v>
      </c>
      <c r="C4244" s="847">
        <v>390.60858519706227</v>
      </c>
      <c r="D4244" s="802">
        <v>253.71724914341277</v>
      </c>
      <c r="E4244" s="847">
        <v>99.104135727999022</v>
      </c>
      <c r="F4244" s="849">
        <v>6.1959691199783435</v>
      </c>
      <c r="G4244" s="846">
        <v>1.9284631451531781E-2</v>
      </c>
      <c r="H4244" s="847">
        <v>345.09953371612596</v>
      </c>
      <c r="I4244" s="802">
        <v>236.38490184099004</v>
      </c>
      <c r="J4244" s="847">
        <v>81.576319402857862</v>
      </c>
      <c r="K4244" s="849">
        <v>4.5585957127100096</v>
      </c>
      <c r="L4244" s="846">
        <v>1.2973960585169888E-2</v>
      </c>
      <c r="M4244" s="847">
        <v>227.96613299250686</v>
      </c>
      <c r="N4244" s="802">
        <v>223.24200431651906</v>
      </c>
      <c r="O4244" s="847">
        <v>50.891616445533373</v>
      </c>
      <c r="P4244" s="849">
        <v>2.8963329649568443</v>
      </c>
      <c r="Q4244" s="846">
        <v>1.3297526707258393E-2</v>
      </c>
      <c r="R4244" s="847">
        <v>221.56478160367953</v>
      </c>
      <c r="S4244" s="802">
        <v>442.41373728675364</v>
      </c>
      <c r="T4244" s="847">
        <v>98.023303080407231</v>
      </c>
      <c r="U4244" s="849">
        <v>5.8830084872286044</v>
      </c>
      <c r="V4244" s="846">
        <v>1.3294623978450774E-2</v>
      </c>
      <c r="W4244" s="847">
        <v>233.32098180830582</v>
      </c>
      <c r="X4244" s="802">
        <v>436.62732471123581</v>
      </c>
      <c r="Y4244" s="847">
        <v>101.87431608595949</v>
      </c>
      <c r="Z4244" s="849">
        <v>5.8047961007528093</v>
      </c>
      <c r="AA4244" s="846">
        <v>1.3292866353478153E-2</v>
      </c>
      <c r="AB4244" s="847">
        <v>219.95887992412389</v>
      </c>
      <c r="AC4244" s="802">
        <v>427.99198796977475</v>
      </c>
      <c r="AD4244" s="847">
        <v>94.14063829033077</v>
      </c>
      <c r="AE4244" s="849">
        <v>5.6892402964416462</v>
      </c>
    </row>
    <row r="4245" spans="1:31">
      <c r="A4245" s="735" t="s">
        <v>2333</v>
      </c>
      <c r="B4245" s="846">
        <v>0.86239506732576066</v>
      </c>
      <c r="C4245" s="847">
        <v>13793.954770986295</v>
      </c>
      <c r="D4245" s="802">
        <v>556.57799556117811</v>
      </c>
      <c r="E4245" s="847">
        <v>7677.4116972971015</v>
      </c>
      <c r="F4245" s="849">
        <v>479.99011795401907</v>
      </c>
      <c r="G4245" s="846">
        <v>0.84022081740569277</v>
      </c>
      <c r="H4245" s="847">
        <v>15035.797444926295</v>
      </c>
      <c r="I4245" s="802">
        <v>520.12063269314422</v>
      </c>
      <c r="J4245" s="847">
        <v>7820.4284801010263</v>
      </c>
      <c r="K4245" s="849">
        <v>437.01618315099978</v>
      </c>
      <c r="L4245" s="846">
        <v>0.82512296102185312</v>
      </c>
      <c r="M4245" s="847">
        <v>14498.27825764246</v>
      </c>
      <c r="N4245" s="802">
        <v>551.24788597889483</v>
      </c>
      <c r="O4245" s="847">
        <v>7992.1452398591809</v>
      </c>
      <c r="P4245" s="849">
        <v>454.84728793594263</v>
      </c>
      <c r="Q4245" s="846">
        <v>0.80409315157779693</v>
      </c>
      <c r="R4245" s="847">
        <v>13397.88424121772</v>
      </c>
      <c r="S4245" s="802">
        <v>555.05979413789532</v>
      </c>
      <c r="T4245" s="847">
        <v>7436.6268688136588</v>
      </c>
      <c r="U4245" s="849">
        <v>446.31977918246344</v>
      </c>
      <c r="V4245" s="846">
        <v>0.8040008947663142</v>
      </c>
      <c r="W4245" s="847">
        <v>14110.235719768938</v>
      </c>
      <c r="X4245" s="802">
        <v>547.62409599573959</v>
      </c>
      <c r="Y4245" s="847">
        <v>7727.1050803252583</v>
      </c>
      <c r="Z4245" s="849">
        <v>440.29026317616848</v>
      </c>
      <c r="AA4245" s="846">
        <v>0.80394480959583081</v>
      </c>
      <c r="AB4245" s="847">
        <v>13302.984859487598</v>
      </c>
      <c r="AC4245" s="802">
        <v>536.77951500577331</v>
      </c>
      <c r="AD4245" s="847">
        <v>7140.7697610048972</v>
      </c>
      <c r="AE4245" s="849">
        <v>431.54110498625874</v>
      </c>
    </row>
    <row r="4246" spans="1:31">
      <c r="A4246" s="736" t="s">
        <v>2334</v>
      </c>
      <c r="B4246" s="838">
        <v>1.0232943861137822E-2</v>
      </c>
      <c r="C4246" s="823">
        <v>163.67529238343616</v>
      </c>
      <c r="D4246" s="839">
        <v>317.36137171853949</v>
      </c>
      <c r="E4246" s="854">
        <v>51.944215307240313</v>
      </c>
      <c r="F4246" s="841">
        <v>3.2475411004895069</v>
      </c>
      <c r="G4246" s="838">
        <v>8.9877549418376553E-3</v>
      </c>
      <c r="H4246" s="823">
        <v>160.83636585840046</v>
      </c>
      <c r="I4246" s="839">
        <v>345.42570000000001</v>
      </c>
      <c r="J4246" s="854">
        <v>55.557014262094086</v>
      </c>
      <c r="K4246" s="841">
        <v>3.1046015422127313</v>
      </c>
      <c r="L4246" s="838">
        <v>8.9826992444267881E-3</v>
      </c>
      <c r="M4246" s="823">
        <v>157.83547338099714</v>
      </c>
      <c r="N4246" s="839">
        <v>353.4774027219151</v>
      </c>
      <c r="O4246" s="854">
        <v>55.791273188098835</v>
      </c>
      <c r="P4246" s="841">
        <v>3.1751811983520901</v>
      </c>
      <c r="Q4246" s="838">
        <v>8.3897185262170604E-3</v>
      </c>
      <c r="R4246" s="823">
        <v>139.79036808122925</v>
      </c>
      <c r="S4246" s="839">
        <v>359.9555979616253</v>
      </c>
      <c r="T4246" s="854">
        <v>50.318325531954571</v>
      </c>
      <c r="U4246" s="841">
        <v>3.0199261488341875</v>
      </c>
      <c r="V4246" s="838">
        <v>8.3963772638191575E-3</v>
      </c>
      <c r="W4246" s="823">
        <v>147.35663001846785</v>
      </c>
      <c r="X4246" s="839">
        <v>358.22616242108552</v>
      </c>
      <c r="Y4246" s="854">
        <v>52.787000078819474</v>
      </c>
      <c r="Z4246" s="841">
        <v>3.0078020054575911</v>
      </c>
      <c r="AA4246" s="838">
        <v>8.4004317365729865E-3</v>
      </c>
      <c r="AB4246" s="823">
        <v>139.00309433053036</v>
      </c>
      <c r="AC4246" s="839">
        <v>351.04505237487678</v>
      </c>
      <c r="AD4246" s="854">
        <v>48.796348529530967</v>
      </c>
      <c r="AE4246" s="841">
        <v>2.9489299989368409</v>
      </c>
    </row>
    <row r="4247" spans="1:31">
      <c r="A4247" s="736" t="s">
        <v>2335</v>
      </c>
      <c r="B4247" s="838">
        <v>0.15545156246624611</v>
      </c>
      <c r="C4247" s="823">
        <v>2486.4379481991705</v>
      </c>
      <c r="D4247" s="839">
        <v>334.04572010649667</v>
      </c>
      <c r="E4247" s="854">
        <v>830.58395490631199</v>
      </c>
      <c r="F4247" s="841">
        <v>51.927929125717242</v>
      </c>
      <c r="G4247" s="838">
        <v>0.15981908083816906</v>
      </c>
      <c r="H4247" s="823">
        <v>2859.9711855945861</v>
      </c>
      <c r="I4247" s="839">
        <v>350.82520060724352</v>
      </c>
      <c r="J4247" s="854">
        <v>1003.3499649171567</v>
      </c>
      <c r="K4247" s="841">
        <v>56.068561095915932</v>
      </c>
      <c r="L4247" s="838">
        <v>0.12182040378890004</v>
      </c>
      <c r="M4247" s="823">
        <v>2140.5126205705692</v>
      </c>
      <c r="N4247" s="839">
        <v>364.64101788147389</v>
      </c>
      <c r="O4247" s="854">
        <v>780.51870075299348</v>
      </c>
      <c r="P4247" s="841">
        <v>44.420716036316669</v>
      </c>
      <c r="Q4247" s="838">
        <v>0.12644515095558059</v>
      </c>
      <c r="R4247" s="823">
        <v>2106.8423379082378</v>
      </c>
      <c r="S4247" s="839">
        <v>374.14672198507901</v>
      </c>
      <c r="T4247" s="854">
        <v>788.26815446774731</v>
      </c>
      <c r="U4247" s="841">
        <v>47.309038740938959</v>
      </c>
      <c r="V4247" s="838">
        <v>0.188229270209783</v>
      </c>
      <c r="W4247" s="823">
        <v>3303.4283783876685</v>
      </c>
      <c r="X4247" s="839">
        <v>374.66935807993548</v>
      </c>
      <c r="Y4247" s="854">
        <v>1237.69338999355</v>
      </c>
      <c r="Z4247" s="841">
        <v>70.523739841354114</v>
      </c>
      <c r="AA4247" s="838">
        <v>0.13243083235178232</v>
      </c>
      <c r="AB4247" s="823">
        <v>2191.351118481351</v>
      </c>
      <c r="AC4247" s="839">
        <v>368.82375171672163</v>
      </c>
      <c r="AD4247" s="854">
        <v>808.22234084692604</v>
      </c>
      <c r="AE4247" s="841">
        <v>48.84363643095255</v>
      </c>
    </row>
    <row r="4248" spans="1:31">
      <c r="A4248" s="736" t="s">
        <v>2336</v>
      </c>
      <c r="B4248" s="838">
        <v>1.2621480346737116E-2</v>
      </c>
      <c r="C4248" s="823">
        <v>201.87978299279825</v>
      </c>
      <c r="D4248" s="839">
        <v>322.42596305578758</v>
      </c>
      <c r="E4248" s="854">
        <v>65.091283452946385</v>
      </c>
      <c r="F4248" s="841">
        <v>4.0694929559864104</v>
      </c>
      <c r="G4248" s="838">
        <v>1.6669628210189112E-3</v>
      </c>
      <c r="H4248" s="823">
        <v>29.830390780428974</v>
      </c>
      <c r="I4248" s="839">
        <v>352.15500000000009</v>
      </c>
      <c r="J4248" s="854">
        <v>10.504921265281968</v>
      </c>
      <c r="K4248" s="841">
        <v>0.58702929223591482</v>
      </c>
      <c r="L4248" s="838">
        <v>1.6651201615657783E-3</v>
      </c>
      <c r="M4248" s="823">
        <v>29.257912547838846</v>
      </c>
      <c r="N4248" s="839">
        <v>357.94102986115348</v>
      </c>
      <c r="O4248" s="854">
        <v>10.472607348961001</v>
      </c>
      <c r="P4248" s="841">
        <v>0.59601482547342499</v>
      </c>
      <c r="Q4248" s="838">
        <v>1.6569886309418243E-3</v>
      </c>
      <c r="R4248" s="823">
        <v>27.608917975250908</v>
      </c>
      <c r="S4248" s="839">
        <v>362.49221924556093</v>
      </c>
      <c r="T4248" s="854">
        <v>10.008017947817359</v>
      </c>
      <c r="U4248" s="841">
        <v>0.60064548609476565</v>
      </c>
      <c r="V4248" s="838">
        <v>1.683423589777751E-3</v>
      </c>
      <c r="W4248" s="823">
        <v>29.544125911560982</v>
      </c>
      <c r="X4248" s="839">
        <v>363.20855416352401</v>
      </c>
      <c r="Y4248" s="854">
        <v>10.730679256363169</v>
      </c>
      <c r="Z4248" s="841">
        <v>0.61143384808794632</v>
      </c>
      <c r="AA4248" s="838">
        <v>1.6999156438141255E-3</v>
      </c>
      <c r="AB4248" s="823">
        <v>28.128736950779235</v>
      </c>
      <c r="AC4248" s="839">
        <v>361.31661929124147</v>
      </c>
      <c r="AD4248" s="854">
        <v>10.163380139988178</v>
      </c>
      <c r="AE4248" s="841">
        <v>0.61420777350321398</v>
      </c>
    </row>
    <row r="4249" spans="1:31">
      <c r="A4249" s="736" t="s">
        <v>2337</v>
      </c>
      <c r="B4249" s="838">
        <v>0</v>
      </c>
      <c r="C4249" s="823">
        <v>0</v>
      </c>
      <c r="D4249" s="839">
        <v>0</v>
      </c>
      <c r="E4249" s="854">
        <v>0</v>
      </c>
      <c r="F4249" s="841">
        <v>0</v>
      </c>
      <c r="G4249" s="838">
        <v>0</v>
      </c>
      <c r="H4249" s="823">
        <v>0</v>
      </c>
      <c r="I4249" s="839">
        <v>0</v>
      </c>
      <c r="J4249" s="854">
        <v>0</v>
      </c>
      <c r="K4249" s="841">
        <v>0</v>
      </c>
      <c r="L4249" s="838">
        <v>0</v>
      </c>
      <c r="M4249" s="823">
        <v>0</v>
      </c>
      <c r="N4249" s="839">
        <v>0</v>
      </c>
      <c r="O4249" s="854">
        <v>0</v>
      </c>
      <c r="P4249" s="841">
        <v>0</v>
      </c>
      <c r="Q4249" s="838">
        <v>0</v>
      </c>
      <c r="R4249" s="823">
        <v>0</v>
      </c>
      <c r="S4249" s="839">
        <v>0</v>
      </c>
      <c r="T4249" s="854">
        <v>0</v>
      </c>
      <c r="U4249" s="841">
        <v>0</v>
      </c>
      <c r="V4249" s="838">
        <v>0</v>
      </c>
      <c r="W4249" s="823">
        <v>0</v>
      </c>
      <c r="X4249" s="839">
        <v>0</v>
      </c>
      <c r="Y4249" s="854">
        <v>0</v>
      </c>
      <c r="Z4249" s="841">
        <v>0</v>
      </c>
      <c r="AA4249" s="838">
        <v>0</v>
      </c>
      <c r="AB4249" s="823">
        <v>0</v>
      </c>
      <c r="AC4249" s="839">
        <v>0</v>
      </c>
      <c r="AD4249" s="854">
        <v>0</v>
      </c>
      <c r="AE4249" s="841">
        <v>0</v>
      </c>
    </row>
    <row r="4250" spans="1:31">
      <c r="A4250" s="736" t="s">
        <v>2338</v>
      </c>
      <c r="B4250" s="838">
        <v>1.831501041233877E-2</v>
      </c>
      <c r="C4250" s="823">
        <v>292.94743769970256</v>
      </c>
      <c r="D4250" s="839">
        <v>247.04246647108133</v>
      </c>
      <c r="E4250" s="854">
        <v>72.370457555717948</v>
      </c>
      <c r="F4250" s="841">
        <v>4.5245853457077061</v>
      </c>
      <c r="G4250" s="838">
        <v>2.2576458873777037E-2</v>
      </c>
      <c r="H4250" s="823">
        <v>404.00696533315914</v>
      </c>
      <c r="I4250" s="839">
        <v>243.5085</v>
      </c>
      <c r="J4250" s="854">
        <v>98.37913011782959</v>
      </c>
      <c r="K4250" s="841">
        <v>5.4975596356651355</v>
      </c>
      <c r="L4250" s="838">
        <v>7.9999980651129388E-3</v>
      </c>
      <c r="M4250" s="823">
        <v>140.56838009327532</v>
      </c>
      <c r="N4250" s="839">
        <v>249.56358660978768</v>
      </c>
      <c r="O4250" s="854">
        <v>35.080749100005669</v>
      </c>
      <c r="P4250" s="841">
        <v>1.9965082100009468</v>
      </c>
      <c r="Q4250" s="838">
        <v>1.0849729141484908E-2</v>
      </c>
      <c r="R4250" s="823">
        <v>180.77932239684947</v>
      </c>
      <c r="S4250" s="839">
        <v>254.51451429838241</v>
      </c>
      <c r="T4250" s="854">
        <v>46.010961435024825</v>
      </c>
      <c r="U4250" s="841">
        <v>2.7614135427140369</v>
      </c>
      <c r="V4250" s="838">
        <v>1.0823482504205062E-2</v>
      </c>
      <c r="W4250" s="823">
        <v>189.95238741309811</v>
      </c>
      <c r="X4250" s="839">
        <v>253.00690306589206</v>
      </c>
      <c r="Y4250" s="854">
        <v>48.059265269360488</v>
      </c>
      <c r="Z4250" s="841">
        <v>2.7384157887767886</v>
      </c>
      <c r="AA4250" s="838">
        <v>1.0807583437228457E-2</v>
      </c>
      <c r="AB4250" s="823">
        <v>178.83456316532289</v>
      </c>
      <c r="AC4250" s="839">
        <v>247.16890894585794</v>
      </c>
      <c r="AD4250" s="854">
        <v>44.202343859381976</v>
      </c>
      <c r="AE4250" s="841">
        <v>2.6712986065210829</v>
      </c>
    </row>
    <row r="4251" spans="1:31">
      <c r="A4251" s="736" t="s">
        <v>2339</v>
      </c>
      <c r="B4251" s="838">
        <v>5.7054893102704014E-2</v>
      </c>
      <c r="C4251" s="823">
        <v>912.58942071948491</v>
      </c>
      <c r="D4251" s="839">
        <v>305.63417648306063</v>
      </c>
      <c r="E4251" s="854">
        <v>278.91851606875309</v>
      </c>
      <c r="F4251" s="841">
        <v>17.437925267773995</v>
      </c>
      <c r="G4251" s="838">
        <v>7.8305364926587434E-2</v>
      </c>
      <c r="H4251" s="823">
        <v>1401.2787846920432</v>
      </c>
      <c r="I4251" s="839">
        <v>320.93257142857135</v>
      </c>
      <c r="J4251" s="854">
        <v>449.71600365952082</v>
      </c>
      <c r="K4251" s="841">
        <v>25.130742122542369</v>
      </c>
      <c r="L4251" s="838">
        <v>0.13007072015251706</v>
      </c>
      <c r="M4251" s="823">
        <v>2285.4793564436877</v>
      </c>
      <c r="N4251" s="839">
        <v>338.19456377934534</v>
      </c>
      <c r="O4251" s="854">
        <v>772.93669397917188</v>
      </c>
      <c r="P4251" s="841">
        <v>43.989210462445811</v>
      </c>
      <c r="Q4251" s="838">
        <v>0.11506598808001248</v>
      </c>
      <c r="R4251" s="823">
        <v>1917.2415352280109</v>
      </c>
      <c r="S4251" s="839">
        <v>347.68728673986141</v>
      </c>
      <c r="T4251" s="854">
        <v>666.60050740839358</v>
      </c>
      <c r="U4251" s="841">
        <v>40.00698119158077</v>
      </c>
      <c r="V4251" s="838">
        <v>5.5058838764152691E-2</v>
      </c>
      <c r="W4251" s="823">
        <v>966.28399107037433</v>
      </c>
      <c r="X4251" s="839">
        <v>345.45899169670321</v>
      </c>
      <c r="Y4251" s="854">
        <v>333.81149324783769</v>
      </c>
      <c r="Z4251" s="841">
        <v>19.020570923455544</v>
      </c>
      <c r="AA4251" s="838">
        <v>0.10906974682687337</v>
      </c>
      <c r="AB4251" s="823">
        <v>1804.7920371492705</v>
      </c>
      <c r="AC4251" s="839">
        <v>336.69211714308227</v>
      </c>
      <c r="AD4251" s="854">
        <v>607.65925199076423</v>
      </c>
      <c r="AE4251" s="841">
        <v>36.722923975399972</v>
      </c>
    </row>
    <row r="4252" spans="1:31">
      <c r="A4252" s="735" t="s">
        <v>2340</v>
      </c>
      <c r="B4252" s="846">
        <v>0.25367589018916387</v>
      </c>
      <c r="C4252" s="847">
        <v>4057.529881994592</v>
      </c>
      <c r="D4252" s="802">
        <v>320.12294796765747</v>
      </c>
      <c r="E4252" s="847">
        <v>1298.9084272909699</v>
      </c>
      <c r="F4252" s="849">
        <v>81.207473795674858</v>
      </c>
      <c r="G4252" s="846">
        <v>0.27135562240139011</v>
      </c>
      <c r="H4252" s="847">
        <v>4855.9236922586178</v>
      </c>
      <c r="I4252" s="802">
        <v>333.09976365578723</v>
      </c>
      <c r="J4252" s="847">
        <v>1617.5070342218833</v>
      </c>
      <c r="K4252" s="849">
        <v>90.388493688572098</v>
      </c>
      <c r="L4252" s="846">
        <v>0.2705389414125226</v>
      </c>
      <c r="M4252" s="847">
        <v>4753.6537430363678</v>
      </c>
      <c r="N4252" s="802">
        <v>348.11118222343163</v>
      </c>
      <c r="O4252" s="847">
        <v>1654.8000243692309</v>
      </c>
      <c r="P4252" s="849">
        <v>94.177630732588938</v>
      </c>
      <c r="Q4252" s="846">
        <v>0.26240757533423686</v>
      </c>
      <c r="R4252" s="847">
        <v>4372.2624815895779</v>
      </c>
      <c r="S4252" s="802">
        <v>357.07050374142818</v>
      </c>
      <c r="T4252" s="847">
        <v>1561.2059667909375</v>
      </c>
      <c r="U4252" s="849">
        <v>93.698005110162711</v>
      </c>
      <c r="V4252" s="846">
        <v>0.26419139233173766</v>
      </c>
      <c r="W4252" s="847">
        <v>4636.5655128011704</v>
      </c>
      <c r="X4252" s="802">
        <v>363.0018433254275</v>
      </c>
      <c r="Y4252" s="847">
        <v>1683.081827845931</v>
      </c>
      <c r="Z4252" s="849">
        <v>95.901962407131975</v>
      </c>
      <c r="AA4252" s="846">
        <v>0.2624085099962713</v>
      </c>
      <c r="AB4252" s="847">
        <v>4342.1095500772535</v>
      </c>
      <c r="AC4252" s="802">
        <v>349.84001390281941</v>
      </c>
      <c r="AD4252" s="847">
        <v>1519.0436653665913</v>
      </c>
      <c r="AE4252" s="849">
        <v>91.800996785313657</v>
      </c>
    </row>
    <row r="4253" spans="1:31">
      <c r="A4253" s="736" t="s">
        <v>2341</v>
      </c>
      <c r="B4253" s="838">
        <v>1.252221249761722E-2</v>
      </c>
      <c r="C4253" s="823">
        <v>200.292</v>
      </c>
      <c r="D4253" s="839">
        <v>317.36137171853949</v>
      </c>
      <c r="E4253" s="854">
        <v>63.564943864249713</v>
      </c>
      <c r="F4253" s="841">
        <v>3.9740665351948392</v>
      </c>
      <c r="G4253" s="838">
        <v>2.5244834544613896E-2</v>
      </c>
      <c r="H4253" s="823">
        <v>451.75769378755808</v>
      </c>
      <c r="I4253" s="839">
        <v>345.42570000000001</v>
      </c>
      <c r="J4253" s="854">
        <v>156.04871760695292</v>
      </c>
      <c r="K4253" s="841">
        <v>8.7202146439574371</v>
      </c>
      <c r="L4253" s="838">
        <v>2.5230634085714992E-2</v>
      </c>
      <c r="M4253" s="823">
        <v>443.32877749328111</v>
      </c>
      <c r="N4253" s="839">
        <v>353.4774027219151</v>
      </c>
      <c r="O4253" s="854">
        <v>156.70670482020682</v>
      </c>
      <c r="P4253" s="841">
        <v>8.9184590056455573</v>
      </c>
      <c r="Q4253" s="838">
        <v>2.4163156476889134E-2</v>
      </c>
      <c r="R4253" s="823">
        <v>402.60904193072093</v>
      </c>
      <c r="S4253" s="839">
        <v>359.9555979616253</v>
      </c>
      <c r="T4253" s="854">
        <v>144.92137843292971</v>
      </c>
      <c r="U4253" s="841">
        <v>8.6976634382789477</v>
      </c>
      <c r="V4253" s="838">
        <v>2.4182334250030774E-2</v>
      </c>
      <c r="W4253" s="823">
        <v>424.40056813786566</v>
      </c>
      <c r="X4253" s="839">
        <v>358.22616242108552</v>
      </c>
      <c r="Y4253" s="854">
        <v>152.03138685335603</v>
      </c>
      <c r="Z4253" s="841">
        <v>8.662744796772504</v>
      </c>
      <c r="AA4253" s="838">
        <v>2.4194011502286127E-2</v>
      </c>
      <c r="AB4253" s="823">
        <v>400.34162154363167</v>
      </c>
      <c r="AC4253" s="839">
        <v>351.04505237487678</v>
      </c>
      <c r="AD4253" s="854">
        <v>140.53794550262728</v>
      </c>
      <c r="AE4253" s="841">
        <v>8.4931880349784041</v>
      </c>
    </row>
    <row r="4254" spans="1:31">
      <c r="A4254" s="736" t="s">
        <v>2342</v>
      </c>
      <c r="B4254" s="838">
        <v>2.8033683408693652E-2</v>
      </c>
      <c r="C4254" s="823">
        <v>448.39700000000005</v>
      </c>
      <c r="D4254" s="839">
        <v>334.04572010649667</v>
      </c>
      <c r="E4254" s="854">
        <v>149.7850987585928</v>
      </c>
      <c r="F4254" s="841">
        <v>9.3645319614946185</v>
      </c>
      <c r="G4254" s="838">
        <v>2.4510786200639501E-2</v>
      </c>
      <c r="H4254" s="823">
        <v>438.62185855693264</v>
      </c>
      <c r="I4254" s="839">
        <v>350.82520060724352</v>
      </c>
      <c r="J4254" s="854">
        <v>153.87960151895788</v>
      </c>
      <c r="K4254" s="841">
        <v>8.5990014858806099</v>
      </c>
      <c r="L4254" s="838">
        <v>2.4303003943393301E-2</v>
      </c>
      <c r="M4254" s="823">
        <v>427.02934024710299</v>
      </c>
      <c r="N4254" s="839">
        <v>364.64101788147389</v>
      </c>
      <c r="O4254" s="854">
        <v>155.71241329295788</v>
      </c>
      <c r="P4254" s="841">
        <v>8.8618720954964072</v>
      </c>
      <c r="Q4254" s="838">
        <v>3.2511830121533157E-2</v>
      </c>
      <c r="R4254" s="823">
        <v>541.71551589976798</v>
      </c>
      <c r="S4254" s="839">
        <v>374.14672198507901</v>
      </c>
      <c r="T4254" s="854">
        <v>202.68108452235413</v>
      </c>
      <c r="U4254" s="841">
        <v>12.164194665707385</v>
      </c>
      <c r="V4254" s="838">
        <v>3.2536349927760416E-2</v>
      </c>
      <c r="W4254" s="823">
        <v>571.01375126581718</v>
      </c>
      <c r="X4254" s="839">
        <v>374.66935807993548</v>
      </c>
      <c r="Y4254" s="854">
        <v>213.94135564157966</v>
      </c>
      <c r="Z4254" s="841">
        <v>12.19037334169815</v>
      </c>
      <c r="AA4254" s="838">
        <v>3.2551278969850307E-2</v>
      </c>
      <c r="AB4254" s="823">
        <v>538.6304708038025</v>
      </c>
      <c r="AC4254" s="839">
        <v>368.82375171672163</v>
      </c>
      <c r="AD4254" s="854">
        <v>198.65971103080255</v>
      </c>
      <c r="AE4254" s="841">
        <v>12.005684832837812</v>
      </c>
    </row>
    <row r="4255" spans="1:31">
      <c r="A4255" s="736" t="s">
        <v>2343</v>
      </c>
      <c r="B4255" s="838">
        <v>3.129115169381412E-2</v>
      </c>
      <c r="C4255" s="823">
        <v>500.5</v>
      </c>
      <c r="D4255" s="839">
        <v>9.9952237189225544E-3</v>
      </c>
      <c r="E4255" s="854">
        <v>5.0026094713207384E-3</v>
      </c>
      <c r="F4255" s="841">
        <v>3.1276206160241453E-4</v>
      </c>
      <c r="G4255" s="838">
        <v>2.7249583309502341E-2</v>
      </c>
      <c r="H4255" s="823">
        <v>487.63278249328641</v>
      </c>
      <c r="I4255" s="839">
        <v>1.000129699133577E-2</v>
      </c>
      <c r="J4255" s="854">
        <v>4.8769602804267951E-3</v>
      </c>
      <c r="K4255" s="841">
        <v>2.725311755684792E-4</v>
      </c>
      <c r="L4255" s="838">
        <v>2.6708674572182307E-2</v>
      </c>
      <c r="M4255" s="823">
        <v>469.29950338645716</v>
      </c>
      <c r="N4255" s="839">
        <v>1.0001296991335772E-2</v>
      </c>
      <c r="O4255" s="854">
        <v>4.6936037112543455E-3</v>
      </c>
      <c r="P4255" s="841">
        <v>2.6712138664133315E-4</v>
      </c>
      <c r="Q4255" s="838">
        <v>2.3567344120355237E-2</v>
      </c>
      <c r="R4255" s="823">
        <v>392.68155409344143</v>
      </c>
      <c r="S4255" s="839">
        <v>1.0002870929851823E-2</v>
      </c>
      <c r="T4255" s="854">
        <v>3.9279429021303212E-3</v>
      </c>
      <c r="U4255" s="841">
        <v>2.3574110139531568E-4</v>
      </c>
      <c r="V4255" s="838">
        <v>2.3643944424912893E-2</v>
      </c>
      <c r="W4255" s="823">
        <v>414.95181330315057</v>
      </c>
      <c r="X4255" s="839">
        <v>1.0002870929851823E-2</v>
      </c>
      <c r="Y4255" s="854">
        <v>4.1507094305793853E-3</v>
      </c>
      <c r="Z4255" s="841">
        <v>2.3650732435499325E-4</v>
      </c>
      <c r="AA4255" s="838">
        <v>2.3690770451404532E-2</v>
      </c>
      <c r="AB4255" s="823">
        <v>392.01442295904712</v>
      </c>
      <c r="AC4255" s="839">
        <v>1.0002870929851823E-2</v>
      </c>
      <c r="AD4255" s="854">
        <v>3.9212696754996898E-3</v>
      </c>
      <c r="AE4255" s="841">
        <v>2.3697571905414693E-4</v>
      </c>
    </row>
    <row r="4256" spans="1:31">
      <c r="A4256" s="736" t="s">
        <v>2344</v>
      </c>
      <c r="B4256" s="838">
        <v>5.5798906866591621E-4</v>
      </c>
      <c r="C4256" s="823">
        <v>8.9250000000000007</v>
      </c>
      <c r="D4256" s="839">
        <v>305.63417648306063</v>
      </c>
      <c r="E4256" s="854">
        <v>2.7277850251113165</v>
      </c>
      <c r="F4256" s="841">
        <v>0.17054052948825729</v>
      </c>
      <c r="G4256" s="838">
        <v>2.0896325691132345E-3</v>
      </c>
      <c r="H4256" s="823">
        <v>37.394089021168618</v>
      </c>
      <c r="I4256" s="839">
        <v>320.93257142857135</v>
      </c>
      <c r="J4256" s="854">
        <v>12.000981145792553</v>
      </c>
      <c r="K4256" s="841">
        <v>0.67063115374640225</v>
      </c>
      <c r="L4256" s="838">
        <v>3.4710267090068449E-3</v>
      </c>
      <c r="M4256" s="823">
        <v>60.989589969194157</v>
      </c>
      <c r="N4256" s="839">
        <v>338.19456377934534</v>
      </c>
      <c r="O4256" s="854">
        <v>20.626347774712755</v>
      </c>
      <c r="P4256" s="841">
        <v>1.1738823637190265</v>
      </c>
      <c r="Q4256" s="838">
        <v>4.1087079924937995E-3</v>
      </c>
      <c r="R4256" s="823">
        <v>68.459722553764351</v>
      </c>
      <c r="S4256" s="839">
        <v>347.68728673986141</v>
      </c>
      <c r="T4256" s="854">
        <v>23.802575185682024</v>
      </c>
      <c r="U4256" s="841">
        <v>1.428545533916552</v>
      </c>
      <c r="V4256" s="838">
        <v>1.9660083284592871E-3</v>
      </c>
      <c r="W4256" s="823">
        <v>34.50349511072676</v>
      </c>
      <c r="X4256" s="839">
        <v>345.45899169670321</v>
      </c>
      <c r="Y4256" s="854">
        <v>11.919542630963795</v>
      </c>
      <c r="Z4256" s="841">
        <v>0.67917525481686625</v>
      </c>
      <c r="AA4256" s="838">
        <v>3.8945977695444933E-3</v>
      </c>
      <c r="AB4256" s="823">
        <v>64.444442632935235</v>
      </c>
      <c r="AC4256" s="839">
        <v>336.69211714308227</v>
      </c>
      <c r="AD4256" s="854">
        <v>21.697935828188875</v>
      </c>
      <c r="AE4256" s="841">
        <v>1.3112803684486616</v>
      </c>
    </row>
    <row r="4257" spans="1:31">
      <c r="A4257" s="735" t="s">
        <v>2345</v>
      </c>
      <c r="B4257" s="846">
        <v>7.2405036668790904E-2</v>
      </c>
      <c r="C4257" s="847">
        <v>1158.114</v>
      </c>
      <c r="D4257" s="802">
        <v>186.58165798654116</v>
      </c>
      <c r="E4257" s="847">
        <v>216.08283025742514</v>
      </c>
      <c r="F4257" s="849">
        <v>13.509451788239316</v>
      </c>
      <c r="G4257" s="846">
        <v>7.9094836623868986E-2</v>
      </c>
      <c r="H4257" s="847">
        <v>1415.4064238589458</v>
      </c>
      <c r="I4257" s="802">
        <v>227.44999019735019</v>
      </c>
      <c r="J4257" s="847">
        <v>321.93417723198371</v>
      </c>
      <c r="K4257" s="849">
        <v>17.990119814760018</v>
      </c>
      <c r="L4257" s="846">
        <v>7.9713339310297435E-2</v>
      </c>
      <c r="M4257" s="847">
        <v>1400.6472110960356</v>
      </c>
      <c r="N4257" s="802">
        <v>237.78304547579117</v>
      </c>
      <c r="O4257" s="847">
        <v>333.05015949158872</v>
      </c>
      <c r="P4257" s="849">
        <v>18.954480586247634</v>
      </c>
      <c r="Q4257" s="846">
        <v>8.4351038711271337E-2</v>
      </c>
      <c r="R4257" s="847">
        <v>1405.4658344776947</v>
      </c>
      <c r="S4257" s="802">
        <v>264.26040176344281</v>
      </c>
      <c r="T4257" s="847">
        <v>371.40896608386799</v>
      </c>
      <c r="U4257" s="849">
        <v>22.290639379004279</v>
      </c>
      <c r="V4257" s="846">
        <v>8.2328636931163379E-2</v>
      </c>
      <c r="W4257" s="847">
        <v>1444.8696278175603</v>
      </c>
      <c r="X4257" s="802">
        <v>261.54362204023437</v>
      </c>
      <c r="Y4257" s="847">
        <v>377.89643583533007</v>
      </c>
      <c r="Z4257" s="849">
        <v>21.532529900611877</v>
      </c>
      <c r="AA4257" s="846">
        <v>8.4330658693085467E-2</v>
      </c>
      <c r="AB4257" s="847">
        <v>1395.4309579394167</v>
      </c>
      <c r="AC4257" s="802">
        <v>258.62943026878355</v>
      </c>
      <c r="AD4257" s="847">
        <v>360.89951363129421</v>
      </c>
      <c r="AE4257" s="849">
        <v>21.810390211983933</v>
      </c>
    </row>
    <row r="4258" spans="1:31">
      <c r="A4258" s="736" t="s">
        <v>2346</v>
      </c>
      <c r="B4258" s="838"/>
      <c r="C4258" s="823"/>
      <c r="D4258" s="839"/>
      <c r="E4258" s="823">
        <v>72.596820456040007</v>
      </c>
      <c r="F4258" s="841">
        <v>4.5387375052518193</v>
      </c>
      <c r="G4258" s="838"/>
      <c r="H4258" s="823"/>
      <c r="I4258" s="839"/>
      <c r="J4258" s="823">
        <v>73.229701754679937</v>
      </c>
      <c r="K4258" s="841">
        <v>4.0921753629671809</v>
      </c>
      <c r="L4258" s="838"/>
      <c r="M4258" s="823"/>
      <c r="N4258" s="839"/>
      <c r="O4258" s="823">
        <v>72.99521512305985</v>
      </c>
      <c r="P4258" s="841">
        <v>4.1542883211678827</v>
      </c>
      <c r="Q4258" s="838"/>
      <c r="R4258" s="823"/>
      <c r="S4258" s="839"/>
      <c r="T4258" s="823">
        <v>55.27348175948768</v>
      </c>
      <c r="U4258" s="841">
        <v>3.3173169245582885</v>
      </c>
      <c r="V4258" s="838"/>
      <c r="W4258" s="823"/>
      <c r="X4258" s="839"/>
      <c r="Y4258" s="823">
        <v>53.449036969824235</v>
      </c>
      <c r="Z4258" s="841">
        <v>3.0455248517166651</v>
      </c>
      <c r="AA4258" s="838"/>
      <c r="AB4258" s="823"/>
      <c r="AC4258" s="839"/>
      <c r="AD4258" s="823">
        <v>52.11821857763335</v>
      </c>
      <c r="AE4258" s="841">
        <v>3.1496819513393959</v>
      </c>
    </row>
    <row r="4259" spans="1:31">
      <c r="A4259" s="735" t="s">
        <v>2347</v>
      </c>
      <c r="B4259" s="846">
        <v>0.32608092685795476</v>
      </c>
      <c r="C4259" s="847">
        <v>5215.6438819945924</v>
      </c>
      <c r="D4259" s="802">
        <v>304.38966193322648</v>
      </c>
      <c r="E4259" s="847">
        <v>1587.5880780044349</v>
      </c>
      <c r="F4259" s="849">
        <v>99.255663089165992</v>
      </c>
      <c r="G4259" s="846">
        <v>0.35045045902525906</v>
      </c>
      <c r="H4259" s="847">
        <v>6271.3301161175641</v>
      </c>
      <c r="I4259" s="802">
        <v>320.93206320552378</v>
      </c>
      <c r="J4259" s="847">
        <v>2012.6709132085468</v>
      </c>
      <c r="K4259" s="849">
        <v>112.4707888662993</v>
      </c>
      <c r="L4259" s="846">
        <v>0.35025228072282005</v>
      </c>
      <c r="M4259" s="847">
        <v>6154.3009541324036</v>
      </c>
      <c r="N4259" s="802">
        <v>334.8626292966859</v>
      </c>
      <c r="O4259" s="847">
        <v>2060.8453989838795</v>
      </c>
      <c r="P4259" s="849">
        <v>117.28639964000445</v>
      </c>
      <c r="Q4259" s="846">
        <v>0.34675861404550823</v>
      </c>
      <c r="R4259" s="847">
        <v>5777.7283160672723</v>
      </c>
      <c r="S4259" s="802">
        <v>344.060555617712</v>
      </c>
      <c r="T4259" s="847">
        <v>1987.8884146342932</v>
      </c>
      <c r="U4259" s="849">
        <v>119.30596141372527</v>
      </c>
      <c r="V4259" s="846">
        <v>0.34652002926290104</v>
      </c>
      <c r="W4259" s="847">
        <v>6081.4351406187307</v>
      </c>
      <c r="X4259" s="802">
        <v>347.68557943314045</v>
      </c>
      <c r="Y4259" s="847">
        <v>2114.4273006510853</v>
      </c>
      <c r="Z4259" s="849">
        <v>120.48001715946052</v>
      </c>
      <c r="AA4259" s="846">
        <v>0.34673916868935678</v>
      </c>
      <c r="AB4259" s="847">
        <v>5737.5405080166702</v>
      </c>
      <c r="AC4259" s="802">
        <v>336.74034978506603</v>
      </c>
      <c r="AD4259" s="847">
        <v>1932.0613975755189</v>
      </c>
      <c r="AE4259" s="849">
        <v>116.76106894863699</v>
      </c>
    </row>
    <row r="4260" spans="1:31">
      <c r="A4260" s="741" t="s">
        <v>2348</v>
      </c>
      <c r="B4260" s="846"/>
      <c r="C4260" s="847"/>
      <c r="D4260" s="802"/>
      <c r="E4260" s="823">
        <v>11.145346562052628</v>
      </c>
      <c r="F4260" s="841">
        <v>0.69680465525138569</v>
      </c>
      <c r="G4260" s="846"/>
      <c r="H4260" s="847"/>
      <c r="I4260" s="802"/>
      <c r="J4260" s="823">
        <v>10.53872459946089</v>
      </c>
      <c r="K4260" s="841">
        <v>0.58891826853922591</v>
      </c>
      <c r="L4260" s="846"/>
      <c r="M4260" s="847"/>
      <c r="N4260" s="802"/>
      <c r="O4260" s="823">
        <v>10.347913379742399</v>
      </c>
      <c r="P4260" s="841">
        <v>0.58891826853922591</v>
      </c>
      <c r="Q4260" s="846"/>
      <c r="R4260" s="847"/>
      <c r="S4260" s="802"/>
      <c r="T4260" s="823">
        <v>5.646101842035697</v>
      </c>
      <c r="U4260" s="841">
        <v>0.33885886327668802</v>
      </c>
      <c r="V4260" s="846"/>
      <c r="W4260" s="847"/>
      <c r="X4260" s="802"/>
      <c r="Y4260" s="823">
        <v>5.9469814868262656</v>
      </c>
      <c r="Z4260" s="841">
        <v>0.33885886327668802</v>
      </c>
      <c r="AA4260" s="846"/>
      <c r="AB4260" s="847"/>
      <c r="AC4260" s="802"/>
      <c r="AD4260" s="823">
        <v>5.607144015195761</v>
      </c>
      <c r="AE4260" s="841">
        <v>0.33885886327668802</v>
      </c>
    </row>
    <row r="4261" spans="1:31">
      <c r="A4261" s="736" t="s">
        <v>2349</v>
      </c>
      <c r="B4261" s="856"/>
      <c r="C4261" s="857"/>
      <c r="E4261" s="823">
        <v>0</v>
      </c>
      <c r="F4261" s="841">
        <v>0</v>
      </c>
      <c r="G4261" s="856"/>
      <c r="H4261" s="857"/>
      <c r="J4261" s="823">
        <v>0.14034778119025981</v>
      </c>
      <c r="K4261" s="841">
        <v>7.8428249558886946E-3</v>
      </c>
      <c r="L4261" s="856"/>
      <c r="M4261" s="857"/>
      <c r="O4261" s="823">
        <v>0.13780668325559448</v>
      </c>
      <c r="P4261" s="841">
        <v>7.8428249558886946E-3</v>
      </c>
      <c r="Q4261" s="856"/>
      <c r="R4261" s="857"/>
      <c r="T4261" s="823">
        <v>0.14932086790326038</v>
      </c>
      <c r="U4261" s="841">
        <v>8.9617050802158378E-3</v>
      </c>
      <c r="V4261" s="856"/>
      <c r="W4261" s="857"/>
      <c r="Y4261" s="823">
        <v>0.15727814727078129</v>
      </c>
      <c r="Z4261" s="841">
        <v>8.9617050802158378E-3</v>
      </c>
      <c r="AA4261" s="856"/>
      <c r="AB4261" s="857"/>
      <c r="AD4261" s="823">
        <v>0.14829056121058712</v>
      </c>
      <c r="AE4261" s="841">
        <v>8.9617050802158378E-3</v>
      </c>
    </row>
    <row r="4262" spans="1:31">
      <c r="A4262" s="735" t="s">
        <v>2350</v>
      </c>
      <c r="B4262" s="846">
        <v>1.1884759941837153</v>
      </c>
      <c r="C4262" s="847">
        <v>19009.598652980887</v>
      </c>
      <c r="D4262" s="802">
        <v>487.97164480950261</v>
      </c>
      <c r="E4262" s="847">
        <v>9276.1451218635884</v>
      </c>
      <c r="F4262" s="849">
        <v>579.94258569843646</v>
      </c>
      <c r="G4262" s="846">
        <v>1.1906712764309519</v>
      </c>
      <c r="H4262" s="847">
        <v>21307.127561043861</v>
      </c>
      <c r="I4262" s="802">
        <v>461.99462773610793</v>
      </c>
      <c r="J4262" s="847">
        <v>9843.778465690224</v>
      </c>
      <c r="K4262" s="849">
        <v>550.08373311079424</v>
      </c>
      <c r="L4262" s="846">
        <v>1.1753752417446732</v>
      </c>
      <c r="M4262" s="847">
        <v>20652.579211774864</v>
      </c>
      <c r="N4262" s="802">
        <v>487.27455567237178</v>
      </c>
      <c r="O4262" s="847">
        <v>10063.476358906059</v>
      </c>
      <c r="P4262" s="849">
        <v>572.73044866944224</v>
      </c>
      <c r="Q4262" s="846">
        <v>1.150851765623305</v>
      </c>
      <c r="R4262" s="847">
        <v>19175.612557284992</v>
      </c>
      <c r="S4262" s="802">
        <v>491.78667320201095</v>
      </c>
      <c r="T4262" s="847">
        <v>9430.3107061578921</v>
      </c>
      <c r="U4262" s="849">
        <v>565.97356116454557</v>
      </c>
      <c r="V4262" s="846">
        <v>1.1505209240292151</v>
      </c>
      <c r="W4262" s="847">
        <v>20191.670860387669</v>
      </c>
      <c r="X4262" s="802">
        <v>487.70786274699469</v>
      </c>
      <c r="Y4262" s="847">
        <v>9847.6366406104407</v>
      </c>
      <c r="Z4262" s="849">
        <v>561.11810090398581</v>
      </c>
      <c r="AA4262" s="846">
        <v>1.1506839782851876</v>
      </c>
      <c r="AB4262" s="847">
        <v>19040.52536750427</v>
      </c>
      <c r="AC4262" s="802">
        <v>476.80336639507311</v>
      </c>
      <c r="AD4262" s="847">
        <v>9078.5865931568223</v>
      </c>
      <c r="AE4262" s="849">
        <v>548.64999450325263</v>
      </c>
    </row>
    <row r="4263" spans="1:31">
      <c r="A4263" s="736"/>
      <c r="B4263" s="856"/>
      <c r="C4263" s="857"/>
      <c r="E4263" s="826"/>
      <c r="F4263" s="822"/>
      <c r="G4263" s="856"/>
      <c r="H4263" s="857"/>
      <c r="J4263" s="826"/>
      <c r="K4263" s="822"/>
      <c r="L4263" s="856"/>
      <c r="M4263" s="857"/>
      <c r="O4263" s="826"/>
      <c r="P4263" s="822"/>
      <c r="Q4263" s="856"/>
      <c r="R4263" s="857"/>
      <c r="T4263" s="826"/>
      <c r="U4263" s="822"/>
      <c r="V4263" s="856"/>
      <c r="W4263" s="857"/>
      <c r="Y4263" s="826"/>
      <c r="Z4263" s="822"/>
      <c r="AA4263" s="856"/>
      <c r="AB4263" s="857"/>
      <c r="AD4263" s="826"/>
      <c r="AE4263" s="822"/>
    </row>
    <row r="4264" spans="1:31">
      <c r="A4264" s="736" t="s">
        <v>2286</v>
      </c>
      <c r="B4264" s="838">
        <v>0</v>
      </c>
      <c r="C4264" s="823">
        <v>0</v>
      </c>
      <c r="D4264" s="839">
        <v>0</v>
      </c>
      <c r="E4264" s="854">
        <v>0</v>
      </c>
      <c r="F4264" s="841">
        <v>0</v>
      </c>
      <c r="G4264" s="838">
        <v>0</v>
      </c>
      <c r="H4264" s="823">
        <v>0</v>
      </c>
      <c r="I4264" s="839">
        <v>0</v>
      </c>
      <c r="J4264" s="854">
        <v>0</v>
      </c>
      <c r="K4264" s="841">
        <v>0</v>
      </c>
      <c r="L4264" s="838">
        <v>0</v>
      </c>
      <c r="M4264" s="823">
        <v>0</v>
      </c>
      <c r="N4264" s="839">
        <v>0</v>
      </c>
      <c r="O4264" s="854">
        <v>0</v>
      </c>
      <c r="P4264" s="841">
        <v>0</v>
      </c>
      <c r="Q4264" s="838">
        <v>0</v>
      </c>
      <c r="R4264" s="823">
        <v>0</v>
      </c>
      <c r="S4264" s="839">
        <v>0</v>
      </c>
      <c r="T4264" s="854">
        <v>0</v>
      </c>
      <c r="U4264" s="841">
        <v>0</v>
      </c>
      <c r="V4264" s="838">
        <v>0</v>
      </c>
      <c r="W4264" s="823">
        <v>0</v>
      </c>
      <c r="X4264" s="839">
        <v>0</v>
      </c>
      <c r="Y4264" s="854">
        <v>0</v>
      </c>
      <c r="Z4264" s="841">
        <v>0</v>
      </c>
      <c r="AA4264" s="838">
        <v>0</v>
      </c>
      <c r="AB4264" s="823">
        <v>0</v>
      </c>
      <c r="AC4264" s="839">
        <v>0</v>
      </c>
      <c r="AD4264" s="854">
        <v>0</v>
      </c>
      <c r="AE4264" s="841">
        <v>0</v>
      </c>
    </row>
    <row r="4265" spans="1:31">
      <c r="A4265" s="736"/>
      <c r="B4265" s="856"/>
      <c r="C4265" s="857"/>
      <c r="E4265" s="826"/>
      <c r="F4265" s="822"/>
      <c r="G4265" s="856"/>
      <c r="H4265" s="857"/>
      <c r="J4265" s="826"/>
      <c r="K4265" s="822"/>
      <c r="L4265" s="856"/>
      <c r="M4265" s="857"/>
      <c r="O4265" s="826"/>
      <c r="P4265" s="822"/>
      <c r="Q4265" s="856"/>
      <c r="R4265" s="857"/>
      <c r="T4265" s="826"/>
      <c r="U4265" s="822"/>
      <c r="V4265" s="856"/>
      <c r="W4265" s="857"/>
      <c r="Y4265" s="826"/>
      <c r="Z4265" s="822"/>
      <c r="AA4265" s="856"/>
      <c r="AB4265" s="857"/>
      <c r="AD4265" s="826"/>
      <c r="AE4265" s="822"/>
    </row>
    <row r="4266" spans="1:31">
      <c r="A4266" s="736" t="s">
        <v>2351</v>
      </c>
      <c r="B4266" s="838">
        <v>8.3134159666411172E-3</v>
      </c>
      <c r="C4266" s="823">
        <v>132.97256464121872</v>
      </c>
      <c r="D4266" s="839">
        <v>1599.7420544304255</v>
      </c>
      <c r="E4266" s="854">
        <v>212.7218037420258</v>
      </c>
      <c r="F4266" s="841">
        <v>13.299321137809162</v>
      </c>
      <c r="G4266" s="838">
        <v>5.9949664583843739E-3</v>
      </c>
      <c r="H4266" s="823">
        <v>107.28025239330839</v>
      </c>
      <c r="I4266" s="839">
        <v>1438.9999999999998</v>
      </c>
      <c r="J4266" s="854">
        <v>154.37628319397075</v>
      </c>
      <c r="K4266" s="841">
        <v>8.6267567336151121</v>
      </c>
      <c r="L4266" s="838">
        <v>5.9949664583843739E-3</v>
      </c>
      <c r="M4266" s="823">
        <v>105.33786594818565</v>
      </c>
      <c r="N4266" s="839">
        <v>1414.0000000000002</v>
      </c>
      <c r="O4266" s="854">
        <v>148.94774245073455</v>
      </c>
      <c r="P4266" s="841">
        <v>8.4768825721555068</v>
      </c>
      <c r="Q4266" s="838">
        <v>5.9949664583843739E-3</v>
      </c>
      <c r="R4266" s="823">
        <v>99.88875851238457</v>
      </c>
      <c r="S4266" s="839">
        <v>1470.0000000000002</v>
      </c>
      <c r="T4266" s="854">
        <v>146.83647501320536</v>
      </c>
      <c r="U4266" s="841">
        <v>8.812600693825031</v>
      </c>
      <c r="V4266" s="838">
        <v>5.9949664583843739E-3</v>
      </c>
      <c r="W4266" s="823">
        <v>105.21181059692526</v>
      </c>
      <c r="X4266" s="839">
        <v>1472</v>
      </c>
      <c r="Y4266" s="854">
        <v>154.87178519867399</v>
      </c>
      <c r="Z4266" s="841">
        <v>8.8245906267417986</v>
      </c>
      <c r="AA4266" s="838">
        <v>5.9949664583843739E-3</v>
      </c>
      <c r="AB4266" s="823">
        <v>99.199530959241713</v>
      </c>
      <c r="AC4266" s="839">
        <v>1472</v>
      </c>
      <c r="AD4266" s="854">
        <v>146.0217095720038</v>
      </c>
      <c r="AE4266" s="841">
        <v>8.8245906267417986</v>
      </c>
    </row>
    <row r="4267" spans="1:31">
      <c r="A4267" s="736" t="s">
        <v>2352</v>
      </c>
      <c r="B4267" s="838">
        <v>2.6815010269124317E-3</v>
      </c>
      <c r="C4267" s="823">
        <v>42.890439990899637</v>
      </c>
      <c r="D4267" s="839">
        <v>1668.9573378839582</v>
      </c>
      <c r="E4267" s="854">
        <v>71.582314547883527</v>
      </c>
      <c r="F4267" s="841">
        <v>4.4753108154088732</v>
      </c>
      <c r="G4267" s="838">
        <v>2.4681850421742358E-3</v>
      </c>
      <c r="H4267" s="823">
        <v>44.168306214210247</v>
      </c>
      <c r="I4267" s="839">
        <v>2241</v>
      </c>
      <c r="J4267" s="854">
        <v>98.981174226045155</v>
      </c>
      <c r="K4267" s="841">
        <v>5.5312026795124627</v>
      </c>
      <c r="L4267" s="838">
        <v>2.4681850421742358E-3</v>
      </c>
      <c r="M4267" s="823">
        <v>43.368607132780198</v>
      </c>
      <c r="N4267" s="839">
        <v>2264.0000000000005</v>
      </c>
      <c r="O4267" s="854">
        <v>98.186526548614395</v>
      </c>
      <c r="P4267" s="841">
        <v>5.5879709354824714</v>
      </c>
      <c r="Q4267" s="838">
        <v>2.4681850421742354E-3</v>
      </c>
      <c r="R4267" s="823">
        <v>41.125157472201238</v>
      </c>
      <c r="S4267" s="839">
        <v>2245.9999999999995</v>
      </c>
      <c r="T4267" s="854">
        <v>92.367103682563965</v>
      </c>
      <c r="U4267" s="841">
        <v>5.5435436047233315</v>
      </c>
      <c r="V4267" s="838">
        <v>2.4681850421742354E-3</v>
      </c>
      <c r="W4267" s="823">
        <v>43.316708938749137</v>
      </c>
      <c r="X4267" s="839">
        <v>2259</v>
      </c>
      <c r="Y4267" s="854">
        <v>97.852445492634303</v>
      </c>
      <c r="Z4267" s="841">
        <v>5.5756300102715981</v>
      </c>
      <c r="AA4267" s="838">
        <v>2.4681850421742354E-3</v>
      </c>
      <c r="AB4267" s="823">
        <v>40.841395895029713</v>
      </c>
      <c r="AC4267" s="839">
        <v>2264.9999999999995</v>
      </c>
      <c r="AD4267" s="854">
        <v>92.505761702242282</v>
      </c>
      <c r="AE4267" s="841">
        <v>5.5904391205246418</v>
      </c>
    </row>
    <row r="4268" spans="1:31">
      <c r="A4268" s="736" t="s">
        <v>2353</v>
      </c>
      <c r="B4268" s="838">
        <v>5.1443480384345212E-4</v>
      </c>
      <c r="C4268" s="823">
        <v>8.2283522780833724</v>
      </c>
      <c r="D4268" s="839">
        <v>1647.7753225806459</v>
      </c>
      <c r="E4268" s="854">
        <v>13.558475829326023</v>
      </c>
      <c r="F4268" s="841">
        <v>0.84767297484985571</v>
      </c>
      <c r="G4268" s="838">
        <v>4.7101313916838813E-4</v>
      </c>
      <c r="H4268" s="823">
        <v>8.4288058659409035</v>
      </c>
      <c r="I4268" s="839">
        <v>1682.0000000000002</v>
      </c>
      <c r="J4268" s="854">
        <v>14.177251466512601</v>
      </c>
      <c r="K4268" s="841">
        <v>0.79224410008122892</v>
      </c>
      <c r="L4268" s="838">
        <v>4.7101313916838813E-4</v>
      </c>
      <c r="M4268" s="823">
        <v>8.2761962486317255</v>
      </c>
      <c r="N4268" s="839">
        <v>1717</v>
      </c>
      <c r="O4268" s="854">
        <v>14.210228958900672</v>
      </c>
      <c r="P4268" s="841">
        <v>0.80872955995212237</v>
      </c>
      <c r="Q4268" s="838">
        <v>4.7101313916838807E-4</v>
      </c>
      <c r="R4268" s="823">
        <v>7.848070217098571</v>
      </c>
      <c r="S4268" s="839">
        <v>1737.9999999999995</v>
      </c>
      <c r="T4268" s="854">
        <v>13.639946037317314</v>
      </c>
      <c r="U4268" s="841">
        <v>0.81862083587465828</v>
      </c>
      <c r="V4268" s="838">
        <v>4.7101313916838807E-4</v>
      </c>
      <c r="W4268" s="823">
        <v>8.2662923188736048</v>
      </c>
      <c r="X4268" s="839">
        <v>1749</v>
      </c>
      <c r="Y4268" s="854">
        <v>14.457745265709935</v>
      </c>
      <c r="Z4268" s="841">
        <v>0.82380198040551078</v>
      </c>
      <c r="AA4268" s="838">
        <v>4.7101313916838807E-4</v>
      </c>
      <c r="AB4268" s="823">
        <v>7.7939189160594902</v>
      </c>
      <c r="AC4268" s="839">
        <v>1755.0000000000002</v>
      </c>
      <c r="AD4268" s="854">
        <v>13.678327697684406</v>
      </c>
      <c r="AE4268" s="841">
        <v>0.82662805924052118</v>
      </c>
    </row>
    <row r="4269" spans="1:31">
      <c r="A4269" s="736" t="s">
        <v>2354</v>
      </c>
      <c r="B4269" s="838">
        <v>0</v>
      </c>
      <c r="C4269" s="823">
        <v>0</v>
      </c>
      <c r="D4269" s="839">
        <v>0</v>
      </c>
      <c r="E4269" s="854">
        <v>0</v>
      </c>
      <c r="F4269" s="841">
        <v>0</v>
      </c>
      <c r="G4269" s="838">
        <v>0</v>
      </c>
      <c r="H4269" s="823">
        <v>0</v>
      </c>
      <c r="I4269" s="839">
        <v>0</v>
      </c>
      <c r="J4269" s="854">
        <v>0</v>
      </c>
      <c r="K4269" s="841">
        <v>0</v>
      </c>
      <c r="L4269" s="838">
        <v>0</v>
      </c>
      <c r="M4269" s="823">
        <v>0</v>
      </c>
      <c r="N4269" s="839">
        <v>0</v>
      </c>
      <c r="O4269" s="854">
        <v>0</v>
      </c>
      <c r="P4269" s="841">
        <v>0</v>
      </c>
      <c r="Q4269" s="838">
        <v>0</v>
      </c>
      <c r="R4269" s="823">
        <v>0</v>
      </c>
      <c r="S4269" s="839">
        <v>0</v>
      </c>
      <c r="T4269" s="854">
        <v>0</v>
      </c>
      <c r="U4269" s="841">
        <v>0</v>
      </c>
      <c r="V4269" s="838">
        <v>0</v>
      </c>
      <c r="W4269" s="823">
        <v>0</v>
      </c>
      <c r="X4269" s="839">
        <v>0</v>
      </c>
      <c r="Y4269" s="854">
        <v>0</v>
      </c>
      <c r="Z4269" s="841">
        <v>0</v>
      </c>
      <c r="AA4269" s="838">
        <v>0</v>
      </c>
      <c r="AB4269" s="823">
        <v>0</v>
      </c>
      <c r="AC4269" s="839">
        <v>0</v>
      </c>
      <c r="AD4269" s="854">
        <v>0</v>
      </c>
      <c r="AE4269" s="841">
        <v>0</v>
      </c>
    </row>
    <row r="4270" spans="1:31">
      <c r="A4270" s="736" t="s">
        <v>2355</v>
      </c>
      <c r="B4270" s="838">
        <v>5.7779277633606407E-3</v>
      </c>
      <c r="C4270" s="823">
        <v>92.417590565504327</v>
      </c>
      <c r="D4270" s="839">
        <v>1201.1464717388037</v>
      </c>
      <c r="E4270" s="854">
        <v>111.00706283435689</v>
      </c>
      <c r="F4270" s="841">
        <v>6.9401375469223119</v>
      </c>
      <c r="G4270" s="838">
        <v>5.6178306762208214E-3</v>
      </c>
      <c r="H4270" s="823">
        <v>100.53138696129773</v>
      </c>
      <c r="I4270" s="839">
        <v>1327</v>
      </c>
      <c r="J4270" s="854">
        <v>133.4051504976421</v>
      </c>
      <c r="K4270" s="841">
        <v>7.4548613073450296</v>
      </c>
      <c r="L4270" s="838">
        <v>5.6178306762208214E-3</v>
      </c>
      <c r="M4270" s="823">
        <v>98.71119359871021</v>
      </c>
      <c r="N4270" s="839">
        <v>1400.0000000000002</v>
      </c>
      <c r="O4270" s="854">
        <v>138.19567103819432</v>
      </c>
      <c r="P4270" s="841">
        <v>7.8649629467091513</v>
      </c>
      <c r="Q4270" s="838">
        <v>5.6178306762208205E-3</v>
      </c>
      <c r="R4270" s="823">
        <v>93.604882642115427</v>
      </c>
      <c r="S4270" s="839">
        <v>1434.0000000000002</v>
      </c>
      <c r="T4270" s="854">
        <v>134.22940170879355</v>
      </c>
      <c r="U4270" s="841">
        <v>8.055969189700658</v>
      </c>
      <c r="V4270" s="838">
        <v>5.6178306762208205E-3</v>
      </c>
      <c r="W4270" s="823">
        <v>98.593068230682164</v>
      </c>
      <c r="X4270" s="839">
        <v>1449.9999999999998</v>
      </c>
      <c r="Y4270" s="854">
        <v>142.95994893448909</v>
      </c>
      <c r="Z4270" s="841">
        <v>8.1458544805201889</v>
      </c>
      <c r="AA4270" s="838">
        <v>5.6178306762208205E-3</v>
      </c>
      <c r="AB4270" s="823">
        <v>92.959013525445499</v>
      </c>
      <c r="AC4270" s="839">
        <v>1456</v>
      </c>
      <c r="AD4270" s="854">
        <v>135.34832369304866</v>
      </c>
      <c r="AE4270" s="841">
        <v>8.1795614645775139</v>
      </c>
    </row>
    <row r="4271" spans="1:31">
      <c r="A4271" s="736" t="s">
        <v>2356</v>
      </c>
      <c r="B4271" s="838">
        <v>2.7397172222376644E-4</v>
      </c>
      <c r="C4271" s="823">
        <v>4.3821604367506426</v>
      </c>
      <c r="D4271" s="839">
        <v>1600.5552130266385</v>
      </c>
      <c r="E4271" s="854">
        <v>7.0138897313603321</v>
      </c>
      <c r="F4271" s="841">
        <v>0.43850686822713553</v>
      </c>
      <c r="G4271" s="838">
        <v>3.3082896658241109E-4</v>
      </c>
      <c r="H4271" s="823">
        <v>5.9202024365526285</v>
      </c>
      <c r="I4271" s="839">
        <v>2294</v>
      </c>
      <c r="J4271" s="854">
        <v>13.58094438945173</v>
      </c>
      <c r="K4271" s="841">
        <v>0.75892164934005102</v>
      </c>
      <c r="L4271" s="838">
        <v>3.3082896658241109E-4</v>
      </c>
      <c r="M4271" s="823">
        <v>5.8130128959931602</v>
      </c>
      <c r="N4271" s="839">
        <v>2301</v>
      </c>
      <c r="O4271" s="854">
        <v>13.375742673680261</v>
      </c>
      <c r="P4271" s="841">
        <v>0.76123745210612792</v>
      </c>
      <c r="Q4271" s="838">
        <v>3.3082896658241109E-4</v>
      </c>
      <c r="R4271" s="823">
        <v>5.5123068629741816</v>
      </c>
      <c r="S4271" s="839">
        <v>2172</v>
      </c>
      <c r="T4271" s="854">
        <v>11.972730506379923</v>
      </c>
      <c r="U4271" s="841">
        <v>0.71856051541699684</v>
      </c>
      <c r="V4271" s="838">
        <v>3.3082896658241109E-4</v>
      </c>
      <c r="W4271" s="823">
        <v>5.8060565999272615</v>
      </c>
      <c r="X4271" s="839">
        <v>2179</v>
      </c>
      <c r="Y4271" s="854">
        <v>12.651397331241503</v>
      </c>
      <c r="Z4271" s="841">
        <v>0.72087631818307374</v>
      </c>
      <c r="AA4271" s="838">
        <v>3.3082896658241109E-4</v>
      </c>
      <c r="AB4271" s="823">
        <v>5.47427221495251</v>
      </c>
      <c r="AC4271" s="839">
        <v>2181.9999999999995</v>
      </c>
      <c r="AD4271" s="854">
        <v>11.944861973026374</v>
      </c>
      <c r="AE4271" s="841">
        <v>0.72186880508282081</v>
      </c>
    </row>
    <row r="4272" spans="1:31">
      <c r="A4272" s="736" t="s">
        <v>2357</v>
      </c>
      <c r="B4272" s="838">
        <v>0</v>
      </c>
      <c r="C4272" s="823">
        <v>0</v>
      </c>
      <c r="D4272" s="839">
        <v>0</v>
      </c>
      <c r="E4272" s="854">
        <v>0</v>
      </c>
      <c r="F4272" s="841">
        <v>0</v>
      </c>
      <c r="G4272" s="838">
        <v>0</v>
      </c>
      <c r="H4272" s="823">
        <v>0</v>
      </c>
      <c r="I4272" s="839">
        <v>0</v>
      </c>
      <c r="J4272" s="854">
        <v>0</v>
      </c>
      <c r="K4272" s="841">
        <v>0</v>
      </c>
      <c r="L4272" s="838">
        <v>0</v>
      </c>
      <c r="M4272" s="823">
        <v>0</v>
      </c>
      <c r="N4272" s="839">
        <v>0</v>
      </c>
      <c r="O4272" s="854">
        <v>0</v>
      </c>
      <c r="P4272" s="841">
        <v>0</v>
      </c>
      <c r="Q4272" s="838">
        <v>0</v>
      </c>
      <c r="R4272" s="823">
        <v>0</v>
      </c>
      <c r="S4272" s="839">
        <v>0</v>
      </c>
      <c r="T4272" s="854">
        <v>0</v>
      </c>
      <c r="U4272" s="841">
        <v>0</v>
      </c>
      <c r="V4272" s="838">
        <v>0</v>
      </c>
      <c r="W4272" s="823">
        <v>0</v>
      </c>
      <c r="X4272" s="839">
        <v>0</v>
      </c>
      <c r="Y4272" s="854">
        <v>0</v>
      </c>
      <c r="Z4272" s="841">
        <v>0</v>
      </c>
      <c r="AA4272" s="838">
        <v>0</v>
      </c>
      <c r="AB4272" s="823">
        <v>0</v>
      </c>
      <c r="AC4272" s="839">
        <v>0</v>
      </c>
      <c r="AD4272" s="854">
        <v>0</v>
      </c>
      <c r="AE4272" s="841">
        <v>0</v>
      </c>
    </row>
    <row r="4273" spans="1:31">
      <c r="A4273" s="736" t="s">
        <v>2358</v>
      </c>
      <c r="B4273" s="838">
        <v>1.9776295198097624E-3</v>
      </c>
      <c r="C4273" s="823">
        <v>31.63205957869739</v>
      </c>
      <c r="D4273" s="839">
        <v>1226.7570850202437</v>
      </c>
      <c r="E4273" s="854">
        <v>38.804853201949491</v>
      </c>
      <c r="F4273" s="841">
        <v>2.4260710249718085</v>
      </c>
      <c r="G4273" s="838">
        <v>1.9129877689042882E-3</v>
      </c>
      <c r="H4273" s="823">
        <v>34.233020667920755</v>
      </c>
      <c r="I4273" s="839">
        <v>1265</v>
      </c>
      <c r="J4273" s="854">
        <v>43.304771144919755</v>
      </c>
      <c r="K4273" s="841">
        <v>2.4199295276639248</v>
      </c>
      <c r="L4273" s="838">
        <v>1.9129877689042882E-3</v>
      </c>
      <c r="M4273" s="823">
        <v>33.613207106360534</v>
      </c>
      <c r="N4273" s="839">
        <v>1261</v>
      </c>
      <c r="O4273" s="854">
        <v>42.386254161120632</v>
      </c>
      <c r="P4273" s="841">
        <v>2.4122775765883073</v>
      </c>
      <c r="Q4273" s="838">
        <v>1.9129877689042878E-3</v>
      </c>
      <c r="R4273" s="823">
        <v>31.874402402698824</v>
      </c>
      <c r="S4273" s="839">
        <v>1210</v>
      </c>
      <c r="T4273" s="854">
        <v>38.568026907265576</v>
      </c>
      <c r="U4273" s="841">
        <v>2.3147152003741884</v>
      </c>
      <c r="V4273" s="838">
        <v>1.9129877689042878E-3</v>
      </c>
      <c r="W4273" s="823">
        <v>33.572982970522567</v>
      </c>
      <c r="X4273" s="839">
        <v>1209.0000000000002</v>
      </c>
      <c r="Y4273" s="854">
        <v>40.589736411361791</v>
      </c>
      <c r="Z4273" s="841">
        <v>2.3128022126052845</v>
      </c>
      <c r="AA4273" s="838">
        <v>1.9129877689042878E-3</v>
      </c>
      <c r="AB4273" s="823">
        <v>31.654470583512392</v>
      </c>
      <c r="AC4273" s="839">
        <v>1208.9999999999998</v>
      </c>
      <c r="AD4273" s="854">
        <v>38.270254935466475</v>
      </c>
      <c r="AE4273" s="841">
        <v>2.3128022126052836</v>
      </c>
    </row>
    <row r="4274" spans="1:31">
      <c r="A4274" s="736" t="s">
        <v>2359</v>
      </c>
      <c r="B4274" s="838">
        <v>2.4127417075921651E-4</v>
      </c>
      <c r="C4274" s="823">
        <v>3.859165161020909</v>
      </c>
      <c r="D4274" s="839">
        <v>2480.8746987951804</v>
      </c>
      <c r="E4274" s="854">
        <v>9.5741052064486016</v>
      </c>
      <c r="F4274" s="841">
        <v>0.59857098570932821</v>
      </c>
      <c r="G4274" s="838">
        <v>3.3199944926645572E-4</v>
      </c>
      <c r="H4274" s="823">
        <v>5.9411482881496269</v>
      </c>
      <c r="I4274" s="839">
        <v>2414</v>
      </c>
      <c r="J4274" s="854">
        <v>14.341931967593201</v>
      </c>
      <c r="K4274" s="841">
        <v>0.80144667052922414</v>
      </c>
      <c r="L4274" s="838">
        <v>3.3199944926645572E-4</v>
      </c>
      <c r="M4274" s="823">
        <v>5.8335795078203425</v>
      </c>
      <c r="N4274" s="839">
        <v>2377</v>
      </c>
      <c r="O4274" s="854">
        <v>13.866418490088954</v>
      </c>
      <c r="P4274" s="841">
        <v>0.78916269090636526</v>
      </c>
      <c r="Q4274" s="838">
        <v>3.3199944926645572E-4</v>
      </c>
      <c r="R4274" s="823">
        <v>5.531809567948609</v>
      </c>
      <c r="S4274" s="839">
        <v>2345.9999999999995</v>
      </c>
      <c r="T4274" s="854">
        <v>12.977625246407435</v>
      </c>
      <c r="U4274" s="841">
        <v>0.77887070797910496</v>
      </c>
      <c r="V4274" s="838">
        <v>3.3199944926645572E-4</v>
      </c>
      <c r="W4274" s="823">
        <v>5.8265986001728924</v>
      </c>
      <c r="X4274" s="839">
        <v>2320</v>
      </c>
      <c r="Y4274" s="854">
        <v>13.517708752401111</v>
      </c>
      <c r="Z4274" s="841">
        <v>0.77023872229817725</v>
      </c>
      <c r="AA4274" s="838">
        <v>3.3199944926645572E-4</v>
      </c>
      <c r="AB4274" s="823">
        <v>5.4936403522155226</v>
      </c>
      <c r="AC4274" s="839">
        <v>2301</v>
      </c>
      <c r="AD4274" s="854">
        <v>12.640866450447918</v>
      </c>
      <c r="AE4274" s="841">
        <v>0.76393073276211465</v>
      </c>
    </row>
    <row r="4275" spans="1:31">
      <c r="A4275" s="736" t="s">
        <v>2360</v>
      </c>
      <c r="B4275" s="838">
        <v>1.378399090005925E-3</v>
      </c>
      <c r="C4275" s="823">
        <v>22.047406605502093</v>
      </c>
      <c r="D4275" s="839">
        <v>1967.6261914629108</v>
      </c>
      <c r="E4275" s="854">
        <v>43.38105469081831</v>
      </c>
      <c r="F4275" s="841">
        <v>2.7121741517843008</v>
      </c>
      <c r="G4275" s="838">
        <v>1.6082275837766651E-3</v>
      </c>
      <c r="H4275" s="823">
        <v>28.779320500141342</v>
      </c>
      <c r="I4275" s="839">
        <v>2776</v>
      </c>
      <c r="J4275" s="854">
        <v>79.891393708392371</v>
      </c>
      <c r="K4275" s="841">
        <v>4.4644397725640221</v>
      </c>
      <c r="L4275" s="838">
        <v>1.6082275837766651E-3</v>
      </c>
      <c r="M4275" s="823">
        <v>28.258250118666322</v>
      </c>
      <c r="N4275" s="839">
        <v>2993.0000000000005</v>
      </c>
      <c r="O4275" s="854">
        <v>84.576942605168313</v>
      </c>
      <c r="P4275" s="841">
        <v>4.8134251582435592</v>
      </c>
      <c r="Q4275" s="838">
        <v>1.6082275837766655E-3</v>
      </c>
      <c r="R4275" s="823">
        <v>26.796456304463817</v>
      </c>
      <c r="S4275" s="839">
        <v>3197.9999999999995</v>
      </c>
      <c r="T4275" s="854">
        <v>85.695067261675277</v>
      </c>
      <c r="U4275" s="841">
        <v>5.143111812917776</v>
      </c>
      <c r="V4275" s="838">
        <v>1.6082275837766655E-3</v>
      </c>
      <c r="W4275" s="823">
        <v>28.224434134142165</v>
      </c>
      <c r="X4275" s="839">
        <v>3194</v>
      </c>
      <c r="Y4275" s="854">
        <v>90.148842624450069</v>
      </c>
      <c r="Z4275" s="841">
        <v>5.1366789025826698</v>
      </c>
      <c r="AA4275" s="838">
        <v>1.6082275837766655E-3</v>
      </c>
      <c r="AB4275" s="823">
        <v>26.611562065245344</v>
      </c>
      <c r="AC4275" s="839">
        <v>3236</v>
      </c>
      <c r="AD4275" s="854">
        <v>86.115014843133935</v>
      </c>
      <c r="AE4275" s="841">
        <v>5.2042244611012896</v>
      </c>
    </row>
    <row r="4276" spans="1:31">
      <c r="A4276" s="736" t="s">
        <v>2361</v>
      </c>
      <c r="B4276" s="838">
        <v>1.1876372502199299E-3</v>
      </c>
      <c r="C4276" s="823">
        <v>18.996182996121007</v>
      </c>
      <c r="D4276" s="839">
        <v>2046.2960627840935</v>
      </c>
      <c r="E4276" s="854">
        <v>38.871814472888559</v>
      </c>
      <c r="F4276" s="841">
        <v>2.4302574291407697</v>
      </c>
      <c r="G4276" s="838">
        <v>1.2470939882987498E-3</v>
      </c>
      <c r="H4276" s="823">
        <v>22.316815073377924</v>
      </c>
      <c r="I4276" s="839">
        <v>2025.0000000000005</v>
      </c>
      <c r="J4276" s="854">
        <v>45.191550523590301</v>
      </c>
      <c r="K4276" s="841">
        <v>2.5253653263049691</v>
      </c>
      <c r="L4276" s="838">
        <v>1.2470939882987498E-3</v>
      </c>
      <c r="M4276" s="823">
        <v>21.912753019739952</v>
      </c>
      <c r="N4276" s="839">
        <v>2050.0000000000005</v>
      </c>
      <c r="O4276" s="854">
        <v>44.921143690466913</v>
      </c>
      <c r="P4276" s="841">
        <v>2.5565426760124379</v>
      </c>
      <c r="Q4276" s="838">
        <v>1.24709398829875E-3</v>
      </c>
      <c r="R4276" s="823">
        <v>20.779210543405078</v>
      </c>
      <c r="S4276" s="839">
        <v>2109.0000000000005</v>
      </c>
      <c r="T4276" s="854">
        <v>43.82335503604132</v>
      </c>
      <c r="U4276" s="841">
        <v>2.6301212213220642</v>
      </c>
      <c r="V4276" s="838">
        <v>1.24709398829875E-3</v>
      </c>
      <c r="W4276" s="823">
        <v>21.886530542626701</v>
      </c>
      <c r="X4276" s="839">
        <v>2110.9999999999995</v>
      </c>
      <c r="Y4276" s="854">
        <v>46.202465975484955</v>
      </c>
      <c r="Z4276" s="841">
        <v>2.6326154092986607</v>
      </c>
      <c r="AA4276" s="838">
        <v>1.24709398829875E-3</v>
      </c>
      <c r="AB4276" s="823">
        <v>20.635835005933608</v>
      </c>
      <c r="AC4276" s="839">
        <v>2112</v>
      </c>
      <c r="AD4276" s="854">
        <v>43.582883532531781</v>
      </c>
      <c r="AE4276" s="841">
        <v>2.6338625032869603</v>
      </c>
    </row>
    <row r="4277" spans="1:31">
      <c r="A4277" s="736" t="s">
        <v>2362</v>
      </c>
      <c r="B4277" s="838">
        <v>1.8142926447618202E-4</v>
      </c>
      <c r="C4277" s="823">
        <v>2.9019496552528685</v>
      </c>
      <c r="D4277" s="839">
        <v>3401.8052534716417</v>
      </c>
      <c r="E4277" s="854">
        <v>9.8718675825494291</v>
      </c>
      <c r="F4277" s="841">
        <v>0.61718702502857203</v>
      </c>
      <c r="G4277" s="838">
        <v>2.1152268879203059E-4</v>
      </c>
      <c r="H4277" s="823">
        <v>3.7852100754931914</v>
      </c>
      <c r="I4277" s="839">
        <v>2926.9999999999995</v>
      </c>
      <c r="J4277" s="854">
        <v>11.07930989096857</v>
      </c>
      <c r="K4277" s="841">
        <v>0.61912691009427345</v>
      </c>
      <c r="L4277" s="838">
        <v>2.1152268879203059E-4</v>
      </c>
      <c r="M4277" s="823">
        <v>3.7166761134772832</v>
      </c>
      <c r="N4277" s="839">
        <v>2622</v>
      </c>
      <c r="O4277" s="854">
        <v>9.745124769537437</v>
      </c>
      <c r="P4277" s="841">
        <v>0.55461249001270418</v>
      </c>
      <c r="Q4277" s="838">
        <v>2.1152268879203056E-4</v>
      </c>
      <c r="R4277" s="823">
        <v>3.5244131768389493</v>
      </c>
      <c r="S4277" s="839">
        <v>2444</v>
      </c>
      <c r="T4277" s="854">
        <v>8.6136658041943921</v>
      </c>
      <c r="U4277" s="841">
        <v>0.51696145140772265</v>
      </c>
      <c r="V4277" s="838">
        <v>2.1152268879203056E-4</v>
      </c>
      <c r="W4277" s="823">
        <v>3.712228454425258</v>
      </c>
      <c r="X4277" s="839">
        <v>2275</v>
      </c>
      <c r="Y4277" s="854">
        <v>8.4453197338174615</v>
      </c>
      <c r="Z4277" s="841">
        <v>0.4812141170018695</v>
      </c>
      <c r="AA4277" s="838">
        <v>2.1152268879203056E-4</v>
      </c>
      <c r="AB4277" s="823">
        <v>3.5000948981225712</v>
      </c>
      <c r="AC4277" s="839">
        <v>2164</v>
      </c>
      <c r="AD4277" s="854">
        <v>7.5742053595372445</v>
      </c>
      <c r="AE4277" s="841">
        <v>0.45773509854595412</v>
      </c>
    </row>
    <row r="4278" spans="1:31">
      <c r="A4278" s="736" t="s">
        <v>2363</v>
      </c>
      <c r="B4278" s="838">
        <v>0</v>
      </c>
      <c r="C4278" s="823">
        <v>0</v>
      </c>
      <c r="D4278" s="839">
        <v>0</v>
      </c>
      <c r="E4278" s="854">
        <v>0</v>
      </c>
      <c r="F4278" s="841">
        <v>0</v>
      </c>
      <c r="G4278" s="838">
        <v>0</v>
      </c>
      <c r="H4278" s="823">
        <v>0</v>
      </c>
      <c r="I4278" s="839">
        <v>0</v>
      </c>
      <c r="J4278" s="854">
        <v>0</v>
      </c>
      <c r="K4278" s="841">
        <v>0</v>
      </c>
      <c r="L4278" s="838">
        <v>0</v>
      </c>
      <c r="M4278" s="823">
        <v>0</v>
      </c>
      <c r="N4278" s="839">
        <v>0</v>
      </c>
      <c r="O4278" s="854">
        <v>0</v>
      </c>
      <c r="P4278" s="841">
        <v>0</v>
      </c>
      <c r="Q4278" s="838">
        <v>0</v>
      </c>
      <c r="R4278" s="823">
        <v>0</v>
      </c>
      <c r="S4278" s="839">
        <v>0</v>
      </c>
      <c r="T4278" s="854">
        <v>0</v>
      </c>
      <c r="U4278" s="841">
        <v>0</v>
      </c>
      <c r="V4278" s="838">
        <v>0</v>
      </c>
      <c r="W4278" s="823">
        <v>0</v>
      </c>
      <c r="X4278" s="839">
        <v>0</v>
      </c>
      <c r="Y4278" s="854">
        <v>0</v>
      </c>
      <c r="Z4278" s="841">
        <v>0</v>
      </c>
      <c r="AA4278" s="838">
        <v>0</v>
      </c>
      <c r="AB4278" s="823">
        <v>0</v>
      </c>
      <c r="AC4278" s="839">
        <v>0</v>
      </c>
      <c r="AD4278" s="854">
        <v>0</v>
      </c>
      <c r="AE4278" s="841">
        <v>0</v>
      </c>
    </row>
    <row r="4279" spans="1:31">
      <c r="A4279" s="735" t="s">
        <v>2364</v>
      </c>
      <c r="B4279" s="846">
        <v>2.252762057825242E-2</v>
      </c>
      <c r="C4279" s="847">
        <v>360.327871909051</v>
      </c>
      <c r="D4279" s="802">
        <v>1544.1138063836552</v>
      </c>
      <c r="E4279" s="847">
        <v>556.38724183960687</v>
      </c>
      <c r="F4279" s="849">
        <v>34.785209959852118</v>
      </c>
      <c r="G4279" s="846">
        <v>2.0194655761568422E-2</v>
      </c>
      <c r="H4279" s="847">
        <v>361.38446847639278</v>
      </c>
      <c r="I4279" s="802">
        <v>1683.3312277470645</v>
      </c>
      <c r="J4279" s="847">
        <v>608.32976100908661</v>
      </c>
      <c r="K4279" s="849">
        <v>33.994294677050299</v>
      </c>
      <c r="L4279" s="846">
        <v>2.0194655761568422E-2</v>
      </c>
      <c r="M4279" s="847">
        <v>354.84134169036537</v>
      </c>
      <c r="N4279" s="802">
        <v>1714.60234167812</v>
      </c>
      <c r="O4279" s="847">
        <v>608.41179538650636</v>
      </c>
      <c r="P4279" s="849">
        <v>34.625804058168754</v>
      </c>
      <c r="Q4279" s="846">
        <v>2.0194655761568418E-2</v>
      </c>
      <c r="R4279" s="847">
        <v>336.48546770212926</v>
      </c>
      <c r="S4279" s="802">
        <v>1749.6250320236902</v>
      </c>
      <c r="T4279" s="847">
        <v>588.72339720384423</v>
      </c>
      <c r="U4279" s="849">
        <v>35.333075233541528</v>
      </c>
      <c r="V4279" s="846">
        <v>2.0194655761568418E-2</v>
      </c>
      <c r="W4279" s="847">
        <v>354.41671138704697</v>
      </c>
      <c r="X4279" s="802">
        <v>1754.1424423447368</v>
      </c>
      <c r="Y4279" s="847">
        <v>621.69739572026424</v>
      </c>
      <c r="Z4279" s="849">
        <v>35.424302779908828</v>
      </c>
      <c r="AA4279" s="846">
        <v>2.0194655761568418E-2</v>
      </c>
      <c r="AB4279" s="847">
        <v>334.16373441575837</v>
      </c>
      <c r="AC4279" s="802">
        <v>1758.6654362317574</v>
      </c>
      <c r="AD4279" s="847">
        <v>587.68220975912288</v>
      </c>
      <c r="AE4279" s="849">
        <v>35.515643084468898</v>
      </c>
    </row>
    <row r="4280" spans="1:31">
      <c r="A4280" s="736" t="s">
        <v>2365</v>
      </c>
      <c r="B4280" s="838">
        <v>0</v>
      </c>
      <c r="C4280" s="823">
        <v>0</v>
      </c>
      <c r="D4280" s="839">
        <v>0</v>
      </c>
      <c r="E4280" s="854">
        <v>0</v>
      </c>
      <c r="F4280" s="841">
        <v>0</v>
      </c>
      <c r="G4280" s="838">
        <v>0</v>
      </c>
      <c r="H4280" s="823">
        <v>0</v>
      </c>
      <c r="I4280" s="839">
        <v>0</v>
      </c>
      <c r="J4280" s="854">
        <v>0</v>
      </c>
      <c r="K4280" s="841">
        <v>0</v>
      </c>
      <c r="L4280" s="838">
        <v>0</v>
      </c>
      <c r="M4280" s="823">
        <v>0</v>
      </c>
      <c r="N4280" s="839">
        <v>0</v>
      </c>
      <c r="O4280" s="854">
        <v>0</v>
      </c>
      <c r="P4280" s="841">
        <v>0</v>
      </c>
      <c r="Q4280" s="838">
        <v>0</v>
      </c>
      <c r="R4280" s="823">
        <v>0</v>
      </c>
      <c r="S4280" s="839">
        <v>0</v>
      </c>
      <c r="T4280" s="854">
        <v>0</v>
      </c>
      <c r="U4280" s="841">
        <v>0</v>
      </c>
      <c r="V4280" s="838">
        <v>0</v>
      </c>
      <c r="W4280" s="823">
        <v>0</v>
      </c>
      <c r="X4280" s="839">
        <v>0</v>
      </c>
      <c r="Y4280" s="854">
        <v>0</v>
      </c>
      <c r="Z4280" s="841">
        <v>0</v>
      </c>
      <c r="AA4280" s="838">
        <v>0</v>
      </c>
      <c r="AB4280" s="823">
        <v>0</v>
      </c>
      <c r="AC4280" s="839">
        <v>0</v>
      </c>
      <c r="AD4280" s="854">
        <v>0</v>
      </c>
      <c r="AE4280" s="841">
        <v>0</v>
      </c>
    </row>
    <row r="4281" spans="1:31">
      <c r="A4281" s="736" t="s">
        <v>2366</v>
      </c>
      <c r="B4281" s="838">
        <v>3.4060778107472397E-3</v>
      </c>
      <c r="C4281" s="823">
        <v>54.480000000000004</v>
      </c>
      <c r="D4281" s="839">
        <v>2392.3039647577089</v>
      </c>
      <c r="E4281" s="854">
        <v>130.33271999999999</v>
      </c>
      <c r="F4281" s="841">
        <v>8.148373450923879</v>
      </c>
      <c r="G4281" s="838">
        <v>1.6779561688672162E-3</v>
      </c>
      <c r="H4281" s="823">
        <v>30.027117340952788</v>
      </c>
      <c r="I4281" s="839">
        <v>2283.1487368244952</v>
      </c>
      <c r="J4281" s="854">
        <v>68.556375027477259</v>
      </c>
      <c r="K4281" s="841">
        <v>3.8310235073960541</v>
      </c>
      <c r="L4281" s="838">
        <v>1.6779561688672162E-3</v>
      </c>
      <c r="M4281" s="823">
        <v>29.483454696542243</v>
      </c>
      <c r="N4281" s="839">
        <v>2283.1487368244952</v>
      </c>
      <c r="O4281" s="854">
        <v>67.315112347632649</v>
      </c>
      <c r="P4281" s="841">
        <v>3.8310235073960541</v>
      </c>
      <c r="Q4281" s="838">
        <v>1.677956168867216E-3</v>
      </c>
      <c r="R4281" s="823">
        <v>27.95828128645001</v>
      </c>
      <c r="S4281" s="839">
        <v>2283.1487368244939</v>
      </c>
      <c r="T4281" s="854">
        <v>63.832914602942225</v>
      </c>
      <c r="U4281" s="841">
        <v>3.8310235073960515</v>
      </c>
      <c r="V4281" s="838">
        <v>1.677956168867216E-3</v>
      </c>
      <c r="W4281" s="823">
        <v>29.448172538462728</v>
      </c>
      <c r="X4281" s="839">
        <v>2283.1487368244939</v>
      </c>
      <c r="Y4281" s="854">
        <v>67.23455793298092</v>
      </c>
      <c r="Z4281" s="841">
        <v>3.8310235073960515</v>
      </c>
      <c r="AA4281" s="838">
        <v>1.677956168867216E-3</v>
      </c>
      <c r="AB4281" s="823">
        <v>27.765370511622926</v>
      </c>
      <c r="AC4281" s="839">
        <v>2283.1487368244939</v>
      </c>
      <c r="AD4281" s="854">
        <v>63.392470611075936</v>
      </c>
      <c r="AE4281" s="841">
        <v>3.8310235073960515</v>
      </c>
    </row>
    <row r="4282" spans="1:31">
      <c r="A4282" s="736" t="s">
        <v>2367</v>
      </c>
      <c r="B4282" s="838">
        <v>0</v>
      </c>
      <c r="C4282" s="823">
        <v>0</v>
      </c>
      <c r="D4282" s="839">
        <v>0</v>
      </c>
      <c r="E4282" s="854">
        <v>0</v>
      </c>
      <c r="F4282" s="841">
        <v>0</v>
      </c>
      <c r="G4282" s="838">
        <v>0</v>
      </c>
      <c r="H4282" s="823">
        <v>0</v>
      </c>
      <c r="I4282" s="839">
        <v>0</v>
      </c>
      <c r="J4282" s="854">
        <v>0</v>
      </c>
      <c r="K4282" s="841">
        <v>0</v>
      </c>
      <c r="L4282" s="838">
        <v>0</v>
      </c>
      <c r="M4282" s="823">
        <v>0</v>
      </c>
      <c r="N4282" s="839">
        <v>0</v>
      </c>
      <c r="O4282" s="854">
        <v>0</v>
      </c>
      <c r="P4282" s="841">
        <v>0</v>
      </c>
      <c r="Q4282" s="838">
        <v>0</v>
      </c>
      <c r="R4282" s="823">
        <v>0</v>
      </c>
      <c r="S4282" s="839">
        <v>0</v>
      </c>
      <c r="T4282" s="854">
        <v>0</v>
      </c>
      <c r="U4282" s="841">
        <v>0</v>
      </c>
      <c r="V4282" s="838">
        <v>0</v>
      </c>
      <c r="W4282" s="823">
        <v>0</v>
      </c>
      <c r="X4282" s="839">
        <v>0</v>
      </c>
      <c r="Y4282" s="854">
        <v>0</v>
      </c>
      <c r="Z4282" s="841">
        <v>0</v>
      </c>
      <c r="AA4282" s="838">
        <v>0</v>
      </c>
      <c r="AB4282" s="823">
        <v>0</v>
      </c>
      <c r="AC4282" s="839">
        <v>0</v>
      </c>
      <c r="AD4282" s="854">
        <v>0</v>
      </c>
      <c r="AE4282" s="841">
        <v>0</v>
      </c>
    </row>
    <row r="4283" spans="1:31">
      <c r="A4283" s="736" t="s">
        <v>2368</v>
      </c>
      <c r="B4283" s="838">
        <v>0</v>
      </c>
      <c r="C4283" s="823">
        <v>0</v>
      </c>
      <c r="D4283" s="839">
        <v>0</v>
      </c>
      <c r="E4283" s="854">
        <v>0</v>
      </c>
      <c r="F4283" s="841">
        <v>0</v>
      </c>
      <c r="G4283" s="838">
        <v>0</v>
      </c>
      <c r="H4283" s="823">
        <v>0</v>
      </c>
      <c r="I4283" s="839">
        <v>0</v>
      </c>
      <c r="J4283" s="854">
        <v>0</v>
      </c>
      <c r="K4283" s="841">
        <v>0</v>
      </c>
      <c r="L4283" s="838">
        <v>0</v>
      </c>
      <c r="M4283" s="823">
        <v>0</v>
      </c>
      <c r="N4283" s="839">
        <v>0</v>
      </c>
      <c r="O4283" s="854">
        <v>0</v>
      </c>
      <c r="P4283" s="841">
        <v>0</v>
      </c>
      <c r="Q4283" s="838">
        <v>0</v>
      </c>
      <c r="R4283" s="823">
        <v>0</v>
      </c>
      <c r="S4283" s="839">
        <v>0</v>
      </c>
      <c r="T4283" s="854">
        <v>0</v>
      </c>
      <c r="U4283" s="841">
        <v>0</v>
      </c>
      <c r="V4283" s="838">
        <v>0</v>
      </c>
      <c r="W4283" s="823">
        <v>0</v>
      </c>
      <c r="X4283" s="839">
        <v>0</v>
      </c>
      <c r="Y4283" s="854">
        <v>0</v>
      </c>
      <c r="Z4283" s="841">
        <v>0</v>
      </c>
      <c r="AA4283" s="838">
        <v>0</v>
      </c>
      <c r="AB4283" s="823">
        <v>0</v>
      </c>
      <c r="AC4283" s="839">
        <v>0</v>
      </c>
      <c r="AD4283" s="854">
        <v>0</v>
      </c>
      <c r="AE4283" s="841">
        <v>0</v>
      </c>
    </row>
    <row r="4284" spans="1:31">
      <c r="A4284" s="736" t="s">
        <v>2369</v>
      </c>
      <c r="B4284" s="838">
        <v>0</v>
      </c>
      <c r="C4284" s="823">
        <v>0</v>
      </c>
      <c r="D4284" s="839">
        <v>0</v>
      </c>
      <c r="E4284" s="854">
        <v>0</v>
      </c>
      <c r="F4284" s="841">
        <v>0</v>
      </c>
      <c r="G4284" s="838">
        <v>0</v>
      </c>
      <c r="H4284" s="823">
        <v>0</v>
      </c>
      <c r="I4284" s="839">
        <v>2328.5738374489447</v>
      </c>
      <c r="J4284" s="854">
        <v>0</v>
      </c>
      <c r="K4284" s="841">
        <v>0</v>
      </c>
      <c r="L4284" s="838">
        <v>0</v>
      </c>
      <c r="M4284" s="823">
        <v>0</v>
      </c>
      <c r="N4284" s="839">
        <v>2328.5738374489447</v>
      </c>
      <c r="O4284" s="854">
        <v>0</v>
      </c>
      <c r="P4284" s="841">
        <v>0</v>
      </c>
      <c r="Q4284" s="838">
        <v>0</v>
      </c>
      <c r="R4284" s="823">
        <v>0</v>
      </c>
      <c r="S4284" s="839">
        <v>2328.5738374489447</v>
      </c>
      <c r="T4284" s="854">
        <v>0</v>
      </c>
      <c r="U4284" s="841">
        <v>0</v>
      </c>
      <c r="V4284" s="838">
        <v>0</v>
      </c>
      <c r="W4284" s="823">
        <v>0</v>
      </c>
      <c r="X4284" s="839">
        <v>2328.5738374489451</v>
      </c>
      <c r="Y4284" s="854">
        <v>0</v>
      </c>
      <c r="Z4284" s="841">
        <v>0</v>
      </c>
      <c r="AA4284" s="838">
        <v>0</v>
      </c>
      <c r="AB4284" s="823">
        <v>0</v>
      </c>
      <c r="AC4284" s="839">
        <v>2328.5738374489438</v>
      </c>
      <c r="AD4284" s="854">
        <v>0</v>
      </c>
      <c r="AE4284" s="841">
        <v>0</v>
      </c>
    </row>
    <row r="4285" spans="1:31">
      <c r="A4285" s="736" t="s">
        <v>2370</v>
      </c>
      <c r="B4285" s="838">
        <v>7.5023740324829098E-6</v>
      </c>
      <c r="C4285" s="823">
        <v>0.12000000000000005</v>
      </c>
      <c r="D4285" s="839">
        <v>17572.250000000007</v>
      </c>
      <c r="E4285" s="854">
        <v>2.1086700000000018</v>
      </c>
      <c r="F4285" s="841">
        <v>0.13183359209229786</v>
      </c>
      <c r="G4285" s="838">
        <v>1.8733865440104965E-4</v>
      </c>
      <c r="H4285" s="823">
        <v>3.3524354584268456</v>
      </c>
      <c r="I4285" s="839">
        <v>24000</v>
      </c>
      <c r="J4285" s="854">
        <v>80.458451002244303</v>
      </c>
      <c r="K4285" s="841">
        <v>4.4961277056251916</v>
      </c>
      <c r="L4285" s="838">
        <v>1.8733865440104965E-4</v>
      </c>
      <c r="M4285" s="823">
        <v>3.2917371933936499</v>
      </c>
      <c r="N4285" s="839">
        <v>24000</v>
      </c>
      <c r="O4285" s="854">
        <v>79.001692641447605</v>
      </c>
      <c r="P4285" s="841">
        <v>4.4961277056251916</v>
      </c>
      <c r="Q4285" s="838">
        <v>1.8733865440104965E-4</v>
      </c>
      <c r="R4285" s="823">
        <v>3.1214562649187241</v>
      </c>
      <c r="S4285" s="839">
        <v>23999.999999999996</v>
      </c>
      <c r="T4285" s="854">
        <v>74.914950358049367</v>
      </c>
      <c r="U4285" s="841">
        <v>4.4961277056251907</v>
      </c>
      <c r="V4285" s="838">
        <v>1.8733865440104965E-4</v>
      </c>
      <c r="W4285" s="823">
        <v>3.28779804877139</v>
      </c>
      <c r="X4285" s="839">
        <v>24000</v>
      </c>
      <c r="Y4285" s="854">
        <v>78.907153170513368</v>
      </c>
      <c r="Z4285" s="841">
        <v>4.4961277056251916</v>
      </c>
      <c r="AA4285" s="838">
        <v>1.8733865440104965E-4</v>
      </c>
      <c r="AB4285" s="823">
        <v>3.0999183692060086</v>
      </c>
      <c r="AC4285" s="839">
        <v>24000</v>
      </c>
      <c r="AD4285" s="854">
        <v>74.398040860944207</v>
      </c>
      <c r="AE4285" s="841">
        <v>4.4961277056251916</v>
      </c>
    </row>
    <row r="4286" spans="1:31">
      <c r="A4286" s="736" t="s">
        <v>2371</v>
      </c>
      <c r="B4286" s="838">
        <v>0</v>
      </c>
      <c r="C4286" s="823">
        <v>0</v>
      </c>
      <c r="D4286" s="839">
        <v>0</v>
      </c>
      <c r="E4286" s="854">
        <v>0</v>
      </c>
      <c r="F4286" s="841">
        <v>0</v>
      </c>
      <c r="G4286" s="838">
        <v>0</v>
      </c>
      <c r="H4286" s="823">
        <v>0</v>
      </c>
      <c r="I4286" s="839">
        <v>386.40000000000003</v>
      </c>
      <c r="J4286" s="854">
        <v>0</v>
      </c>
      <c r="K4286" s="841">
        <v>0</v>
      </c>
      <c r="L4286" s="838">
        <v>0</v>
      </c>
      <c r="M4286" s="823">
        <v>0</v>
      </c>
      <c r="N4286" s="839">
        <v>386.40000000000003</v>
      </c>
      <c r="O4286" s="854">
        <v>0</v>
      </c>
      <c r="P4286" s="841">
        <v>0</v>
      </c>
      <c r="Q4286" s="838">
        <v>0</v>
      </c>
      <c r="R4286" s="823">
        <v>0</v>
      </c>
      <c r="S4286" s="839">
        <v>386.4</v>
      </c>
      <c r="T4286" s="854">
        <v>0</v>
      </c>
      <c r="U4286" s="841">
        <v>0</v>
      </c>
      <c r="V4286" s="838">
        <v>0</v>
      </c>
      <c r="W4286" s="823">
        <v>0</v>
      </c>
      <c r="X4286" s="839">
        <v>386.4</v>
      </c>
      <c r="Y4286" s="854">
        <v>0</v>
      </c>
      <c r="Z4286" s="841">
        <v>0</v>
      </c>
      <c r="AA4286" s="838">
        <v>0</v>
      </c>
      <c r="AB4286" s="823">
        <v>0</v>
      </c>
      <c r="AC4286" s="839">
        <v>386.4</v>
      </c>
      <c r="AD4286" s="854">
        <v>0</v>
      </c>
      <c r="AE4286" s="841">
        <v>0</v>
      </c>
    </row>
    <row r="4287" spans="1:31">
      <c r="A4287" s="736" t="s">
        <v>2372</v>
      </c>
      <c r="B4287" s="838">
        <v>0</v>
      </c>
      <c r="C4287" s="823">
        <v>0</v>
      </c>
      <c r="D4287" s="839">
        <v>0</v>
      </c>
      <c r="E4287" s="854">
        <v>0</v>
      </c>
      <c r="F4287" s="841">
        <v>0</v>
      </c>
      <c r="G4287" s="838">
        <v>0</v>
      </c>
      <c r="H4287" s="823">
        <v>0</v>
      </c>
      <c r="I4287" s="839">
        <v>0</v>
      </c>
      <c r="J4287" s="854">
        <v>0</v>
      </c>
      <c r="K4287" s="841">
        <v>0</v>
      </c>
      <c r="L4287" s="838">
        <v>0</v>
      </c>
      <c r="M4287" s="823">
        <v>0</v>
      </c>
      <c r="N4287" s="839">
        <v>0</v>
      </c>
      <c r="O4287" s="854">
        <v>0</v>
      </c>
      <c r="P4287" s="841">
        <v>0</v>
      </c>
      <c r="Q4287" s="838">
        <v>0</v>
      </c>
      <c r="R4287" s="823">
        <v>0</v>
      </c>
      <c r="S4287" s="839">
        <v>0</v>
      </c>
      <c r="T4287" s="854">
        <v>0</v>
      </c>
      <c r="U4287" s="841">
        <v>0</v>
      </c>
      <c r="V4287" s="838">
        <v>0</v>
      </c>
      <c r="W4287" s="823">
        <v>0</v>
      </c>
      <c r="X4287" s="839">
        <v>0</v>
      </c>
      <c r="Y4287" s="854">
        <v>0</v>
      </c>
      <c r="Z4287" s="841">
        <v>0</v>
      </c>
      <c r="AA4287" s="838">
        <v>0</v>
      </c>
      <c r="AB4287" s="823">
        <v>0</v>
      </c>
      <c r="AC4287" s="839">
        <v>0</v>
      </c>
      <c r="AD4287" s="854">
        <v>0</v>
      </c>
      <c r="AE4287" s="841">
        <v>0</v>
      </c>
    </row>
    <row r="4288" spans="1:31">
      <c r="A4288" s="736" t="s">
        <v>2373</v>
      </c>
      <c r="B4288" s="838">
        <v>8.0400441714775152E-5</v>
      </c>
      <c r="C4288" s="823">
        <v>1.286</v>
      </c>
      <c r="D4288" s="839">
        <v>26340.278911564597</v>
      </c>
      <c r="E4288" s="854">
        <v>33.873598680272075</v>
      </c>
      <c r="F4288" s="841">
        <v>2.1177700593801707</v>
      </c>
      <c r="G4288" s="838">
        <v>1.4044095367651672E-4</v>
      </c>
      <c r="H4288" s="823">
        <v>2.5131985410363806</v>
      </c>
      <c r="I4288" s="839">
        <v>26000</v>
      </c>
      <c r="J4288" s="854">
        <v>65.343162066945894</v>
      </c>
      <c r="K4288" s="841">
        <v>3.6514647955894346</v>
      </c>
      <c r="L4288" s="838">
        <v>1.4044095367651672E-4</v>
      </c>
      <c r="M4288" s="823">
        <v>2.4676952664717899</v>
      </c>
      <c r="N4288" s="839">
        <v>26000</v>
      </c>
      <c r="O4288" s="854">
        <v>64.160076928266534</v>
      </c>
      <c r="P4288" s="841">
        <v>3.6514647955894346</v>
      </c>
      <c r="Q4288" s="838">
        <v>1.4044095367651672E-4</v>
      </c>
      <c r="R4288" s="823">
        <v>2.3400418675275123</v>
      </c>
      <c r="S4288" s="839">
        <v>26000.000000000004</v>
      </c>
      <c r="T4288" s="854">
        <v>60.841088555715331</v>
      </c>
      <c r="U4288" s="841">
        <v>3.6514647955894355</v>
      </c>
      <c r="V4288" s="838">
        <v>1.4044095367651672E-4</v>
      </c>
      <c r="W4288" s="823">
        <v>2.4647422334782059</v>
      </c>
      <c r="X4288" s="839">
        <v>26000</v>
      </c>
      <c r="Y4288" s="854">
        <v>64.083298070433358</v>
      </c>
      <c r="Z4288" s="841">
        <v>3.6514647955894346</v>
      </c>
      <c r="AA4288" s="838">
        <v>1.4044095367651672E-4</v>
      </c>
      <c r="AB4288" s="823">
        <v>2.323895692976671</v>
      </c>
      <c r="AC4288" s="839">
        <v>25999.999999999996</v>
      </c>
      <c r="AD4288" s="854">
        <v>60.421288017393437</v>
      </c>
      <c r="AE4288" s="841">
        <v>3.6514647955894342</v>
      </c>
    </row>
    <row r="4289" spans="1:31">
      <c r="A4289" s="736" t="s">
        <v>2374</v>
      </c>
      <c r="B4289" s="838">
        <v>0</v>
      </c>
      <c r="C4289" s="823">
        <v>0</v>
      </c>
      <c r="D4289" s="839">
        <v>0</v>
      </c>
      <c r="E4289" s="854">
        <v>0</v>
      </c>
      <c r="F4289" s="841">
        <v>0</v>
      </c>
      <c r="G4289" s="838">
        <v>0</v>
      </c>
      <c r="H4289" s="823">
        <v>0</v>
      </c>
      <c r="I4289" s="839">
        <v>0</v>
      </c>
      <c r="J4289" s="854">
        <v>0</v>
      </c>
      <c r="K4289" s="841">
        <v>0</v>
      </c>
      <c r="L4289" s="838">
        <v>0</v>
      </c>
      <c r="M4289" s="823">
        <v>0</v>
      </c>
      <c r="N4289" s="839">
        <v>0</v>
      </c>
      <c r="O4289" s="854">
        <v>0</v>
      </c>
      <c r="P4289" s="841">
        <v>0</v>
      </c>
      <c r="Q4289" s="838">
        <v>0</v>
      </c>
      <c r="R4289" s="823">
        <v>0</v>
      </c>
      <c r="S4289" s="839">
        <v>0</v>
      </c>
      <c r="T4289" s="854">
        <v>0</v>
      </c>
      <c r="U4289" s="841">
        <v>0</v>
      </c>
      <c r="V4289" s="838">
        <v>0</v>
      </c>
      <c r="W4289" s="823">
        <v>0</v>
      </c>
      <c r="X4289" s="839">
        <v>0</v>
      </c>
      <c r="Y4289" s="854">
        <v>0</v>
      </c>
      <c r="Z4289" s="841">
        <v>0</v>
      </c>
      <c r="AA4289" s="838">
        <v>0</v>
      </c>
      <c r="AB4289" s="823">
        <v>0</v>
      </c>
      <c r="AC4289" s="839">
        <v>0</v>
      </c>
      <c r="AD4289" s="854">
        <v>0</v>
      </c>
      <c r="AE4289" s="841">
        <v>0</v>
      </c>
    </row>
    <row r="4290" spans="1:31">
      <c r="A4290" s="736" t="s">
        <v>2375</v>
      </c>
      <c r="B4290" s="838">
        <v>2.8133902621810899E-5</v>
      </c>
      <c r="C4290" s="823">
        <v>0.45</v>
      </c>
      <c r="D4290" s="839">
        <v>1893.1042253521121</v>
      </c>
      <c r="E4290" s="854">
        <v>0.85189690140845042</v>
      </c>
      <c r="F4290" s="841">
        <v>5.3260409928995077E-2</v>
      </c>
      <c r="G4290" s="838">
        <v>1.9879151606892009E-5</v>
      </c>
      <c r="H4290" s="823">
        <v>0.35573850438638771</v>
      </c>
      <c r="I4290" s="839">
        <v>1164.9999999999998</v>
      </c>
      <c r="J4290" s="854">
        <v>0.41443535761014155</v>
      </c>
      <c r="K4290" s="841">
        <v>2.3159211622029184E-2</v>
      </c>
      <c r="L4290" s="838">
        <v>1.9879151606892009E-5</v>
      </c>
      <c r="M4290" s="823">
        <v>0.34929760185760639</v>
      </c>
      <c r="N4290" s="839">
        <v>1163.4803521930537</v>
      </c>
      <c r="O4290" s="854">
        <v>0.40640089682947694</v>
      </c>
      <c r="P4290" s="841">
        <v>2.3129002312885824E-2</v>
      </c>
      <c r="Q4290" s="838">
        <v>1.9879151606892005E-5</v>
      </c>
      <c r="R4290" s="823">
        <v>0.33122850445889879</v>
      </c>
      <c r="S4290" s="839">
        <v>1163.4803521930542</v>
      </c>
      <c r="T4290" s="854">
        <v>0.38537785702421812</v>
      </c>
      <c r="U4290" s="841">
        <v>2.3129002312885828E-2</v>
      </c>
      <c r="V4290" s="838">
        <v>1.9879151606892005E-5</v>
      </c>
      <c r="W4290" s="823">
        <v>0.34887960561760062</v>
      </c>
      <c r="X4290" s="839">
        <v>1163.4803521930539</v>
      </c>
      <c r="Y4290" s="854">
        <v>0.40591456641693974</v>
      </c>
      <c r="Z4290" s="841">
        <v>2.3129002312885824E-2</v>
      </c>
      <c r="AA4290" s="838">
        <v>1.9879151606892005E-5</v>
      </c>
      <c r="AB4290" s="823">
        <v>0.32894304396204949</v>
      </c>
      <c r="AC4290" s="839">
        <v>1163.4803521930539</v>
      </c>
      <c r="AD4290" s="854">
        <v>0.38271876864042054</v>
      </c>
      <c r="AE4290" s="841">
        <v>2.3129002312885824E-2</v>
      </c>
    </row>
    <row r="4291" spans="1:31">
      <c r="A4291" s="736" t="s">
        <v>2376</v>
      </c>
      <c r="B4291" s="838">
        <v>0</v>
      </c>
      <c r="C4291" s="823">
        <v>0</v>
      </c>
      <c r="D4291" s="839">
        <v>0</v>
      </c>
      <c r="E4291" s="854">
        <v>0</v>
      </c>
      <c r="F4291" s="841">
        <v>0</v>
      </c>
      <c r="G4291" s="838">
        <v>0</v>
      </c>
      <c r="H4291" s="823">
        <v>0</v>
      </c>
      <c r="I4291" s="839">
        <v>0</v>
      </c>
      <c r="J4291" s="854">
        <v>0</v>
      </c>
      <c r="K4291" s="841">
        <v>0</v>
      </c>
      <c r="L4291" s="838">
        <v>0</v>
      </c>
      <c r="M4291" s="823">
        <v>0</v>
      </c>
      <c r="N4291" s="839">
        <v>0</v>
      </c>
      <c r="O4291" s="854">
        <v>0</v>
      </c>
      <c r="P4291" s="841">
        <v>0</v>
      </c>
      <c r="Q4291" s="838">
        <v>0</v>
      </c>
      <c r="R4291" s="823">
        <v>0</v>
      </c>
      <c r="S4291" s="839">
        <v>0</v>
      </c>
      <c r="T4291" s="854">
        <v>0</v>
      </c>
      <c r="U4291" s="841">
        <v>0</v>
      </c>
      <c r="V4291" s="838">
        <v>0</v>
      </c>
      <c r="W4291" s="823">
        <v>0</v>
      </c>
      <c r="X4291" s="839">
        <v>0</v>
      </c>
      <c r="Y4291" s="854">
        <v>0</v>
      </c>
      <c r="Z4291" s="841">
        <v>0</v>
      </c>
      <c r="AA4291" s="838">
        <v>0</v>
      </c>
      <c r="AB4291" s="823">
        <v>0</v>
      </c>
      <c r="AC4291" s="839">
        <v>0</v>
      </c>
      <c r="AD4291" s="854">
        <v>0</v>
      </c>
      <c r="AE4291" s="841">
        <v>0</v>
      </c>
    </row>
    <row r="4292" spans="1:31">
      <c r="A4292" s="736" t="s">
        <v>2377</v>
      </c>
      <c r="B4292" s="838">
        <v>0</v>
      </c>
      <c r="C4292" s="823">
        <v>0</v>
      </c>
      <c r="D4292" s="839">
        <v>24111.98165137614</v>
      </c>
      <c r="E4292" s="854">
        <v>0</v>
      </c>
      <c r="F4292" s="841">
        <v>0</v>
      </c>
      <c r="G4292" s="838">
        <v>0</v>
      </c>
      <c r="H4292" s="823">
        <v>0</v>
      </c>
      <c r="I4292" s="839">
        <v>24000</v>
      </c>
      <c r="J4292" s="854">
        <v>0</v>
      </c>
      <c r="K4292" s="841">
        <v>0</v>
      </c>
      <c r="L4292" s="838">
        <v>0</v>
      </c>
      <c r="M4292" s="823">
        <v>0</v>
      </c>
      <c r="N4292" s="839">
        <v>24000</v>
      </c>
      <c r="O4292" s="854">
        <v>0</v>
      </c>
      <c r="P4292" s="841">
        <v>0</v>
      </c>
      <c r="Q4292" s="838">
        <v>0</v>
      </c>
      <c r="R4292" s="823">
        <v>0</v>
      </c>
      <c r="S4292" s="839">
        <v>24000</v>
      </c>
      <c r="T4292" s="854">
        <v>0</v>
      </c>
      <c r="U4292" s="841">
        <v>0</v>
      </c>
      <c r="V4292" s="838">
        <v>0</v>
      </c>
      <c r="W4292" s="823">
        <v>0</v>
      </c>
      <c r="X4292" s="839">
        <v>23999.999999999996</v>
      </c>
      <c r="Y4292" s="854">
        <v>0</v>
      </c>
      <c r="Z4292" s="841">
        <v>0</v>
      </c>
      <c r="AA4292" s="838">
        <v>0</v>
      </c>
      <c r="AB4292" s="823">
        <v>0</v>
      </c>
      <c r="AC4292" s="839">
        <v>24000</v>
      </c>
      <c r="AD4292" s="854">
        <v>0</v>
      </c>
      <c r="AE4292" s="841">
        <v>0</v>
      </c>
    </row>
    <row r="4293" spans="1:31">
      <c r="A4293" s="736" t="s">
        <v>2378</v>
      </c>
      <c r="B4293" s="838">
        <v>9.2399052396645732E-4</v>
      </c>
      <c r="C4293" s="823">
        <v>14.77917021944047</v>
      </c>
      <c r="D4293" s="839">
        <v>30550.868499701137</v>
      </c>
      <c r="E4293" s="854">
        <v>451.51648590882502</v>
      </c>
      <c r="F4293" s="841">
        <v>28.228712992669195</v>
      </c>
      <c r="G4293" s="838">
        <v>2.7997500680123158E-4</v>
      </c>
      <c r="H4293" s="823">
        <v>5.0101680471368173</v>
      </c>
      <c r="I4293" s="839">
        <v>29999.999999999996</v>
      </c>
      <c r="J4293" s="854">
        <v>150.30504141410449</v>
      </c>
      <c r="K4293" s="841">
        <v>8.3992502040369459</v>
      </c>
      <c r="L4293" s="838">
        <v>2.7997500680123158E-4</v>
      </c>
      <c r="M4293" s="823">
        <v>4.9194553364054183</v>
      </c>
      <c r="N4293" s="839">
        <v>29999.999999999996</v>
      </c>
      <c r="O4293" s="854">
        <v>147.58366009216252</v>
      </c>
      <c r="P4293" s="841">
        <v>8.3992502040369459</v>
      </c>
      <c r="Q4293" s="838">
        <v>2.7997500680123152E-4</v>
      </c>
      <c r="R4293" s="823">
        <v>4.6649728631523146</v>
      </c>
      <c r="S4293" s="839">
        <v>29999.999999999996</v>
      </c>
      <c r="T4293" s="854">
        <v>139.94918589456941</v>
      </c>
      <c r="U4293" s="841">
        <v>8.3992502040369441</v>
      </c>
      <c r="V4293" s="838">
        <v>2.7997500680123152E-4</v>
      </c>
      <c r="W4293" s="823">
        <v>4.9135683396938514</v>
      </c>
      <c r="X4293" s="839">
        <v>29999.999999999996</v>
      </c>
      <c r="Y4293" s="854">
        <v>147.40705019081554</v>
      </c>
      <c r="Z4293" s="841">
        <v>8.3992502040369441</v>
      </c>
      <c r="AA4293" s="838">
        <v>2.7997500680123152E-4</v>
      </c>
      <c r="AB4293" s="823">
        <v>4.632784778328439</v>
      </c>
      <c r="AC4293" s="839">
        <v>29999.999999999996</v>
      </c>
      <c r="AD4293" s="854">
        <v>138.98354334985316</v>
      </c>
      <c r="AE4293" s="841">
        <v>8.3992502040369441</v>
      </c>
    </row>
    <row r="4294" spans="1:31">
      <c r="A4294" s="736" t="s">
        <v>2379</v>
      </c>
      <c r="B4294" s="838">
        <v>0</v>
      </c>
      <c r="C4294" s="823">
        <v>0</v>
      </c>
      <c r="D4294" s="839">
        <v>0</v>
      </c>
      <c r="E4294" s="854">
        <v>0</v>
      </c>
      <c r="F4294" s="841">
        <v>0</v>
      </c>
      <c r="G4294" s="838">
        <v>0</v>
      </c>
      <c r="H4294" s="823">
        <v>0</v>
      </c>
      <c r="I4294" s="839">
        <v>25536.186024551465</v>
      </c>
      <c r="J4294" s="854">
        <v>0</v>
      </c>
      <c r="K4294" s="841">
        <v>0</v>
      </c>
      <c r="L4294" s="838">
        <v>0</v>
      </c>
      <c r="M4294" s="823">
        <v>0</v>
      </c>
      <c r="N4294" s="839">
        <v>25536.186024551465</v>
      </c>
      <c r="O4294" s="854">
        <v>0</v>
      </c>
      <c r="P4294" s="841">
        <v>0</v>
      </c>
      <c r="Q4294" s="838">
        <v>0</v>
      </c>
      <c r="R4294" s="823">
        <v>0</v>
      </c>
      <c r="S4294" s="839">
        <v>25536.186024551469</v>
      </c>
      <c r="T4294" s="854">
        <v>0</v>
      </c>
      <c r="U4294" s="841">
        <v>0</v>
      </c>
      <c r="V4294" s="838">
        <v>0</v>
      </c>
      <c r="W4294" s="823">
        <v>0</v>
      </c>
      <c r="X4294" s="839">
        <v>25536.186024551469</v>
      </c>
      <c r="Y4294" s="854">
        <v>0</v>
      </c>
      <c r="Z4294" s="841">
        <v>0</v>
      </c>
      <c r="AA4294" s="838">
        <v>0</v>
      </c>
      <c r="AB4294" s="823">
        <v>0</v>
      </c>
      <c r="AC4294" s="839">
        <v>25536.186024551465</v>
      </c>
      <c r="AD4294" s="854">
        <v>0</v>
      </c>
      <c r="AE4294" s="841">
        <v>0</v>
      </c>
    </row>
    <row r="4295" spans="1:31">
      <c r="A4295" s="760" t="s">
        <v>2363</v>
      </c>
      <c r="B4295" s="838">
        <v>0</v>
      </c>
      <c r="C4295" s="823">
        <v>0</v>
      </c>
      <c r="D4295" s="839">
        <v>0</v>
      </c>
      <c r="E4295" s="854">
        <v>0</v>
      </c>
      <c r="F4295" s="841">
        <v>0</v>
      </c>
      <c r="G4295" s="838">
        <v>0</v>
      </c>
      <c r="H4295" s="823">
        <v>0</v>
      </c>
      <c r="I4295" s="839">
        <v>0</v>
      </c>
      <c r="J4295" s="854">
        <v>0</v>
      </c>
      <c r="K4295" s="841">
        <v>0</v>
      </c>
      <c r="L4295" s="838">
        <v>0</v>
      </c>
      <c r="M4295" s="823">
        <v>0</v>
      </c>
      <c r="N4295" s="839">
        <v>0</v>
      </c>
      <c r="O4295" s="854">
        <v>0</v>
      </c>
      <c r="P4295" s="841">
        <v>0</v>
      </c>
      <c r="Q4295" s="838">
        <v>0</v>
      </c>
      <c r="R4295" s="823">
        <v>0</v>
      </c>
      <c r="S4295" s="839">
        <v>0</v>
      </c>
      <c r="T4295" s="854">
        <v>0</v>
      </c>
      <c r="U4295" s="841">
        <v>0</v>
      </c>
      <c r="V4295" s="838">
        <v>0</v>
      </c>
      <c r="W4295" s="823">
        <v>0</v>
      </c>
      <c r="X4295" s="839">
        <v>0</v>
      </c>
      <c r="Y4295" s="854">
        <v>0</v>
      </c>
      <c r="Z4295" s="841">
        <v>0</v>
      </c>
      <c r="AA4295" s="838">
        <v>0</v>
      </c>
      <c r="AB4295" s="823">
        <v>0</v>
      </c>
      <c r="AC4295" s="839">
        <v>0</v>
      </c>
      <c r="AD4295" s="854">
        <v>0</v>
      </c>
      <c r="AE4295" s="841">
        <v>0</v>
      </c>
    </row>
    <row r="4296" spans="1:31">
      <c r="A4296" s="761" t="s">
        <v>2380</v>
      </c>
      <c r="B4296" s="846">
        <v>4.4461050530827653E-3</v>
      </c>
      <c r="C4296" s="847">
        <v>71.115170219440472</v>
      </c>
      <c r="D4296" s="802">
        <v>8699.7383199875767</v>
      </c>
      <c r="E4296" s="847">
        <v>618.68337149050558</v>
      </c>
      <c r="F4296" s="849">
        <v>38.679950504994537</v>
      </c>
      <c r="G4296" s="846">
        <v>2.3055899353529061E-3</v>
      </c>
      <c r="H4296" s="847">
        <v>41.258657891939215</v>
      </c>
      <c r="I4296" s="802">
        <v>8848.5055869863372</v>
      </c>
      <c r="J4296" s="847">
        <v>365.07746486838209</v>
      </c>
      <c r="K4296" s="849">
        <v>20.401025424269655</v>
      </c>
      <c r="L4296" s="846">
        <v>2.3055899353529061E-3</v>
      </c>
      <c r="M4296" s="847">
        <v>40.51164009467071</v>
      </c>
      <c r="N4296" s="802">
        <v>8848.492484348837</v>
      </c>
      <c r="O4296" s="847">
        <v>358.46694290633877</v>
      </c>
      <c r="P4296" s="849">
        <v>20.40099521496051</v>
      </c>
      <c r="Q4296" s="846">
        <v>2.3055899353529056E-3</v>
      </c>
      <c r="R4296" s="847">
        <v>38.415980786507461</v>
      </c>
      <c r="S4296" s="802">
        <v>8848.4924843488352</v>
      </c>
      <c r="T4296" s="847">
        <v>339.92351726830054</v>
      </c>
      <c r="U4296" s="849">
        <v>20.400995214960506</v>
      </c>
      <c r="V4296" s="846">
        <v>2.3055899353529056E-3</v>
      </c>
      <c r="W4296" s="847">
        <v>40.463160766023776</v>
      </c>
      <c r="X4296" s="802">
        <v>8848.492484348837</v>
      </c>
      <c r="Y4296" s="847">
        <v>358.03797393116014</v>
      </c>
      <c r="Z4296" s="849">
        <v>20.400995214960506</v>
      </c>
      <c r="AA4296" s="846">
        <v>2.3055899353529056E-3</v>
      </c>
      <c r="AB4296" s="847">
        <v>38.150912396096089</v>
      </c>
      <c r="AC4296" s="802">
        <v>8848.4924843488388</v>
      </c>
      <c r="AD4296" s="847">
        <v>337.57806160790716</v>
      </c>
      <c r="AE4296" s="849">
        <v>20.400995214960503</v>
      </c>
    </row>
    <row r="4297" spans="1:31">
      <c r="A4297" s="735" t="s">
        <v>2381</v>
      </c>
      <c r="B4297" s="846">
        <v>2.6973725631335186E-2</v>
      </c>
      <c r="C4297" s="847">
        <v>431.44304212849147</v>
      </c>
      <c r="D4297" s="802">
        <v>2723.582254410665</v>
      </c>
      <c r="E4297" s="847">
        <v>1175.0706133301123</v>
      </c>
      <c r="F4297" s="849">
        <v>73.465160464846662</v>
      </c>
      <c r="G4297" s="846">
        <v>2.2500245696921328E-2</v>
      </c>
      <c r="H4297" s="847">
        <v>402.64312636833199</v>
      </c>
      <c r="I4297" s="802">
        <v>2417.5433830379366</v>
      </c>
      <c r="J4297" s="847">
        <v>973.4072258774687</v>
      </c>
      <c r="K4297" s="849">
        <v>54.395320101319953</v>
      </c>
      <c r="L4297" s="846">
        <v>2.2500245696921328E-2</v>
      </c>
      <c r="M4297" s="847">
        <v>395.35298178503609</v>
      </c>
      <c r="N4297" s="802">
        <v>2445.6088175365344</v>
      </c>
      <c r="O4297" s="847">
        <v>966.87873829284513</v>
      </c>
      <c r="P4297" s="849">
        <v>55.026799273129264</v>
      </c>
      <c r="Q4297" s="846">
        <v>2.2500245696921325E-2</v>
      </c>
      <c r="R4297" s="847">
        <v>374.90144848863673</v>
      </c>
      <c r="S4297" s="802">
        <v>2477.0427487433199</v>
      </c>
      <c r="T4297" s="847">
        <v>928.64691447214477</v>
      </c>
      <c r="U4297" s="849">
        <v>55.734070448502038</v>
      </c>
      <c r="V4297" s="846">
        <v>2.2500245696921325E-2</v>
      </c>
      <c r="W4297" s="847">
        <v>394.87987215307078</v>
      </c>
      <c r="X4297" s="802">
        <v>2481.0972620849129</v>
      </c>
      <c r="Y4297" s="847">
        <v>979.73536965142443</v>
      </c>
      <c r="Z4297" s="849">
        <v>55.825297994869331</v>
      </c>
      <c r="AA4297" s="846">
        <v>2.2500245696921325E-2</v>
      </c>
      <c r="AB4297" s="847">
        <v>372.31464681185446</v>
      </c>
      <c r="AC4297" s="802">
        <v>2485.156786847017</v>
      </c>
      <c r="AD4297" s="847">
        <v>925.2602713670301</v>
      </c>
      <c r="AE4297" s="849">
        <v>55.916638299429401</v>
      </c>
    </row>
    <row r="4298" spans="1:31">
      <c r="A4298" s="762"/>
      <c r="B4298" s="838"/>
      <c r="C4298" s="823"/>
      <c r="D4298" s="839"/>
      <c r="E4298" s="854"/>
      <c r="F4298" s="841"/>
      <c r="G4298" s="838"/>
      <c r="H4298" s="823"/>
      <c r="I4298" s="839"/>
      <c r="J4298" s="854"/>
      <c r="K4298" s="841"/>
      <c r="L4298" s="838"/>
      <c r="M4298" s="823"/>
      <c r="N4298" s="839"/>
      <c r="O4298" s="854"/>
      <c r="P4298" s="841"/>
      <c r="Q4298" s="838"/>
      <c r="R4298" s="823"/>
      <c r="S4298" s="839"/>
      <c r="T4298" s="854"/>
      <c r="U4298" s="841"/>
      <c r="V4298" s="838"/>
      <c r="W4298" s="823"/>
      <c r="X4298" s="839"/>
      <c r="Y4298" s="854"/>
      <c r="Z4298" s="841"/>
      <c r="AA4298" s="838"/>
      <c r="AB4298" s="823"/>
      <c r="AC4298" s="839"/>
      <c r="AD4298" s="854"/>
      <c r="AE4298" s="841"/>
    </row>
    <row r="4299" spans="1:31">
      <c r="A4299" s="735" t="s">
        <v>2382</v>
      </c>
      <c r="B4299" s="846">
        <v>1.2154497198150505</v>
      </c>
      <c r="C4299" s="847">
        <v>19441.041695109379</v>
      </c>
      <c r="D4299" s="802">
        <v>537.5851715714814</v>
      </c>
      <c r="E4299" s="847">
        <v>10451.2157351937</v>
      </c>
      <c r="F4299" s="849">
        <v>653.40774616328315</v>
      </c>
      <c r="G4299" s="846">
        <v>1.2131715221278734</v>
      </c>
      <c r="H4299" s="847">
        <v>21709.770687412194</v>
      </c>
      <c r="I4299" s="802">
        <v>498.26347073484919</v>
      </c>
      <c r="J4299" s="847">
        <v>10817.185691567693</v>
      </c>
      <c r="K4299" s="849">
        <v>604.4790532121142</v>
      </c>
      <c r="L4299" s="846">
        <v>1.1978754874415944</v>
      </c>
      <c r="M4299" s="847">
        <v>21047.9321935599</v>
      </c>
      <c r="N4299" s="802">
        <v>524.05884795533007</v>
      </c>
      <c r="O4299" s="847">
        <v>11030.355097198904</v>
      </c>
      <c r="P4299" s="849">
        <v>627.75724794257155</v>
      </c>
      <c r="Q4299" s="846">
        <v>1.1733520113202263</v>
      </c>
      <c r="R4299" s="847">
        <v>19550.514005773628</v>
      </c>
      <c r="S4299" s="802">
        <v>529.85602412145499</v>
      </c>
      <c r="T4299" s="847">
        <v>10358.957620630037</v>
      </c>
      <c r="U4299" s="849">
        <v>621.70763161304762</v>
      </c>
      <c r="V4299" s="846">
        <v>1.1730211697261363</v>
      </c>
      <c r="W4299" s="847">
        <v>20586.550732540738</v>
      </c>
      <c r="X4299" s="802">
        <v>525.94395976919338</v>
      </c>
      <c r="Y4299" s="847">
        <v>10827.372010261864</v>
      </c>
      <c r="Z4299" s="849">
        <v>616.94339889885509</v>
      </c>
      <c r="AA4299" s="846">
        <v>1.1731842239821089</v>
      </c>
      <c r="AB4299" s="847">
        <v>19412.840014316123</v>
      </c>
      <c r="AC4299" s="802">
        <v>515.32114091222354</v>
      </c>
      <c r="AD4299" s="847">
        <v>10003.846864523852</v>
      </c>
      <c r="AE4299" s="849">
        <v>604.56663280268208</v>
      </c>
    </row>
    <row r="4300" spans="1:31">
      <c r="A4300" s="736"/>
      <c r="B4300" s="856"/>
      <c r="C4300" s="850"/>
      <c r="E4300" s="826"/>
      <c r="F4300" s="822"/>
      <c r="G4300" s="856"/>
      <c r="H4300" s="850"/>
      <c r="J4300" s="826"/>
      <c r="K4300" s="822"/>
      <c r="L4300" s="856"/>
      <c r="M4300" s="850"/>
      <c r="O4300" s="826"/>
      <c r="P4300" s="822"/>
      <c r="Q4300" s="856"/>
      <c r="R4300" s="850"/>
      <c r="T4300" s="826"/>
      <c r="U4300" s="822"/>
      <c r="V4300" s="856"/>
      <c r="W4300" s="850"/>
      <c r="Y4300" s="826"/>
      <c r="Z4300" s="822"/>
      <c r="AA4300" s="856"/>
      <c r="AB4300" s="850"/>
      <c r="AD4300" s="826"/>
      <c r="AE4300" s="822"/>
    </row>
    <row r="4301" spans="1:31">
      <c r="A4301" s="736" t="s">
        <v>2289</v>
      </c>
      <c r="B4301" s="838">
        <v>-3.1733515111552167E-2</v>
      </c>
      <c r="C4301" s="823">
        <v>-507.57557499782467</v>
      </c>
      <c r="D4301" s="839">
        <v>9.9989213677057487E-3</v>
      </c>
      <c r="E4301" s="854">
        <v>-5.075208262571281E-3</v>
      </c>
      <c r="F4301" s="841">
        <v>-3.1730092232131222E-4</v>
      </c>
      <c r="G4301" s="838">
        <v>-3.0418130091650977E-2</v>
      </c>
      <c r="H4301" s="823">
        <v>-544.33410031859398</v>
      </c>
      <c r="I4301" s="839">
        <v>0.01</v>
      </c>
      <c r="J4301" s="854">
        <v>-5.4433410031859393E-3</v>
      </c>
      <c r="K4301" s="841">
        <v>-3.0418130091650975E-4</v>
      </c>
      <c r="L4301" s="838">
        <v>-3.0418130091650977E-2</v>
      </c>
      <c r="M4301" s="823">
        <v>-534.47853832568728</v>
      </c>
      <c r="N4301" s="839">
        <v>0.01</v>
      </c>
      <c r="O4301" s="854">
        <v>-5.3447853832568736E-3</v>
      </c>
      <c r="P4301" s="841">
        <v>-3.0418130091650975E-4</v>
      </c>
      <c r="Q4301" s="838">
        <v>-3.2851696583345122E-2</v>
      </c>
      <c r="R4301" s="823">
        <v>-547.37840645404526</v>
      </c>
      <c r="S4301" s="839">
        <v>9.9990812482773379E-3</v>
      </c>
      <c r="T4301" s="854">
        <v>-5.4732811596865747E-3</v>
      </c>
      <c r="U4301" s="841">
        <v>-3.2848678328062288E-4</v>
      </c>
      <c r="V4301" s="838">
        <v>-3.2851696583345122E-2</v>
      </c>
      <c r="W4301" s="823">
        <v>-576.54809292228299</v>
      </c>
      <c r="X4301" s="839">
        <v>9.9990812482773379E-3</v>
      </c>
      <c r="Y4301" s="854">
        <v>-5.7649512246692597E-3</v>
      </c>
      <c r="Z4301" s="841">
        <v>-3.2848678328062288E-4</v>
      </c>
      <c r="AA4301" s="838">
        <v>-3.2851696583345122E-2</v>
      </c>
      <c r="AB4301" s="823">
        <v>-543.60152219457404</v>
      </c>
      <c r="AC4301" s="839">
        <v>9.9990812482773413E-3</v>
      </c>
      <c r="AD4301" s="854">
        <v>-5.4355157871107838E-3</v>
      </c>
      <c r="AE4301" s="841">
        <v>-3.2848678328062299E-4</v>
      </c>
    </row>
    <row r="4302" spans="1:31">
      <c r="A4302" s="736" t="s">
        <v>2249</v>
      </c>
      <c r="B4302" s="838">
        <v>-0.18371620470349842</v>
      </c>
      <c r="C4302" s="823">
        <v>-2938.5291201115597</v>
      </c>
      <c r="D4302" s="839">
        <v>0</v>
      </c>
      <c r="E4302" s="854">
        <v>0</v>
      </c>
      <c r="F4302" s="841">
        <v>0</v>
      </c>
      <c r="G4302" s="838">
        <v>-0.18275339203622232</v>
      </c>
      <c r="H4302" s="823">
        <v>-3270.381937827035</v>
      </c>
      <c r="I4302" s="839">
        <v>0</v>
      </c>
      <c r="J4302" s="854">
        <v>0</v>
      </c>
      <c r="K4302" s="841">
        <v>0</v>
      </c>
      <c r="L4302" s="838">
        <v>-0.16745735734994338</v>
      </c>
      <c r="M4302" s="823">
        <v>-2942.4018938247036</v>
      </c>
      <c r="N4302" s="839">
        <v>0</v>
      </c>
      <c r="O4302" s="854">
        <v>0</v>
      </c>
      <c r="P4302" s="841">
        <v>0</v>
      </c>
      <c r="Q4302" s="838">
        <v>-0.14050031473688107</v>
      </c>
      <c r="R4302" s="823">
        <v>-2341.0309477275327</v>
      </c>
      <c r="S4302" s="839">
        <v>0</v>
      </c>
      <c r="T4302" s="854">
        <v>0</v>
      </c>
      <c r="U4302" s="841">
        <v>0</v>
      </c>
      <c r="V4302" s="838">
        <v>-0.14016947314279116</v>
      </c>
      <c r="W4302" s="823">
        <v>-2459.977743352471</v>
      </c>
      <c r="X4302" s="839">
        <v>0</v>
      </c>
      <c r="Y4302" s="854">
        <v>0</v>
      </c>
      <c r="Z4302" s="841">
        <v>0</v>
      </c>
      <c r="AA4302" s="838">
        <v>-0.14033252739876367</v>
      </c>
      <c r="AB4302" s="823">
        <v>-2322.1015485104053</v>
      </c>
      <c r="AC4302" s="839">
        <v>0</v>
      </c>
      <c r="AD4302" s="854">
        <v>0</v>
      </c>
      <c r="AE4302" s="841">
        <v>0</v>
      </c>
    </row>
    <row r="4303" spans="1:31">
      <c r="A4303" s="735" t="s">
        <v>2383</v>
      </c>
      <c r="B4303" s="846">
        <v>-0.21544971981505059</v>
      </c>
      <c r="C4303" s="847">
        <v>-3446.1046951093845</v>
      </c>
      <c r="D4303" s="802">
        <v>1.4727376883743187E-3</v>
      </c>
      <c r="E4303" s="847">
        <v>-5.075208262571281E-3</v>
      </c>
      <c r="F4303" s="849">
        <v>-3.1730092232131222E-4</v>
      </c>
      <c r="G4303" s="846">
        <v>-0.2131715221278733</v>
      </c>
      <c r="H4303" s="847">
        <v>-3814.7160381456288</v>
      </c>
      <c r="I4303" s="802">
        <v>1.426932161858108E-3</v>
      </c>
      <c r="J4303" s="847">
        <v>-5.4433410031859393E-3</v>
      </c>
      <c r="K4303" s="849">
        <v>-3.0418130091650975E-4</v>
      </c>
      <c r="L4303" s="846">
        <v>-0.19787548744159436</v>
      </c>
      <c r="M4303" s="847">
        <v>-3476.8804321503908</v>
      </c>
      <c r="N4303" s="802">
        <v>1.5372358893432571E-3</v>
      </c>
      <c r="O4303" s="847">
        <v>-5.3447853832568736E-3</v>
      </c>
      <c r="P4303" s="849">
        <v>-3.0418130091650975E-4</v>
      </c>
      <c r="Q4303" s="846">
        <v>-0.17335201132022621</v>
      </c>
      <c r="R4303" s="847">
        <v>-2888.4093541815782</v>
      </c>
      <c r="S4303" s="802">
        <v>1.8949118662016701E-3</v>
      </c>
      <c r="T4303" s="847">
        <v>-5.4732811596865747E-3</v>
      </c>
      <c r="U4303" s="849">
        <v>-3.2848678328062288E-4</v>
      </c>
      <c r="V4303" s="846">
        <v>-0.17302116972613629</v>
      </c>
      <c r="W4303" s="847">
        <v>-3036.5258362747541</v>
      </c>
      <c r="X4303" s="802">
        <v>1.8985352127751927E-3</v>
      </c>
      <c r="Y4303" s="847">
        <v>-5.7649512246692597E-3</v>
      </c>
      <c r="Z4303" s="849">
        <v>-3.2848678328062288E-4</v>
      </c>
      <c r="AA4303" s="846">
        <v>-0.17318422398210881</v>
      </c>
      <c r="AB4303" s="847">
        <v>-2865.7030707049794</v>
      </c>
      <c r="AC4303" s="802">
        <v>1.8967477275214058E-3</v>
      </c>
      <c r="AD4303" s="847">
        <v>-5.4355157871107838E-3</v>
      </c>
      <c r="AE4303" s="849">
        <v>-3.2848678328062299E-4</v>
      </c>
    </row>
    <row r="4304" spans="1:31">
      <c r="A4304" s="736"/>
      <c r="B4304" s="856"/>
      <c r="C4304" s="857"/>
      <c r="E4304" s="826"/>
      <c r="F4304" s="822"/>
      <c r="G4304" s="856"/>
      <c r="H4304" s="857"/>
      <c r="J4304" s="826"/>
      <c r="K4304" s="822"/>
      <c r="L4304" s="856"/>
      <c r="M4304" s="857"/>
      <c r="O4304" s="826"/>
      <c r="P4304" s="822"/>
      <c r="Q4304" s="856"/>
      <c r="R4304" s="857"/>
      <c r="T4304" s="826"/>
      <c r="U4304" s="822"/>
      <c r="V4304" s="856"/>
      <c r="W4304" s="857"/>
      <c r="Y4304" s="826"/>
      <c r="Z4304" s="822"/>
      <c r="AA4304" s="856"/>
      <c r="AB4304" s="857"/>
      <c r="AD4304" s="826"/>
      <c r="AE4304" s="822"/>
    </row>
    <row r="4305" spans="1:31">
      <c r="A4305" s="735" t="s">
        <v>2384</v>
      </c>
      <c r="B4305" s="846">
        <v>0.99999999999999989</v>
      </c>
      <c r="C4305" s="847">
        <v>15994.936999999994</v>
      </c>
      <c r="D4305" s="802">
        <v>653.40742886236069</v>
      </c>
      <c r="E4305" s="847">
        <v>10451.210659985438</v>
      </c>
      <c r="F4305" s="849">
        <v>653.4074288623608</v>
      </c>
      <c r="G4305" s="846">
        <v>1</v>
      </c>
      <c r="H4305" s="847">
        <v>17895.054649266567</v>
      </c>
      <c r="I4305" s="802">
        <v>604.47874903081311</v>
      </c>
      <c r="J4305" s="847">
        <v>10817.18024822669</v>
      </c>
      <c r="K4305" s="849">
        <v>604.47874903081333</v>
      </c>
      <c r="L4305" s="846">
        <v>1</v>
      </c>
      <c r="M4305" s="847">
        <v>17571.051761409508</v>
      </c>
      <c r="N4305" s="802">
        <v>627.75694376127058</v>
      </c>
      <c r="O4305" s="847">
        <v>11030.349752413522</v>
      </c>
      <c r="P4305" s="849">
        <v>627.75694376127069</v>
      </c>
      <c r="Q4305" s="846">
        <v>1</v>
      </c>
      <c r="R4305" s="847">
        <v>16662.10465159205</v>
      </c>
      <c r="S4305" s="802">
        <v>621.70730312626438</v>
      </c>
      <c r="T4305" s="847">
        <v>10358.952147348877</v>
      </c>
      <c r="U4305" s="849">
        <v>621.70730312626438</v>
      </c>
      <c r="V4305" s="846">
        <v>1</v>
      </c>
      <c r="W4305" s="847">
        <v>17550.024896265983</v>
      </c>
      <c r="X4305" s="802">
        <v>616.94307041207185</v>
      </c>
      <c r="Y4305" s="847">
        <v>10827.366245310639</v>
      </c>
      <c r="Z4305" s="849">
        <v>616.94307041207185</v>
      </c>
      <c r="AA4305" s="846">
        <v>1</v>
      </c>
      <c r="AB4305" s="847">
        <v>16547.136943611145</v>
      </c>
      <c r="AC4305" s="802">
        <v>604.56630431589861</v>
      </c>
      <c r="AD4305" s="847">
        <v>10003.841429008065</v>
      </c>
      <c r="AE4305" s="849">
        <v>604.56630431589883</v>
      </c>
    </row>
    <row r="4306" spans="1:31">
      <c r="A4306" s="736"/>
      <c r="B4306" s="856"/>
      <c r="C4306" s="857"/>
      <c r="E4306" s="826"/>
      <c r="F4306" s="822"/>
      <c r="G4306" s="856"/>
      <c r="H4306" s="857"/>
      <c r="J4306" s="826"/>
      <c r="K4306" s="822"/>
      <c r="L4306" s="856"/>
      <c r="M4306" s="857"/>
      <c r="O4306" s="826"/>
      <c r="P4306" s="822"/>
      <c r="Q4306" s="856"/>
      <c r="R4306" s="857"/>
      <c r="T4306" s="826"/>
      <c r="U4306" s="822"/>
      <c r="V4306" s="856"/>
      <c r="W4306" s="857"/>
      <c r="Y4306" s="826"/>
      <c r="Z4306" s="822"/>
      <c r="AA4306" s="856"/>
      <c r="AB4306" s="857"/>
      <c r="AD4306" s="826"/>
      <c r="AE4306" s="822"/>
    </row>
    <row r="4307" spans="1:31">
      <c r="A4307" s="736" t="s">
        <v>2385</v>
      </c>
      <c r="B4307" s="838">
        <v>7.1019168637073804E-2</v>
      </c>
      <c r="C4307" s="823">
        <v>1135.947128142371</v>
      </c>
      <c r="D4307" s="839">
        <v>221.79647881697551</v>
      </c>
      <c r="E4307" s="854">
        <v>251.94907314423355</v>
      </c>
      <c r="F4307" s="841">
        <v>15.751801532211951</v>
      </c>
      <c r="G4307" s="838">
        <v>6.2954523599389883E-2</v>
      </c>
      <c r="H4307" s="823">
        <v>1126.5746402296236</v>
      </c>
      <c r="I4307" s="839">
        <v>229.09000000000003</v>
      </c>
      <c r="J4307" s="854">
        <v>258.08698433020447</v>
      </c>
      <c r="K4307" s="841">
        <v>14.42225181138423</v>
      </c>
      <c r="L4307" s="838">
        <v>6.2954523599389883E-2</v>
      </c>
      <c r="M4307" s="823">
        <v>1106.1771927797558</v>
      </c>
      <c r="N4307" s="839">
        <v>233.09000000000006</v>
      </c>
      <c r="O4307" s="854">
        <v>257.83884186503337</v>
      </c>
      <c r="P4307" s="841">
        <v>14.674069905781792</v>
      </c>
      <c r="Q4307" s="838">
        <v>5.0130851660418217E-2</v>
      </c>
      <c r="R4307" s="823">
        <v>835.28549663932517</v>
      </c>
      <c r="S4307" s="839">
        <v>233.08999999999997</v>
      </c>
      <c r="T4307" s="854">
        <v>194.6966964116603</v>
      </c>
      <c r="U4307" s="841">
        <v>11.68500021352688</v>
      </c>
      <c r="V4307" s="838">
        <v>5.0130851660418217E-2</v>
      </c>
      <c r="W4307" s="823">
        <v>879.7976947113566</v>
      </c>
      <c r="X4307" s="839">
        <v>233.09000000000003</v>
      </c>
      <c r="Y4307" s="854">
        <v>205.07204466027014</v>
      </c>
      <c r="Z4307" s="841">
        <v>11.685000213526884</v>
      </c>
      <c r="AA4307" s="838">
        <v>5.0130851660418217E-2</v>
      </c>
      <c r="AB4307" s="823">
        <v>829.52206752479628</v>
      </c>
      <c r="AC4307" s="839">
        <v>233.09</v>
      </c>
      <c r="AD4307" s="854">
        <v>193.35329871935477</v>
      </c>
      <c r="AE4307" s="841">
        <v>11.685000213526882</v>
      </c>
    </row>
    <row r="4308" spans="1:31">
      <c r="A4308" s="736" t="s">
        <v>2386</v>
      </c>
      <c r="B4308" s="838">
        <v>8.036147116345118E-3</v>
      </c>
      <c r="C4308" s="823">
        <v>128.53766684867179</v>
      </c>
      <c r="D4308" s="839">
        <v>227.97524498144799</v>
      </c>
      <c r="E4308" s="854">
        <v>29.303406089169698</v>
      </c>
      <c r="F4308" s="841">
        <v>1.8320426075557352</v>
      </c>
      <c r="G4308" s="838">
        <v>8.2951113671195179E-3</v>
      </c>
      <c r="H4308" s="823">
        <v>148.44147123635605</v>
      </c>
      <c r="I4308" s="839">
        <v>231.88</v>
      </c>
      <c r="J4308" s="854">
        <v>34.420608350286237</v>
      </c>
      <c r="K4308" s="841">
        <v>1.9234704238076739</v>
      </c>
      <c r="L4308" s="838">
        <v>8.2951113671195179E-3</v>
      </c>
      <c r="M4308" s="823">
        <v>145.75383119831341</v>
      </c>
      <c r="N4308" s="839">
        <v>232.88</v>
      </c>
      <c r="O4308" s="854">
        <v>33.943152209463221</v>
      </c>
      <c r="P4308" s="841">
        <v>1.9317655351747933</v>
      </c>
      <c r="Q4308" s="838">
        <v>9.2606050015840748E-3</v>
      </c>
      <c r="R4308" s="823">
        <v>154.30116967345057</v>
      </c>
      <c r="S4308" s="839">
        <v>232.88</v>
      </c>
      <c r="T4308" s="854">
        <v>35.933656393553164</v>
      </c>
      <c r="U4308" s="841">
        <v>2.1566096927688991</v>
      </c>
      <c r="V4308" s="838">
        <v>9.2606050015840748E-3</v>
      </c>
      <c r="W4308" s="823">
        <v>162.52384833228578</v>
      </c>
      <c r="X4308" s="839">
        <v>232.88000000000002</v>
      </c>
      <c r="Y4308" s="854">
        <v>37.848553799622714</v>
      </c>
      <c r="Z4308" s="841">
        <v>2.1566096927688996</v>
      </c>
      <c r="AA4308" s="838">
        <v>9.2606050015840748E-3</v>
      </c>
      <c r="AB4308" s="823">
        <v>153.23649914190196</v>
      </c>
      <c r="AC4308" s="839">
        <v>232.88000000000005</v>
      </c>
      <c r="AD4308" s="854">
        <v>35.685715920166132</v>
      </c>
      <c r="AE4308" s="841">
        <v>2.1566096927689</v>
      </c>
    </row>
    <row r="4309" spans="1:31">
      <c r="A4309" s="736" t="s">
        <v>2387</v>
      </c>
      <c r="B4309" s="838">
        <v>0</v>
      </c>
      <c r="C4309" s="823">
        <v>0</v>
      </c>
      <c r="D4309" s="839">
        <v>0</v>
      </c>
      <c r="E4309" s="854">
        <v>0</v>
      </c>
      <c r="F4309" s="841">
        <v>0</v>
      </c>
      <c r="G4309" s="838">
        <v>0</v>
      </c>
      <c r="H4309" s="823">
        <v>0</v>
      </c>
      <c r="I4309" s="839">
        <v>0</v>
      </c>
      <c r="J4309" s="854">
        <v>0</v>
      </c>
      <c r="K4309" s="841">
        <v>0</v>
      </c>
      <c r="L4309" s="838">
        <v>0</v>
      </c>
      <c r="M4309" s="823">
        <v>0</v>
      </c>
      <c r="N4309" s="839">
        <v>0</v>
      </c>
      <c r="O4309" s="854">
        <v>0</v>
      </c>
      <c r="P4309" s="841">
        <v>0</v>
      </c>
      <c r="Q4309" s="838">
        <v>0</v>
      </c>
      <c r="R4309" s="823">
        <v>0</v>
      </c>
      <c r="S4309" s="839">
        <v>0</v>
      </c>
      <c r="T4309" s="854">
        <v>0</v>
      </c>
      <c r="U4309" s="841">
        <v>0</v>
      </c>
      <c r="V4309" s="838">
        <v>0</v>
      </c>
      <c r="W4309" s="823">
        <v>0</v>
      </c>
      <c r="X4309" s="839">
        <v>0</v>
      </c>
      <c r="Y4309" s="854">
        <v>0</v>
      </c>
      <c r="Z4309" s="841">
        <v>0</v>
      </c>
      <c r="AA4309" s="838">
        <v>0</v>
      </c>
      <c r="AB4309" s="823">
        <v>0</v>
      </c>
      <c r="AC4309" s="839">
        <v>0</v>
      </c>
      <c r="AD4309" s="854">
        <v>0</v>
      </c>
      <c r="AE4309" s="841">
        <v>0</v>
      </c>
    </row>
    <row r="4310" spans="1:31">
      <c r="A4310" s="736" t="s">
        <v>2236</v>
      </c>
      <c r="B4310" s="838">
        <v>3.0829659251411677E-3</v>
      </c>
      <c r="C4310" s="823">
        <v>49.311845745779678</v>
      </c>
      <c r="D4310" s="839">
        <v>21.410668380462717</v>
      </c>
      <c r="E4310" s="854">
        <v>1.0557995764914199</v>
      </c>
      <c r="F4310" s="841">
        <v>6.6008361051463987E-2</v>
      </c>
      <c r="G4310" s="838">
        <v>5.2530662075967243E-3</v>
      </c>
      <c r="H4310" s="823">
        <v>94.003906861158839</v>
      </c>
      <c r="I4310" s="839">
        <v>20.92</v>
      </c>
      <c r="J4310" s="854">
        <v>1.9665617315354431</v>
      </c>
      <c r="K4310" s="841">
        <v>0.10989414506292348</v>
      </c>
      <c r="L4310" s="838">
        <v>5.2530662075967243E-3</v>
      </c>
      <c r="M4310" s="823">
        <v>92.301898239793161</v>
      </c>
      <c r="N4310" s="839">
        <v>20.92</v>
      </c>
      <c r="O4310" s="854">
        <v>1.9309557111764732</v>
      </c>
      <c r="P4310" s="841">
        <v>0.10989414506292348</v>
      </c>
      <c r="Q4310" s="838">
        <v>3.0621060467118611E-3</v>
      </c>
      <c r="R4310" s="823">
        <v>51.02113140458583</v>
      </c>
      <c r="S4310" s="839">
        <v>20.92</v>
      </c>
      <c r="T4310" s="854">
        <v>1.0673620689839356</v>
      </c>
      <c r="U4310" s="841">
        <v>6.405925849721214E-2</v>
      </c>
      <c r="V4310" s="838">
        <v>3.0621060467118611E-3</v>
      </c>
      <c r="W4310" s="823">
        <v>53.740037354799767</v>
      </c>
      <c r="X4310" s="839">
        <v>20.919999999999998</v>
      </c>
      <c r="Y4310" s="854">
        <v>1.1242415814624109</v>
      </c>
      <c r="Z4310" s="841">
        <v>6.4059258497212127E-2</v>
      </c>
      <c r="AA4310" s="838">
        <v>3.0621060467118611E-3</v>
      </c>
      <c r="AB4310" s="823">
        <v>50.669088090800905</v>
      </c>
      <c r="AC4310" s="839">
        <v>20.920000000000005</v>
      </c>
      <c r="AD4310" s="854">
        <v>1.0599973228595552</v>
      </c>
      <c r="AE4310" s="841">
        <v>6.4059258497212154E-2</v>
      </c>
    </row>
    <row r="4311" spans="1:31">
      <c r="A4311" s="736" t="s">
        <v>2388</v>
      </c>
      <c r="B4311" s="838">
        <v>1.0003165376643876E-3</v>
      </c>
      <c r="C4311" s="823">
        <v>16</v>
      </c>
      <c r="D4311" s="839">
        <v>4.1935483870967738E-2</v>
      </c>
      <c r="E4311" s="854">
        <v>6.7096774193548382E-4</v>
      </c>
      <c r="F4311" s="841">
        <v>4.1948758031087219E-5</v>
      </c>
      <c r="G4311" s="838">
        <v>1.0571836314895997E-3</v>
      </c>
      <c r="H4311" s="823">
        <v>18.918358859816472</v>
      </c>
      <c r="I4311" s="839">
        <v>4.1111111111111119E-2</v>
      </c>
      <c r="J4311" s="854">
        <v>7.7775475312578848E-4</v>
      </c>
      <c r="K4311" s="841">
        <v>4.3461993739016886E-5</v>
      </c>
      <c r="L4311" s="838">
        <v>1.0571836314895997E-3</v>
      </c>
      <c r="M4311" s="823">
        <v>18.575828310218629</v>
      </c>
      <c r="N4311" s="839">
        <v>4.1111111111111119E-2</v>
      </c>
      <c r="O4311" s="854">
        <v>7.6367294164232159E-4</v>
      </c>
      <c r="P4311" s="841">
        <v>4.3461993739016886E-5</v>
      </c>
      <c r="Q4311" s="838">
        <v>0</v>
      </c>
      <c r="R4311" s="823">
        <v>0</v>
      </c>
      <c r="S4311" s="839">
        <v>4.142857142857144E-2</v>
      </c>
      <c r="T4311" s="854">
        <v>0</v>
      </c>
      <c r="U4311" s="841">
        <v>0</v>
      </c>
      <c r="V4311" s="838">
        <v>0</v>
      </c>
      <c r="W4311" s="823">
        <v>0</v>
      </c>
      <c r="X4311" s="839">
        <v>4.1428571428571453E-2</v>
      </c>
      <c r="Y4311" s="854">
        <v>0</v>
      </c>
      <c r="Z4311" s="841">
        <v>0</v>
      </c>
      <c r="AA4311" s="838">
        <v>0</v>
      </c>
      <c r="AB4311" s="823">
        <v>0</v>
      </c>
      <c r="AC4311" s="839">
        <v>4.142857142857144E-2</v>
      </c>
      <c r="AD4311" s="854">
        <v>0</v>
      </c>
      <c r="AE4311" s="841">
        <v>0</v>
      </c>
    </row>
    <row r="4312" spans="1:31">
      <c r="A4312" s="736" t="s">
        <v>2389</v>
      </c>
      <c r="B4312" s="838">
        <v>2.9801971549040271E-3</v>
      </c>
      <c r="C4312" s="823">
        <v>47.668065740269135</v>
      </c>
      <c r="D4312" s="839">
        <v>197.84222708789488</v>
      </c>
      <c r="E4312" s="854">
        <v>9.4307562870270285</v>
      </c>
      <c r="F4312" s="841">
        <v>0.58960884228722077</v>
      </c>
      <c r="G4312" s="838">
        <v>2.4834353236328609E-3</v>
      </c>
      <c r="H4312" s="823">
        <v>44.441210834329041</v>
      </c>
      <c r="I4312" s="839">
        <v>230.66404757613981</v>
      </c>
      <c r="J4312" s="854">
        <v>10.250989570230933</v>
      </c>
      <c r="K4312" s="841">
        <v>0.57283924364271643</v>
      </c>
      <c r="L4312" s="838">
        <v>2.4834353236328609E-3</v>
      </c>
      <c r="M4312" s="823">
        <v>43.636570617665761</v>
      </c>
      <c r="N4312" s="839">
        <v>230.66404757613981</v>
      </c>
      <c r="O4312" s="854">
        <v>10.06538800101284</v>
      </c>
      <c r="P4312" s="841">
        <v>0.57283924364271643</v>
      </c>
      <c r="Q4312" s="838">
        <v>2.2672829565109662E-3</v>
      </c>
      <c r="R4312" s="823">
        <v>37.777705896156739</v>
      </c>
      <c r="S4312" s="839">
        <v>211.54913944502994</v>
      </c>
      <c r="T4312" s="854">
        <v>7.9918411725393916</v>
      </c>
      <c r="U4312" s="841">
        <v>0.4796417583282781</v>
      </c>
      <c r="V4312" s="838">
        <v>2.2672829565109662E-3</v>
      </c>
      <c r="W4312" s="823">
        <v>39.790872333647002</v>
      </c>
      <c r="X4312" s="839">
        <v>211.54913944502997</v>
      </c>
      <c r="Y4312" s="854">
        <v>8.4177247999500739</v>
      </c>
      <c r="Z4312" s="841">
        <v>0.47964175832827821</v>
      </c>
      <c r="AA4312" s="838">
        <v>2.2672829565109662E-3</v>
      </c>
      <c r="AB4312" s="823">
        <v>37.517041571302499</v>
      </c>
      <c r="AC4312" s="839">
        <v>211.54913944502988</v>
      </c>
      <c r="AD4312" s="854">
        <v>7.9366978589324555</v>
      </c>
      <c r="AE4312" s="841">
        <v>0.47964175832827799</v>
      </c>
    </row>
    <row r="4313" spans="1:31">
      <c r="A4313" s="736" t="s">
        <v>2390</v>
      </c>
      <c r="B4313" s="838">
        <v>1.9947522191214725E-4</v>
      </c>
      <c r="C4313" s="823">
        <v>3.1905936075458139</v>
      </c>
      <c r="D4313" s="839">
        <v>392.75275510204085</v>
      </c>
      <c r="E4313" s="854">
        <v>1.2531144297745782</v>
      </c>
      <c r="F4313" s="841">
        <v>7.8344442980586834E-2</v>
      </c>
      <c r="G4313" s="838">
        <v>4.6693530059160003E-4</v>
      </c>
      <c r="H4313" s="823">
        <v>8.355832721758393</v>
      </c>
      <c r="I4313" s="839">
        <v>334.87999999999982</v>
      </c>
      <c r="J4313" s="854">
        <v>2.7982012618624488</v>
      </c>
      <c r="K4313" s="841">
        <v>0.15636729346211495</v>
      </c>
      <c r="L4313" s="838">
        <v>4.6693530059160003E-4</v>
      </c>
      <c r="M4313" s="823">
        <v>8.2045443359243109</v>
      </c>
      <c r="N4313" s="839">
        <v>334.87999999999982</v>
      </c>
      <c r="O4313" s="854">
        <v>2.7475378072143317</v>
      </c>
      <c r="P4313" s="841">
        <v>0.15636729346211495</v>
      </c>
      <c r="Q4313" s="838">
        <v>1.8157615810021597E-3</v>
      </c>
      <c r="R4313" s="823">
        <v>30.254409484998213</v>
      </c>
      <c r="S4313" s="839">
        <v>346.87562500000007</v>
      </c>
      <c r="T4313" s="854">
        <v>10.494517199114686</v>
      </c>
      <c r="U4313" s="841">
        <v>0.62984343326111236</v>
      </c>
      <c r="V4313" s="838">
        <v>1.8157615810021597E-3</v>
      </c>
      <c r="W4313" s="823">
        <v>31.866660952271186</v>
      </c>
      <c r="X4313" s="839">
        <v>346.87562499999996</v>
      </c>
      <c r="Y4313" s="854">
        <v>11.053767934482162</v>
      </c>
      <c r="Z4313" s="841">
        <v>0.62984343326111225</v>
      </c>
      <c r="AA4313" s="838">
        <v>1.8157615810021597E-3</v>
      </c>
      <c r="AB4313" s="823">
        <v>30.045655537790612</v>
      </c>
      <c r="AC4313" s="839">
        <v>346.87562500000001</v>
      </c>
      <c r="AD4313" s="854">
        <v>10.422105543205829</v>
      </c>
      <c r="AE4313" s="841">
        <v>0.62984343326111236</v>
      </c>
    </row>
    <row r="4314" spans="1:31">
      <c r="A4314" s="736" t="s">
        <v>2391</v>
      </c>
      <c r="B4314" s="838">
        <v>0</v>
      </c>
      <c r="C4314" s="823">
        <v>0</v>
      </c>
      <c r="D4314" s="839">
        <v>0</v>
      </c>
      <c r="E4314" s="854">
        <v>0</v>
      </c>
      <c r="F4314" s="841">
        <v>0</v>
      </c>
      <c r="G4314" s="838">
        <v>0</v>
      </c>
      <c r="H4314" s="823">
        <v>0</v>
      </c>
      <c r="I4314" s="839">
        <v>0</v>
      </c>
      <c r="J4314" s="854">
        <v>0</v>
      </c>
      <c r="K4314" s="841">
        <v>0</v>
      </c>
      <c r="L4314" s="838">
        <v>0</v>
      </c>
      <c r="M4314" s="823">
        <v>0</v>
      </c>
      <c r="N4314" s="839">
        <v>0</v>
      </c>
      <c r="O4314" s="854">
        <v>0</v>
      </c>
      <c r="P4314" s="841">
        <v>0</v>
      </c>
      <c r="Q4314" s="838">
        <v>0</v>
      </c>
      <c r="R4314" s="823">
        <v>0</v>
      </c>
      <c r="S4314" s="839">
        <v>0</v>
      </c>
      <c r="T4314" s="854">
        <v>0</v>
      </c>
      <c r="U4314" s="841">
        <v>0</v>
      </c>
      <c r="V4314" s="838">
        <v>0</v>
      </c>
      <c r="W4314" s="823">
        <v>0</v>
      </c>
      <c r="X4314" s="839">
        <v>0</v>
      </c>
      <c r="Y4314" s="854">
        <v>0</v>
      </c>
      <c r="Z4314" s="841">
        <v>0</v>
      </c>
      <c r="AA4314" s="838">
        <v>0</v>
      </c>
      <c r="AB4314" s="823">
        <v>0</v>
      </c>
      <c r="AC4314" s="839">
        <v>0</v>
      </c>
      <c r="AD4314" s="854">
        <v>0</v>
      </c>
      <c r="AE4314" s="841">
        <v>0</v>
      </c>
    </row>
    <row r="4315" spans="1:31">
      <c r="A4315" s="736" t="s">
        <v>2392</v>
      </c>
      <c r="B4315" s="838">
        <v>3.0165818198697051E-3</v>
      </c>
      <c r="C4315" s="823">
        <v>48.250036164161266</v>
      </c>
      <c r="D4315" s="839">
        <v>278.86945578231297</v>
      </c>
      <c r="E4315" s="854">
        <v>13.455461326576572</v>
      </c>
      <c r="F4315" s="841">
        <v>0.841232530429884</v>
      </c>
      <c r="G4315" s="838">
        <v>2.8035860309411019E-3</v>
      </c>
      <c r="H4315" s="823">
        <v>50.170325237611358</v>
      </c>
      <c r="I4315" s="839">
        <v>216.32653061224491</v>
      </c>
      <c r="J4315" s="854">
        <v>10.853172398340417</v>
      </c>
      <c r="K4315" s="841">
        <v>0.60649003934644252</v>
      </c>
      <c r="L4315" s="838">
        <v>2.8035860309411019E-3</v>
      </c>
      <c r="M4315" s="823">
        <v>49.261955267230732</v>
      </c>
      <c r="N4315" s="839">
        <v>216.04435023642591</v>
      </c>
      <c r="O4315" s="854">
        <v>10.642767117084743</v>
      </c>
      <c r="P4315" s="841">
        <v>0.60569892238659062</v>
      </c>
      <c r="Q4315" s="838">
        <v>2.8910723837338118E-3</v>
      </c>
      <c r="R4315" s="823">
        <v>48.171350613100451</v>
      </c>
      <c r="S4315" s="839">
        <v>216.04435023642588</v>
      </c>
      <c r="T4315" s="854">
        <v>10.407148143218343</v>
      </c>
      <c r="U4315" s="841">
        <v>0.62459985463024625</v>
      </c>
      <c r="V4315" s="838">
        <v>2.8910723837338118E-3</v>
      </c>
      <c r="W4315" s="823">
        <v>50.73839231143544</v>
      </c>
      <c r="X4315" s="839">
        <v>216.04435023642588</v>
      </c>
      <c r="Y4315" s="854">
        <v>10.961742998964937</v>
      </c>
      <c r="Z4315" s="841">
        <v>0.62459985463024625</v>
      </c>
      <c r="AA4315" s="838">
        <v>2.8910723837338118E-3</v>
      </c>
      <c r="AB4315" s="823">
        <v>47.838970647535682</v>
      </c>
      <c r="AC4315" s="839">
        <v>216.04435023642588</v>
      </c>
      <c r="AD4315" s="854">
        <v>10.335339329526295</v>
      </c>
      <c r="AE4315" s="841">
        <v>0.62459985463024625</v>
      </c>
    </row>
    <row r="4316" spans="1:31">
      <c r="A4316" s="736" t="s">
        <v>2393</v>
      </c>
      <c r="B4316" s="838">
        <v>0</v>
      </c>
      <c r="C4316" s="823">
        <v>0</v>
      </c>
      <c r="D4316" s="839">
        <v>0</v>
      </c>
      <c r="E4316" s="854">
        <v>0</v>
      </c>
      <c r="F4316" s="841">
        <v>0</v>
      </c>
      <c r="G4316" s="838">
        <v>0</v>
      </c>
      <c r="H4316" s="823">
        <v>0</v>
      </c>
      <c r="I4316" s="839">
        <v>0</v>
      </c>
      <c r="J4316" s="854">
        <v>0</v>
      </c>
      <c r="K4316" s="841">
        <v>0</v>
      </c>
      <c r="L4316" s="838">
        <v>0</v>
      </c>
      <c r="M4316" s="823">
        <v>0</v>
      </c>
      <c r="N4316" s="839">
        <v>0</v>
      </c>
      <c r="O4316" s="854">
        <v>0</v>
      </c>
      <c r="P4316" s="841">
        <v>0</v>
      </c>
      <c r="Q4316" s="838">
        <v>0</v>
      </c>
      <c r="R4316" s="823">
        <v>0</v>
      </c>
      <c r="S4316" s="839">
        <v>0</v>
      </c>
      <c r="T4316" s="854">
        <v>0</v>
      </c>
      <c r="U4316" s="841">
        <v>0</v>
      </c>
      <c r="V4316" s="838">
        <v>0</v>
      </c>
      <c r="W4316" s="823">
        <v>0</v>
      </c>
      <c r="X4316" s="839">
        <v>0</v>
      </c>
      <c r="Y4316" s="854">
        <v>0</v>
      </c>
      <c r="Z4316" s="841">
        <v>0</v>
      </c>
      <c r="AA4316" s="838">
        <v>0</v>
      </c>
      <c r="AB4316" s="823">
        <v>0</v>
      </c>
      <c r="AC4316" s="839">
        <v>0</v>
      </c>
      <c r="AD4316" s="854">
        <v>0</v>
      </c>
      <c r="AE4316" s="841">
        <v>0</v>
      </c>
    </row>
    <row r="4317" spans="1:31">
      <c r="A4317" s="736" t="s">
        <v>2357</v>
      </c>
      <c r="B4317" s="838">
        <v>2.3942288698407077E-3</v>
      </c>
      <c r="C4317" s="823">
        <v>38.295539936683305</v>
      </c>
      <c r="D4317" s="839">
        <v>1103.2532314923617</v>
      </c>
      <c r="E4317" s="854">
        <v>42.249678186890648</v>
      </c>
      <c r="F4317" s="841">
        <v>2.6414407375840656</v>
      </c>
      <c r="G4317" s="838">
        <v>2.0148430874352731E-3</v>
      </c>
      <c r="H4317" s="823">
        <v>36.055727159351179</v>
      </c>
      <c r="I4317" s="839">
        <v>999.99999999999989</v>
      </c>
      <c r="J4317" s="854">
        <v>36.055727159351179</v>
      </c>
      <c r="K4317" s="841">
        <v>2.0148430874352727</v>
      </c>
      <c r="L4317" s="838">
        <v>2.0148430874352731E-3</v>
      </c>
      <c r="M4317" s="823">
        <v>35.402912180443316</v>
      </c>
      <c r="N4317" s="839">
        <v>968</v>
      </c>
      <c r="O4317" s="854">
        <v>34.270018990669129</v>
      </c>
      <c r="P4317" s="841">
        <v>1.9503681086373443</v>
      </c>
      <c r="Q4317" s="838">
        <v>2.048217846800295E-3</v>
      </c>
      <c r="R4317" s="823">
        <v>34.12762011264504</v>
      </c>
      <c r="S4317" s="839">
        <v>960</v>
      </c>
      <c r="T4317" s="854">
        <v>32.762515308139236</v>
      </c>
      <c r="U4317" s="841">
        <v>1.9662891329282832</v>
      </c>
      <c r="V4317" s="838">
        <v>2.048217846800295E-3</v>
      </c>
      <c r="W4317" s="823">
        <v>35.946274204321483</v>
      </c>
      <c r="X4317" s="839">
        <v>958</v>
      </c>
      <c r="Y4317" s="854">
        <v>34.436530687739975</v>
      </c>
      <c r="Z4317" s="841">
        <v>1.9621926972346826</v>
      </c>
      <c r="AA4317" s="838">
        <v>2.048217846800295E-3</v>
      </c>
      <c r="AB4317" s="823">
        <v>33.892141201352828</v>
      </c>
      <c r="AC4317" s="839">
        <v>957</v>
      </c>
      <c r="AD4317" s="854">
        <v>32.434779129694654</v>
      </c>
      <c r="AE4317" s="841">
        <v>1.9601444793878824</v>
      </c>
    </row>
    <row r="4318" spans="1:31">
      <c r="A4318" s="735" t="s">
        <v>2394</v>
      </c>
      <c r="B4318" s="846">
        <v>9.1729081282751063E-2</v>
      </c>
      <c r="C4318" s="847">
        <v>1467.200876185482</v>
      </c>
      <c r="D4318" s="802">
        <v>237.66204455552923</v>
      </c>
      <c r="E4318" s="847">
        <v>348.69796000790552</v>
      </c>
      <c r="F4318" s="849">
        <v>21.80052100285894</v>
      </c>
      <c r="G4318" s="846">
        <v>8.5328684548196559E-2</v>
      </c>
      <c r="H4318" s="847">
        <v>1526.9614731400047</v>
      </c>
      <c r="I4318" s="802">
        <v>232.11654569628217</v>
      </c>
      <c r="J4318" s="847">
        <v>354.43302255656425</v>
      </c>
      <c r="K4318" s="849">
        <v>19.806199506135112</v>
      </c>
      <c r="L4318" s="846">
        <v>8.5328684548196559E-2</v>
      </c>
      <c r="M4318" s="847">
        <v>1499.3147329293452</v>
      </c>
      <c r="N4318" s="802">
        <v>234.40003466647534</v>
      </c>
      <c r="O4318" s="847">
        <v>351.43942537459571</v>
      </c>
      <c r="P4318" s="849">
        <v>20.001046616142013</v>
      </c>
      <c r="Q4318" s="846">
        <v>7.1475897476761405E-2</v>
      </c>
      <c r="R4318" s="847">
        <v>1190.9388838242619</v>
      </c>
      <c r="S4318" s="802">
        <v>246.32140295496231</v>
      </c>
      <c r="T4318" s="847">
        <v>293.35373669720906</v>
      </c>
      <c r="U4318" s="849">
        <v>17.606043343940911</v>
      </c>
      <c r="V4318" s="846">
        <v>7.1475897476761405E-2</v>
      </c>
      <c r="W4318" s="847">
        <v>1254.4037802001174</v>
      </c>
      <c r="X4318" s="802">
        <v>246.2640908282425</v>
      </c>
      <c r="Y4318" s="847">
        <v>308.91460646249243</v>
      </c>
      <c r="Z4318" s="849">
        <v>17.601946908247314</v>
      </c>
      <c r="AA4318" s="846">
        <v>7.1475897476761405E-2</v>
      </c>
      <c r="AB4318" s="847">
        <v>1182.7214637154809</v>
      </c>
      <c r="AC4318" s="802">
        <v>246.23543476488254</v>
      </c>
      <c r="AD4318" s="847">
        <v>291.2279338237397</v>
      </c>
      <c r="AE4318" s="849">
        <v>17.599898690400511</v>
      </c>
    </row>
    <row r="4319" spans="1:31">
      <c r="A4319" s="736" t="s">
        <v>2395</v>
      </c>
      <c r="B4319" s="838">
        <v>0</v>
      </c>
      <c r="C4319" s="823">
        <v>0</v>
      </c>
      <c r="D4319" s="839">
        <v>0</v>
      </c>
      <c r="E4319" s="854">
        <v>0</v>
      </c>
      <c r="F4319" s="841">
        <v>0</v>
      </c>
      <c r="G4319" s="838">
        <v>0</v>
      </c>
      <c r="H4319" s="823">
        <v>0</v>
      </c>
      <c r="I4319" s="839">
        <v>0</v>
      </c>
      <c r="J4319" s="854">
        <v>0</v>
      </c>
      <c r="K4319" s="841">
        <v>0</v>
      </c>
      <c r="L4319" s="838">
        <v>0</v>
      </c>
      <c r="M4319" s="823">
        <v>0</v>
      </c>
      <c r="N4319" s="839">
        <v>0</v>
      </c>
      <c r="O4319" s="854">
        <v>0</v>
      </c>
      <c r="P4319" s="841">
        <v>0</v>
      </c>
      <c r="Q4319" s="838">
        <v>0</v>
      </c>
      <c r="R4319" s="823">
        <v>0</v>
      </c>
      <c r="S4319" s="839">
        <v>0</v>
      </c>
      <c r="T4319" s="854">
        <v>0</v>
      </c>
      <c r="U4319" s="841">
        <v>0</v>
      </c>
      <c r="V4319" s="838">
        <v>0</v>
      </c>
      <c r="W4319" s="823">
        <v>0</v>
      </c>
      <c r="X4319" s="839">
        <v>0</v>
      </c>
      <c r="Y4319" s="854">
        <v>0</v>
      </c>
      <c r="Z4319" s="841">
        <v>0</v>
      </c>
      <c r="AA4319" s="838">
        <v>0</v>
      </c>
      <c r="AB4319" s="823">
        <v>0</v>
      </c>
      <c r="AC4319" s="839">
        <v>0</v>
      </c>
      <c r="AD4319" s="854">
        <v>0</v>
      </c>
      <c r="AE4319" s="841">
        <v>0</v>
      </c>
    </row>
    <row r="4320" spans="1:31">
      <c r="A4320" s="736" t="s">
        <v>2396</v>
      </c>
      <c r="B4320" s="838">
        <v>8.6715254633239398E-4</v>
      </c>
      <c r="C4320" s="823">
        <v>13.870050347976218</v>
      </c>
      <c r="D4320" s="839">
        <v>739.89329246861337</v>
      </c>
      <c r="E4320" s="854">
        <v>10.26235721866956</v>
      </c>
      <c r="F4320" s="841">
        <v>0.64160035257841674</v>
      </c>
      <c r="G4320" s="838">
        <v>8.8035913064209484E-4</v>
      </c>
      <c r="H4320" s="823">
        <v>15.75407475382109</v>
      </c>
      <c r="I4320" s="839">
        <v>418.00000000000006</v>
      </c>
      <c r="J4320" s="854">
        <v>6.5852032470972164</v>
      </c>
      <c r="K4320" s="841">
        <v>0.3679901166083957</v>
      </c>
      <c r="L4320" s="838">
        <v>8.8035913064209484E-4</v>
      </c>
      <c r="M4320" s="823">
        <v>15.468835853141721</v>
      </c>
      <c r="N4320" s="839">
        <v>417.45475297570528</v>
      </c>
      <c r="O4320" s="854">
        <v>6.4575390498950105</v>
      </c>
      <c r="P4320" s="841">
        <v>0.36751010341210233</v>
      </c>
      <c r="Q4320" s="838">
        <v>7.9531764828673259E-4</v>
      </c>
      <c r="R4320" s="823">
        <v>13.251665887011614</v>
      </c>
      <c r="S4320" s="839">
        <v>417.45475297570528</v>
      </c>
      <c r="T4320" s="854">
        <v>5.5319709093790133</v>
      </c>
      <c r="U4320" s="841">
        <v>0.33200913240275681</v>
      </c>
      <c r="V4320" s="838">
        <v>7.9531764828673259E-4</v>
      </c>
      <c r="W4320" s="823">
        <v>13.957844527871869</v>
      </c>
      <c r="X4320" s="839">
        <v>417.45475297570522</v>
      </c>
      <c r="Y4320" s="854">
        <v>5.8267685394560491</v>
      </c>
      <c r="Z4320" s="841">
        <v>0.33200913240275676</v>
      </c>
      <c r="AA4320" s="838">
        <v>7.9531764828673259E-4</v>
      </c>
      <c r="AB4320" s="823">
        <v>13.160230039871326</v>
      </c>
      <c r="AC4320" s="839">
        <v>417.45475297570528</v>
      </c>
      <c r="AD4320" s="854">
        <v>5.4938005803979406</v>
      </c>
      <c r="AE4320" s="841">
        <v>0.33200913240275681</v>
      </c>
    </row>
    <row r="4321" spans="1:31">
      <c r="A4321" s="736" t="s">
        <v>2397</v>
      </c>
      <c r="B4321" s="838">
        <v>0</v>
      </c>
      <c r="C4321" s="823">
        <v>0</v>
      </c>
      <c r="D4321" s="839">
        <v>0</v>
      </c>
      <c r="E4321" s="854">
        <v>0</v>
      </c>
      <c r="F4321" s="841">
        <v>0</v>
      </c>
      <c r="G4321" s="838">
        <v>0</v>
      </c>
      <c r="H4321" s="823">
        <v>0</v>
      </c>
      <c r="I4321" s="839">
        <v>0</v>
      </c>
      <c r="J4321" s="854">
        <v>0</v>
      </c>
      <c r="K4321" s="841">
        <v>0</v>
      </c>
      <c r="L4321" s="838">
        <v>0</v>
      </c>
      <c r="M4321" s="823">
        <v>0</v>
      </c>
      <c r="N4321" s="839">
        <v>0</v>
      </c>
      <c r="O4321" s="854">
        <v>0</v>
      </c>
      <c r="P4321" s="841">
        <v>0</v>
      </c>
      <c r="Q4321" s="838">
        <v>0</v>
      </c>
      <c r="R4321" s="823">
        <v>0</v>
      </c>
      <c r="S4321" s="839">
        <v>0</v>
      </c>
      <c r="T4321" s="854">
        <v>0</v>
      </c>
      <c r="U4321" s="841">
        <v>0</v>
      </c>
      <c r="V4321" s="838">
        <v>0</v>
      </c>
      <c r="W4321" s="823">
        <v>0</v>
      </c>
      <c r="X4321" s="839">
        <v>0</v>
      </c>
      <c r="Y4321" s="854">
        <v>0</v>
      </c>
      <c r="Z4321" s="841">
        <v>0</v>
      </c>
      <c r="AA4321" s="838">
        <v>0</v>
      </c>
      <c r="AB4321" s="823">
        <v>0</v>
      </c>
      <c r="AC4321" s="839">
        <v>0</v>
      </c>
      <c r="AD4321" s="854">
        <v>0</v>
      </c>
      <c r="AE4321" s="841">
        <v>0</v>
      </c>
    </row>
    <row r="4322" spans="1:31">
      <c r="A4322" s="736" t="s">
        <v>2363</v>
      </c>
      <c r="B4322" s="838">
        <v>0</v>
      </c>
      <c r="C4322" s="823">
        <v>0</v>
      </c>
      <c r="D4322" s="839">
        <v>0</v>
      </c>
      <c r="E4322" s="854">
        <v>0</v>
      </c>
      <c r="F4322" s="841">
        <v>0</v>
      </c>
      <c r="G4322" s="838">
        <v>0</v>
      </c>
      <c r="H4322" s="823">
        <v>0</v>
      </c>
      <c r="I4322" s="839">
        <v>0</v>
      </c>
      <c r="J4322" s="854">
        <v>0</v>
      </c>
      <c r="K4322" s="841">
        <v>0</v>
      </c>
      <c r="L4322" s="838">
        <v>0</v>
      </c>
      <c r="M4322" s="823">
        <v>0</v>
      </c>
      <c r="N4322" s="839">
        <v>0</v>
      </c>
      <c r="O4322" s="854">
        <v>0</v>
      </c>
      <c r="P4322" s="841">
        <v>0</v>
      </c>
      <c r="Q4322" s="838">
        <v>0</v>
      </c>
      <c r="R4322" s="823">
        <v>0</v>
      </c>
      <c r="S4322" s="839">
        <v>0</v>
      </c>
      <c r="T4322" s="854">
        <v>0</v>
      </c>
      <c r="U4322" s="841">
        <v>0</v>
      </c>
      <c r="V4322" s="838">
        <v>0</v>
      </c>
      <c r="W4322" s="823">
        <v>0</v>
      </c>
      <c r="X4322" s="839">
        <v>0</v>
      </c>
      <c r="Y4322" s="854">
        <v>0</v>
      </c>
      <c r="Z4322" s="841">
        <v>0</v>
      </c>
      <c r="AA4322" s="838">
        <v>0</v>
      </c>
      <c r="AB4322" s="823">
        <v>0</v>
      </c>
      <c r="AC4322" s="839">
        <v>0</v>
      </c>
      <c r="AD4322" s="854">
        <v>0</v>
      </c>
      <c r="AE4322" s="841">
        <v>0</v>
      </c>
    </row>
    <row r="4323" spans="1:31">
      <c r="A4323" s="735" t="s">
        <v>2398</v>
      </c>
      <c r="B4323" s="846">
        <v>8.6715254633239398E-4</v>
      </c>
      <c r="C4323" s="847">
        <v>13.870050347976218</v>
      </c>
      <c r="D4323" s="802">
        <v>739.89329246861337</v>
      </c>
      <c r="E4323" s="847">
        <v>10.26235721866956</v>
      </c>
      <c r="F4323" s="849">
        <v>0.64160035257841674</v>
      </c>
      <c r="G4323" s="846">
        <v>8.8035913064209484E-4</v>
      </c>
      <c r="H4323" s="847">
        <v>15.75407475382109</v>
      </c>
      <c r="I4323" s="802">
        <v>418.00000000000011</v>
      </c>
      <c r="J4323" s="847">
        <v>6.5852032470972164</v>
      </c>
      <c r="K4323" s="849">
        <v>0.3679901166083957</v>
      </c>
      <c r="L4323" s="846">
        <v>8.8035913064209484E-4</v>
      </c>
      <c r="M4323" s="847">
        <v>15.468835853141721</v>
      </c>
      <c r="N4323" s="802">
        <v>417.45475297570522</v>
      </c>
      <c r="O4323" s="847">
        <v>6.4575390498950105</v>
      </c>
      <c r="P4323" s="849">
        <v>0.36751010341210233</v>
      </c>
      <c r="Q4323" s="846">
        <v>7.9531764828673259E-4</v>
      </c>
      <c r="R4323" s="847">
        <v>13.251665887011614</v>
      </c>
      <c r="S4323" s="802">
        <v>417.45475297570522</v>
      </c>
      <c r="T4323" s="847">
        <v>5.5319709093790133</v>
      </c>
      <c r="U4323" s="849">
        <v>0.33200913240275681</v>
      </c>
      <c r="V4323" s="846">
        <v>7.9531764828673259E-4</v>
      </c>
      <c r="W4323" s="847">
        <v>13.957844527871869</v>
      </c>
      <c r="X4323" s="802">
        <v>417.45475297570516</v>
      </c>
      <c r="Y4323" s="847">
        <v>5.8267685394560491</v>
      </c>
      <c r="Z4323" s="849">
        <v>0.33200913240275676</v>
      </c>
      <c r="AA4323" s="846">
        <v>7.9531764828673259E-4</v>
      </c>
      <c r="AB4323" s="847">
        <v>13.160230039871326</v>
      </c>
      <c r="AC4323" s="802">
        <v>417.45475297570522</v>
      </c>
      <c r="AD4323" s="847">
        <v>5.4938005803979406</v>
      </c>
      <c r="AE4323" s="849">
        <v>0.33200913240275681</v>
      </c>
    </row>
    <row r="4324" spans="1:31">
      <c r="A4324" s="736" t="s">
        <v>2399</v>
      </c>
      <c r="B4324" s="838">
        <v>5.3645503972352647E-4</v>
      </c>
      <c r="C4324" s="823">
        <v>8.5805645637103005</v>
      </c>
      <c r="D4324" s="839">
        <v>2508.9106600871305</v>
      </c>
      <c r="E4324" s="854">
        <v>21.527869903458651</v>
      </c>
      <c r="F4324" s="841">
        <v>1.3459177678198206</v>
      </c>
      <c r="G4324" s="838">
        <v>7.5452445625080657E-4</v>
      </c>
      <c r="H4324" s="823">
        <v>13.502256378816321</v>
      </c>
      <c r="I4324" s="839">
        <v>2808.8031700688598</v>
      </c>
      <c r="J4324" s="854">
        <v>37.925180519901772</v>
      </c>
      <c r="K4324" s="841">
        <v>2.1193106846117482</v>
      </c>
      <c r="L4324" s="838">
        <v>7.5452445625080657E-4</v>
      </c>
      <c r="M4324" s="823">
        <v>13.257788276032283</v>
      </c>
      <c r="N4324" s="839">
        <v>2805.1393146374967</v>
      </c>
      <c r="O4324" s="854">
        <v>37.18994311823824</v>
      </c>
      <c r="P4324" s="841">
        <v>2.1165462160846173</v>
      </c>
      <c r="Q4324" s="838">
        <v>5.6189668309475371E-4</v>
      </c>
      <c r="R4324" s="823">
        <v>9.3623813371072373</v>
      </c>
      <c r="S4324" s="839">
        <v>2805.1393146374958</v>
      </c>
      <c r="T4324" s="854">
        <v>26.262783967347879</v>
      </c>
      <c r="U4324" s="841">
        <v>1.5761984765134995</v>
      </c>
      <c r="V4324" s="838">
        <v>5.6189668309475371E-4</v>
      </c>
      <c r="W4324" s="823">
        <v>9.8613007774422048</v>
      </c>
      <c r="X4324" s="839">
        <v>2805.1393146374967</v>
      </c>
      <c r="Y4324" s="854">
        <v>27.662322504268438</v>
      </c>
      <c r="Z4324" s="841">
        <v>1.5761984765135</v>
      </c>
      <c r="AA4324" s="838">
        <v>5.6189668309475371E-4</v>
      </c>
      <c r="AB4324" s="823">
        <v>9.2977813633297615</v>
      </c>
      <c r="AC4324" s="839">
        <v>2805.1393146374962</v>
      </c>
      <c r="AD4324" s="854">
        <v>26.081572041180134</v>
      </c>
      <c r="AE4324" s="841">
        <v>1.5761984765134998</v>
      </c>
    </row>
    <row r="4325" spans="1:31">
      <c r="A4325" s="736" t="s">
        <v>2400</v>
      </c>
      <c r="B4325" s="838">
        <v>4.3337904299002589E-4</v>
      </c>
      <c r="C4325" s="823">
        <v>6.9318704897457533</v>
      </c>
      <c r="D4325" s="839">
        <v>1957.2143437810494</v>
      </c>
      <c r="E4325" s="854">
        <v>13.567156351762957</v>
      </c>
      <c r="F4325" s="841">
        <v>0.84821567923418284</v>
      </c>
      <c r="G4325" s="838">
        <v>2.1813027425416251E-4</v>
      </c>
      <c r="H4325" s="823">
        <v>3.9034531784377413</v>
      </c>
      <c r="I4325" s="839">
        <v>2221.1314734588905</v>
      </c>
      <c r="J4325" s="854">
        <v>8.6700827098012105</v>
      </c>
      <c r="K4325" s="841">
        <v>0.48449601746013987</v>
      </c>
      <c r="L4325" s="838">
        <v>2.1813027425416251E-4</v>
      </c>
      <c r="M4325" s="823">
        <v>3.8327783396503405</v>
      </c>
      <c r="N4325" s="839">
        <v>2218.2341879888645</v>
      </c>
      <c r="O4325" s="854">
        <v>8.5019999479955821</v>
      </c>
      <c r="P4325" s="841">
        <v>0.48386403178597048</v>
      </c>
      <c r="Q4325" s="838">
        <v>1.2323687926105644E-4</v>
      </c>
      <c r="R4325" s="823">
        <v>2.0533857791833361</v>
      </c>
      <c r="S4325" s="839">
        <v>2218.2341879888645</v>
      </c>
      <c r="T4325" s="854">
        <v>4.5548905365146295</v>
      </c>
      <c r="U4325" s="841">
        <v>0.27336825879793125</v>
      </c>
      <c r="V4325" s="838">
        <v>1.2323687926105644E-4</v>
      </c>
      <c r="W4325" s="823">
        <v>2.1628102991696654</v>
      </c>
      <c r="X4325" s="839">
        <v>2218.234187988865</v>
      </c>
      <c r="Y4325" s="854">
        <v>4.7976197477525764</v>
      </c>
      <c r="Z4325" s="841">
        <v>0.27336825879793131</v>
      </c>
      <c r="AA4325" s="838">
        <v>1.2323687926105644E-4</v>
      </c>
      <c r="AB4325" s="823">
        <v>2.039217517635973</v>
      </c>
      <c r="AC4325" s="839">
        <v>2218.234187988865</v>
      </c>
      <c r="AD4325" s="854">
        <v>4.5234620143659017</v>
      </c>
      <c r="AE4325" s="841">
        <v>0.27336825879793131</v>
      </c>
    </row>
    <row r="4326" spans="1:31">
      <c r="A4326" s="736" t="s">
        <v>2401</v>
      </c>
      <c r="B4326" s="838">
        <v>0</v>
      </c>
      <c r="C4326" s="823">
        <v>0</v>
      </c>
      <c r="D4326" s="839">
        <v>24009.999166157093</v>
      </c>
      <c r="E4326" s="854">
        <v>0</v>
      </c>
      <c r="F4326" s="841">
        <v>0</v>
      </c>
      <c r="G4326" s="838">
        <v>0</v>
      </c>
      <c r="H4326" s="823">
        <v>0</v>
      </c>
      <c r="I4326" s="839">
        <v>24000</v>
      </c>
      <c r="J4326" s="854">
        <v>0</v>
      </c>
      <c r="K4326" s="841">
        <v>0</v>
      </c>
      <c r="L4326" s="838">
        <v>0</v>
      </c>
      <c r="M4326" s="823">
        <v>0</v>
      </c>
      <c r="N4326" s="839">
        <v>24000</v>
      </c>
      <c r="O4326" s="854">
        <v>0</v>
      </c>
      <c r="P4326" s="841">
        <v>0</v>
      </c>
      <c r="Q4326" s="838">
        <v>0</v>
      </c>
      <c r="R4326" s="823">
        <v>0</v>
      </c>
      <c r="S4326" s="839">
        <v>24000</v>
      </c>
      <c r="T4326" s="854">
        <v>0</v>
      </c>
      <c r="U4326" s="841">
        <v>0</v>
      </c>
      <c r="V4326" s="838">
        <v>0</v>
      </c>
      <c r="W4326" s="823">
        <v>0</v>
      </c>
      <c r="X4326" s="839">
        <v>24000</v>
      </c>
      <c r="Y4326" s="854">
        <v>0</v>
      </c>
      <c r="Z4326" s="841">
        <v>0</v>
      </c>
      <c r="AA4326" s="838">
        <v>0</v>
      </c>
      <c r="AB4326" s="823">
        <v>0</v>
      </c>
      <c r="AC4326" s="839">
        <v>24000</v>
      </c>
      <c r="AD4326" s="854">
        <v>0</v>
      </c>
      <c r="AE4326" s="841">
        <v>0</v>
      </c>
    </row>
    <row r="4327" spans="1:31">
      <c r="A4327" s="736" t="s">
        <v>2402</v>
      </c>
      <c r="B4327" s="838">
        <v>0</v>
      </c>
      <c r="C4327" s="823">
        <v>0</v>
      </c>
      <c r="D4327" s="839">
        <v>0</v>
      </c>
      <c r="E4327" s="854">
        <v>0</v>
      </c>
      <c r="F4327" s="841">
        <v>0</v>
      </c>
      <c r="G4327" s="838">
        <v>0</v>
      </c>
      <c r="H4327" s="823">
        <v>0</v>
      </c>
      <c r="I4327" s="839">
        <v>5444.8282540378577</v>
      </c>
      <c r="J4327" s="854">
        <v>0</v>
      </c>
      <c r="K4327" s="841">
        <v>0</v>
      </c>
      <c r="L4327" s="838">
        <v>0</v>
      </c>
      <c r="M4327" s="823">
        <v>0</v>
      </c>
      <c r="N4327" s="839">
        <v>5444.8282540378577</v>
      </c>
      <c r="O4327" s="854">
        <v>0</v>
      </c>
      <c r="P4327" s="841">
        <v>0</v>
      </c>
      <c r="Q4327" s="838">
        <v>2.4408292743489163E-5</v>
      </c>
      <c r="R4327" s="823">
        <v>0.40669352805871117</v>
      </c>
      <c r="S4327" s="839">
        <v>5860.3107912063397</v>
      </c>
      <c r="T4327" s="854">
        <v>2.3833504711962434</v>
      </c>
      <c r="U4327" s="841">
        <v>0.14304018135959293</v>
      </c>
      <c r="V4327" s="838">
        <v>2.4408292743489163E-5</v>
      </c>
      <c r="W4327" s="823">
        <v>0.42836614532358314</v>
      </c>
      <c r="X4327" s="839">
        <v>5860.3107912063397</v>
      </c>
      <c r="Y4327" s="854">
        <v>2.5103587440272572</v>
      </c>
      <c r="Z4327" s="841">
        <v>0.14304018135959293</v>
      </c>
      <c r="AA4327" s="838">
        <v>2.4408292743489163E-5</v>
      </c>
      <c r="AB4327" s="823">
        <v>0.40388736258626529</v>
      </c>
      <c r="AC4327" s="839">
        <v>5860.3107912063406</v>
      </c>
      <c r="AD4327" s="854">
        <v>2.3669054693961584</v>
      </c>
      <c r="AE4327" s="841">
        <v>0.14304018135959295</v>
      </c>
    </row>
    <row r="4328" spans="1:31">
      <c r="A4328" s="736" t="s">
        <v>2403</v>
      </c>
      <c r="B4328" s="838">
        <v>3.6261474490334048E-6</v>
      </c>
      <c r="C4328" s="823">
        <v>5.8000000000000003E-2</v>
      </c>
      <c r="D4328" s="839">
        <v>23964.004259850906</v>
      </c>
      <c r="E4328" s="854">
        <v>1.3899122470713525</v>
      </c>
      <c r="F4328" s="841">
        <v>8.6897012915484004E-2</v>
      </c>
      <c r="G4328" s="838">
        <v>1.3999758468670066E-5</v>
      </c>
      <c r="H4328" s="823">
        <v>0.25052644287338321</v>
      </c>
      <c r="I4328" s="839">
        <v>23964.004802561354</v>
      </c>
      <c r="J4328" s="854">
        <v>6.0036168801863674</v>
      </c>
      <c r="K4328" s="841">
        <v>0.33549027917790847</v>
      </c>
      <c r="L4328" s="838">
        <v>1.3999758468670066E-5</v>
      </c>
      <c r="M4328" s="823">
        <v>0.2459904807002328</v>
      </c>
      <c r="N4328" s="839">
        <v>23964.004802561354</v>
      </c>
      <c r="O4328" s="854">
        <v>5.8949170608847554</v>
      </c>
      <c r="P4328" s="841">
        <v>0.33549027917790847</v>
      </c>
      <c r="Q4328" s="838">
        <v>0</v>
      </c>
      <c r="R4328" s="823">
        <v>0</v>
      </c>
      <c r="S4328" s="839">
        <v>26805.447642416595</v>
      </c>
      <c r="T4328" s="854">
        <v>0</v>
      </c>
      <c r="U4328" s="841">
        <v>0</v>
      </c>
      <c r="V4328" s="838">
        <v>0</v>
      </c>
      <c r="W4328" s="823">
        <v>0</v>
      </c>
      <c r="X4328" s="839">
        <v>26805.447642416595</v>
      </c>
      <c r="Y4328" s="854">
        <v>0</v>
      </c>
      <c r="Z4328" s="841">
        <v>0</v>
      </c>
      <c r="AA4328" s="838">
        <v>0</v>
      </c>
      <c r="AB4328" s="823">
        <v>0</v>
      </c>
      <c r="AC4328" s="839">
        <v>26805.447642416588</v>
      </c>
      <c r="AD4328" s="854">
        <v>0</v>
      </c>
      <c r="AE4328" s="841">
        <v>0</v>
      </c>
    </row>
    <row r="4329" spans="1:31">
      <c r="A4329" s="736" t="s">
        <v>2404</v>
      </c>
      <c r="B4329" s="838">
        <v>0</v>
      </c>
      <c r="C4329" s="823">
        <v>0</v>
      </c>
      <c r="D4329" s="839">
        <v>0</v>
      </c>
      <c r="E4329" s="854">
        <v>0</v>
      </c>
      <c r="F4329" s="841">
        <v>0</v>
      </c>
      <c r="G4329" s="838">
        <v>0</v>
      </c>
      <c r="H4329" s="823">
        <v>0</v>
      </c>
      <c r="I4329" s="839">
        <v>3317.7869822485209</v>
      </c>
      <c r="J4329" s="854">
        <v>0</v>
      </c>
      <c r="K4329" s="841">
        <v>0</v>
      </c>
      <c r="L4329" s="838">
        <v>0</v>
      </c>
      <c r="M4329" s="823">
        <v>0</v>
      </c>
      <c r="N4329" s="839">
        <v>3317.7869822485209</v>
      </c>
      <c r="O4329" s="854">
        <v>0</v>
      </c>
      <c r="P4329" s="841">
        <v>0</v>
      </c>
      <c r="Q4329" s="838">
        <v>0</v>
      </c>
      <c r="R4329" s="823">
        <v>0</v>
      </c>
      <c r="S4329" s="839">
        <v>3317.7899999999995</v>
      </c>
      <c r="T4329" s="854">
        <v>0</v>
      </c>
      <c r="U4329" s="841">
        <v>0</v>
      </c>
      <c r="V4329" s="838">
        <v>0</v>
      </c>
      <c r="W4329" s="823">
        <v>0</v>
      </c>
      <c r="X4329" s="839">
        <v>3317.79</v>
      </c>
      <c r="Y4329" s="854">
        <v>0</v>
      </c>
      <c r="Z4329" s="841">
        <v>0</v>
      </c>
      <c r="AA4329" s="838">
        <v>0</v>
      </c>
      <c r="AB4329" s="823">
        <v>0</v>
      </c>
      <c r="AC4329" s="839">
        <v>3317.7899999999995</v>
      </c>
      <c r="AD4329" s="854">
        <v>0</v>
      </c>
      <c r="AE4329" s="841">
        <v>0</v>
      </c>
    </row>
    <row r="4330" spans="1:31">
      <c r="A4330" s="736" t="s">
        <v>2405</v>
      </c>
      <c r="B4330" s="838">
        <v>0</v>
      </c>
      <c r="C4330" s="823">
        <v>0</v>
      </c>
      <c r="D4330" s="839">
        <v>0</v>
      </c>
      <c r="E4330" s="854">
        <v>0</v>
      </c>
      <c r="F4330" s="841">
        <v>0</v>
      </c>
      <c r="G4330" s="838">
        <v>0</v>
      </c>
      <c r="H4330" s="823">
        <v>0</v>
      </c>
      <c r="I4330" s="839">
        <v>2544.1012298959317</v>
      </c>
      <c r="J4330" s="854">
        <v>0</v>
      </c>
      <c r="K4330" s="841">
        <v>0</v>
      </c>
      <c r="L4330" s="838">
        <v>0</v>
      </c>
      <c r="M4330" s="823">
        <v>0</v>
      </c>
      <c r="N4330" s="839">
        <v>2544.1012298959317</v>
      </c>
      <c r="O4330" s="854">
        <v>0</v>
      </c>
      <c r="P4330" s="841">
        <v>0</v>
      </c>
      <c r="Q4330" s="838">
        <v>0</v>
      </c>
      <c r="R4330" s="823">
        <v>0</v>
      </c>
      <c r="S4330" s="839">
        <v>2544.1000000000004</v>
      </c>
      <c r="T4330" s="854">
        <v>0</v>
      </c>
      <c r="U4330" s="841">
        <v>0</v>
      </c>
      <c r="V4330" s="838">
        <v>0</v>
      </c>
      <c r="W4330" s="823">
        <v>0</v>
      </c>
      <c r="X4330" s="839">
        <v>2544.1000000000004</v>
      </c>
      <c r="Y4330" s="854">
        <v>0</v>
      </c>
      <c r="Z4330" s="841">
        <v>0</v>
      </c>
      <c r="AA4330" s="838">
        <v>0</v>
      </c>
      <c r="AB4330" s="823">
        <v>0</v>
      </c>
      <c r="AC4330" s="839">
        <v>2544.0999999999995</v>
      </c>
      <c r="AD4330" s="854">
        <v>0</v>
      </c>
      <c r="AE4330" s="841">
        <v>0</v>
      </c>
    </row>
    <row r="4331" spans="1:31">
      <c r="A4331" s="736" t="s">
        <v>2406</v>
      </c>
      <c r="B4331" s="838">
        <v>2.0366048638773122E-5</v>
      </c>
      <c r="C4331" s="823">
        <v>0.32575366491611174</v>
      </c>
      <c r="D4331" s="839">
        <v>3119.0755885997519</v>
      </c>
      <c r="E4331" s="854">
        <v>1.0160503041367477</v>
      </c>
      <c r="F4331" s="841">
        <v>6.3523245145432464E-2</v>
      </c>
      <c r="G4331" s="838">
        <v>7.2421297897355499E-6</v>
      </c>
      <c r="H4331" s="823">
        <v>0.12959830836439903</v>
      </c>
      <c r="I4331" s="839">
        <v>3254.0503206709436</v>
      </c>
      <c r="J4331" s="854">
        <v>0.42171941689158449</v>
      </c>
      <c r="K4331" s="841">
        <v>2.3566254764629559E-2</v>
      </c>
      <c r="L4331" s="838">
        <v>7.2421297897355499E-6</v>
      </c>
      <c r="M4331" s="823">
        <v>0.12725183739828907</v>
      </c>
      <c r="N4331" s="839">
        <v>3254.0503206709436</v>
      </c>
      <c r="O4331" s="854">
        <v>0.41408388229186932</v>
      </c>
      <c r="P4331" s="841">
        <v>2.3566254764629559E-2</v>
      </c>
      <c r="Q4331" s="838">
        <v>0</v>
      </c>
      <c r="R4331" s="823">
        <v>0</v>
      </c>
      <c r="S4331" s="839">
        <v>4062.365664330393</v>
      </c>
      <c r="T4331" s="854">
        <v>0</v>
      </c>
      <c r="U4331" s="841">
        <v>0</v>
      </c>
      <c r="V4331" s="838">
        <v>0</v>
      </c>
      <c r="W4331" s="823">
        <v>0</v>
      </c>
      <c r="X4331" s="839">
        <v>4062.365664330393</v>
      </c>
      <c r="Y4331" s="854">
        <v>0</v>
      </c>
      <c r="Z4331" s="841">
        <v>0</v>
      </c>
      <c r="AA4331" s="838">
        <v>0</v>
      </c>
      <c r="AB4331" s="823">
        <v>0</v>
      </c>
      <c r="AC4331" s="839">
        <v>4062.3656643303939</v>
      </c>
      <c r="AD4331" s="854">
        <v>0</v>
      </c>
      <c r="AE4331" s="841">
        <v>0</v>
      </c>
    </row>
    <row r="4332" spans="1:31">
      <c r="A4332" s="736" t="s">
        <v>2407</v>
      </c>
      <c r="B4332" s="838">
        <v>1.6380183304254346E-4</v>
      </c>
      <c r="C4332" s="823">
        <v>2.62</v>
      </c>
      <c r="D4332" s="839">
        <v>1106.244626807347</v>
      </c>
      <c r="E4332" s="854">
        <v>2.8983609222352493</v>
      </c>
      <c r="F4332" s="841">
        <v>0.18120489766450784</v>
      </c>
      <c r="G4332" s="838">
        <v>1.6058375505427434E-4</v>
      </c>
      <c r="H4332" s="823">
        <v>2.8736550724806751</v>
      </c>
      <c r="I4332" s="839">
        <v>1256.7213114754109</v>
      </c>
      <c r="J4332" s="854">
        <v>3.6113835714158808</v>
      </c>
      <c r="K4332" s="841">
        <v>0.20180902725345379</v>
      </c>
      <c r="L4332" s="838">
        <v>1.6058375505427434E-4</v>
      </c>
      <c r="M4332" s="823">
        <v>2.8216254721001595</v>
      </c>
      <c r="N4332" s="839">
        <v>1256.7213114754109</v>
      </c>
      <c r="O4332" s="854">
        <v>3.5459968637901378</v>
      </c>
      <c r="P4332" s="841">
        <v>0.20180902725345379</v>
      </c>
      <c r="Q4332" s="838">
        <v>0</v>
      </c>
      <c r="R4332" s="823">
        <v>0</v>
      </c>
      <c r="S4332" s="839">
        <v>1116.9790286115215</v>
      </c>
      <c r="T4332" s="854">
        <v>0</v>
      </c>
      <c r="U4332" s="841">
        <v>0</v>
      </c>
      <c r="V4332" s="838">
        <v>0</v>
      </c>
      <c r="W4332" s="823">
        <v>0</v>
      </c>
      <c r="X4332" s="839">
        <v>1116.9790286115219</v>
      </c>
      <c r="Y4332" s="854">
        <v>0</v>
      </c>
      <c r="Z4332" s="841">
        <v>0</v>
      </c>
      <c r="AA4332" s="838">
        <v>0</v>
      </c>
      <c r="AB4332" s="823">
        <v>0</v>
      </c>
      <c r="AC4332" s="839">
        <v>1116.9790286115215</v>
      </c>
      <c r="AD4332" s="854">
        <v>0</v>
      </c>
      <c r="AE4332" s="841">
        <v>0</v>
      </c>
    </row>
    <row r="4333" spans="1:31">
      <c r="A4333" s="736" t="s">
        <v>2408</v>
      </c>
      <c r="B4333" s="838">
        <v>0</v>
      </c>
      <c r="C4333" s="823">
        <v>0</v>
      </c>
      <c r="D4333" s="839">
        <v>2568.4585635359113</v>
      </c>
      <c r="E4333" s="854">
        <v>0</v>
      </c>
      <c r="F4333" s="841">
        <v>0</v>
      </c>
      <c r="G4333" s="838">
        <v>0</v>
      </c>
      <c r="H4333" s="823">
        <v>0</v>
      </c>
      <c r="I4333" s="839">
        <v>2568.4639255236611</v>
      </c>
      <c r="J4333" s="854">
        <v>0</v>
      </c>
      <c r="K4333" s="841">
        <v>0</v>
      </c>
      <c r="L4333" s="838">
        <v>0</v>
      </c>
      <c r="M4333" s="823">
        <v>0</v>
      </c>
      <c r="N4333" s="839">
        <v>2568.4639255236611</v>
      </c>
      <c r="O4333" s="854">
        <v>0</v>
      </c>
      <c r="P4333" s="841">
        <v>0</v>
      </c>
      <c r="Q4333" s="838">
        <v>0</v>
      </c>
      <c r="R4333" s="823">
        <v>0</v>
      </c>
      <c r="S4333" s="839">
        <v>2568.4553846153835</v>
      </c>
      <c r="T4333" s="854">
        <v>0</v>
      </c>
      <c r="U4333" s="841">
        <v>0</v>
      </c>
      <c r="V4333" s="838">
        <v>0</v>
      </c>
      <c r="W4333" s="823">
        <v>0</v>
      </c>
      <c r="X4333" s="839">
        <v>2568.4553846153844</v>
      </c>
      <c r="Y4333" s="854">
        <v>0</v>
      </c>
      <c r="Z4333" s="841">
        <v>0</v>
      </c>
      <c r="AA4333" s="838">
        <v>0</v>
      </c>
      <c r="AB4333" s="823">
        <v>0</v>
      </c>
      <c r="AC4333" s="839">
        <v>2568.4553846153835</v>
      </c>
      <c r="AD4333" s="854">
        <v>0</v>
      </c>
      <c r="AE4333" s="841">
        <v>0</v>
      </c>
    </row>
    <row r="4334" spans="1:31">
      <c r="A4334" s="736" t="s">
        <v>2363</v>
      </c>
      <c r="B4334" s="838">
        <v>0</v>
      </c>
      <c r="C4334" s="823">
        <v>0</v>
      </c>
      <c r="D4334" s="839">
        <v>0</v>
      </c>
      <c r="E4334" s="854">
        <v>0</v>
      </c>
      <c r="F4334" s="841">
        <v>0</v>
      </c>
      <c r="G4334" s="838">
        <v>0</v>
      </c>
      <c r="H4334" s="823">
        <v>0</v>
      </c>
      <c r="I4334" s="839">
        <v>0</v>
      </c>
      <c r="J4334" s="854">
        <v>0</v>
      </c>
      <c r="K4334" s="841">
        <v>0</v>
      </c>
      <c r="L4334" s="838">
        <v>0</v>
      </c>
      <c r="M4334" s="823">
        <v>0</v>
      </c>
      <c r="N4334" s="839">
        <v>0</v>
      </c>
      <c r="O4334" s="854">
        <v>0</v>
      </c>
      <c r="P4334" s="841">
        <v>0</v>
      </c>
      <c r="Q4334" s="838">
        <v>0</v>
      </c>
      <c r="R4334" s="823">
        <v>0</v>
      </c>
      <c r="S4334" s="839">
        <v>0</v>
      </c>
      <c r="T4334" s="854">
        <v>0</v>
      </c>
      <c r="U4334" s="841">
        <v>0</v>
      </c>
      <c r="V4334" s="838">
        <v>0</v>
      </c>
      <c r="W4334" s="823">
        <v>0</v>
      </c>
      <c r="X4334" s="839">
        <v>0</v>
      </c>
      <c r="Y4334" s="854">
        <v>0</v>
      </c>
      <c r="Z4334" s="841">
        <v>0</v>
      </c>
      <c r="AA4334" s="838">
        <v>0</v>
      </c>
      <c r="AB4334" s="823">
        <v>0</v>
      </c>
      <c r="AC4334" s="839">
        <v>0</v>
      </c>
      <c r="AD4334" s="854">
        <v>0</v>
      </c>
      <c r="AE4334" s="841">
        <v>0</v>
      </c>
    </row>
    <row r="4335" spans="1:31">
      <c r="A4335" s="736" t="s">
        <v>2363</v>
      </c>
      <c r="B4335" s="838">
        <v>0</v>
      </c>
      <c r="C4335" s="823">
        <v>0</v>
      </c>
      <c r="D4335" s="839">
        <v>0</v>
      </c>
      <c r="E4335" s="854">
        <v>0</v>
      </c>
      <c r="F4335" s="841">
        <v>0</v>
      </c>
      <c r="G4335" s="838">
        <v>0</v>
      </c>
      <c r="H4335" s="823">
        <v>0</v>
      </c>
      <c r="I4335" s="839">
        <v>0</v>
      </c>
      <c r="J4335" s="854">
        <v>0</v>
      </c>
      <c r="K4335" s="841">
        <v>0</v>
      </c>
      <c r="L4335" s="838">
        <v>0</v>
      </c>
      <c r="M4335" s="823">
        <v>0</v>
      </c>
      <c r="N4335" s="839">
        <v>0</v>
      </c>
      <c r="O4335" s="854">
        <v>0</v>
      </c>
      <c r="P4335" s="841">
        <v>0</v>
      </c>
      <c r="Q4335" s="838">
        <v>0</v>
      </c>
      <c r="R4335" s="823">
        <v>0</v>
      </c>
      <c r="S4335" s="839">
        <v>0</v>
      </c>
      <c r="T4335" s="854">
        <v>0</v>
      </c>
      <c r="U4335" s="841">
        <v>0</v>
      </c>
      <c r="V4335" s="838">
        <v>0</v>
      </c>
      <c r="W4335" s="823">
        <v>0</v>
      </c>
      <c r="X4335" s="839">
        <v>0</v>
      </c>
      <c r="Y4335" s="854">
        <v>0</v>
      </c>
      <c r="Z4335" s="841">
        <v>0</v>
      </c>
      <c r="AA4335" s="838">
        <v>0</v>
      </c>
      <c r="AB4335" s="823">
        <v>0</v>
      </c>
      <c r="AC4335" s="839">
        <v>0</v>
      </c>
      <c r="AD4335" s="854">
        <v>0</v>
      </c>
      <c r="AE4335" s="841">
        <v>0</v>
      </c>
    </row>
    <row r="4336" spans="1:31">
      <c r="A4336" s="736" t="s">
        <v>2363</v>
      </c>
      <c r="B4336" s="838">
        <v>0</v>
      </c>
      <c r="C4336" s="823">
        <v>0</v>
      </c>
      <c r="D4336" s="839">
        <v>0</v>
      </c>
      <c r="E4336" s="854">
        <v>0</v>
      </c>
      <c r="F4336" s="841">
        <v>0</v>
      </c>
      <c r="G4336" s="838">
        <v>0</v>
      </c>
      <c r="H4336" s="823">
        <v>0</v>
      </c>
      <c r="I4336" s="839">
        <v>0</v>
      </c>
      <c r="J4336" s="854">
        <v>0</v>
      </c>
      <c r="K4336" s="841">
        <v>0</v>
      </c>
      <c r="L4336" s="838">
        <v>0</v>
      </c>
      <c r="M4336" s="823">
        <v>0</v>
      </c>
      <c r="N4336" s="839">
        <v>0</v>
      </c>
      <c r="O4336" s="854">
        <v>0</v>
      </c>
      <c r="P4336" s="841">
        <v>0</v>
      </c>
      <c r="Q4336" s="838">
        <v>0</v>
      </c>
      <c r="R4336" s="823">
        <v>0</v>
      </c>
      <c r="S4336" s="839">
        <v>0</v>
      </c>
      <c r="T4336" s="854">
        <v>0</v>
      </c>
      <c r="U4336" s="841">
        <v>0</v>
      </c>
      <c r="V4336" s="838">
        <v>0</v>
      </c>
      <c r="W4336" s="823">
        <v>0</v>
      </c>
      <c r="X4336" s="839">
        <v>0</v>
      </c>
      <c r="Y4336" s="854">
        <v>0</v>
      </c>
      <c r="Z4336" s="841">
        <v>0</v>
      </c>
      <c r="AA4336" s="838">
        <v>0</v>
      </c>
      <c r="AB4336" s="823">
        <v>0</v>
      </c>
      <c r="AC4336" s="839">
        <v>0</v>
      </c>
      <c r="AD4336" s="854">
        <v>0</v>
      </c>
      <c r="AE4336" s="841">
        <v>0</v>
      </c>
    </row>
    <row r="4337" spans="1:31">
      <c r="A4337" s="736" t="s">
        <v>2363</v>
      </c>
      <c r="B4337" s="838">
        <v>0</v>
      </c>
      <c r="C4337" s="823">
        <v>0</v>
      </c>
      <c r="D4337" s="839">
        <v>0</v>
      </c>
      <c r="E4337" s="854">
        <v>0</v>
      </c>
      <c r="F4337" s="841">
        <v>0</v>
      </c>
      <c r="G4337" s="838">
        <v>0</v>
      </c>
      <c r="H4337" s="823">
        <v>0</v>
      </c>
      <c r="I4337" s="839">
        <v>0</v>
      </c>
      <c r="J4337" s="854">
        <v>0</v>
      </c>
      <c r="K4337" s="841">
        <v>0</v>
      </c>
      <c r="L4337" s="838">
        <v>0</v>
      </c>
      <c r="M4337" s="823">
        <v>0</v>
      </c>
      <c r="N4337" s="839">
        <v>0</v>
      </c>
      <c r="O4337" s="854">
        <v>0</v>
      </c>
      <c r="P4337" s="841">
        <v>0</v>
      </c>
      <c r="Q4337" s="838">
        <v>0</v>
      </c>
      <c r="R4337" s="823">
        <v>0</v>
      </c>
      <c r="S4337" s="839">
        <v>0</v>
      </c>
      <c r="T4337" s="854">
        <v>0</v>
      </c>
      <c r="U4337" s="841">
        <v>0</v>
      </c>
      <c r="V4337" s="838">
        <v>0</v>
      </c>
      <c r="W4337" s="823">
        <v>0</v>
      </c>
      <c r="X4337" s="839">
        <v>0</v>
      </c>
      <c r="Y4337" s="854">
        <v>0</v>
      </c>
      <c r="Z4337" s="841">
        <v>0</v>
      </c>
      <c r="AA4337" s="838">
        <v>0</v>
      </c>
      <c r="AB4337" s="823">
        <v>0</v>
      </c>
      <c r="AC4337" s="839">
        <v>0</v>
      </c>
      <c r="AD4337" s="854">
        <v>0</v>
      </c>
      <c r="AE4337" s="841">
        <v>0</v>
      </c>
    </row>
    <row r="4338" spans="1:31">
      <c r="A4338" s="736" t="s">
        <v>2409</v>
      </c>
      <c r="B4338" s="838">
        <v>0</v>
      </c>
      <c r="C4338" s="823">
        <v>0</v>
      </c>
      <c r="D4338" s="839">
        <v>20809.605121085915</v>
      </c>
      <c r="E4338" s="854">
        <v>0</v>
      </c>
      <c r="F4338" s="841">
        <v>0</v>
      </c>
      <c r="G4338" s="838">
        <v>3.5794514299713226E-5</v>
      </c>
      <c r="H4338" s="823">
        <v>0.64054478953732163</v>
      </c>
      <c r="I4338" s="839">
        <v>20924.000000000004</v>
      </c>
      <c r="J4338" s="854">
        <v>13.40275917627892</v>
      </c>
      <c r="K4338" s="841">
        <v>0.74896441720719964</v>
      </c>
      <c r="L4338" s="838">
        <v>3.5794514299713226E-5</v>
      </c>
      <c r="M4338" s="823">
        <v>0.62894726353477381</v>
      </c>
      <c r="N4338" s="839">
        <v>20896.706342736019</v>
      </c>
      <c r="O4338" s="854">
        <v>13.14292627115357</v>
      </c>
      <c r="P4338" s="841">
        <v>0.74798745400197253</v>
      </c>
      <c r="Q4338" s="838">
        <v>3.4730878194719814E-6</v>
      </c>
      <c r="R4338" s="823">
        <v>5.7868952712211777E-2</v>
      </c>
      <c r="S4338" s="839">
        <v>20896.706342736019</v>
      </c>
      <c r="T4338" s="854">
        <v>1.2092705111887665</v>
      </c>
      <c r="U4338" s="841">
        <v>7.2576096266039364E-2</v>
      </c>
      <c r="V4338" s="838">
        <v>3.4730878194719814E-6</v>
      </c>
      <c r="W4338" s="823">
        <v>6.0952777698651407E-2</v>
      </c>
      <c r="X4338" s="839">
        <v>20896.706342736012</v>
      </c>
      <c r="Y4338" s="854">
        <v>1.2737122963427869</v>
      </c>
      <c r="Z4338" s="841">
        <v>7.2576096266039336E-2</v>
      </c>
      <c r="AA4338" s="838">
        <v>3.4730878194719814E-6</v>
      </c>
      <c r="AB4338" s="823">
        <v>5.7469659765990687E-2</v>
      </c>
      <c r="AC4338" s="839">
        <v>20896.706342736019</v>
      </c>
      <c r="AD4338" s="854">
        <v>1.2009266037468584</v>
      </c>
      <c r="AE4338" s="841">
        <v>7.2576096266039364E-2</v>
      </c>
    </row>
    <row r="4339" spans="1:31">
      <c r="A4339" s="735" t="s">
        <v>2410</v>
      </c>
      <c r="B4339" s="846">
        <v>1.1576281118439024E-3</v>
      </c>
      <c r="C4339" s="847">
        <v>18.516188718372167</v>
      </c>
      <c r="D4339" s="802">
        <v>2181.8393808321821</v>
      </c>
      <c r="E4339" s="847">
        <v>40.399349728664959</v>
      </c>
      <c r="F4339" s="849">
        <v>2.5257586027794274</v>
      </c>
      <c r="G4339" s="846">
        <v>1.1902748881173623E-3</v>
      </c>
      <c r="H4339" s="847">
        <v>21.300034170509846</v>
      </c>
      <c r="I4339" s="802">
        <v>3288.0107944352353</v>
      </c>
      <c r="J4339" s="847">
        <v>70.034742274475732</v>
      </c>
      <c r="K4339" s="849">
        <v>3.9136366804750793</v>
      </c>
      <c r="L4339" s="846">
        <v>1.1902748881173623E-3</v>
      </c>
      <c r="M4339" s="847">
        <v>20.914381669416077</v>
      </c>
      <c r="N4339" s="802">
        <v>3284.3365025131034</v>
      </c>
      <c r="O4339" s="847">
        <v>68.689867144354153</v>
      </c>
      <c r="P4339" s="849">
        <v>3.909263263068552</v>
      </c>
      <c r="Q4339" s="846">
        <v>7.1301494291877126E-4</v>
      </c>
      <c r="R4339" s="847">
        <v>11.880329597061497</v>
      </c>
      <c r="S4339" s="802">
        <v>2896.40916147298</v>
      </c>
      <c r="T4339" s="847">
        <v>34.41029548624752</v>
      </c>
      <c r="U4339" s="849">
        <v>2.0651830129370632</v>
      </c>
      <c r="V4339" s="846">
        <v>7.1301494291877126E-4</v>
      </c>
      <c r="W4339" s="847">
        <v>12.513429999634104</v>
      </c>
      <c r="X4339" s="802">
        <v>2896.4091614729809</v>
      </c>
      <c r="Y4339" s="847">
        <v>36.24401329239106</v>
      </c>
      <c r="Z4339" s="849">
        <v>2.0651830129370636</v>
      </c>
      <c r="AA4339" s="846">
        <v>7.1301494291877126E-4</v>
      </c>
      <c r="AB4339" s="847">
        <v>11.79835590331799</v>
      </c>
      <c r="AC4339" s="802">
        <v>2896.4091614729805</v>
      </c>
      <c r="AD4339" s="847">
        <v>34.172866128689051</v>
      </c>
      <c r="AE4339" s="849">
        <v>2.0651830129370636</v>
      </c>
    </row>
    <row r="4340" spans="1:31">
      <c r="A4340" s="735" t="s">
        <v>2411</v>
      </c>
      <c r="B4340" s="846">
        <v>9.3753861940927358E-2</v>
      </c>
      <c r="C4340" s="847">
        <v>1499.5871152518305</v>
      </c>
      <c r="D4340" s="802">
        <v>266.31308237679428</v>
      </c>
      <c r="E4340" s="847">
        <v>399.35966695524002</v>
      </c>
      <c r="F4340" s="849">
        <v>24.967879958216784</v>
      </c>
      <c r="G4340" s="846">
        <v>8.7399318566956014E-2</v>
      </c>
      <c r="H4340" s="847">
        <v>1564.0155820643356</v>
      </c>
      <c r="I4340" s="802">
        <v>275.60656877164411</v>
      </c>
      <c r="J4340" s="847">
        <v>431.05296807813721</v>
      </c>
      <c r="K4340" s="849">
        <v>24.087826303218588</v>
      </c>
      <c r="L4340" s="846">
        <v>8.7399318566956014E-2</v>
      </c>
      <c r="M4340" s="847">
        <v>1535.6979504519029</v>
      </c>
      <c r="N4340" s="802">
        <v>277.78042644604375</v>
      </c>
      <c r="O4340" s="847">
        <v>426.5868315688449</v>
      </c>
      <c r="P4340" s="849">
        <v>24.277819982622667</v>
      </c>
      <c r="Q4340" s="846">
        <v>7.2984230067966907E-2</v>
      </c>
      <c r="R4340" s="847">
        <v>1216.070879308335</v>
      </c>
      <c r="S4340" s="802">
        <v>274.07613220900777</v>
      </c>
      <c r="T4340" s="847">
        <v>333.29600309283558</v>
      </c>
      <c r="U4340" s="849">
        <v>20.00323548928073</v>
      </c>
      <c r="V4340" s="846">
        <v>7.2984230067966907E-2</v>
      </c>
      <c r="W4340" s="847">
        <v>1280.8750547276234</v>
      </c>
      <c r="X4340" s="802">
        <v>274.02000452649628</v>
      </c>
      <c r="Y4340" s="847">
        <v>350.98538829433954</v>
      </c>
      <c r="Z4340" s="849">
        <v>19.999139053587136</v>
      </c>
      <c r="AA4340" s="846">
        <v>7.2984230067966907E-2</v>
      </c>
      <c r="AB4340" s="847">
        <v>1207.6800496586702</v>
      </c>
      <c r="AC4340" s="802">
        <v>273.99194068524054</v>
      </c>
      <c r="AD4340" s="847">
        <v>330.8946005328267</v>
      </c>
      <c r="AE4340" s="849">
        <v>19.99709083574033</v>
      </c>
    </row>
    <row r="4341" spans="1:31">
      <c r="A4341" s="735"/>
      <c r="B4341" s="846"/>
      <c r="C4341" s="951"/>
      <c r="D4341" s="802"/>
      <c r="E4341" s="847"/>
      <c r="F4341" s="849"/>
      <c r="G4341" s="846"/>
      <c r="H4341" s="951"/>
      <c r="I4341" s="802"/>
      <c r="J4341" s="847"/>
      <c r="K4341" s="849"/>
      <c r="L4341" s="846"/>
      <c r="M4341" s="951"/>
      <c r="N4341" s="802"/>
      <c r="O4341" s="847"/>
      <c r="P4341" s="849"/>
      <c r="Q4341" s="846"/>
      <c r="R4341" s="951"/>
      <c r="S4341" s="802"/>
      <c r="T4341" s="847"/>
      <c r="U4341" s="849"/>
      <c r="V4341" s="846"/>
      <c r="W4341" s="951"/>
      <c r="X4341" s="802"/>
      <c r="Y4341" s="847"/>
      <c r="Z4341" s="849"/>
      <c r="AA4341" s="846"/>
      <c r="AB4341" s="951"/>
      <c r="AC4341" s="802"/>
      <c r="AD4341" s="847"/>
      <c r="AE4341" s="849"/>
    </row>
    <row r="4342" spans="1:31">
      <c r="A4342" s="736" t="s">
        <v>2146</v>
      </c>
      <c r="B4342" s="838">
        <v>8.3063244068774189E-2</v>
      </c>
      <c r="C4342" s="823">
        <v>1328.5913558956663</v>
      </c>
      <c r="D4342" s="860">
        <v>8.1649073699999999</v>
      </c>
      <c r="E4342" s="854">
        <v>10.847825353470819</v>
      </c>
      <c r="F4342" s="841">
        <v>0.67820369367324318</v>
      </c>
      <c r="G4342" s="838">
        <v>8.1518296481083496E-2</v>
      </c>
      <c r="H4342" s="823">
        <v>1458.7743704441034</v>
      </c>
      <c r="I4342" s="860">
        <v>8.16</v>
      </c>
      <c r="J4342" s="854">
        <v>11.903598862823884</v>
      </c>
      <c r="K4342" s="841">
        <v>0.6651892992856413</v>
      </c>
      <c r="L4342" s="838">
        <v>7.132850942094815E-2</v>
      </c>
      <c r="M4342" s="823">
        <v>1253.3169310996655</v>
      </c>
      <c r="N4342" s="860">
        <v>8.16</v>
      </c>
      <c r="O4342" s="854">
        <v>10.227066157773271</v>
      </c>
      <c r="P4342" s="841">
        <v>0.5820406368749369</v>
      </c>
      <c r="Q4342" s="838">
        <v>6.2927133661699802E-2</v>
      </c>
      <c r="R4342" s="823">
        <v>1048.4984864959627</v>
      </c>
      <c r="S4342" s="860">
        <v>8.16</v>
      </c>
      <c r="T4342" s="854">
        <v>8.5557476498070564</v>
      </c>
      <c r="U4342" s="841">
        <v>0.5134854106794704</v>
      </c>
      <c r="V4342" s="838">
        <v>6.2927133661699802E-2</v>
      </c>
      <c r="W4342" s="823">
        <v>1104.3727624134888</v>
      </c>
      <c r="X4342" s="860">
        <v>8.16</v>
      </c>
      <c r="Y4342" s="854">
        <v>9.0116817412940691</v>
      </c>
      <c r="Z4342" s="841">
        <v>0.5134854106794704</v>
      </c>
      <c r="AA4342" s="838">
        <v>6.2927133661699802E-2</v>
      </c>
      <c r="AB4342" s="823">
        <v>1041.2638981690691</v>
      </c>
      <c r="AC4342" s="860">
        <v>8.16</v>
      </c>
      <c r="AD4342" s="854">
        <v>8.4967134090596055</v>
      </c>
      <c r="AE4342" s="841">
        <v>0.5134854106794704</v>
      </c>
    </row>
    <row r="4343" spans="1:31">
      <c r="A4343" s="736" t="s">
        <v>2148</v>
      </c>
      <c r="B4343" s="838">
        <v>2.6869796114980268E-4</v>
      </c>
      <c r="C4343" s="823">
        <v>4.2978069606195399</v>
      </c>
      <c r="D4343" s="839">
        <v>20.28343542529181</v>
      </c>
      <c r="E4343" s="854">
        <v>8.7174289956096107E-2</v>
      </c>
      <c r="F4343" s="841">
        <v>5.4501177438895905E-3</v>
      </c>
      <c r="G4343" s="838">
        <v>8.4824360227031363E-4</v>
      </c>
      <c r="H4343" s="823">
        <v>15.179365618517993</v>
      </c>
      <c r="I4343" s="839">
        <v>20</v>
      </c>
      <c r="J4343" s="854">
        <v>0.30358731237035991</v>
      </c>
      <c r="K4343" s="841">
        <v>1.6964872045406271E-2</v>
      </c>
      <c r="L4343" s="838">
        <v>7.4221315198652528E-4</v>
      </c>
      <c r="M4343" s="823">
        <v>13.041465711554135</v>
      </c>
      <c r="N4343" s="839">
        <v>20</v>
      </c>
      <c r="O4343" s="854">
        <v>0.26082931423108274</v>
      </c>
      <c r="P4343" s="841">
        <v>1.4844263039730505E-2</v>
      </c>
      <c r="Q4343" s="838">
        <v>0</v>
      </c>
      <c r="R4343" s="823">
        <v>0</v>
      </c>
      <c r="S4343" s="839">
        <v>18.5</v>
      </c>
      <c r="T4343" s="854">
        <v>0</v>
      </c>
      <c r="U4343" s="841">
        <v>0</v>
      </c>
      <c r="V4343" s="838">
        <v>0</v>
      </c>
      <c r="W4343" s="823">
        <v>0</v>
      </c>
      <c r="X4343" s="839">
        <v>18.5</v>
      </c>
      <c r="Y4343" s="854">
        <v>0</v>
      </c>
      <c r="Z4343" s="841">
        <v>0</v>
      </c>
      <c r="AA4343" s="838">
        <v>0</v>
      </c>
      <c r="AB4343" s="823">
        <v>0</v>
      </c>
      <c r="AC4343" s="839">
        <v>18.5</v>
      </c>
      <c r="AD4343" s="854">
        <v>0</v>
      </c>
      <c r="AE4343" s="841">
        <v>0</v>
      </c>
    </row>
    <row r="4344" spans="1:31">
      <c r="A4344" s="736" t="s">
        <v>2252</v>
      </c>
      <c r="B4344" s="838">
        <v>6.8820526594360845E-2</v>
      </c>
      <c r="C4344" s="823">
        <v>1100.779987183626</v>
      </c>
      <c r="D4344" s="839">
        <v>24.400603089694716</v>
      </c>
      <c r="E4344" s="854">
        <v>26.859695556346896</v>
      </c>
      <c r="F4344" s="841">
        <v>1.6792623538527789</v>
      </c>
      <c r="G4344" s="838">
        <v>7.7633459916646219E-2</v>
      </c>
      <c r="H4344" s="823">
        <v>1389.2550078200293</v>
      </c>
      <c r="I4344" s="839">
        <v>25</v>
      </c>
      <c r="J4344" s="854">
        <v>34.731375195500732</v>
      </c>
      <c r="K4344" s="841">
        <v>1.9408364979161554</v>
      </c>
      <c r="L4344" s="838">
        <v>6.7929277427065518E-2</v>
      </c>
      <c r="M4344" s="823">
        <v>1193.5888497861145</v>
      </c>
      <c r="N4344" s="839">
        <v>25</v>
      </c>
      <c r="O4344" s="854">
        <v>29.839721244652861</v>
      </c>
      <c r="P4344" s="841">
        <v>1.698231935676638</v>
      </c>
      <c r="Q4344" s="838">
        <v>7.7072866338300211E-2</v>
      </c>
      <c r="R4344" s="823">
        <v>1284.1961647269241</v>
      </c>
      <c r="S4344" s="839">
        <v>23.125</v>
      </c>
      <c r="T4344" s="854">
        <v>29.697036309310118</v>
      </c>
      <c r="U4344" s="841">
        <v>1.7823100340731923</v>
      </c>
      <c r="V4344" s="838">
        <v>7.7072866338300211E-2</v>
      </c>
      <c r="W4344" s="823">
        <v>1352.6307230637492</v>
      </c>
      <c r="X4344" s="839">
        <v>23.125</v>
      </c>
      <c r="Y4344" s="854">
        <v>31.279585470849202</v>
      </c>
      <c r="Z4344" s="841">
        <v>1.7823100340731923</v>
      </c>
      <c r="AA4344" s="838">
        <v>7.7072866338300211E-2</v>
      </c>
      <c r="AB4344" s="823">
        <v>1275.3352739364909</v>
      </c>
      <c r="AC4344" s="839">
        <v>23.125</v>
      </c>
      <c r="AD4344" s="854">
        <v>29.492128209781352</v>
      </c>
      <c r="AE4344" s="841">
        <v>1.7823100340731923</v>
      </c>
    </row>
    <row r="4345" spans="1:31">
      <c r="A4345" s="735" t="s">
        <v>2317</v>
      </c>
      <c r="B4345" s="846">
        <v>0.15215246862428483</v>
      </c>
      <c r="C4345" s="847">
        <v>2433.669150039912</v>
      </c>
      <c r="D4345" s="802">
        <v>15.529923284417679</v>
      </c>
      <c r="E4345" s="847">
        <v>37.794695199773813</v>
      </c>
      <c r="F4345" s="849">
        <v>2.3629161652699118</v>
      </c>
      <c r="G4345" s="846">
        <v>0.16000000000000003</v>
      </c>
      <c r="H4345" s="847">
        <v>2863.2087438826507</v>
      </c>
      <c r="I4345" s="802">
        <v>16.393691682795016</v>
      </c>
      <c r="J4345" s="847">
        <v>46.938561370694977</v>
      </c>
      <c r="K4345" s="849">
        <v>2.6229906692472031</v>
      </c>
      <c r="L4345" s="846">
        <v>0.14000000000000018</v>
      </c>
      <c r="M4345" s="847">
        <v>2459.947246597334</v>
      </c>
      <c r="N4345" s="802">
        <v>16.393691682795016</v>
      </c>
      <c r="O4345" s="847">
        <v>40.327616716657218</v>
      </c>
      <c r="P4345" s="849">
        <v>2.2951168355913056</v>
      </c>
      <c r="Q4345" s="846">
        <v>0.14000000000000001</v>
      </c>
      <c r="R4345" s="847">
        <v>2332.6946512228869</v>
      </c>
      <c r="S4345" s="802">
        <v>16.398538891090446</v>
      </c>
      <c r="T4345" s="847">
        <v>38.252783959117174</v>
      </c>
      <c r="U4345" s="849">
        <v>2.2957954447526627</v>
      </c>
      <c r="V4345" s="846">
        <v>0.14000000000000001</v>
      </c>
      <c r="W4345" s="847">
        <v>2457.003485477238</v>
      </c>
      <c r="X4345" s="802">
        <v>16.398538891090446</v>
      </c>
      <c r="Y4345" s="847">
        <v>40.291267212143268</v>
      </c>
      <c r="Z4345" s="849">
        <v>2.2957954447526627</v>
      </c>
      <c r="AA4345" s="846">
        <v>0.14000000000000001</v>
      </c>
      <c r="AB4345" s="847">
        <v>2316.5991721055598</v>
      </c>
      <c r="AC4345" s="802">
        <v>16.39853889109045</v>
      </c>
      <c r="AD4345" s="847">
        <v>37.988841618840958</v>
      </c>
      <c r="AE4345" s="849">
        <v>2.2957954447526627</v>
      </c>
    </row>
    <row r="4346" spans="1:31">
      <c r="A4346" s="736"/>
      <c r="B4346" s="856"/>
      <c r="C4346" s="857"/>
      <c r="D4346" s="858"/>
      <c r="E4346" s="826"/>
      <c r="F4346" s="822"/>
      <c r="G4346" s="856"/>
      <c r="H4346" s="857"/>
      <c r="I4346" s="858"/>
      <c r="J4346" s="826"/>
      <c r="K4346" s="822"/>
      <c r="L4346" s="856"/>
      <c r="M4346" s="857"/>
      <c r="N4346" s="858"/>
      <c r="O4346" s="826"/>
      <c r="P4346" s="822"/>
      <c r="Q4346" s="856"/>
      <c r="R4346" s="857"/>
      <c r="S4346" s="858"/>
      <c r="T4346" s="826"/>
      <c r="U4346" s="822"/>
      <c r="V4346" s="856"/>
      <c r="W4346" s="857"/>
      <c r="X4346" s="858"/>
      <c r="Y4346" s="826"/>
      <c r="Z4346" s="822"/>
      <c r="AA4346" s="856"/>
      <c r="AB4346" s="857"/>
      <c r="AC4346" s="858"/>
      <c r="AD4346" s="826"/>
      <c r="AE4346" s="822"/>
    </row>
    <row r="4347" spans="1:31">
      <c r="A4347" s="736" t="s">
        <v>2412</v>
      </c>
      <c r="B4347" s="838">
        <v>3.3636091038030301E-2</v>
      </c>
      <c r="C4347" s="823">
        <v>538.00715707955908</v>
      </c>
      <c r="D4347" s="839">
        <v>270.03719351996978</v>
      </c>
      <c r="E4347" s="854">
        <v>145.28194279142167</v>
      </c>
      <c r="F4347" s="841">
        <v>9.0829956248919093</v>
      </c>
      <c r="G4347" s="838">
        <v>3.2000000000000001E-2</v>
      </c>
      <c r="H4347" s="823">
        <v>572.64174877652999</v>
      </c>
      <c r="I4347" s="839">
        <v>160.80326304491408</v>
      </c>
      <c r="J4347" s="854">
        <v>92.082661759011955</v>
      </c>
      <c r="K4347" s="841">
        <v>5.1457044174372504</v>
      </c>
      <c r="L4347" s="838">
        <v>3.2000000000000001E-2</v>
      </c>
      <c r="M4347" s="823">
        <v>562.2736563651041</v>
      </c>
      <c r="N4347" s="839">
        <v>214.94836121022453</v>
      </c>
      <c r="O4347" s="854">
        <v>120.85980098736007</v>
      </c>
      <c r="P4347" s="841">
        <v>6.8783475587271852</v>
      </c>
      <c r="Q4347" s="838">
        <v>3.2000000000000001E-2</v>
      </c>
      <c r="R4347" s="823">
        <v>533.18734885094545</v>
      </c>
      <c r="S4347" s="839">
        <v>210.39886819392282</v>
      </c>
      <c r="T4347" s="854">
        <v>112.18201473355722</v>
      </c>
      <c r="U4347" s="841">
        <v>6.7327637822055308</v>
      </c>
      <c r="V4347" s="838">
        <v>3.2000000000000001E-2</v>
      </c>
      <c r="W4347" s="823">
        <v>561.60079668051151</v>
      </c>
      <c r="X4347" s="839">
        <v>210.2346685388857</v>
      </c>
      <c r="Y4347" s="854">
        <v>118.06795734130148</v>
      </c>
      <c r="Z4347" s="841">
        <v>6.7275093932443424</v>
      </c>
      <c r="AA4347" s="838">
        <v>3.2000000000000001E-2</v>
      </c>
      <c r="AB4347" s="823">
        <v>529.50838219555658</v>
      </c>
      <c r="AC4347" s="839">
        <v>215.84567656473453</v>
      </c>
      <c r="AD4347" s="854">
        <v>114.29209500169794</v>
      </c>
      <c r="AE4347" s="841">
        <v>6.9070616500715047</v>
      </c>
    </row>
    <row r="4348" spans="1:31">
      <c r="A4348" s="736" t="s">
        <v>2413</v>
      </c>
      <c r="B4348" s="838">
        <v>5.577565073544901E-2</v>
      </c>
      <c r="C4348" s="823">
        <v>892.12801964751031</v>
      </c>
      <c r="D4348" s="839">
        <v>270.03719351996978</v>
      </c>
      <c r="E4348" s="854">
        <v>240.90774668614213</v>
      </c>
      <c r="F4348" s="841">
        <v>15.061500191350689</v>
      </c>
      <c r="G4348" s="838">
        <v>5.8217359518583152E-2</v>
      </c>
      <c r="H4348" s="823">
        <v>1041.8028301210445</v>
      </c>
      <c r="I4348" s="839">
        <v>160.80326304491408</v>
      </c>
      <c r="J4348" s="854">
        <v>167.52529453289026</v>
      </c>
      <c r="K4348" s="841">
        <v>9.3615413764470592</v>
      </c>
      <c r="L4348" s="838">
        <v>5.666115255537519E-2</v>
      </c>
      <c r="M4348" s="823">
        <v>995.59604441161787</v>
      </c>
      <c r="N4348" s="839">
        <v>214.94836121022453</v>
      </c>
      <c r="O4348" s="854">
        <v>214.00173817365919</v>
      </c>
      <c r="P4348" s="841">
        <v>12.179221886060423</v>
      </c>
      <c r="Q4348" s="838">
        <v>5.3878470869904792E-2</v>
      </c>
      <c r="R4348" s="823">
        <v>897.72872010210722</v>
      </c>
      <c r="S4348" s="839">
        <v>210.39886819392282</v>
      </c>
      <c r="T4348" s="854">
        <v>188.88110665466229</v>
      </c>
      <c r="U4348" s="841">
        <v>11.335969291047208</v>
      </c>
      <c r="V4348" s="838">
        <v>5.4048774888661562E-2</v>
      </c>
      <c r="W4348" s="823">
        <v>948.5573449086861</v>
      </c>
      <c r="X4348" s="839">
        <v>210.2346685388857</v>
      </c>
      <c r="Y4348" s="854">
        <v>199.41963899700312</v>
      </c>
      <c r="Z4348" s="841">
        <v>11.362926273650613</v>
      </c>
      <c r="AA4348" s="838">
        <v>5.4158883006751264E-2</v>
      </c>
      <c r="AB4348" s="823">
        <v>896.17445382572748</v>
      </c>
      <c r="AC4348" s="839">
        <v>215.84567656473453</v>
      </c>
      <c r="AD4348" s="854">
        <v>193.4353813060456</v>
      </c>
      <c r="AE4348" s="841">
        <v>11.68996074458253</v>
      </c>
    </row>
    <row r="4349" spans="1:31">
      <c r="A4349" s="736" t="s">
        <v>2151</v>
      </c>
      <c r="B4349" s="838">
        <v>7.9509603427885489E-2</v>
      </c>
      <c r="C4349" s="823">
        <v>1271.751097724012</v>
      </c>
      <c r="D4349" s="839">
        <v>33.486942730965374</v>
      </c>
      <c r="E4349" s="854">
        <v>42.587056177526343</v>
      </c>
      <c r="F4349" s="841">
        <v>2.6625335365513698</v>
      </c>
      <c r="G4349" s="838">
        <v>6.7015051052204594E-2</v>
      </c>
      <c r="H4349" s="823">
        <v>1199.2380009025899</v>
      </c>
      <c r="I4349" s="839">
        <v>30.080050327983564</v>
      </c>
      <c r="J4349" s="854">
        <v>36.073139422380301</v>
      </c>
      <c r="K4349" s="841">
        <v>2.015816108382702</v>
      </c>
      <c r="L4349" s="838">
        <v>6.7015051052204594E-2</v>
      </c>
      <c r="M4349" s="823">
        <v>1177.5249308317873</v>
      </c>
      <c r="N4349" s="839">
        <v>28.005091797312321</v>
      </c>
      <c r="O4349" s="854">
        <v>32.976693781568045</v>
      </c>
      <c r="P4349" s="841">
        <v>1.8767626565185613</v>
      </c>
      <c r="Q4349" s="838">
        <v>6.3036759240392828E-2</v>
      </c>
      <c r="R4349" s="823">
        <v>1050.3250793606373</v>
      </c>
      <c r="S4349" s="839">
        <v>30.646877439765518</v>
      </c>
      <c r="T4349" s="854">
        <v>32.189183979077441</v>
      </c>
      <c r="U4349" s="841">
        <v>1.9318798346403256</v>
      </c>
      <c r="V4349" s="838">
        <v>6.3036759240392828E-2</v>
      </c>
      <c r="W4349" s="823">
        <v>1106.2966940488188</v>
      </c>
      <c r="X4349" s="839">
        <v>31.070125002985773</v>
      </c>
      <c r="Y4349" s="854">
        <v>34.372776574486707</v>
      </c>
      <c r="Z4349" s="841">
        <v>1.9585599893821237</v>
      </c>
      <c r="AA4349" s="838">
        <v>6.3036759240392828E-2</v>
      </c>
      <c r="AB4349" s="823">
        <v>1043.0778876322252</v>
      </c>
      <c r="AC4349" s="839">
        <v>31.315383282007161</v>
      </c>
      <c r="AD4349" s="854">
        <v>32.66438384418953</v>
      </c>
      <c r="AE4349" s="841">
        <v>1.974020276468508</v>
      </c>
    </row>
    <row r="4350" spans="1:31">
      <c r="A4350" s="736" t="s">
        <v>2152</v>
      </c>
      <c r="B4350" s="838">
        <v>4.0714270397639992E-3</v>
      </c>
      <c r="C4350" s="823">
        <v>65.122219001121636</v>
      </c>
      <c r="D4350" s="839">
        <v>213.76380316261171</v>
      </c>
      <c r="E4350" s="854">
        <v>13.920773204068256</v>
      </c>
      <c r="F4350" s="841">
        <v>0.87032372831904625</v>
      </c>
      <c r="G4350" s="838">
        <v>4.8554385506188414E-3</v>
      </c>
      <c r="H4350" s="823">
        <v>86.888338209479798</v>
      </c>
      <c r="I4350" s="839">
        <v>203.70584250292598</v>
      </c>
      <c r="J4350" s="854">
        <v>17.699662138641255</v>
      </c>
      <c r="K4350" s="841">
        <v>0.98908120067499683</v>
      </c>
      <c r="L4350" s="838">
        <v>4.8554385506188414E-3</v>
      </c>
      <c r="M4350" s="823">
        <v>85.315162097266807</v>
      </c>
      <c r="N4350" s="839">
        <v>203.70584250292598</v>
      </c>
      <c r="O4350" s="854">
        <v>17.379196973297432</v>
      </c>
      <c r="P4350" s="841">
        <v>0.98908120067499683</v>
      </c>
      <c r="Q4350" s="838">
        <v>3.461561922234636E-3</v>
      </c>
      <c r="R4350" s="823">
        <v>57.676907006239631</v>
      </c>
      <c r="S4350" s="839">
        <v>235</v>
      </c>
      <c r="T4350" s="854">
        <v>13.554073146466314</v>
      </c>
      <c r="U4350" s="841">
        <v>0.81346705172513945</v>
      </c>
      <c r="V4350" s="838">
        <v>3.461561922234636E-3</v>
      </c>
      <c r="W4350" s="823">
        <v>60.750497915184191</v>
      </c>
      <c r="X4350" s="839">
        <v>235</v>
      </c>
      <c r="Y4350" s="854">
        <v>14.276367010068284</v>
      </c>
      <c r="Z4350" s="841">
        <v>0.81346705172513945</v>
      </c>
      <c r="AA4350" s="838">
        <v>3.461561922234636E-3</v>
      </c>
      <c r="AB4350" s="823">
        <v>57.278939166006346</v>
      </c>
      <c r="AC4350" s="839">
        <v>235</v>
      </c>
      <c r="AD4350" s="854">
        <v>13.460550704011492</v>
      </c>
      <c r="AE4350" s="841">
        <v>0.81346705172513945</v>
      </c>
    </row>
    <row r="4351" spans="1:31">
      <c r="A4351" s="736" t="s">
        <v>2153</v>
      </c>
      <c r="B4351" s="838">
        <v>6.9233761725724596E-2</v>
      </c>
      <c r="C4351" s="823">
        <v>1107.3896570759757</v>
      </c>
      <c r="D4351" s="839">
        <v>48.361102146082544</v>
      </c>
      <c r="E4351" s="854">
        <v>53.554584321366576</v>
      </c>
      <c r="F4351" s="841">
        <v>3.3482210227753066</v>
      </c>
      <c r="G4351" s="838">
        <v>6.5000000000000002E-2</v>
      </c>
      <c r="H4351" s="823">
        <v>1163.1785522023267</v>
      </c>
      <c r="I4351" s="839">
        <v>41.309482632858895</v>
      </c>
      <c r="J4351" s="854">
        <v>48.050304201115971</v>
      </c>
      <c r="K4351" s="841">
        <v>2.6851163711358281</v>
      </c>
      <c r="L4351" s="838">
        <v>6.200000000000002E-2</v>
      </c>
      <c r="M4351" s="823">
        <v>1089.4052092073896</v>
      </c>
      <c r="N4351" s="839">
        <v>41.256966937566887</v>
      </c>
      <c r="O4351" s="854">
        <v>44.945554697882407</v>
      </c>
      <c r="P4351" s="841">
        <v>2.5579319501291478</v>
      </c>
      <c r="Q4351" s="838">
        <v>5.3999999999999999E-2</v>
      </c>
      <c r="R4351" s="823">
        <v>899.75365118597051</v>
      </c>
      <c r="S4351" s="839">
        <v>42.139738013268023</v>
      </c>
      <c r="T4351" s="854">
        <v>37.915383137458136</v>
      </c>
      <c r="U4351" s="841">
        <v>2.2755458527164731</v>
      </c>
      <c r="V4351" s="838">
        <v>5.3999999999999999E-2</v>
      </c>
      <c r="W4351" s="823">
        <v>947.70134439836306</v>
      </c>
      <c r="X4351" s="839">
        <v>41.551666223812859</v>
      </c>
      <c r="Y4351" s="854">
        <v>39.378569942299499</v>
      </c>
      <c r="Z4351" s="841">
        <v>2.2437899760858944</v>
      </c>
      <c r="AA4351" s="838">
        <v>5.3999999999999999E-2</v>
      </c>
      <c r="AB4351" s="823">
        <v>893.5453949550016</v>
      </c>
      <c r="AC4351" s="839">
        <v>41.110985758236986</v>
      </c>
      <c r="AD4351" s="854">
        <v>36.734532006333311</v>
      </c>
      <c r="AE4351" s="841">
        <v>2.2199932309447972</v>
      </c>
    </row>
    <row r="4352" spans="1:31">
      <c r="A4352" s="736" t="s">
        <v>2319</v>
      </c>
      <c r="B4352" s="838">
        <v>7.776639999999993E-2</v>
      </c>
      <c r="C4352" s="823">
        <v>1243.8686687167985</v>
      </c>
      <c r="D4352" s="839">
        <v>235.71826866550208</v>
      </c>
      <c r="E4352" s="854">
        <v>293.20256903718672</v>
      </c>
      <c r="F4352" s="841">
        <v>18.330961168348885</v>
      </c>
      <c r="G4352" s="838">
        <v>7.4999999999999997E-2</v>
      </c>
      <c r="H4352" s="823">
        <v>1342.1290986949923</v>
      </c>
      <c r="I4352" s="839">
        <v>220.99033929611196</v>
      </c>
      <c r="J4352" s="854">
        <v>296.59756489979128</v>
      </c>
      <c r="K4352" s="841">
        <v>16.574275447208397</v>
      </c>
      <c r="L4352" s="838">
        <v>7.0000000000000007E-2</v>
      </c>
      <c r="M4352" s="823">
        <v>1229.9736232986654</v>
      </c>
      <c r="N4352" s="839">
        <v>229.15550375613088</v>
      </c>
      <c r="O4352" s="854">
        <v>281.85522525375922</v>
      </c>
      <c r="P4352" s="841">
        <v>16.040885262929162</v>
      </c>
      <c r="Q4352" s="838">
        <v>6.8000000000000005E-2</v>
      </c>
      <c r="R4352" s="823">
        <v>1133.0231163082592</v>
      </c>
      <c r="S4352" s="839">
        <v>177.94268936799196</v>
      </c>
      <c r="T4352" s="854">
        <v>201.61318043199478</v>
      </c>
      <c r="U4352" s="841">
        <v>12.100102877023454</v>
      </c>
      <c r="V4352" s="838">
        <v>6.8000000000000005E-2</v>
      </c>
      <c r="W4352" s="823">
        <v>1193.401692946087</v>
      </c>
      <c r="X4352" s="839">
        <v>176.89960110087858</v>
      </c>
      <c r="Y4352" s="854">
        <v>211.11228343527597</v>
      </c>
      <c r="Z4352" s="841">
        <v>12.029172874859745</v>
      </c>
      <c r="AA4352" s="838">
        <v>6.8000000000000005E-2</v>
      </c>
      <c r="AB4352" s="823">
        <v>1125.2053121655576</v>
      </c>
      <c r="AC4352" s="839">
        <v>178.72948856236329</v>
      </c>
      <c r="AD4352" s="854">
        <v>201.10736997100446</v>
      </c>
      <c r="AE4352" s="841">
        <v>12.153605222240705</v>
      </c>
    </row>
    <row r="4353" spans="1:31">
      <c r="A4353" s="736" t="s">
        <v>2414</v>
      </c>
      <c r="B4353" s="838">
        <v>5.8423186416087485E-4</v>
      </c>
      <c r="C4353" s="823">
        <v>9.3447518606457471</v>
      </c>
      <c r="D4353" s="839">
        <v>431.97016977838888</v>
      </c>
      <c r="E4353" s="854">
        <v>4.0366540477800585</v>
      </c>
      <c r="F4353" s="841">
        <v>0.25237073755151773</v>
      </c>
      <c r="G4353" s="838">
        <v>5.2064254076255635E-4</v>
      </c>
      <c r="H4353" s="823">
        <v>9.3169267196789409</v>
      </c>
      <c r="I4353" s="839">
        <v>642.85714285714289</v>
      </c>
      <c r="J4353" s="854">
        <v>5.9894528912221769</v>
      </c>
      <c r="K4353" s="841">
        <v>0.3346987762045005</v>
      </c>
      <c r="L4353" s="838">
        <v>5.2064254076255635E-4</v>
      </c>
      <c r="M4353" s="823">
        <v>9.1482370329306359</v>
      </c>
      <c r="N4353" s="839">
        <v>642.85714285714289</v>
      </c>
      <c r="O4353" s="854">
        <v>5.8810095211696947</v>
      </c>
      <c r="P4353" s="841">
        <v>0.3346987762045005</v>
      </c>
      <c r="Q4353" s="838">
        <v>1.9059312488278564E-4</v>
      </c>
      <c r="R4353" s="823">
        <v>3.1756825926709262</v>
      </c>
      <c r="S4353" s="839">
        <v>653.06122448979602</v>
      </c>
      <c r="T4353" s="854">
        <v>2.0739151625606049</v>
      </c>
      <c r="U4353" s="841">
        <v>0.1244689795152886</v>
      </c>
      <c r="V4353" s="838">
        <v>1.9059312488278564E-4</v>
      </c>
      <c r="W4353" s="823">
        <v>3.3449140867500193</v>
      </c>
      <c r="X4353" s="839">
        <v>653.0612244897959</v>
      </c>
      <c r="Y4353" s="854">
        <v>2.1844336893061351</v>
      </c>
      <c r="Z4353" s="841">
        <v>0.12446897951528858</v>
      </c>
      <c r="AA4353" s="838">
        <v>1.9059312488278564E-4</v>
      </c>
      <c r="AB4353" s="823">
        <v>3.1537705379462344</v>
      </c>
      <c r="AC4353" s="839">
        <v>653.0612244897959</v>
      </c>
      <c r="AD4353" s="854">
        <v>2.05960524927101</v>
      </c>
      <c r="AE4353" s="841">
        <v>0.12446897951528858</v>
      </c>
    </row>
    <row r="4354" spans="1:31">
      <c r="A4354" s="735" t="s">
        <v>2415</v>
      </c>
      <c r="B4354" s="846"/>
      <c r="C4354" s="847"/>
      <c r="D4354" s="802"/>
      <c r="E4354" s="847">
        <v>793.49132626549181</v>
      </c>
      <c r="F4354" s="849">
        <v>49.608906009788718</v>
      </c>
      <c r="G4354" s="846"/>
      <c r="H4354" s="847"/>
      <c r="I4354" s="802"/>
      <c r="J4354" s="847">
        <v>664.01807984505319</v>
      </c>
      <c r="K4354" s="849">
        <v>37.10623369749073</v>
      </c>
      <c r="L4354" s="846"/>
      <c r="M4354" s="847"/>
      <c r="N4354" s="802"/>
      <c r="O4354" s="847">
        <v>717.89921938869611</v>
      </c>
      <c r="P4354" s="849">
        <v>40.856929291243979</v>
      </c>
      <c r="Q4354" s="846"/>
      <c r="R4354" s="847"/>
      <c r="S4354" s="802"/>
      <c r="T4354" s="847">
        <v>588.40885724577686</v>
      </c>
      <c r="U4354" s="849">
        <v>35.314197668873419</v>
      </c>
      <c r="V4354" s="846"/>
      <c r="W4354" s="847"/>
      <c r="X4354" s="802"/>
      <c r="Y4354" s="847">
        <v>618.81202698974118</v>
      </c>
      <c r="Z4354" s="849">
        <v>35.259894538463143</v>
      </c>
      <c r="AA4354" s="846"/>
      <c r="AB4354" s="847"/>
      <c r="AC4354" s="802"/>
      <c r="AD4354" s="847">
        <v>593.75391808255335</v>
      </c>
      <c r="AE4354" s="849">
        <v>35.882577155548468</v>
      </c>
    </row>
    <row r="4355" spans="1:31">
      <c r="A4355" s="735"/>
      <c r="B4355" s="856"/>
      <c r="C4355" s="857"/>
      <c r="E4355" s="826"/>
      <c r="F4355" s="822"/>
      <c r="G4355" s="856"/>
      <c r="H4355" s="857"/>
      <c r="J4355" s="826"/>
      <c r="K4355" s="822"/>
      <c r="L4355" s="856"/>
      <c r="M4355" s="857"/>
      <c r="O4355" s="826"/>
      <c r="P4355" s="822"/>
      <c r="Q4355" s="856"/>
      <c r="R4355" s="857"/>
      <c r="T4355" s="826"/>
      <c r="U4355" s="822"/>
      <c r="V4355" s="856"/>
      <c r="W4355" s="857"/>
      <c r="Y4355" s="826"/>
      <c r="Z4355" s="822"/>
      <c r="AA4355" s="856"/>
      <c r="AB4355" s="857"/>
      <c r="AD4355" s="826"/>
      <c r="AE4355" s="822"/>
    </row>
    <row r="4356" spans="1:31">
      <c r="A4356" s="741" t="s">
        <v>2416</v>
      </c>
      <c r="B4356" s="838">
        <v>-9.7401870374285771E-2</v>
      </c>
      <c r="C4356" s="823">
        <v>-1557.9367803188668</v>
      </c>
      <c r="D4356" s="839">
        <v>10.373074514138343</v>
      </c>
      <c r="E4356" s="854">
        <v>-16.160594310564385</v>
      </c>
      <c r="F4356" s="841">
        <v>-1.0103568592089103</v>
      </c>
      <c r="G4356" s="838">
        <v>-0.10166231911267348</v>
      </c>
      <c r="H4356" s="823">
        <v>-1819.2527562924686</v>
      </c>
      <c r="I4356" s="839">
        <v>10.369118205391931</v>
      </c>
      <c r="J4356" s="854">
        <v>-18.864046875481687</v>
      </c>
      <c r="K4356" s="841">
        <v>-1.0541486039135868</v>
      </c>
      <c r="L4356" s="838">
        <v>-0.10166231911267348</v>
      </c>
      <c r="M4356" s="823">
        <v>-1786.3138713137166</v>
      </c>
      <c r="N4356" s="839">
        <v>10.369118205391931</v>
      </c>
      <c r="O4356" s="854">
        <v>-18.522499683583199</v>
      </c>
      <c r="P4356" s="841">
        <v>-1.0541486039135868</v>
      </c>
      <c r="Q4356" s="838">
        <v>-9.1878384758877454E-2</v>
      </c>
      <c r="R4356" s="823">
        <v>-1530.8872620716559</v>
      </c>
      <c r="S4356" s="839">
        <v>10.369118205391931</v>
      </c>
      <c r="T4356" s="854">
        <v>-15.873950979549816</v>
      </c>
      <c r="U4356" s="841">
        <v>-0.9526978320852808</v>
      </c>
      <c r="V4356" s="838">
        <v>-9.1878384758877454E-2</v>
      </c>
      <c r="W4356" s="823">
        <v>-1612.4679399470044</v>
      </c>
      <c r="X4356" s="839">
        <v>10.369118205391931</v>
      </c>
      <c r="Y4356" s="854">
        <v>-16.719870671715306</v>
      </c>
      <c r="Z4356" s="841">
        <v>-0.9526978320852808</v>
      </c>
      <c r="AA4356" s="838">
        <v>-9.1878384758877454E-2</v>
      </c>
      <c r="AB4356" s="823">
        <v>-1520.3242147629401</v>
      </c>
      <c r="AC4356" s="839">
        <v>10.369118205391931</v>
      </c>
      <c r="AD4356" s="854">
        <v>-15.764421493396593</v>
      </c>
      <c r="AE4356" s="841">
        <v>-0.9526978320852808</v>
      </c>
    </row>
    <row r="4357" spans="1:31">
      <c r="A4357" s="741" t="s">
        <v>2417</v>
      </c>
      <c r="B4357" s="838">
        <v>-8.0323124806308641E-2</v>
      </c>
      <c r="C4357" s="823">
        <v>-1284.7633209200435</v>
      </c>
      <c r="D4357" s="839">
        <v>0.71311024985200977</v>
      </c>
      <c r="E4357" s="823">
        <v>-0.91617789278199002</v>
      </c>
      <c r="F4357" s="841">
        <v>-5.727924359952092E-2</v>
      </c>
      <c r="G4357" s="838">
        <v>-0.1584787305814559</v>
      </c>
      <c r="H4357" s="823">
        <v>-2835.9855445015455</v>
      </c>
      <c r="I4357" s="839">
        <v>2.7037278952338824</v>
      </c>
      <c r="J4357" s="823">
        <v>-7.6677332271488794</v>
      </c>
      <c r="K4357" s="841">
        <v>-0.42848336467433729</v>
      </c>
      <c r="L4357" s="838">
        <v>-0.1584787305814559</v>
      </c>
      <c r="M4357" s="823">
        <v>-2784.637978129233</v>
      </c>
      <c r="N4357" s="839">
        <v>2.7037278952338824</v>
      </c>
      <c r="O4357" s="823">
        <v>-7.5289033795956843</v>
      </c>
      <c r="P4357" s="841">
        <v>-0.42848336467433729</v>
      </c>
      <c r="Q4357" s="838">
        <v>-0.15847873058145587</v>
      </c>
      <c r="R4357" s="823">
        <v>-2640.5891939996786</v>
      </c>
      <c r="S4357" s="839">
        <v>2.7037278952338828</v>
      </c>
      <c r="T4357" s="823">
        <v>-7.1394346636700856</v>
      </c>
      <c r="U4357" s="841">
        <v>-0.42848336467433723</v>
      </c>
      <c r="V4357" s="838">
        <v>-0.15847873058145587</v>
      </c>
      <c r="W4357" s="823">
        <v>-2781.3056672331795</v>
      </c>
      <c r="X4357" s="839">
        <v>2.7037278952338832</v>
      </c>
      <c r="Y4357" s="823">
        <v>-7.5198937176704348</v>
      </c>
      <c r="Z4357" s="841">
        <v>-0.42848336467433723</v>
      </c>
      <c r="AA4357" s="838">
        <v>-0.15847873058145587</v>
      </c>
      <c r="AB4357" s="823">
        <v>-2622.3692575810051</v>
      </c>
      <c r="AC4357" s="839">
        <v>2.7037278952338832</v>
      </c>
      <c r="AD4357" s="823">
        <v>-7.0901729133255316</v>
      </c>
      <c r="AE4357" s="841">
        <v>-0.42848336467433723</v>
      </c>
    </row>
    <row r="4358" spans="1:31">
      <c r="A4358" s="736"/>
      <c r="B4358" s="838"/>
      <c r="C4358" s="823"/>
      <c r="D4358" s="839"/>
      <c r="E4358" s="823"/>
      <c r="F4358" s="841"/>
      <c r="G4358" s="838"/>
      <c r="H4358" s="823"/>
      <c r="I4358" s="839"/>
      <c r="J4358" s="823"/>
      <c r="K4358" s="841"/>
      <c r="L4358" s="838"/>
      <c r="M4358" s="823"/>
      <c r="N4358" s="839"/>
      <c r="O4358" s="823"/>
      <c r="P4358" s="841"/>
      <c r="Q4358" s="838"/>
      <c r="R4358" s="823"/>
      <c r="S4358" s="839"/>
      <c r="T4358" s="823"/>
      <c r="U4358" s="841"/>
      <c r="V4358" s="838"/>
      <c r="W4358" s="823"/>
      <c r="X4358" s="839"/>
      <c r="Y4358" s="823"/>
      <c r="Z4358" s="841"/>
      <c r="AA4358" s="838"/>
      <c r="AB4358" s="823"/>
      <c r="AC4358" s="839"/>
      <c r="AD4358" s="823"/>
      <c r="AE4358" s="841"/>
    </row>
    <row r="4359" spans="1:31">
      <c r="A4359" s="736" t="s">
        <v>2162</v>
      </c>
      <c r="B4359" s="838"/>
      <c r="C4359" s="823"/>
      <c r="D4359" s="839"/>
      <c r="E4359" s="823">
        <v>78.819976467889489</v>
      </c>
      <c r="F4359" s="841">
        <v>4.9278078724467322</v>
      </c>
      <c r="G4359" s="838"/>
      <c r="H4359" s="823"/>
      <c r="I4359" s="839"/>
      <c r="J4359" s="823">
        <v>100.80938218673208</v>
      </c>
      <c r="K4359" s="841">
        <v>5.6333654276302418</v>
      </c>
      <c r="L4359" s="838"/>
      <c r="M4359" s="823"/>
      <c r="N4359" s="839"/>
      <c r="O4359" s="823">
        <v>91.136841900872838</v>
      </c>
      <c r="P4359" s="841">
        <v>5.1867607664233573</v>
      </c>
      <c r="Q4359" s="838"/>
      <c r="R4359" s="823"/>
      <c r="S4359" s="839"/>
      <c r="T4359" s="823">
        <v>85.654323999298128</v>
      </c>
      <c r="U4359" s="841">
        <v>5.1406665478549822</v>
      </c>
      <c r="V4359" s="838"/>
      <c r="W4359" s="823"/>
      <c r="X4359" s="839"/>
      <c r="Y4359" s="823">
        <v>87.019277510383645</v>
      </c>
      <c r="Z4359" s="841">
        <v>4.9583563570270623</v>
      </c>
      <c r="AA4359" s="838"/>
      <c r="AB4359" s="823"/>
      <c r="AC4359" s="839"/>
      <c r="AD4359" s="823">
        <v>83.664574431897236</v>
      </c>
      <c r="AE4359" s="841">
        <v>5.0561359779040309</v>
      </c>
    </row>
    <row r="4360" spans="1:31">
      <c r="A4360" s="736" t="s">
        <v>2320</v>
      </c>
      <c r="B4360" s="838">
        <v>3.0155286410482408E-2</v>
      </c>
      <c r="C4360" s="823">
        <v>482.33190635262207</v>
      </c>
      <c r="D4360" s="787">
        <v>1018.1394934157009</v>
      </c>
      <c r="E4360" s="854">
        <v>491.08116279208792</v>
      </c>
      <c r="F4360" s="841">
        <v>30.702288029773928</v>
      </c>
      <c r="G4360" s="838">
        <v>3.9651876855504489E-2</v>
      </c>
      <c r="H4360" s="823">
        <v>709.57250327524082</v>
      </c>
      <c r="I4360" s="787">
        <v>935.61387631975867</v>
      </c>
      <c r="J4360" s="854">
        <v>663.8858803192627</v>
      </c>
      <c r="K4360" s="841">
        <v>37.098846208132279</v>
      </c>
      <c r="L4360" s="838">
        <v>3.9324817518248179E-2</v>
      </c>
      <c r="M4360" s="823">
        <v>690.97840412112203</v>
      </c>
      <c r="N4360" s="787">
        <v>886.75969069605583</v>
      </c>
      <c r="O4360" s="854">
        <v>612.7317959161004</v>
      </c>
      <c r="P4360" s="841">
        <v>34.871663019160593</v>
      </c>
      <c r="Q4360" s="838">
        <v>2.1822963316086044E-2</v>
      </c>
      <c r="R4360" s="823">
        <v>363.61649858047986</v>
      </c>
      <c r="S4360" s="787">
        <v>1010.734664749406</v>
      </c>
      <c r="T4360" s="854">
        <v>367.51979979009417</v>
      </c>
      <c r="U4360" s="841">
        <v>22.057225511122812</v>
      </c>
      <c r="V4360" s="838">
        <v>2.5727697127184836E-2</v>
      </c>
      <c r="W4360" s="823">
        <v>451.52172510568465</v>
      </c>
      <c r="X4360" s="787">
        <v>970.67175688685973</v>
      </c>
      <c r="Y4360" s="854">
        <v>438.27938618092065</v>
      </c>
      <c r="Z4360" s="841">
        <v>24.973148971097519</v>
      </c>
      <c r="AA4360" s="838">
        <v>2.6499081914546255E-2</v>
      </c>
      <c r="AB4360" s="823">
        <v>438.48393731996623</v>
      </c>
      <c r="AC4360" s="787">
        <v>970.88705371263313</v>
      </c>
      <c r="AD4360" s="854">
        <v>425.71837800489692</v>
      </c>
      <c r="AE4360" s="841">
        <v>25.727615566103534</v>
      </c>
    </row>
    <row r="4361" spans="1:31">
      <c r="A4361" s="736" t="s">
        <v>2163</v>
      </c>
      <c r="B4361" s="838">
        <v>5.8022743646243677E-3</v>
      </c>
      <c r="C4361" s="823">
        <v>92.807012918881753</v>
      </c>
      <c r="D4361" s="839">
        <v>489.78717647213443</v>
      </c>
      <c r="E4361" s="854">
        <v>45.455684814351997</v>
      </c>
      <c r="F4361" s="841">
        <v>2.8418795781660164</v>
      </c>
      <c r="G4361" s="838">
        <v>4.7713699049079716E-3</v>
      </c>
      <c r="H4361" s="823">
        <v>85.383925200193957</v>
      </c>
      <c r="I4361" s="839">
        <v>451.61223425096279</v>
      </c>
      <c r="J4361" s="854">
        <v>38.56042522877668</v>
      </c>
      <c r="K4361" s="841">
        <v>2.1548090231932928</v>
      </c>
      <c r="L4361" s="838">
        <v>4.7713699049079716E-3</v>
      </c>
      <c r="M4361" s="823">
        <v>83.837987571969506</v>
      </c>
      <c r="N4361" s="839">
        <v>451.09477949447245</v>
      </c>
      <c r="O4361" s="854">
        <v>37.818878517037902</v>
      </c>
      <c r="P4361" s="841">
        <v>2.1523400551410234</v>
      </c>
      <c r="Q4361" s="838">
        <v>4.5470003844038558E-3</v>
      </c>
      <c r="R4361" s="823">
        <v>75.762596255766312</v>
      </c>
      <c r="S4361" s="839">
        <v>466.8902365346454</v>
      </c>
      <c r="T4361" s="854">
        <v>35.372816486333569</v>
      </c>
      <c r="U4361" s="841">
        <v>2.1229500849974396</v>
      </c>
      <c r="V4361" s="838">
        <v>4.5470003844038558E-3</v>
      </c>
      <c r="W4361" s="823">
        <v>79.799969949618657</v>
      </c>
      <c r="X4361" s="839">
        <v>467.24691484651157</v>
      </c>
      <c r="Y4361" s="854">
        <v>37.286289763803651</v>
      </c>
      <c r="Z4361" s="841">
        <v>2.1245719014186037</v>
      </c>
      <c r="AA4361" s="838">
        <v>4.5470003844038558E-3</v>
      </c>
      <c r="AB4361" s="823">
        <v>75.239838043383102</v>
      </c>
      <c r="AC4361" s="839">
        <v>467.49285878000802</v>
      </c>
      <c r="AD4361" s="854">
        <v>35.174086981045967</v>
      </c>
      <c r="AE4361" s="841">
        <v>2.1256902085787539</v>
      </c>
    </row>
    <row r="4362" spans="1:31">
      <c r="A4362" s="736" t="s">
        <v>2418</v>
      </c>
      <c r="B4362" s="838">
        <v>3.8764359526726442E-4</v>
      </c>
      <c r="C4362" s="823">
        <v>6.2003348847533903</v>
      </c>
      <c r="D4362" s="839">
        <v>5041.1633208324129</v>
      </c>
      <c r="E4362" s="854">
        <v>31.25690079789646</v>
      </c>
      <c r="F4362" s="841">
        <v>1.9541746740169386</v>
      </c>
      <c r="G4362" s="838">
        <v>4.280045988939209E-4</v>
      </c>
      <c r="H4362" s="823">
        <v>7.6591656873441298</v>
      </c>
      <c r="I4362" s="839">
        <v>5142.5200000000004</v>
      </c>
      <c r="J4362" s="854">
        <v>39.387412730480939</v>
      </c>
      <c r="K4362" s="841">
        <v>2.2010222099039662</v>
      </c>
      <c r="L4362" s="838">
        <v>4.4536500068270165E-4</v>
      </c>
      <c r="M4362" s="823">
        <v>7.8255314797159299</v>
      </c>
      <c r="N4362" s="839">
        <v>5142.5200000000004</v>
      </c>
      <c r="O4362" s="854">
        <v>40.24295214506877</v>
      </c>
      <c r="P4362" s="841">
        <v>2.2902984233108072</v>
      </c>
      <c r="Q4362" s="838">
        <v>4.4573751161421885E-4</v>
      </c>
      <c r="R4362" s="823">
        <v>7.4269250656563397</v>
      </c>
      <c r="S4362" s="839">
        <v>4719.8970000000008</v>
      </c>
      <c r="T4362" s="854">
        <v>35.054321336616162</v>
      </c>
      <c r="U4362" s="841">
        <v>2.103835143855417</v>
      </c>
      <c r="V4362" s="838">
        <v>4.4799899735457427E-4</v>
      </c>
      <c r="W4362" s="823">
        <v>7.8623935570749763</v>
      </c>
      <c r="X4362" s="839">
        <v>4719.8969999999999</v>
      </c>
      <c r="Y4362" s="854">
        <v>37.109687762857511</v>
      </c>
      <c r="Z4362" s="841">
        <v>2.1145091236168629</v>
      </c>
      <c r="AA4362" s="838">
        <v>4.4925951620044223E-4</v>
      </c>
      <c r="AB4362" s="823">
        <v>7.4339587377892062</v>
      </c>
      <c r="AC4362" s="839">
        <v>4719.8970000000008</v>
      </c>
      <c r="AD4362" s="854">
        <v>35.08751954461507</v>
      </c>
      <c r="AE4362" s="841">
        <v>2.1204586427359189</v>
      </c>
    </row>
    <row r="4363" spans="1:31">
      <c r="A4363" s="736" t="s">
        <v>2419</v>
      </c>
      <c r="B4363" s="838">
        <v>2.314204836132696E-5</v>
      </c>
      <c r="C4363" s="823">
        <v>0.37015560559037786</v>
      </c>
      <c r="D4363" s="839">
        <v>6855.2592592592582</v>
      </c>
      <c r="E4363" s="854">
        <v>2.5375126425901557</v>
      </c>
      <c r="F4363" s="841">
        <v>0.15864474130721221</v>
      </c>
      <c r="G4363" s="838">
        <v>4.6038620878282376E-5</v>
      </c>
      <c r="H4363" s="823">
        <v>0.82386363659372774</v>
      </c>
      <c r="I4363" s="839">
        <v>7351.4484472049689</v>
      </c>
      <c r="J4363" s="854">
        <v>6.0565910519455981</v>
      </c>
      <c r="K4363" s="841">
        <v>0.33845054796710722</v>
      </c>
      <c r="L4363" s="838">
        <v>4.6038620878282376E-5</v>
      </c>
      <c r="M4363" s="823">
        <v>0.80894699047620788</v>
      </c>
      <c r="N4363" s="839">
        <v>7351.4484472049689</v>
      </c>
      <c r="O4363" s="854">
        <v>5.9469320970074513</v>
      </c>
      <c r="P4363" s="841">
        <v>0.33845054796710722</v>
      </c>
      <c r="Q4363" s="838">
        <v>9.0776430200054616E-5</v>
      </c>
      <c r="R4363" s="823">
        <v>1.5125263798912507</v>
      </c>
      <c r="S4363" s="839">
        <v>5435.4999999999973</v>
      </c>
      <c r="T4363" s="854">
        <v>8.2213371378988889</v>
      </c>
      <c r="U4363" s="841">
        <v>0.49341528635239662</v>
      </c>
      <c r="V4363" s="838">
        <v>9.0777518032365473E-5</v>
      </c>
      <c r="W4363" s="823">
        <v>1.5931477014892481</v>
      </c>
      <c r="X4363" s="839">
        <v>5435.4999999999973</v>
      </c>
      <c r="Y4363" s="854">
        <v>8.659554331444804</v>
      </c>
      <c r="Z4363" s="841">
        <v>0.49342119926492228</v>
      </c>
      <c r="AA4363" s="838">
        <v>9.0776376571623018E-5</v>
      </c>
      <c r="AB4363" s="823">
        <v>1.5020891343754601</v>
      </c>
      <c r="AC4363" s="839">
        <v>5435.4999999999973</v>
      </c>
      <c r="AD4363" s="854">
        <v>8.1646054898978093</v>
      </c>
      <c r="AE4363" s="841">
        <v>0.49341499485505669</v>
      </c>
    </row>
    <row r="4364" spans="1:31">
      <c r="A4364" s="736" t="s">
        <v>2164</v>
      </c>
      <c r="B4364" s="838"/>
      <c r="C4364" s="823"/>
      <c r="D4364" s="839"/>
      <c r="E4364" s="823">
        <v>6.108673550069744</v>
      </c>
      <c r="F4364" s="841">
        <v>0.38191294845798684</v>
      </c>
      <c r="G4364" s="838"/>
      <c r="H4364" s="823"/>
      <c r="I4364" s="839"/>
      <c r="J4364" s="823">
        <v>10.543348770460641</v>
      </c>
      <c r="K4364" s="841">
        <v>0.58917667350587077</v>
      </c>
      <c r="L4364" s="838"/>
      <c r="M4364" s="823"/>
      <c r="N4364" s="839"/>
      <c r="O4364" s="823">
        <v>10.352453826786723</v>
      </c>
      <c r="P4364" s="841">
        <v>0.58917667350587077</v>
      </c>
      <c r="Q4364" s="838"/>
      <c r="R4364" s="823"/>
      <c r="S4364" s="839"/>
      <c r="T4364" s="823">
        <v>6.8487814654169581</v>
      </c>
      <c r="U4364" s="841">
        <v>0.41103939800081402</v>
      </c>
      <c r="V4364" s="838"/>
      <c r="W4364" s="823"/>
      <c r="X4364" s="839"/>
      <c r="Y4364" s="823">
        <v>7.2137516682604685</v>
      </c>
      <c r="Z4364" s="841">
        <v>0.41103939800081402</v>
      </c>
      <c r="AA4364" s="838"/>
      <c r="AB4364" s="823"/>
      <c r="AC4364" s="839"/>
      <c r="AD4364" s="823">
        <v>6.801525207938953</v>
      </c>
      <c r="AE4364" s="841">
        <v>0.41103939800081402</v>
      </c>
    </row>
    <row r="4365" spans="1:31">
      <c r="A4365" s="736"/>
      <c r="B4365" s="952"/>
      <c r="C4365" s="953"/>
      <c r="D4365" s="954"/>
      <c r="E4365" s="955"/>
      <c r="F4365" s="841"/>
      <c r="G4365" s="952"/>
      <c r="H4365" s="953"/>
      <c r="I4365" s="954"/>
      <c r="J4365" s="955"/>
      <c r="K4365" s="841"/>
      <c r="L4365" s="952"/>
      <c r="M4365" s="953"/>
      <c r="N4365" s="954"/>
      <c r="O4365" s="955"/>
      <c r="P4365" s="841"/>
      <c r="Q4365" s="952"/>
      <c r="R4365" s="953"/>
      <c r="S4365" s="954"/>
      <c r="T4365" s="955"/>
      <c r="U4365" s="841"/>
      <c r="V4365" s="952"/>
      <c r="W4365" s="953"/>
      <c r="X4365" s="954"/>
      <c r="Y4365" s="955"/>
      <c r="Z4365" s="841"/>
      <c r="AA4365" s="952"/>
      <c r="AB4365" s="953"/>
      <c r="AC4365" s="954"/>
      <c r="AD4365" s="955"/>
      <c r="AE4365" s="841"/>
    </row>
    <row r="4366" spans="1:31" ht="15.75" thickBot="1">
      <c r="A4366" s="742" t="s">
        <v>2256</v>
      </c>
      <c r="B4366" s="941"/>
      <c r="C4366" s="941"/>
      <c r="D4366" s="871"/>
      <c r="E4366" s="872">
        <v>12320.039487267484</v>
      </c>
      <c r="F4366" s="873">
        <v>770.24620273699668</v>
      </c>
      <c r="G4366" s="941"/>
      <c r="H4366" s="941"/>
      <c r="I4366" s="871"/>
      <c r="J4366" s="872">
        <v>12791.901117705602</v>
      </c>
      <c r="K4366" s="873">
        <v>714.82883782251463</v>
      </c>
      <c r="L4366" s="941"/>
      <c r="M4366" s="941"/>
      <c r="N4366" s="871"/>
      <c r="O4366" s="872">
        <v>12987.341871427414</v>
      </c>
      <c r="P4366" s="873">
        <v>739.13286738764953</v>
      </c>
      <c r="Q4366" s="941"/>
      <c r="R4366" s="941"/>
      <c r="S4366" s="871"/>
      <c r="T4366" s="872">
        <v>11834.567786219042</v>
      </c>
      <c r="U4366" s="873">
        <v>710.26848250459568</v>
      </c>
      <c r="V4366" s="941"/>
      <c r="W4366" s="941"/>
      <c r="X4366" s="871"/>
      <c r="Y4366" s="872">
        <v>12428.783110635148</v>
      </c>
      <c r="Z4366" s="873">
        <v>708.19176520254098</v>
      </c>
      <c r="AA4366" s="941"/>
      <c r="AB4366" s="941"/>
      <c r="AC4366" s="871"/>
      <c r="AD4366" s="872">
        <v>11538.234884495854</v>
      </c>
      <c r="AE4366" s="873">
        <v>697.29494134335869</v>
      </c>
    </row>
    <row r="4367" spans="1:31" ht="15.75" thickTop="1"/>
    <row r="4368" spans="1:31" ht="16.5">
      <c r="A4368" s="731" t="s">
        <v>2089</v>
      </c>
      <c r="B4368" s="796"/>
      <c r="D4368" s="778"/>
      <c r="F4368" s="802" t="s">
        <v>2870</v>
      </c>
      <c r="G4368" s="796"/>
      <c r="I4368" s="778"/>
      <c r="K4368" s="802" t="s">
        <v>2871</v>
      </c>
      <c r="L4368" s="796"/>
      <c r="N4368" s="778"/>
      <c r="P4368" s="802" t="s">
        <v>2872</v>
      </c>
      <c r="Q4368" s="796"/>
      <c r="S4368" s="778"/>
      <c r="U4368" s="802" t="s">
        <v>2873</v>
      </c>
      <c r="V4368" s="796"/>
      <c r="X4368" s="778"/>
      <c r="Z4368" s="802" t="s">
        <v>2874</v>
      </c>
      <c r="AA4368" s="796"/>
      <c r="AC4368" s="778"/>
      <c r="AE4368" s="802" t="s">
        <v>2875</v>
      </c>
    </row>
    <row r="4369" spans="1:31" ht="15.75" thickBot="1">
      <c r="A4369" s="722" t="s">
        <v>2090</v>
      </c>
      <c r="B4369" s="796"/>
      <c r="D4369" s="778"/>
      <c r="F4369" s="802"/>
      <c r="G4369" s="796"/>
      <c r="I4369" s="778"/>
      <c r="K4369" s="802"/>
      <c r="L4369" s="796"/>
      <c r="N4369" s="778"/>
      <c r="P4369" s="802"/>
      <c r="Q4369" s="796"/>
      <c r="S4369" s="778"/>
      <c r="U4369" s="802"/>
      <c r="V4369" s="796"/>
      <c r="X4369" s="778"/>
      <c r="Z4369" s="802"/>
      <c r="AA4369" s="796"/>
      <c r="AC4369" s="778"/>
      <c r="AE4369" s="802"/>
    </row>
    <row r="4370" spans="1:31" ht="15.75" thickTop="1">
      <c r="A4370" s="732" t="s">
        <v>2737</v>
      </c>
      <c r="B4370" s="885"/>
      <c r="C4370" s="803"/>
      <c r="D4370" s="886"/>
      <c r="E4370" s="887"/>
      <c r="F4370" s="888"/>
      <c r="G4370" s="885"/>
      <c r="H4370" s="803"/>
      <c r="I4370" s="886"/>
      <c r="J4370" s="887"/>
      <c r="K4370" s="888"/>
      <c r="L4370" s="885"/>
      <c r="M4370" s="803"/>
      <c r="N4370" s="886"/>
      <c r="O4370" s="887"/>
      <c r="P4370" s="888"/>
      <c r="Q4370" s="885"/>
      <c r="R4370" s="803"/>
      <c r="S4370" s="886"/>
      <c r="T4370" s="887"/>
      <c r="U4370" s="888"/>
      <c r="V4370" s="885"/>
      <c r="W4370" s="803"/>
      <c r="X4370" s="886"/>
      <c r="Y4370" s="887"/>
      <c r="Z4370" s="888"/>
      <c r="AA4370" s="885"/>
      <c r="AB4370" s="803"/>
      <c r="AC4370" s="886"/>
      <c r="AD4370" s="887"/>
      <c r="AE4370" s="888"/>
    </row>
    <row r="4371" spans="1:31" ht="15.75" thickBot="1">
      <c r="A4371" s="736"/>
      <c r="B4371" s="777"/>
      <c r="C4371" s="796"/>
      <c r="F4371" s="822"/>
      <c r="G4371" s="777"/>
      <c r="H4371" s="796"/>
      <c r="K4371" s="822"/>
      <c r="L4371" s="777"/>
      <c r="M4371" s="796"/>
      <c r="P4371" s="822"/>
      <c r="Q4371" s="777"/>
      <c r="R4371" s="796"/>
      <c r="U4371" s="822"/>
      <c r="V4371" s="777"/>
      <c r="W4371" s="796"/>
      <c r="Z4371" s="822"/>
      <c r="AA4371" s="777"/>
      <c r="AB4371" s="796"/>
      <c r="AE4371" s="822"/>
    </row>
    <row r="4372" spans="1:31">
      <c r="A4372" s="734" t="s">
        <v>386</v>
      </c>
      <c r="B4372" s="959"/>
      <c r="C4372" s="961">
        <v>0</v>
      </c>
      <c r="D4372" s="959"/>
      <c r="E4372" s="916"/>
      <c r="F4372" s="815"/>
      <c r="G4372" s="959"/>
      <c r="H4372" s="961">
        <v>1.0869565217391304E-3</v>
      </c>
      <c r="I4372" s="959"/>
      <c r="J4372" s="916"/>
      <c r="K4372" s="815" t="s">
        <v>269</v>
      </c>
      <c r="L4372" s="959"/>
      <c r="M4372" s="961">
        <v>1.0869565217391304E-3</v>
      </c>
      <c r="N4372" s="959"/>
      <c r="O4372" s="916"/>
      <c r="P4372" s="815" t="s">
        <v>269</v>
      </c>
      <c r="Q4372" s="812"/>
      <c r="R4372" s="1195">
        <v>5146.9809066588477</v>
      </c>
      <c r="S4372" s="812"/>
      <c r="T4372" s="814"/>
      <c r="U4372" s="815" t="s">
        <v>269</v>
      </c>
      <c r="V4372" s="812"/>
      <c r="W4372" s="1195">
        <v>5421.803935940191</v>
      </c>
      <c r="X4372" s="812"/>
      <c r="Y4372" s="814"/>
      <c r="Z4372" s="815" t="s">
        <v>269</v>
      </c>
      <c r="AA4372" s="812"/>
      <c r="AB4372" s="1195">
        <v>5112.3575328911193</v>
      </c>
      <c r="AC4372" s="812"/>
      <c r="AD4372" s="814"/>
      <c r="AE4372" s="815" t="s">
        <v>269</v>
      </c>
    </row>
    <row r="4373" spans="1:31">
      <c r="A4373" s="736"/>
      <c r="B4373" s="947"/>
      <c r="C4373" s="948"/>
      <c r="D4373" s="947"/>
      <c r="E4373" s="817"/>
      <c r="F4373" s="894"/>
      <c r="G4373" s="947"/>
      <c r="H4373" s="948"/>
      <c r="I4373" s="947"/>
      <c r="J4373" s="817"/>
      <c r="K4373" s="894"/>
      <c r="L4373" s="947"/>
      <c r="M4373" s="948"/>
      <c r="N4373" s="947"/>
      <c r="O4373" s="817"/>
      <c r="P4373" s="894"/>
      <c r="Q4373" s="947"/>
      <c r="R4373" s="948"/>
      <c r="S4373" s="947"/>
      <c r="T4373" s="817"/>
      <c r="U4373" s="894"/>
      <c r="V4373" s="947"/>
      <c r="W4373" s="948"/>
      <c r="X4373" s="947"/>
      <c r="Y4373" s="817"/>
      <c r="Z4373" s="894"/>
      <c r="AA4373" s="947"/>
      <c r="AB4373" s="948"/>
      <c r="AC4373" s="947"/>
      <c r="AD4373" s="817"/>
      <c r="AE4373" s="894"/>
    </row>
    <row r="4374" spans="1:31">
      <c r="A4374" s="735" t="s">
        <v>2094</v>
      </c>
      <c r="B4374" s="777"/>
      <c r="C4374" s="824">
        <v>0</v>
      </c>
      <c r="D4374" s="777"/>
      <c r="E4374" s="821"/>
      <c r="F4374" s="949"/>
      <c r="G4374" s="777"/>
      <c r="H4374" s="824">
        <v>0</v>
      </c>
      <c r="I4374" s="777"/>
      <c r="J4374" s="821"/>
      <c r="K4374" s="949"/>
      <c r="L4374" s="777"/>
      <c r="M4374" s="824">
        <v>0</v>
      </c>
      <c r="N4374" s="777"/>
      <c r="O4374" s="821"/>
      <c r="P4374" s="949"/>
      <c r="Q4374" s="777"/>
      <c r="R4374" s="824">
        <v>6177.3755576826015</v>
      </c>
      <c r="S4374" s="777"/>
      <c r="T4374" s="821"/>
      <c r="U4374" s="949"/>
      <c r="V4374" s="777"/>
      <c r="W4374" s="824">
        <v>6561.3783357961638</v>
      </c>
      <c r="X4374" s="777"/>
      <c r="Y4374" s="821"/>
      <c r="Z4374" s="949"/>
      <c r="AA4374" s="777"/>
      <c r="AB4374" s="824">
        <v>6140.0746124756379</v>
      </c>
      <c r="AC4374" s="777"/>
      <c r="AD4374" s="821"/>
      <c r="AE4374" s="949"/>
    </row>
    <row r="4375" spans="1:31">
      <c r="A4375" s="736"/>
      <c r="B4375" s="947"/>
      <c r="C4375" s="897"/>
      <c r="D4375" s="947"/>
      <c r="E4375" s="821"/>
      <c r="F4375" s="949"/>
      <c r="G4375" s="947"/>
      <c r="H4375" s="897"/>
      <c r="I4375" s="947"/>
      <c r="J4375" s="821"/>
      <c r="K4375" s="949"/>
      <c r="L4375" s="947"/>
      <c r="M4375" s="897"/>
      <c r="N4375" s="947"/>
      <c r="O4375" s="821"/>
      <c r="P4375" s="949"/>
      <c r="Q4375" s="947"/>
      <c r="R4375" s="897"/>
      <c r="S4375" s="947"/>
      <c r="T4375" s="821"/>
      <c r="U4375" s="949"/>
      <c r="V4375" s="947"/>
      <c r="W4375" s="897"/>
      <c r="X4375" s="947"/>
      <c r="Y4375" s="821"/>
      <c r="Z4375" s="949"/>
      <c r="AA4375" s="947"/>
      <c r="AB4375" s="897"/>
      <c r="AC4375" s="947"/>
      <c r="AD4375" s="821"/>
      <c r="AE4375" s="949"/>
    </row>
    <row r="4376" spans="1:31">
      <c r="A4376" s="735" t="s">
        <v>2101</v>
      </c>
      <c r="B4376" s="777"/>
      <c r="C4376" s="827">
        <v>0</v>
      </c>
      <c r="D4376" s="777"/>
      <c r="E4376" s="784"/>
      <c r="F4376" s="822"/>
      <c r="G4376" s="777"/>
      <c r="H4376" s="827">
        <v>0</v>
      </c>
      <c r="I4376" s="777"/>
      <c r="J4376" s="784"/>
      <c r="K4376" s="822"/>
      <c r="L4376" s="777"/>
      <c r="M4376" s="827">
        <v>0</v>
      </c>
      <c r="N4376" s="777"/>
      <c r="O4376" s="784"/>
      <c r="P4376" s="822"/>
      <c r="Q4376" s="777"/>
      <c r="R4376" s="827">
        <v>1.2001939913339668</v>
      </c>
      <c r="S4376" s="777"/>
      <c r="T4376" s="784"/>
      <c r="U4376" s="822"/>
      <c r="V4376" s="777"/>
      <c r="W4376" s="827">
        <v>1.2101836239967907</v>
      </c>
      <c r="X4376" s="777"/>
      <c r="Y4376" s="784"/>
      <c r="Z4376" s="822"/>
      <c r="AA4376" s="777"/>
      <c r="AB4376" s="827">
        <v>1.2010260575424443</v>
      </c>
      <c r="AC4376" s="777"/>
      <c r="AD4376" s="784"/>
      <c r="AE4376" s="822"/>
    </row>
    <row r="4377" spans="1:31" ht="15.75" thickBot="1">
      <c r="A4377" s="737" t="s">
        <v>2102</v>
      </c>
      <c r="B4377" s="898"/>
      <c r="C4377" s="829">
        <v>0</v>
      </c>
      <c r="D4377" s="898"/>
      <c r="E4377" s="830"/>
      <c r="F4377" s="832"/>
      <c r="G4377" s="898"/>
      <c r="H4377" s="829" t="e">
        <v>#DIV/0!</v>
      </c>
      <c r="I4377" s="898"/>
      <c r="J4377" s="830"/>
      <c r="K4377" s="832"/>
      <c r="L4377" s="898"/>
      <c r="M4377" s="829" t="e">
        <v>#DIV/0!</v>
      </c>
      <c r="N4377" s="898"/>
      <c r="O4377" s="830"/>
      <c r="P4377" s="832"/>
      <c r="Q4377" s="898"/>
      <c r="R4377" s="829">
        <v>0.83319863890381651</v>
      </c>
      <c r="S4377" s="898"/>
      <c r="T4377" s="830"/>
      <c r="U4377" s="832"/>
      <c r="V4377" s="898"/>
      <c r="W4377" s="829">
        <v>0.82632088236111512</v>
      </c>
      <c r="X4377" s="898"/>
      <c r="Y4377" s="830"/>
      <c r="Z4377" s="832"/>
      <c r="AA4377" s="898"/>
      <c r="AB4377" s="829">
        <v>0.83262140210863822</v>
      </c>
      <c r="AC4377" s="898"/>
      <c r="AD4377" s="830"/>
      <c r="AE4377" s="832"/>
    </row>
    <row r="4378" spans="1:31">
      <c r="A4378" s="736"/>
      <c r="B4378" s="777"/>
      <c r="C4378" s="796"/>
      <c r="D4378" s="786"/>
      <c r="E4378" s="784"/>
      <c r="F4378" s="822"/>
      <c r="G4378" s="777"/>
      <c r="H4378" s="796"/>
      <c r="I4378" s="786"/>
      <c r="J4378" s="784"/>
      <c r="K4378" s="822"/>
      <c r="L4378" s="777"/>
      <c r="M4378" s="796"/>
      <c r="N4378" s="786"/>
      <c r="O4378" s="784"/>
      <c r="P4378" s="822"/>
      <c r="Q4378" s="777"/>
      <c r="R4378" s="796"/>
      <c r="S4378" s="786"/>
      <c r="T4378" s="784"/>
      <c r="U4378" s="822"/>
      <c r="V4378" s="777"/>
      <c r="W4378" s="796"/>
      <c r="X4378" s="786"/>
      <c r="Y4378" s="784"/>
      <c r="Z4378" s="822"/>
      <c r="AA4378" s="777"/>
      <c r="AB4378" s="796"/>
      <c r="AC4378" s="786"/>
      <c r="AD4378" s="784"/>
      <c r="AE4378" s="822"/>
    </row>
    <row r="4379" spans="1:31">
      <c r="A4379" s="758"/>
      <c r="B4379" s="788" t="s">
        <v>2876</v>
      </c>
      <c r="C4379" s="950" t="s">
        <v>2877</v>
      </c>
      <c r="D4379" s="834" t="s">
        <v>2878</v>
      </c>
      <c r="E4379" s="835" t="s">
        <v>2879</v>
      </c>
      <c r="F4379" s="836" t="s">
        <v>2880</v>
      </c>
      <c r="G4379" s="788" t="s">
        <v>2876</v>
      </c>
      <c r="H4379" s="950" t="s">
        <v>2877</v>
      </c>
      <c r="I4379" s="834" t="s">
        <v>2878</v>
      </c>
      <c r="J4379" s="835" t="s">
        <v>2879</v>
      </c>
      <c r="K4379" s="836" t="s">
        <v>2880</v>
      </c>
      <c r="L4379" s="788" t="s">
        <v>2876</v>
      </c>
      <c r="M4379" s="950" t="s">
        <v>2877</v>
      </c>
      <c r="N4379" s="834" t="s">
        <v>2878</v>
      </c>
      <c r="O4379" s="835" t="s">
        <v>2879</v>
      </c>
      <c r="P4379" s="836" t="s">
        <v>2880</v>
      </c>
      <c r="Q4379" s="788" t="s">
        <v>2876</v>
      </c>
      <c r="R4379" s="950" t="s">
        <v>2877</v>
      </c>
      <c r="S4379" s="834" t="s">
        <v>2878</v>
      </c>
      <c r="T4379" s="835" t="s">
        <v>2879</v>
      </c>
      <c r="U4379" s="836" t="s">
        <v>2880</v>
      </c>
      <c r="V4379" s="788" t="s">
        <v>2876</v>
      </c>
      <c r="W4379" s="950" t="s">
        <v>2877</v>
      </c>
      <c r="X4379" s="834" t="s">
        <v>2878</v>
      </c>
      <c r="Y4379" s="835" t="s">
        <v>2879</v>
      </c>
      <c r="Z4379" s="836" t="s">
        <v>2880</v>
      </c>
      <c r="AA4379" s="788" t="s">
        <v>2876</v>
      </c>
      <c r="AB4379" s="950" t="s">
        <v>2877</v>
      </c>
      <c r="AC4379" s="834" t="s">
        <v>2878</v>
      </c>
      <c r="AD4379" s="835" t="s">
        <v>2879</v>
      </c>
      <c r="AE4379" s="836" t="s">
        <v>2880</v>
      </c>
    </row>
    <row r="4380" spans="1:31">
      <c r="A4380" s="759"/>
      <c r="B4380" s="837"/>
      <c r="C4380" s="950" t="s">
        <v>2881</v>
      </c>
      <c r="D4380" s="834" t="s">
        <v>2882</v>
      </c>
      <c r="E4380" s="835" t="s">
        <v>2883</v>
      </c>
      <c r="F4380" s="836" t="s">
        <v>2884</v>
      </c>
      <c r="G4380" s="837"/>
      <c r="H4380" s="950" t="s">
        <v>2881</v>
      </c>
      <c r="I4380" s="834" t="s">
        <v>2882</v>
      </c>
      <c r="J4380" s="835" t="s">
        <v>2883</v>
      </c>
      <c r="K4380" s="836" t="s">
        <v>2885</v>
      </c>
      <c r="L4380" s="837"/>
      <c r="M4380" s="950" t="s">
        <v>2881</v>
      </c>
      <c r="N4380" s="834" t="s">
        <v>2882</v>
      </c>
      <c r="O4380" s="835" t="s">
        <v>2883</v>
      </c>
      <c r="P4380" s="836" t="s">
        <v>2885</v>
      </c>
      <c r="Q4380" s="837"/>
      <c r="R4380" s="950" t="s">
        <v>2881</v>
      </c>
      <c r="S4380" s="834" t="s">
        <v>2882</v>
      </c>
      <c r="T4380" s="835" t="s">
        <v>2883</v>
      </c>
      <c r="U4380" s="836" t="s">
        <v>2885</v>
      </c>
      <c r="V4380" s="837"/>
      <c r="W4380" s="950" t="s">
        <v>2881</v>
      </c>
      <c r="X4380" s="834" t="s">
        <v>2882</v>
      </c>
      <c r="Y4380" s="835" t="s">
        <v>2883</v>
      </c>
      <c r="Z4380" s="836" t="s">
        <v>2885</v>
      </c>
      <c r="AA4380" s="837"/>
      <c r="AB4380" s="950" t="s">
        <v>2881</v>
      </c>
      <c r="AC4380" s="834" t="s">
        <v>2882</v>
      </c>
      <c r="AD4380" s="835" t="s">
        <v>2883</v>
      </c>
      <c r="AE4380" s="836" t="s">
        <v>2885</v>
      </c>
    </row>
    <row r="4381" spans="1:31">
      <c r="A4381" s="736"/>
      <c r="B4381" s="796"/>
      <c r="E4381" s="826"/>
      <c r="F4381" s="822"/>
      <c r="G4381" s="796"/>
      <c r="J4381" s="826"/>
      <c r="K4381" s="822"/>
      <c r="L4381" s="796"/>
      <c r="O4381" s="826"/>
      <c r="P4381" s="822"/>
      <c r="Q4381" s="796"/>
      <c r="T4381" s="826"/>
      <c r="U4381" s="822"/>
      <c r="V4381" s="796"/>
      <c r="Y4381" s="826"/>
      <c r="Z4381" s="822"/>
      <c r="AA4381" s="796"/>
      <c r="AD4381" s="826"/>
      <c r="AE4381" s="822"/>
    </row>
    <row r="4382" spans="1:31">
      <c r="A4382" s="736" t="s">
        <v>2324</v>
      </c>
      <c r="B4382" s="838">
        <v>0</v>
      </c>
      <c r="C4382" s="823">
        <v>0</v>
      </c>
      <c r="D4382" s="962">
        <v>565.40415031612997</v>
      </c>
      <c r="E4382" s="854">
        <v>0</v>
      </c>
      <c r="F4382" s="841">
        <v>0</v>
      </c>
      <c r="G4382" s="838">
        <v>0</v>
      </c>
      <c r="H4382" s="823">
        <v>0</v>
      </c>
      <c r="I4382" s="962">
        <v>526.78587548878875</v>
      </c>
      <c r="J4382" s="854">
        <v>0</v>
      </c>
      <c r="K4382" s="841">
        <v>0</v>
      </c>
      <c r="L4382" s="838">
        <v>0</v>
      </c>
      <c r="M4382" s="823">
        <v>0</v>
      </c>
      <c r="N4382" s="962">
        <v>556.48773159602104</v>
      </c>
      <c r="O4382" s="854">
        <v>0</v>
      </c>
      <c r="P4382" s="841">
        <v>0</v>
      </c>
      <c r="Q4382" s="838">
        <v>0.79072056655463629</v>
      </c>
      <c r="R4382" s="823">
        <v>4069.8236585591799</v>
      </c>
      <c r="S4382" s="962">
        <v>557.00684739204758</v>
      </c>
      <c r="T4382" s="854">
        <v>2266.9196454956177</v>
      </c>
      <c r="U4382" s="841">
        <v>440.4367699446517</v>
      </c>
      <c r="V4382" s="838">
        <v>0.79063103338246798</v>
      </c>
      <c r="W4382" s="823">
        <v>4286.6464486695259</v>
      </c>
      <c r="X4382" s="962">
        <v>549.54264122953953</v>
      </c>
      <c r="Y4382" s="854">
        <v>2355.6950114190768</v>
      </c>
      <c r="Z4382" s="841">
        <v>434.48546632304169</v>
      </c>
      <c r="AA4382" s="838">
        <v>0.79057659651082657</v>
      </c>
      <c r="AB4382" s="823">
        <v>4041.710218499547</v>
      </c>
      <c r="AC4382" s="962">
        <v>538.65984120428993</v>
      </c>
      <c r="AD4382" s="854">
        <v>2177.106984490722</v>
      </c>
      <c r="AE4382" s="841">
        <v>425.85186393634984</v>
      </c>
    </row>
    <row r="4383" spans="1:31">
      <c r="A4383" s="736" t="s">
        <v>2325</v>
      </c>
      <c r="B4383" s="838">
        <v>0</v>
      </c>
      <c r="C4383" s="823">
        <v>0</v>
      </c>
      <c r="D4383" s="839">
        <v>9.9999999999999898E-3</v>
      </c>
      <c r="E4383" s="854">
        <v>0</v>
      </c>
      <c r="F4383" s="841">
        <v>0</v>
      </c>
      <c r="G4383" s="838">
        <v>0</v>
      </c>
      <c r="H4383" s="823">
        <v>0</v>
      </c>
      <c r="I4383" s="839">
        <v>9.9999999999999898E-3</v>
      </c>
      <c r="J4383" s="854">
        <v>0</v>
      </c>
      <c r="K4383" s="841">
        <v>0</v>
      </c>
      <c r="L4383" s="838">
        <v>0</v>
      </c>
      <c r="M4383" s="823">
        <v>0</v>
      </c>
      <c r="N4383" s="839">
        <v>9.9999999999999898E-3</v>
      </c>
      <c r="O4383" s="854">
        <v>0</v>
      </c>
      <c r="P4383" s="841">
        <v>0</v>
      </c>
      <c r="Q4383" s="838">
        <v>7.5058315902398721E-5</v>
      </c>
      <c r="R4383" s="823">
        <v>0.38632371883561439</v>
      </c>
      <c r="S4383" s="839">
        <v>1.0000000000000002E-2</v>
      </c>
      <c r="T4383" s="854">
        <v>3.8632371883561447E-6</v>
      </c>
      <c r="U4383" s="841">
        <v>7.505831590239874E-7</v>
      </c>
      <c r="V4383" s="838">
        <v>7.5237405395479025E-5</v>
      </c>
      <c r="W4383" s="823">
        <v>0.40792246070313593</v>
      </c>
      <c r="X4383" s="839">
        <v>1.0000000000000002E-2</v>
      </c>
      <c r="Y4383" s="854">
        <v>4.0792246070313604E-6</v>
      </c>
      <c r="Z4383" s="841">
        <v>7.5237405395479035E-7</v>
      </c>
      <c r="AA4383" s="838">
        <v>7.5346731526187803E-5</v>
      </c>
      <c r="AB4383" s="823">
        <v>0.38519943049663097</v>
      </c>
      <c r="AC4383" s="839">
        <v>9.9999999999999985E-3</v>
      </c>
      <c r="AD4383" s="854">
        <v>3.851994304966309E-6</v>
      </c>
      <c r="AE4383" s="841">
        <v>7.534673152618779E-7</v>
      </c>
    </row>
    <row r="4384" spans="1:31">
      <c r="A4384" s="735" t="s">
        <v>2326</v>
      </c>
      <c r="B4384" s="846">
        <v>0</v>
      </c>
      <c r="C4384" s="847">
        <v>0</v>
      </c>
      <c r="D4384" s="802">
        <v>0</v>
      </c>
      <c r="E4384" s="847">
        <v>0</v>
      </c>
      <c r="F4384" s="849">
        <v>0</v>
      </c>
      <c r="G4384" s="846">
        <v>0</v>
      </c>
      <c r="H4384" s="847">
        <v>0</v>
      </c>
      <c r="I4384" s="802">
        <v>0</v>
      </c>
      <c r="J4384" s="847">
        <v>0</v>
      </c>
      <c r="K4384" s="849">
        <v>0</v>
      </c>
      <c r="L4384" s="846">
        <v>0</v>
      </c>
      <c r="M4384" s="847">
        <v>0</v>
      </c>
      <c r="N4384" s="802">
        <v>0</v>
      </c>
      <c r="O4384" s="847">
        <v>0</v>
      </c>
      <c r="P4384" s="849">
        <v>0</v>
      </c>
      <c r="Q4384" s="846">
        <v>0.79079562487053867</v>
      </c>
      <c r="R4384" s="847">
        <v>4070.2099822780156</v>
      </c>
      <c r="S4384" s="802">
        <v>556.95398007208098</v>
      </c>
      <c r="T4384" s="847">
        <v>2266.9196493588547</v>
      </c>
      <c r="U4384" s="849">
        <v>440.43677069523488</v>
      </c>
      <c r="V4384" s="846">
        <v>0.79070627078786349</v>
      </c>
      <c r="W4384" s="847">
        <v>4287.0543711302289</v>
      </c>
      <c r="X4384" s="802">
        <v>549.49035201465188</v>
      </c>
      <c r="Y4384" s="847">
        <v>2355.6950154983015</v>
      </c>
      <c r="Z4384" s="849">
        <v>434.48546707541573</v>
      </c>
      <c r="AA4384" s="846">
        <v>0.79065194324235277</v>
      </c>
      <c r="AB4384" s="847">
        <v>4042.0954179300434</v>
      </c>
      <c r="AC4384" s="802">
        <v>538.60850950856889</v>
      </c>
      <c r="AD4384" s="847">
        <v>2177.1069883427162</v>
      </c>
      <c r="AE4384" s="849">
        <v>425.85186468981715</v>
      </c>
    </row>
    <row r="4385" spans="1:31">
      <c r="A4385" s="736" t="s">
        <v>2327</v>
      </c>
      <c r="B4385" s="838">
        <v>0</v>
      </c>
      <c r="C4385" s="823">
        <v>0</v>
      </c>
      <c r="D4385" s="962">
        <v>565.40415031612997</v>
      </c>
      <c r="E4385" s="854">
        <v>0</v>
      </c>
      <c r="F4385" s="841">
        <v>0</v>
      </c>
      <c r="G4385" s="838">
        <v>0</v>
      </c>
      <c r="H4385" s="823">
        <v>0</v>
      </c>
      <c r="I4385" s="962">
        <v>526.78587548878875</v>
      </c>
      <c r="J4385" s="854">
        <v>0</v>
      </c>
      <c r="K4385" s="841">
        <v>0</v>
      </c>
      <c r="L4385" s="838">
        <v>0</v>
      </c>
      <c r="M4385" s="823">
        <v>0</v>
      </c>
      <c r="N4385" s="962">
        <v>556.48773159602104</v>
      </c>
      <c r="O4385" s="854">
        <v>0</v>
      </c>
      <c r="P4385" s="841">
        <v>0</v>
      </c>
      <c r="Q4385" s="838">
        <v>0</v>
      </c>
      <c r="R4385" s="823">
        <v>0</v>
      </c>
      <c r="S4385" s="962">
        <v>557.00684739204758</v>
      </c>
      <c r="T4385" s="854">
        <v>0</v>
      </c>
      <c r="U4385" s="841">
        <v>0</v>
      </c>
      <c r="V4385" s="838">
        <v>0</v>
      </c>
      <c r="W4385" s="823">
        <v>0</v>
      </c>
      <c r="X4385" s="962">
        <v>549.54264122953953</v>
      </c>
      <c r="Y4385" s="854">
        <v>0</v>
      </c>
      <c r="Z4385" s="841">
        <v>0</v>
      </c>
      <c r="AA4385" s="838">
        <v>0</v>
      </c>
      <c r="AB4385" s="823">
        <v>0</v>
      </c>
      <c r="AC4385" s="962">
        <v>538.65984120428993</v>
      </c>
      <c r="AD4385" s="854">
        <v>0</v>
      </c>
      <c r="AE4385" s="841">
        <v>0</v>
      </c>
    </row>
    <row r="4386" spans="1:31">
      <c r="A4386" s="736" t="s">
        <v>2328</v>
      </c>
      <c r="B4386" s="838">
        <v>0</v>
      </c>
      <c r="C4386" s="823">
        <v>0</v>
      </c>
      <c r="D4386" s="839">
        <v>0</v>
      </c>
      <c r="E4386" s="854">
        <v>0</v>
      </c>
      <c r="F4386" s="841">
        <v>0</v>
      </c>
      <c r="G4386" s="838">
        <v>0</v>
      </c>
      <c r="H4386" s="823">
        <v>0</v>
      </c>
      <c r="I4386" s="839">
        <v>0</v>
      </c>
      <c r="J4386" s="854">
        <v>0</v>
      </c>
      <c r="K4386" s="841">
        <v>0</v>
      </c>
      <c r="L4386" s="838">
        <v>0</v>
      </c>
      <c r="M4386" s="823">
        <v>0</v>
      </c>
      <c r="N4386" s="839">
        <v>0</v>
      </c>
      <c r="O4386" s="854">
        <v>0</v>
      </c>
      <c r="P4386" s="841">
        <v>0</v>
      </c>
      <c r="Q4386" s="838">
        <v>0</v>
      </c>
      <c r="R4386" s="823">
        <v>0</v>
      </c>
      <c r="S4386" s="839">
        <v>0</v>
      </c>
      <c r="T4386" s="854">
        <v>0</v>
      </c>
      <c r="U4386" s="841">
        <v>0</v>
      </c>
      <c r="V4386" s="838">
        <v>0</v>
      </c>
      <c r="W4386" s="823">
        <v>0</v>
      </c>
      <c r="X4386" s="839">
        <v>0</v>
      </c>
      <c r="Y4386" s="854">
        <v>0</v>
      </c>
      <c r="Z4386" s="841">
        <v>0</v>
      </c>
      <c r="AA4386" s="838">
        <v>0</v>
      </c>
      <c r="AB4386" s="823">
        <v>0</v>
      </c>
      <c r="AC4386" s="839">
        <v>0</v>
      </c>
      <c r="AD4386" s="854">
        <v>0</v>
      </c>
      <c r="AE4386" s="841">
        <v>0</v>
      </c>
    </row>
    <row r="4387" spans="1:31">
      <c r="A4387" s="736" t="s">
        <v>2329</v>
      </c>
      <c r="B4387" s="838">
        <v>0</v>
      </c>
      <c r="C4387" s="823">
        <v>0</v>
      </c>
      <c r="D4387" s="962">
        <v>267.23657608519733</v>
      </c>
      <c r="E4387" s="854">
        <v>0</v>
      </c>
      <c r="F4387" s="841">
        <v>0</v>
      </c>
      <c r="G4387" s="838">
        <v>0</v>
      </c>
      <c r="H4387" s="823">
        <v>0</v>
      </c>
      <c r="I4387" s="962">
        <v>280.66016048579485</v>
      </c>
      <c r="J4387" s="854">
        <v>0</v>
      </c>
      <c r="K4387" s="841">
        <v>0</v>
      </c>
      <c r="L4387" s="838">
        <v>0</v>
      </c>
      <c r="M4387" s="823">
        <v>0</v>
      </c>
      <c r="N4387" s="962">
        <v>291.71281430517911</v>
      </c>
      <c r="O4387" s="854">
        <v>0</v>
      </c>
      <c r="P4387" s="841">
        <v>0</v>
      </c>
      <c r="Q4387" s="838">
        <v>1.0260179189666702E-2</v>
      </c>
      <c r="R4387" s="823">
        <v>52.808946388112965</v>
      </c>
      <c r="S4387" s="962">
        <v>557.00684739204758</v>
      </c>
      <c r="T4387" s="854">
        <v>29.414944741738463</v>
      </c>
      <c r="U4387" s="841">
        <v>5.714990064113743</v>
      </c>
      <c r="V4387" s="838">
        <v>1.025938170555352E-2</v>
      </c>
      <c r="W4387" s="823">
        <v>55.624356111482861</v>
      </c>
      <c r="X4387" s="962">
        <v>549.54264122953953</v>
      </c>
      <c r="Y4387" s="854">
        <v>30.56795557419677</v>
      </c>
      <c r="Z4387" s="841">
        <v>5.6379677198518996</v>
      </c>
      <c r="AA4387" s="838">
        <v>1.0258896801265861E-2</v>
      </c>
      <c r="AB4387" s="823">
        <v>52.447148341104132</v>
      </c>
      <c r="AC4387" s="962">
        <v>538.65984120428993</v>
      </c>
      <c r="AD4387" s="854">
        <v>28.251172597036991</v>
      </c>
      <c r="AE4387" s="841">
        <v>5.5260557219010664</v>
      </c>
    </row>
    <row r="4388" spans="1:31">
      <c r="A4388" s="736" t="s">
        <v>2330</v>
      </c>
      <c r="B4388" s="838">
        <v>0</v>
      </c>
      <c r="C4388" s="823">
        <v>0</v>
      </c>
      <c r="D4388" s="839">
        <v>1.0042432814710041E-2</v>
      </c>
      <c r="E4388" s="854">
        <v>0</v>
      </c>
      <c r="F4388" s="841">
        <v>0</v>
      </c>
      <c r="G4388" s="838">
        <v>0</v>
      </c>
      <c r="H4388" s="823">
        <v>0</v>
      </c>
      <c r="I4388" s="839">
        <v>9.9883491078558411E-3</v>
      </c>
      <c r="J4388" s="854">
        <v>0</v>
      </c>
      <c r="K4388" s="841">
        <v>0</v>
      </c>
      <c r="L4388" s="838">
        <v>0</v>
      </c>
      <c r="M4388" s="823">
        <v>0</v>
      </c>
      <c r="N4388" s="839">
        <v>9.9883491078558411E-3</v>
      </c>
      <c r="O4388" s="854">
        <v>0</v>
      </c>
      <c r="P4388" s="841">
        <v>0</v>
      </c>
      <c r="Q4388" s="838">
        <v>2.5650447974166768E-3</v>
      </c>
      <c r="R4388" s="823">
        <v>13.202236597028248</v>
      </c>
      <c r="S4388" s="839">
        <v>9.9711526401605431E-3</v>
      </c>
      <c r="T4388" s="854">
        <v>1.3164151630048237E-4</v>
      </c>
      <c r="U4388" s="841">
        <v>2.5576453203891364E-5</v>
      </c>
      <c r="V4388" s="838">
        <v>2.5648454263883817E-3</v>
      </c>
      <c r="W4388" s="823">
        <v>13.906089027870726</v>
      </c>
      <c r="X4388" s="839">
        <v>9.9711526401605449E-3</v>
      </c>
      <c r="Y4388" s="854">
        <v>1.3865973632456077E-4</v>
      </c>
      <c r="Z4388" s="841">
        <v>2.5574465244936211E-5</v>
      </c>
      <c r="AA4388" s="838">
        <v>2.5647242003164665E-3</v>
      </c>
      <c r="AB4388" s="823">
        <v>13.11178708527604</v>
      </c>
      <c r="AC4388" s="839">
        <v>9.9711526401605431E-3</v>
      </c>
      <c r="AD4388" s="854">
        <v>1.3073963041257311E-4</v>
      </c>
      <c r="AE4388" s="841">
        <v>2.5573256481269173E-5</v>
      </c>
    </row>
    <row r="4389" spans="1:31">
      <c r="A4389" s="736" t="s">
        <v>2331</v>
      </c>
      <c r="B4389" s="838">
        <v>0</v>
      </c>
      <c r="C4389" s="823">
        <v>0</v>
      </c>
      <c r="D4389" s="839">
        <v>333.73999011369256</v>
      </c>
      <c r="E4389" s="854">
        <v>0</v>
      </c>
      <c r="F4389" s="841">
        <v>0</v>
      </c>
      <c r="G4389" s="838">
        <v>0</v>
      </c>
      <c r="H4389" s="823">
        <v>0</v>
      </c>
      <c r="I4389" s="839">
        <v>341.06071428571403</v>
      </c>
      <c r="J4389" s="854">
        <v>0</v>
      </c>
      <c r="K4389" s="841">
        <v>0</v>
      </c>
      <c r="L4389" s="838">
        <v>0</v>
      </c>
      <c r="M4389" s="823">
        <v>0</v>
      </c>
      <c r="N4389" s="839">
        <v>348.81406582341543</v>
      </c>
      <c r="O4389" s="854">
        <v>0</v>
      </c>
      <c r="P4389" s="841">
        <v>0</v>
      </c>
      <c r="Q4389" s="838">
        <v>4.7230272017501318E-4</v>
      </c>
      <c r="R4389" s="823">
        <v>2.4309330829038296</v>
      </c>
      <c r="S4389" s="839">
        <v>355.68892467823684</v>
      </c>
      <c r="T4389" s="854">
        <v>0.86465597422281426</v>
      </c>
      <c r="U4389" s="841">
        <v>0.16799284666165665</v>
      </c>
      <c r="V4389" s="838">
        <v>4.7039684650887205E-4</v>
      </c>
      <c r="W4389" s="823">
        <v>2.5503994738556561</v>
      </c>
      <c r="X4389" s="839">
        <v>354.60017998338719</v>
      </c>
      <c r="Y4389" s="854">
        <v>0.9043721124587516</v>
      </c>
      <c r="Z4389" s="841">
        <v>0.16680280643566378</v>
      </c>
      <c r="AA4389" s="838">
        <v>4.6924535189582468E-4</v>
      </c>
      <c r="AB4389" s="823">
        <v>2.3989500095387633</v>
      </c>
      <c r="AC4389" s="839">
        <v>347.70509846268953</v>
      </c>
      <c r="AD4389" s="854">
        <v>0.83412714927374565</v>
      </c>
      <c r="AE4389" s="841">
        <v>0.16315900128409713</v>
      </c>
    </row>
    <row r="4390" spans="1:31">
      <c r="A4390" s="735" t="s">
        <v>2332</v>
      </c>
      <c r="B4390" s="846">
        <v>0</v>
      </c>
      <c r="C4390" s="847">
        <v>0</v>
      </c>
      <c r="D4390" s="802">
        <v>0</v>
      </c>
      <c r="E4390" s="847">
        <v>0</v>
      </c>
      <c r="F4390" s="849">
        <v>0</v>
      </c>
      <c r="G4390" s="846">
        <v>0</v>
      </c>
      <c r="H4390" s="847">
        <v>0</v>
      </c>
      <c r="I4390" s="802">
        <v>0</v>
      </c>
      <c r="J4390" s="847">
        <v>0</v>
      </c>
      <c r="K4390" s="849">
        <v>0</v>
      </c>
      <c r="L4390" s="846">
        <v>0</v>
      </c>
      <c r="M4390" s="847">
        <v>0</v>
      </c>
      <c r="N4390" s="802">
        <v>0</v>
      </c>
      <c r="O4390" s="847">
        <v>0</v>
      </c>
      <c r="P4390" s="849">
        <v>0</v>
      </c>
      <c r="Q4390" s="846">
        <v>1.3297526707258391E-2</v>
      </c>
      <c r="R4390" s="847">
        <v>68.442116068045053</v>
      </c>
      <c r="S4390" s="802">
        <v>442.41373728675353</v>
      </c>
      <c r="T4390" s="847">
        <v>30.279732357477577</v>
      </c>
      <c r="U4390" s="849">
        <v>5.8830084872286035</v>
      </c>
      <c r="V4390" s="846">
        <v>1.3294623978450774E-2</v>
      </c>
      <c r="W4390" s="847">
        <v>72.080844613209251</v>
      </c>
      <c r="X4390" s="802">
        <v>436.62732471123576</v>
      </c>
      <c r="Y4390" s="847">
        <v>31.472466346391847</v>
      </c>
      <c r="Z4390" s="849">
        <v>5.8047961007528084</v>
      </c>
      <c r="AA4390" s="846">
        <v>1.3292866353478153E-2</v>
      </c>
      <c r="AB4390" s="847">
        <v>67.957885435918939</v>
      </c>
      <c r="AC4390" s="802">
        <v>427.9919879697747</v>
      </c>
      <c r="AD4390" s="847">
        <v>29.085430485941149</v>
      </c>
      <c r="AE4390" s="849">
        <v>5.6892402964416453</v>
      </c>
    </row>
    <row r="4391" spans="1:31">
      <c r="A4391" s="735" t="s">
        <v>2333</v>
      </c>
      <c r="B4391" s="846">
        <v>0</v>
      </c>
      <c r="C4391" s="847">
        <v>0</v>
      </c>
      <c r="D4391" s="802">
        <v>0</v>
      </c>
      <c r="E4391" s="847">
        <v>0</v>
      </c>
      <c r="F4391" s="849">
        <v>0</v>
      </c>
      <c r="G4391" s="846">
        <v>0</v>
      </c>
      <c r="H4391" s="847">
        <v>0</v>
      </c>
      <c r="I4391" s="802">
        <v>0</v>
      </c>
      <c r="J4391" s="847">
        <v>0</v>
      </c>
      <c r="K4391" s="849">
        <v>0</v>
      </c>
      <c r="L4391" s="846">
        <v>0</v>
      </c>
      <c r="M4391" s="847">
        <v>0</v>
      </c>
      <c r="N4391" s="802">
        <v>0</v>
      </c>
      <c r="O4391" s="847">
        <v>0</v>
      </c>
      <c r="P4391" s="849">
        <v>0</v>
      </c>
      <c r="Q4391" s="846">
        <v>0.80409315157779704</v>
      </c>
      <c r="R4391" s="847">
        <v>4138.6520983460605</v>
      </c>
      <c r="S4391" s="802">
        <v>555.05979413789521</v>
      </c>
      <c r="T4391" s="847">
        <v>2297.1993817163325</v>
      </c>
      <c r="U4391" s="849">
        <v>446.31977918246349</v>
      </c>
      <c r="V4391" s="846">
        <v>0.80400089476631431</v>
      </c>
      <c r="W4391" s="847">
        <v>4359.1352157434385</v>
      </c>
      <c r="X4391" s="802">
        <v>547.62409599573948</v>
      </c>
      <c r="Y4391" s="847">
        <v>2387.1674818446932</v>
      </c>
      <c r="Z4391" s="849">
        <v>440.29026317616854</v>
      </c>
      <c r="AA4391" s="846">
        <v>0.80394480959583092</v>
      </c>
      <c r="AB4391" s="847">
        <v>4110.0533033659622</v>
      </c>
      <c r="AC4391" s="802">
        <v>536.77951500577331</v>
      </c>
      <c r="AD4391" s="847">
        <v>2206.1924188286575</v>
      </c>
      <c r="AE4391" s="849">
        <v>431.5411049862588</v>
      </c>
    </row>
    <row r="4392" spans="1:31">
      <c r="A4392" s="736" t="s">
        <v>2334</v>
      </c>
      <c r="B4392" s="838">
        <v>0</v>
      </c>
      <c r="C4392" s="823">
        <v>0</v>
      </c>
      <c r="D4392" s="839">
        <v>317.36137171853949</v>
      </c>
      <c r="E4392" s="854">
        <v>0</v>
      </c>
      <c r="F4392" s="841">
        <v>0</v>
      </c>
      <c r="G4392" s="838">
        <v>0</v>
      </c>
      <c r="H4392" s="823">
        <v>0</v>
      </c>
      <c r="I4392" s="839">
        <v>345.42570000000001</v>
      </c>
      <c r="J4392" s="854">
        <v>0</v>
      </c>
      <c r="K4392" s="841">
        <v>0</v>
      </c>
      <c r="L4392" s="838">
        <v>0</v>
      </c>
      <c r="M4392" s="823">
        <v>0</v>
      </c>
      <c r="N4392" s="839">
        <v>353.4774027219151</v>
      </c>
      <c r="O4392" s="854">
        <v>0</v>
      </c>
      <c r="P4392" s="841">
        <v>0</v>
      </c>
      <c r="Q4392" s="838">
        <v>8.3897185262170621E-3</v>
      </c>
      <c r="R4392" s="823">
        <v>43.181721066681227</v>
      </c>
      <c r="S4392" s="839">
        <v>359.9555979616253</v>
      </c>
      <c r="T4392" s="854">
        <v>15.543502227569354</v>
      </c>
      <c r="U4392" s="841">
        <v>3.0199261488341884</v>
      </c>
      <c r="V4392" s="838">
        <v>8.3963772638191592E-3</v>
      </c>
      <c r="W4392" s="823">
        <v>45.523511296613449</v>
      </c>
      <c r="X4392" s="839">
        <v>358.22616242108552</v>
      </c>
      <c r="Y4392" s="854">
        <v>16.307712751718771</v>
      </c>
      <c r="Z4392" s="841">
        <v>3.0078020054575916</v>
      </c>
      <c r="AA4392" s="838">
        <v>8.4004317365729882E-3</v>
      </c>
      <c r="AB4392" s="823">
        <v>42.946010468006541</v>
      </c>
      <c r="AC4392" s="839">
        <v>351.04505237487678</v>
      </c>
      <c r="AD4392" s="854">
        <v>15.075984494033362</v>
      </c>
      <c r="AE4392" s="841">
        <v>2.9489299989368418</v>
      </c>
    </row>
    <row r="4393" spans="1:31">
      <c r="A4393" s="736" t="s">
        <v>2335</v>
      </c>
      <c r="B4393" s="838">
        <v>0</v>
      </c>
      <c r="C4393" s="823">
        <v>0</v>
      </c>
      <c r="D4393" s="839">
        <v>334.04572010649667</v>
      </c>
      <c r="E4393" s="854">
        <v>0</v>
      </c>
      <c r="F4393" s="841">
        <v>0</v>
      </c>
      <c r="G4393" s="838">
        <v>0</v>
      </c>
      <c r="H4393" s="823">
        <v>0</v>
      </c>
      <c r="I4393" s="839">
        <v>350.82520060724352</v>
      </c>
      <c r="J4393" s="854">
        <v>0</v>
      </c>
      <c r="K4393" s="841">
        <v>0</v>
      </c>
      <c r="L4393" s="838">
        <v>0</v>
      </c>
      <c r="M4393" s="823">
        <v>0</v>
      </c>
      <c r="N4393" s="839">
        <v>364.64101788147389</v>
      </c>
      <c r="O4393" s="854">
        <v>0</v>
      </c>
      <c r="P4393" s="841">
        <v>0</v>
      </c>
      <c r="Q4393" s="838">
        <v>0.14756666148451664</v>
      </c>
      <c r="R4393" s="823">
        <v>759.52278912019676</v>
      </c>
      <c r="S4393" s="839">
        <v>374.14672198507901</v>
      </c>
      <c r="T4393" s="854">
        <v>284.17296182228608</v>
      </c>
      <c r="U4393" s="841">
        <v>55.21158266871371</v>
      </c>
      <c r="V4393" s="838">
        <v>0.21967125499563309</v>
      </c>
      <c r="W4393" s="823">
        <v>1191.0144749482447</v>
      </c>
      <c r="X4393" s="839">
        <v>374.66935807993548</v>
      </c>
      <c r="Y4393" s="854">
        <v>446.2366287927702</v>
      </c>
      <c r="Z4393" s="841">
        <v>82.304088097827673</v>
      </c>
      <c r="AA4393" s="838">
        <v>0.15455219642731383</v>
      </c>
      <c r="AB4393" s="823">
        <v>790.12608563004574</v>
      </c>
      <c r="AC4393" s="839">
        <v>368.82375171672163</v>
      </c>
      <c r="AD4393" s="854">
        <v>291.41726723132115</v>
      </c>
      <c r="AE4393" s="841">
        <v>57.002520922381585</v>
      </c>
    </row>
    <row r="4394" spans="1:31">
      <c r="A4394" s="736" t="s">
        <v>2336</v>
      </c>
      <c r="B4394" s="838">
        <v>0</v>
      </c>
      <c r="C4394" s="823">
        <v>0</v>
      </c>
      <c r="D4394" s="839">
        <v>322.42596305578758</v>
      </c>
      <c r="E4394" s="854">
        <v>0</v>
      </c>
      <c r="F4394" s="841">
        <v>0</v>
      </c>
      <c r="G4394" s="838">
        <v>0</v>
      </c>
      <c r="H4394" s="823">
        <v>0</v>
      </c>
      <c r="I4394" s="839">
        <v>352.15500000000009</v>
      </c>
      <c r="J4394" s="854">
        <v>0</v>
      </c>
      <c r="K4394" s="841">
        <v>0</v>
      </c>
      <c r="L4394" s="838">
        <v>0</v>
      </c>
      <c r="M4394" s="823">
        <v>0</v>
      </c>
      <c r="N4394" s="839">
        <v>357.94102986115348</v>
      </c>
      <c r="O4394" s="854">
        <v>0</v>
      </c>
      <c r="P4394" s="841">
        <v>0</v>
      </c>
      <c r="Q4394" s="838">
        <v>1.656988630941824E-3</v>
      </c>
      <c r="R4394" s="823">
        <v>8.5284888460083526</v>
      </c>
      <c r="S4394" s="839">
        <v>362.49221924556093</v>
      </c>
      <c r="T4394" s="854">
        <v>3.0915108486005805</v>
      </c>
      <c r="U4394" s="841">
        <v>0.60064548609476553</v>
      </c>
      <c r="V4394" s="838">
        <v>1.6834235897777508E-3</v>
      </c>
      <c r="W4394" s="823">
        <v>9.1271926449115739</v>
      </c>
      <c r="X4394" s="839">
        <v>363.20855416352401</v>
      </c>
      <c r="Y4394" s="854">
        <v>3.3150744441302837</v>
      </c>
      <c r="Z4394" s="841">
        <v>0.61143384808794621</v>
      </c>
      <c r="AA4394" s="838">
        <v>1.6999156438141253E-3</v>
      </c>
      <c r="AB4394" s="823">
        <v>8.6905765469326006</v>
      </c>
      <c r="AC4394" s="839">
        <v>361.31661929124147</v>
      </c>
      <c r="AD4394" s="854">
        <v>3.1400497376294383</v>
      </c>
      <c r="AE4394" s="841">
        <v>0.61420777350321387</v>
      </c>
    </row>
    <row r="4395" spans="1:31">
      <c r="A4395" s="736" t="s">
        <v>2337</v>
      </c>
      <c r="B4395" s="838">
        <v>0</v>
      </c>
      <c r="C4395" s="823">
        <v>0</v>
      </c>
      <c r="D4395" s="839">
        <v>0</v>
      </c>
      <c r="E4395" s="854">
        <v>0</v>
      </c>
      <c r="F4395" s="841">
        <v>0</v>
      </c>
      <c r="G4395" s="838">
        <v>0</v>
      </c>
      <c r="H4395" s="823">
        <v>0</v>
      </c>
      <c r="I4395" s="839">
        <v>356.15500000000009</v>
      </c>
      <c r="J4395" s="854">
        <v>0</v>
      </c>
      <c r="K4395" s="841">
        <v>0</v>
      </c>
      <c r="L4395" s="838">
        <v>0</v>
      </c>
      <c r="M4395" s="823">
        <v>0</v>
      </c>
      <c r="N4395" s="839">
        <v>361.94102986115348</v>
      </c>
      <c r="O4395" s="854">
        <v>0</v>
      </c>
      <c r="P4395" s="841">
        <v>0</v>
      </c>
      <c r="Q4395" s="838">
        <v>0</v>
      </c>
      <c r="R4395" s="823">
        <v>0</v>
      </c>
      <c r="S4395" s="839">
        <v>366.49221924556093</v>
      </c>
      <c r="T4395" s="854">
        <v>0</v>
      </c>
      <c r="U4395" s="841">
        <v>0</v>
      </c>
      <c r="V4395" s="838">
        <v>0</v>
      </c>
      <c r="W4395" s="823">
        <v>0</v>
      </c>
      <c r="X4395" s="839">
        <v>367.20855416352401</v>
      </c>
      <c r="Y4395" s="854">
        <v>0</v>
      </c>
      <c r="Z4395" s="841">
        <v>0</v>
      </c>
      <c r="AA4395" s="838">
        <v>0</v>
      </c>
      <c r="AB4395" s="823">
        <v>0</v>
      </c>
      <c r="AC4395" s="839">
        <v>365.31661929124147</v>
      </c>
      <c r="AD4395" s="854">
        <v>0</v>
      </c>
      <c r="AE4395" s="841">
        <v>0</v>
      </c>
    </row>
    <row r="4396" spans="1:31">
      <c r="A4396" s="736" t="s">
        <v>2338</v>
      </c>
      <c r="B4396" s="838">
        <v>0</v>
      </c>
      <c r="C4396" s="823">
        <v>0</v>
      </c>
      <c r="D4396" s="839">
        <v>247.04246647108133</v>
      </c>
      <c r="E4396" s="854">
        <v>0</v>
      </c>
      <c r="F4396" s="841">
        <v>0</v>
      </c>
      <c r="G4396" s="838">
        <v>0</v>
      </c>
      <c r="H4396" s="823">
        <v>0</v>
      </c>
      <c r="I4396" s="839">
        <v>243.50850000000003</v>
      </c>
      <c r="J4396" s="854">
        <v>0</v>
      </c>
      <c r="K4396" s="841">
        <v>0</v>
      </c>
      <c r="L4396" s="838">
        <v>0</v>
      </c>
      <c r="M4396" s="823">
        <v>0</v>
      </c>
      <c r="N4396" s="839">
        <v>249.56358660978771</v>
      </c>
      <c r="O4396" s="854">
        <v>0</v>
      </c>
      <c r="P4396" s="841">
        <v>0</v>
      </c>
      <c r="Q4396" s="838">
        <v>1.0849729141484906E-2</v>
      </c>
      <c r="R4396" s="823">
        <v>55.843348733642905</v>
      </c>
      <c r="S4396" s="839">
        <v>254.51451429838238</v>
      </c>
      <c r="T4396" s="854">
        <v>14.212942779738311</v>
      </c>
      <c r="U4396" s="841">
        <v>2.7614135427140361</v>
      </c>
      <c r="V4396" s="838">
        <v>1.082348250420506E-2</v>
      </c>
      <c r="W4396" s="823">
        <v>58.682800041878792</v>
      </c>
      <c r="X4396" s="839">
        <v>253.00690306589212</v>
      </c>
      <c r="Y4396" s="854">
        <v>14.847153501830757</v>
      </c>
      <c r="Z4396" s="841">
        <v>2.738415788776789</v>
      </c>
      <c r="AA4396" s="838">
        <v>1.0807583437228454E-2</v>
      </c>
      <c r="AB4396" s="823">
        <v>55.25223059766418</v>
      </c>
      <c r="AC4396" s="839">
        <v>247.16890894585794</v>
      </c>
      <c r="AD4396" s="854">
        <v>13.656633553649604</v>
      </c>
      <c r="AE4396" s="841">
        <v>2.671298606521082</v>
      </c>
    </row>
    <row r="4397" spans="1:31">
      <c r="A4397" s="736" t="s">
        <v>2339</v>
      </c>
      <c r="B4397" s="838">
        <v>0</v>
      </c>
      <c r="C4397" s="823">
        <v>0</v>
      </c>
      <c r="D4397" s="839">
        <v>305.63417648306063</v>
      </c>
      <c r="E4397" s="854">
        <v>0</v>
      </c>
      <c r="F4397" s="841">
        <v>0</v>
      </c>
      <c r="G4397" s="838">
        <v>0</v>
      </c>
      <c r="H4397" s="823">
        <v>0</v>
      </c>
      <c r="I4397" s="839">
        <v>320.93257142857135</v>
      </c>
      <c r="J4397" s="854">
        <v>0</v>
      </c>
      <c r="K4397" s="841">
        <v>0</v>
      </c>
      <c r="L4397" s="838">
        <v>0</v>
      </c>
      <c r="M4397" s="823">
        <v>0</v>
      </c>
      <c r="N4397" s="839">
        <v>338.19456377934534</v>
      </c>
      <c r="O4397" s="854">
        <v>0</v>
      </c>
      <c r="P4397" s="841">
        <v>0</v>
      </c>
      <c r="Q4397" s="838">
        <v>0.11506598808001246</v>
      </c>
      <c r="R4397" s="823">
        <v>592.24244365365871</v>
      </c>
      <c r="S4397" s="839">
        <v>347.68728673986141</v>
      </c>
      <c r="T4397" s="854">
        <v>205.91516832612587</v>
      </c>
      <c r="U4397" s="841">
        <v>40.00698119158077</v>
      </c>
      <c r="V4397" s="838">
        <v>5.5058838764152684E-2</v>
      </c>
      <c r="W4397" s="823">
        <v>298.51822871977936</v>
      </c>
      <c r="X4397" s="839">
        <v>345.45899169670321</v>
      </c>
      <c r="Y4397" s="854">
        <v>103.12580629662081</v>
      </c>
      <c r="Z4397" s="841">
        <v>19.020570923455544</v>
      </c>
      <c r="AA4397" s="838">
        <v>0.10906974682687336</v>
      </c>
      <c r="AB4397" s="823">
        <v>557.60354180089325</v>
      </c>
      <c r="AC4397" s="839">
        <v>336.69211714308227</v>
      </c>
      <c r="AD4397" s="854">
        <v>187.74071701542394</v>
      </c>
      <c r="AE4397" s="841">
        <v>36.722923975399972</v>
      </c>
    </row>
    <row r="4398" spans="1:31">
      <c r="A4398" s="735" t="s">
        <v>2340</v>
      </c>
      <c r="B4398" s="846">
        <v>0</v>
      </c>
      <c r="C4398" s="847">
        <v>0</v>
      </c>
      <c r="D4398" s="802">
        <v>0</v>
      </c>
      <c r="E4398" s="847">
        <v>0</v>
      </c>
      <c r="F4398" s="849">
        <v>0</v>
      </c>
      <c r="G4398" s="846">
        <v>0</v>
      </c>
      <c r="H4398" s="847">
        <v>0</v>
      </c>
      <c r="I4398" s="802">
        <v>0</v>
      </c>
      <c r="J4398" s="847">
        <v>0</v>
      </c>
      <c r="K4398" s="849">
        <v>0</v>
      </c>
      <c r="L4398" s="846">
        <v>0</v>
      </c>
      <c r="M4398" s="847">
        <v>0</v>
      </c>
      <c r="N4398" s="802">
        <v>0</v>
      </c>
      <c r="O4398" s="847">
        <v>0</v>
      </c>
      <c r="P4398" s="849">
        <v>0</v>
      </c>
      <c r="Q4398" s="846">
        <v>0.28352908586317288</v>
      </c>
      <c r="R4398" s="847">
        <v>1459.3187914201881</v>
      </c>
      <c r="S4398" s="802">
        <v>358.34259729870701</v>
      </c>
      <c r="T4398" s="847">
        <v>522.93608600432026</v>
      </c>
      <c r="U4398" s="849">
        <v>101.60054903793747</v>
      </c>
      <c r="V4398" s="846">
        <v>0.29563337711758775</v>
      </c>
      <c r="W4398" s="847">
        <v>1602.8662076514279</v>
      </c>
      <c r="X4398" s="802">
        <v>364.2427377906489</v>
      </c>
      <c r="Y4398" s="847">
        <v>583.83237578707087</v>
      </c>
      <c r="Z4398" s="849">
        <v>107.68231066360553</v>
      </c>
      <c r="AA4398" s="846">
        <v>0.28452987407180275</v>
      </c>
      <c r="AB4398" s="847">
        <v>1454.6184450435421</v>
      </c>
      <c r="AC4398" s="802">
        <v>351.31594389809936</v>
      </c>
      <c r="AD4398" s="847">
        <v>511.03065203205756</v>
      </c>
      <c r="AE4398" s="849">
        <v>99.959881276742692</v>
      </c>
    </row>
    <row r="4399" spans="1:31">
      <c r="A4399" s="736" t="s">
        <v>2341</v>
      </c>
      <c r="B4399" s="838">
        <v>0</v>
      </c>
      <c r="C4399" s="823">
        <v>0</v>
      </c>
      <c r="D4399" s="839">
        <v>317.36137171853949</v>
      </c>
      <c r="E4399" s="854">
        <v>0</v>
      </c>
      <c r="F4399" s="841">
        <v>0</v>
      </c>
      <c r="G4399" s="838">
        <v>0</v>
      </c>
      <c r="H4399" s="823">
        <v>0</v>
      </c>
      <c r="I4399" s="839">
        <v>345.42570000000001</v>
      </c>
      <c r="J4399" s="854">
        <v>0</v>
      </c>
      <c r="K4399" s="841">
        <v>0</v>
      </c>
      <c r="L4399" s="838">
        <v>0</v>
      </c>
      <c r="M4399" s="823">
        <v>0</v>
      </c>
      <c r="N4399" s="839">
        <v>353.4774027219151</v>
      </c>
      <c r="O4399" s="854">
        <v>0</v>
      </c>
      <c r="P4399" s="841">
        <v>0</v>
      </c>
      <c r="Q4399" s="838">
        <v>2.4163156476889124E-2</v>
      </c>
      <c r="R4399" s="823">
        <v>124.36730503115839</v>
      </c>
      <c r="S4399" s="839">
        <v>359.9555979616253</v>
      </c>
      <c r="T4399" s="854">
        <v>44.766707649366474</v>
      </c>
      <c r="U4399" s="841">
        <v>8.6976634382789442</v>
      </c>
      <c r="V4399" s="838">
        <v>2.4182334250030763E-2</v>
      </c>
      <c r="W4399" s="823">
        <v>131.11187501703807</v>
      </c>
      <c r="X4399" s="839">
        <v>358.22616242108552</v>
      </c>
      <c r="Y4399" s="854">
        <v>46.967703835186548</v>
      </c>
      <c r="Z4399" s="841">
        <v>8.6627447967724986</v>
      </c>
      <c r="AA4399" s="838">
        <v>2.4194011502286117E-2</v>
      </c>
      <c r="AB4399" s="823">
        <v>123.68843695456681</v>
      </c>
      <c r="AC4399" s="839">
        <v>351.04505237487678</v>
      </c>
      <c r="AD4399" s="854">
        <v>43.420213828882552</v>
      </c>
      <c r="AE4399" s="841">
        <v>8.4931880349784006</v>
      </c>
    </row>
    <row r="4400" spans="1:31">
      <c r="A4400" s="736" t="s">
        <v>2342</v>
      </c>
      <c r="B4400" s="838">
        <v>0</v>
      </c>
      <c r="C4400" s="823">
        <v>0</v>
      </c>
      <c r="D4400" s="839">
        <v>334.04572010649667</v>
      </c>
      <c r="E4400" s="854">
        <v>0</v>
      </c>
      <c r="F4400" s="841">
        <v>0</v>
      </c>
      <c r="G4400" s="838">
        <v>0</v>
      </c>
      <c r="H4400" s="823">
        <v>0</v>
      </c>
      <c r="I4400" s="839">
        <v>350.82520060724352</v>
      </c>
      <c r="J4400" s="854">
        <v>0</v>
      </c>
      <c r="K4400" s="841">
        <v>0</v>
      </c>
      <c r="L4400" s="838">
        <v>0</v>
      </c>
      <c r="M4400" s="823">
        <v>0</v>
      </c>
      <c r="N4400" s="839">
        <v>364.64101788147389</v>
      </c>
      <c r="O4400" s="854">
        <v>0</v>
      </c>
      <c r="P4400" s="841">
        <v>0</v>
      </c>
      <c r="Q4400" s="838">
        <v>3.2511830121533143E-2</v>
      </c>
      <c r="R4400" s="823">
        <v>167.33776887606709</v>
      </c>
      <c r="S4400" s="839">
        <v>374.14672198507901</v>
      </c>
      <c r="T4400" s="854">
        <v>62.608877689277278</v>
      </c>
      <c r="U4400" s="841">
        <v>12.164194665707379</v>
      </c>
      <c r="V4400" s="838">
        <v>3.2536349927760402E-2</v>
      </c>
      <c r="W4400" s="823">
        <v>176.4057100994587</v>
      </c>
      <c r="X4400" s="839">
        <v>374.66935807993548</v>
      </c>
      <c r="Y4400" s="854">
        <v>66.093814164599394</v>
      </c>
      <c r="Z4400" s="841">
        <v>12.190373341698145</v>
      </c>
      <c r="AA4400" s="838">
        <v>3.2551278969850293E-2</v>
      </c>
      <c r="AB4400" s="823">
        <v>166.41377624675442</v>
      </c>
      <c r="AC4400" s="839">
        <v>368.82375171672163</v>
      </c>
      <c r="AD4400" s="854">
        <v>61.377353292675018</v>
      </c>
      <c r="AE4400" s="841">
        <v>12.005684832837806</v>
      </c>
    </row>
    <row r="4401" spans="1:31">
      <c r="A4401" s="736" t="s">
        <v>2343</v>
      </c>
      <c r="B4401" s="838">
        <v>0</v>
      </c>
      <c r="C4401" s="823">
        <v>0</v>
      </c>
      <c r="D4401" s="839">
        <v>9.9952237189225544E-3</v>
      </c>
      <c r="E4401" s="854">
        <v>0</v>
      </c>
      <c r="F4401" s="841">
        <v>0</v>
      </c>
      <c r="G4401" s="838">
        <v>0</v>
      </c>
      <c r="H4401" s="823">
        <v>0</v>
      </c>
      <c r="I4401" s="839">
        <v>1.000129699133577E-2</v>
      </c>
      <c r="J4401" s="854">
        <v>0</v>
      </c>
      <c r="K4401" s="841">
        <v>0</v>
      </c>
      <c r="L4401" s="838">
        <v>0</v>
      </c>
      <c r="M4401" s="823">
        <v>0</v>
      </c>
      <c r="N4401" s="839">
        <v>1.000129699133577E-2</v>
      </c>
      <c r="O4401" s="854">
        <v>0</v>
      </c>
      <c r="P4401" s="841">
        <v>0</v>
      </c>
      <c r="Q4401" s="838">
        <v>2.3567344120355237E-2</v>
      </c>
      <c r="R4401" s="823">
        <v>121.30067020812706</v>
      </c>
      <c r="S4401" s="839">
        <v>1.0002870929851821E-2</v>
      </c>
      <c r="T4401" s="854">
        <v>1.2133549477964169E-3</v>
      </c>
      <c r="U4401" s="841">
        <v>2.3574110139531562E-4</v>
      </c>
      <c r="V4401" s="838">
        <v>2.3643944424912893E-2</v>
      </c>
      <c r="W4401" s="823">
        <v>128.19283094414385</v>
      </c>
      <c r="X4401" s="839">
        <v>1.0002870929851821E-2</v>
      </c>
      <c r="Y4401" s="854">
        <v>1.2822963420665854E-3</v>
      </c>
      <c r="Z4401" s="841">
        <v>2.365073243549932E-4</v>
      </c>
      <c r="AA4401" s="838">
        <v>2.3690770451404532E-2</v>
      </c>
      <c r="AB4401" s="823">
        <v>121.11568877723229</v>
      </c>
      <c r="AC4401" s="839">
        <v>1.0002870929851823E-2</v>
      </c>
      <c r="AD4401" s="854">
        <v>1.2115046024187574E-3</v>
      </c>
      <c r="AE4401" s="841">
        <v>2.3697571905414693E-4</v>
      </c>
    </row>
    <row r="4402" spans="1:31">
      <c r="A4402" s="736" t="s">
        <v>2344</v>
      </c>
      <c r="B4402" s="838">
        <v>0</v>
      </c>
      <c r="C4402" s="823">
        <v>0</v>
      </c>
      <c r="D4402" s="839">
        <v>305.63417648306063</v>
      </c>
      <c r="E4402" s="854">
        <v>0</v>
      </c>
      <c r="F4402" s="841">
        <v>0</v>
      </c>
      <c r="G4402" s="838">
        <v>0</v>
      </c>
      <c r="H4402" s="823">
        <v>0</v>
      </c>
      <c r="I4402" s="839">
        <v>320.93257142857135</v>
      </c>
      <c r="J4402" s="854">
        <v>0</v>
      </c>
      <c r="K4402" s="841">
        <v>0</v>
      </c>
      <c r="L4402" s="838">
        <v>0</v>
      </c>
      <c r="M4402" s="823">
        <v>0</v>
      </c>
      <c r="N4402" s="839">
        <v>338.19456377934534</v>
      </c>
      <c r="O4402" s="854">
        <v>0</v>
      </c>
      <c r="P4402" s="841">
        <v>0</v>
      </c>
      <c r="Q4402" s="838">
        <v>4.1087079924937995E-3</v>
      </c>
      <c r="R4402" s="823">
        <v>21.147441588402192</v>
      </c>
      <c r="S4402" s="839">
        <v>347.68728673986141</v>
      </c>
      <c r="T4402" s="854">
        <v>7.3526965873612626</v>
      </c>
      <c r="U4402" s="841">
        <v>1.428545533916552</v>
      </c>
      <c r="V4402" s="838">
        <v>1.9660083284592871E-3</v>
      </c>
      <c r="W4402" s="823">
        <v>10.659311693331759</v>
      </c>
      <c r="X4402" s="839">
        <v>345.45899169670321</v>
      </c>
      <c r="Y4402" s="854">
        <v>3.6823550697592671</v>
      </c>
      <c r="Z4402" s="841">
        <v>0.67917525481686625</v>
      </c>
      <c r="AA4402" s="838">
        <v>3.8945977695444933E-3</v>
      </c>
      <c r="AB4402" s="823">
        <v>19.910576244711741</v>
      </c>
      <c r="AC4402" s="839">
        <v>336.69211714308227</v>
      </c>
      <c r="AD4402" s="854">
        <v>6.7037340693707561</v>
      </c>
      <c r="AE4402" s="841">
        <v>1.3112803684486616</v>
      </c>
    </row>
    <row r="4403" spans="1:31">
      <c r="A4403" s="735" t="s">
        <v>2345</v>
      </c>
      <c r="B4403" s="846">
        <v>0</v>
      </c>
      <c r="C4403" s="847">
        <v>0</v>
      </c>
      <c r="D4403" s="802">
        <v>0</v>
      </c>
      <c r="E4403" s="847">
        <v>0</v>
      </c>
      <c r="F4403" s="849">
        <v>0</v>
      </c>
      <c r="G4403" s="846">
        <v>0</v>
      </c>
      <c r="H4403" s="847">
        <v>0</v>
      </c>
      <c r="I4403" s="802">
        <v>0</v>
      </c>
      <c r="J4403" s="847">
        <v>0</v>
      </c>
      <c r="K4403" s="849">
        <v>0</v>
      </c>
      <c r="L4403" s="846">
        <v>0</v>
      </c>
      <c r="M4403" s="847">
        <v>0</v>
      </c>
      <c r="N4403" s="802">
        <v>0</v>
      </c>
      <c r="O4403" s="847">
        <v>0</v>
      </c>
      <c r="P4403" s="849">
        <v>0</v>
      </c>
      <c r="Q4403" s="846">
        <v>8.4351038711271309E-2</v>
      </c>
      <c r="R4403" s="847">
        <v>434.15318570375473</v>
      </c>
      <c r="S4403" s="802">
        <v>264.26040176344281</v>
      </c>
      <c r="T4403" s="847">
        <v>114.72949528095282</v>
      </c>
      <c r="U4403" s="849">
        <v>22.290639379004269</v>
      </c>
      <c r="V4403" s="846">
        <v>8.2328636931163351E-2</v>
      </c>
      <c r="W4403" s="847">
        <v>446.36972775397237</v>
      </c>
      <c r="X4403" s="802">
        <v>261.54362204023442</v>
      </c>
      <c r="Y4403" s="847">
        <v>116.74515536588727</v>
      </c>
      <c r="Z4403" s="849">
        <v>21.532529900611863</v>
      </c>
      <c r="AA4403" s="846">
        <v>8.4330658693085439E-2</v>
      </c>
      <c r="AB4403" s="847">
        <v>431.12847822326529</v>
      </c>
      <c r="AC4403" s="802">
        <v>258.62943026878349</v>
      </c>
      <c r="AD4403" s="847">
        <v>111.50251269553074</v>
      </c>
      <c r="AE4403" s="849">
        <v>21.810390211983922</v>
      </c>
    </row>
    <row r="4404" spans="1:31">
      <c r="A4404" s="736" t="s">
        <v>2346</v>
      </c>
      <c r="B4404" s="838"/>
      <c r="C4404" s="823"/>
      <c r="D4404" s="839"/>
      <c r="E4404" s="823">
        <v>0</v>
      </c>
      <c r="F4404" s="841">
        <v>0</v>
      </c>
      <c r="G4404" s="838"/>
      <c r="H4404" s="823"/>
      <c r="I4404" s="839"/>
      <c r="J4404" s="823">
        <v>4.4480166988773709E-6</v>
      </c>
      <c r="K4404" s="841">
        <v>4.0921753629671809</v>
      </c>
      <c r="L4404" s="838"/>
      <c r="M4404" s="823"/>
      <c r="N4404" s="839"/>
      <c r="O4404" s="823">
        <v>4.5155307838781341E-6</v>
      </c>
      <c r="P4404" s="841">
        <v>4.1542883211678827</v>
      </c>
      <c r="Q4404" s="838"/>
      <c r="R4404" s="823"/>
      <c r="S4404" s="839"/>
      <c r="T4404" s="823">
        <v>17.074166872037761</v>
      </c>
      <c r="U4404" s="841">
        <v>3.3173169245582885</v>
      </c>
      <c r="V4404" s="838"/>
      <c r="W4404" s="823"/>
      <c r="X4404" s="839"/>
      <c r="Y4404" s="823">
        <v>16.512238628041082</v>
      </c>
      <c r="Z4404" s="841">
        <v>3.0455248517166651</v>
      </c>
      <c r="AA4404" s="838"/>
      <c r="AB4404" s="823"/>
      <c r="AC4404" s="839"/>
      <c r="AD4404" s="823">
        <v>16.102300250141163</v>
      </c>
      <c r="AE4404" s="841">
        <v>3.1496819513393959</v>
      </c>
    </row>
    <row r="4405" spans="1:31">
      <c r="A4405" s="735" t="s">
        <v>2347</v>
      </c>
      <c r="B4405" s="846">
        <v>0</v>
      </c>
      <c r="C4405" s="847">
        <v>0</v>
      </c>
      <c r="D4405" s="802">
        <v>0</v>
      </c>
      <c r="E4405" s="847">
        <v>0</v>
      </c>
      <c r="F4405" s="849">
        <v>0</v>
      </c>
      <c r="G4405" s="846">
        <v>0</v>
      </c>
      <c r="H4405" s="847">
        <v>0</v>
      </c>
      <c r="I4405" s="802">
        <v>0</v>
      </c>
      <c r="J4405" s="847">
        <v>4.4480166988773709E-6</v>
      </c>
      <c r="K4405" s="849">
        <v>4.0921753629671809</v>
      </c>
      <c r="L4405" s="846">
        <v>0</v>
      </c>
      <c r="M4405" s="847">
        <v>0</v>
      </c>
      <c r="N4405" s="802">
        <v>0</v>
      </c>
      <c r="O4405" s="847">
        <v>4.5155307838781341E-6</v>
      </c>
      <c r="P4405" s="849">
        <v>4.1542883211678827</v>
      </c>
      <c r="Q4405" s="846">
        <v>0.36788012457444419</v>
      </c>
      <c r="R4405" s="847">
        <v>1893.4719771239429</v>
      </c>
      <c r="S4405" s="802">
        <v>345.78792613124205</v>
      </c>
      <c r="T4405" s="847">
        <v>654.73974815731083</v>
      </c>
      <c r="U4405" s="849">
        <v>127.20850534150003</v>
      </c>
      <c r="V4405" s="846">
        <v>0.37796201404875107</v>
      </c>
      <c r="W4405" s="847">
        <v>2049.2359354054001</v>
      </c>
      <c r="X4405" s="802">
        <v>349.93031177697821</v>
      </c>
      <c r="Y4405" s="847">
        <v>717.08976978099918</v>
      </c>
      <c r="Z4405" s="849">
        <v>132.26036541593407</v>
      </c>
      <c r="AA4405" s="846">
        <v>0.36886053276488817</v>
      </c>
      <c r="AB4405" s="847">
        <v>1885.7469232668075</v>
      </c>
      <c r="AC4405" s="802">
        <v>338.66446080228934</v>
      </c>
      <c r="AD4405" s="847">
        <v>638.6354649777295</v>
      </c>
      <c r="AE4405" s="849">
        <v>124.91995344006601</v>
      </c>
    </row>
    <row r="4406" spans="1:31">
      <c r="A4406" s="741" t="s">
        <v>2348</v>
      </c>
      <c r="B4406" s="846"/>
      <c r="C4406" s="847"/>
      <c r="D4406" s="802"/>
      <c r="E4406" s="823">
        <v>0</v>
      </c>
      <c r="F4406" s="841">
        <v>0</v>
      </c>
      <c r="G4406" s="846"/>
      <c r="H4406" s="847"/>
      <c r="I4406" s="802"/>
      <c r="J4406" s="823">
        <v>6.401285527600282E-7</v>
      </c>
      <c r="K4406" s="841">
        <v>0.58891826853922591</v>
      </c>
      <c r="L4406" s="846"/>
      <c r="M4406" s="847"/>
      <c r="N4406" s="802"/>
      <c r="O4406" s="823">
        <v>6.401285527600282E-7</v>
      </c>
      <c r="P4406" s="841">
        <v>0.58891826853922591</v>
      </c>
      <c r="Q4406" s="846"/>
      <c r="R4406" s="847"/>
      <c r="S4406" s="802"/>
      <c r="T4406" s="823">
        <v>1.7441000993372342</v>
      </c>
      <c r="U4406" s="841">
        <v>0.33885886327668802</v>
      </c>
      <c r="V4406" s="846"/>
      <c r="W4406" s="847"/>
      <c r="X4406" s="802"/>
      <c r="Y4406" s="823">
        <v>1.8372263186417661</v>
      </c>
      <c r="Z4406" s="841">
        <v>0.33885886327668802</v>
      </c>
      <c r="AA4406" s="846"/>
      <c r="AB4406" s="847"/>
      <c r="AC4406" s="802"/>
      <c r="AD4406" s="823">
        <v>1.7323676622594979</v>
      </c>
      <c r="AE4406" s="841">
        <v>0.33885886327668802</v>
      </c>
    </row>
    <row r="4407" spans="1:31">
      <c r="A4407" s="736" t="s">
        <v>2349</v>
      </c>
      <c r="B4407" s="856"/>
      <c r="C4407" s="857"/>
      <c r="E4407" s="823">
        <v>0</v>
      </c>
      <c r="F4407" s="841">
        <v>0</v>
      </c>
      <c r="G4407" s="856"/>
      <c r="H4407" s="857"/>
      <c r="J4407" s="823">
        <v>8.5248097346616246E-9</v>
      </c>
      <c r="K4407" s="841">
        <v>7.8428249558886946E-3</v>
      </c>
      <c r="L4407" s="856"/>
      <c r="M4407" s="857"/>
      <c r="O4407" s="823">
        <v>8.5248097346616246E-9</v>
      </c>
      <c r="P4407" s="841">
        <v>7.8428249558886946E-3</v>
      </c>
      <c r="Q4407" s="856"/>
      <c r="R4407" s="857"/>
      <c r="T4407" s="823">
        <v>4.6125724938978513E-2</v>
      </c>
      <c r="U4407" s="841">
        <v>8.9617050802158378E-3</v>
      </c>
      <c r="V4407" s="856"/>
      <c r="W4407" s="857"/>
      <c r="Y4407" s="823">
        <v>4.8588607876649433E-2</v>
      </c>
      <c r="Z4407" s="841">
        <v>8.9617050802158378E-3</v>
      </c>
      <c r="AA4407" s="856"/>
      <c r="AB4407" s="857"/>
      <c r="AD4407" s="823">
        <v>4.5815440474390054E-2</v>
      </c>
      <c r="AE4407" s="841">
        <v>8.9617050802158378E-3</v>
      </c>
    </row>
    <row r="4408" spans="1:31">
      <c r="A4408" s="735" t="s">
        <v>2350</v>
      </c>
      <c r="B4408" s="846">
        <v>0</v>
      </c>
      <c r="C4408" s="847">
        <v>0</v>
      </c>
      <c r="D4408" s="802">
        <v>0</v>
      </c>
      <c r="E4408" s="847">
        <v>0</v>
      </c>
      <c r="F4408" s="849">
        <v>0</v>
      </c>
      <c r="G4408" s="846">
        <v>0</v>
      </c>
      <c r="H4408" s="847">
        <v>0</v>
      </c>
      <c r="I4408" s="802">
        <v>0</v>
      </c>
      <c r="J4408" s="847">
        <v>5.0966700613720613E-6</v>
      </c>
      <c r="K4408" s="849">
        <v>4.6889364564622955</v>
      </c>
      <c r="L4408" s="846">
        <v>0</v>
      </c>
      <c r="M4408" s="847">
        <v>0</v>
      </c>
      <c r="N4408" s="802">
        <v>0</v>
      </c>
      <c r="O4408" s="847">
        <v>5.1641841463728244E-6</v>
      </c>
      <c r="P4408" s="849">
        <v>4.7510494146629973</v>
      </c>
      <c r="Q4408" s="846">
        <v>1.1719732761522412</v>
      </c>
      <c r="R4408" s="847">
        <v>6032.1240754700029</v>
      </c>
      <c r="S4408" s="802">
        <v>489.66654510795598</v>
      </c>
      <c r="T4408" s="847">
        <v>2953.7293556979193</v>
      </c>
      <c r="U4408" s="849">
        <v>573.87610509232036</v>
      </c>
      <c r="V4408" s="846">
        <v>1.1819629088150654</v>
      </c>
      <c r="W4408" s="847">
        <v>6408.3711511488382</v>
      </c>
      <c r="X4408" s="802">
        <v>484.7008691117037</v>
      </c>
      <c r="Y4408" s="847">
        <v>3106.1430665522107</v>
      </c>
      <c r="Z4408" s="849">
        <v>572.89844916045945</v>
      </c>
      <c r="AA4408" s="846">
        <v>1.1728053423607192</v>
      </c>
      <c r="AB4408" s="847">
        <v>5995.8002266327694</v>
      </c>
      <c r="AC4408" s="802">
        <v>474.76666321615755</v>
      </c>
      <c r="AD4408" s="847">
        <v>2846.6060669091212</v>
      </c>
      <c r="AE4408" s="849">
        <v>556.80887899468166</v>
      </c>
    </row>
    <row r="4409" spans="1:31">
      <c r="A4409" s="736"/>
      <c r="B4409" s="856"/>
      <c r="C4409" s="857"/>
      <c r="E4409" s="826"/>
      <c r="F4409" s="822"/>
      <c r="G4409" s="856"/>
      <c r="H4409" s="857"/>
      <c r="J4409" s="826"/>
      <c r="K4409" s="822"/>
      <c r="L4409" s="856"/>
      <c r="M4409" s="857"/>
      <c r="O4409" s="826"/>
      <c r="P4409" s="822"/>
      <c r="Q4409" s="856"/>
      <c r="R4409" s="857"/>
      <c r="T4409" s="826"/>
      <c r="U4409" s="822"/>
      <c r="V4409" s="856"/>
      <c r="W4409" s="857"/>
      <c r="Y4409" s="826"/>
      <c r="Z4409" s="822"/>
      <c r="AA4409" s="856"/>
      <c r="AB4409" s="857"/>
      <c r="AD4409" s="826"/>
      <c r="AE4409" s="822"/>
    </row>
    <row r="4410" spans="1:31">
      <c r="A4410" s="736" t="s">
        <v>2286</v>
      </c>
      <c r="B4410" s="838">
        <v>0</v>
      </c>
      <c r="C4410" s="823">
        <v>0</v>
      </c>
      <c r="D4410" s="839">
        <v>0</v>
      </c>
      <c r="E4410" s="854">
        <v>0</v>
      </c>
      <c r="F4410" s="841">
        <v>0</v>
      </c>
      <c r="G4410" s="838">
        <v>0</v>
      </c>
      <c r="H4410" s="823">
        <v>0</v>
      </c>
      <c r="I4410" s="839">
        <v>0</v>
      </c>
      <c r="J4410" s="854">
        <v>0</v>
      </c>
      <c r="K4410" s="841">
        <v>0</v>
      </c>
      <c r="L4410" s="838">
        <v>0</v>
      </c>
      <c r="M4410" s="823">
        <v>0</v>
      </c>
      <c r="N4410" s="839">
        <v>0</v>
      </c>
      <c r="O4410" s="854">
        <v>0</v>
      </c>
      <c r="P4410" s="841">
        <v>0</v>
      </c>
      <c r="Q4410" s="838">
        <v>0</v>
      </c>
      <c r="R4410" s="823">
        <v>0</v>
      </c>
      <c r="S4410" s="839">
        <v>0</v>
      </c>
      <c r="T4410" s="854">
        <v>0</v>
      </c>
      <c r="U4410" s="841">
        <v>0</v>
      </c>
      <c r="V4410" s="838">
        <v>0</v>
      </c>
      <c r="W4410" s="823">
        <v>0</v>
      </c>
      <c r="X4410" s="839">
        <v>0</v>
      </c>
      <c r="Y4410" s="854">
        <v>0</v>
      </c>
      <c r="Z4410" s="841">
        <v>0</v>
      </c>
      <c r="AA4410" s="838">
        <v>0</v>
      </c>
      <c r="AB4410" s="823">
        <v>0</v>
      </c>
      <c r="AC4410" s="839">
        <v>0</v>
      </c>
      <c r="AD4410" s="854">
        <v>0</v>
      </c>
      <c r="AE4410" s="841">
        <v>0</v>
      </c>
    </row>
    <row r="4411" spans="1:31">
      <c r="A4411" s="736"/>
      <c r="B4411" s="856"/>
      <c r="C4411" s="857"/>
      <c r="E4411" s="826"/>
      <c r="F4411" s="822"/>
      <c r="G4411" s="856"/>
      <c r="H4411" s="857"/>
      <c r="J4411" s="826"/>
      <c r="K4411" s="822"/>
      <c r="L4411" s="856"/>
      <c r="M4411" s="857"/>
      <c r="O4411" s="826"/>
      <c r="P4411" s="822"/>
      <c r="Q4411" s="856"/>
      <c r="R4411" s="857"/>
      <c r="T4411" s="826"/>
      <c r="U4411" s="822"/>
      <c r="V4411" s="856"/>
      <c r="W4411" s="857"/>
      <c r="Y4411" s="826"/>
      <c r="Z4411" s="822"/>
      <c r="AA4411" s="856"/>
      <c r="AB4411" s="857"/>
      <c r="AD4411" s="826"/>
      <c r="AE4411" s="822"/>
    </row>
    <row r="4412" spans="1:31">
      <c r="A4412" s="736" t="s">
        <v>2351</v>
      </c>
      <c r="B4412" s="838">
        <v>0</v>
      </c>
      <c r="C4412" s="823">
        <v>0</v>
      </c>
      <c r="D4412" s="839">
        <v>1599.7420544304255</v>
      </c>
      <c r="E4412" s="854">
        <v>0</v>
      </c>
      <c r="F4412" s="841">
        <v>0</v>
      </c>
      <c r="G4412" s="838">
        <v>0</v>
      </c>
      <c r="H4412" s="823">
        <v>0</v>
      </c>
      <c r="I4412" s="839">
        <v>1439</v>
      </c>
      <c r="J4412" s="854">
        <v>0</v>
      </c>
      <c r="K4412" s="841">
        <v>0</v>
      </c>
      <c r="L4412" s="838">
        <v>0</v>
      </c>
      <c r="M4412" s="823">
        <v>0</v>
      </c>
      <c r="N4412" s="839">
        <v>1414</v>
      </c>
      <c r="O4412" s="854">
        <v>0</v>
      </c>
      <c r="P4412" s="841">
        <v>0</v>
      </c>
      <c r="Q4412" s="838">
        <v>5.5355864030360979E-3</v>
      </c>
      <c r="R4412" s="823">
        <v>28.491557523587126</v>
      </c>
      <c r="S4412" s="839">
        <v>1470</v>
      </c>
      <c r="T4412" s="854">
        <v>41.882589559673079</v>
      </c>
      <c r="U4412" s="841">
        <v>8.1373120124630631</v>
      </c>
      <c r="V4412" s="838">
        <v>5.5355864030360979E-3</v>
      </c>
      <c r="W4412" s="823">
        <v>30.012864147718119</v>
      </c>
      <c r="X4412" s="839">
        <v>1472</v>
      </c>
      <c r="Y4412" s="854">
        <v>44.178936025441068</v>
      </c>
      <c r="Z4412" s="841">
        <v>8.148383185269136</v>
      </c>
      <c r="AA4412" s="838">
        <v>5.5355864030360979E-3</v>
      </c>
      <c r="AB4412" s="823">
        <v>28.299896846531251</v>
      </c>
      <c r="AC4412" s="839">
        <v>1472</v>
      </c>
      <c r="AD4412" s="854">
        <v>41.657448158094006</v>
      </c>
      <c r="AE4412" s="841">
        <v>8.148383185269136</v>
      </c>
    </row>
    <row r="4413" spans="1:31">
      <c r="A4413" s="736" t="s">
        <v>2352</v>
      </c>
      <c r="B4413" s="838">
        <v>0</v>
      </c>
      <c r="C4413" s="823">
        <v>0</v>
      </c>
      <c r="D4413" s="839">
        <v>1668.9573378839582</v>
      </c>
      <c r="E4413" s="854">
        <v>0</v>
      </c>
      <c r="F4413" s="841">
        <v>0</v>
      </c>
      <c r="G4413" s="838">
        <v>0</v>
      </c>
      <c r="H4413" s="823">
        <v>0</v>
      </c>
      <c r="I4413" s="839">
        <v>2241</v>
      </c>
      <c r="J4413" s="854">
        <v>0</v>
      </c>
      <c r="K4413" s="841">
        <v>0</v>
      </c>
      <c r="L4413" s="838">
        <v>0</v>
      </c>
      <c r="M4413" s="823">
        <v>0</v>
      </c>
      <c r="N4413" s="839">
        <v>2264</v>
      </c>
      <c r="O4413" s="854">
        <v>0</v>
      </c>
      <c r="P4413" s="841">
        <v>0</v>
      </c>
      <c r="Q4413" s="838">
        <v>4.2600710208969559E-3</v>
      </c>
      <c r="R4413" s="823">
        <v>21.926504205567298</v>
      </c>
      <c r="S4413" s="839">
        <v>2246</v>
      </c>
      <c r="T4413" s="854">
        <v>49.24692844570415</v>
      </c>
      <c r="U4413" s="841">
        <v>9.5681195129345635</v>
      </c>
      <c r="V4413" s="838">
        <v>4.2600710208969559E-3</v>
      </c>
      <c r="W4413" s="823">
        <v>23.097269828483864</v>
      </c>
      <c r="X4413" s="839">
        <v>2259</v>
      </c>
      <c r="Y4413" s="854">
        <v>52.176732542545047</v>
      </c>
      <c r="Z4413" s="841">
        <v>9.6235004362062231</v>
      </c>
      <c r="AA4413" s="838">
        <v>4.2600710208969559E-3</v>
      </c>
      <c r="AB4413" s="823">
        <v>21.779006174333713</v>
      </c>
      <c r="AC4413" s="839">
        <v>2265</v>
      </c>
      <c r="AD4413" s="854">
        <v>49.329448984865856</v>
      </c>
      <c r="AE4413" s="841">
        <v>9.6490608623316056</v>
      </c>
    </row>
    <row r="4414" spans="1:31">
      <c r="A4414" s="736" t="s">
        <v>2353</v>
      </c>
      <c r="B4414" s="838">
        <v>0</v>
      </c>
      <c r="C4414" s="823">
        <v>0</v>
      </c>
      <c r="D4414" s="839">
        <v>1647.7753225806459</v>
      </c>
      <c r="E4414" s="854">
        <v>0</v>
      </c>
      <c r="F4414" s="841">
        <v>0</v>
      </c>
      <c r="G4414" s="838">
        <v>0</v>
      </c>
      <c r="H4414" s="823">
        <v>0</v>
      </c>
      <c r="I4414" s="839">
        <v>1682</v>
      </c>
      <c r="J4414" s="854">
        <v>0</v>
      </c>
      <c r="K4414" s="841">
        <v>0</v>
      </c>
      <c r="L4414" s="838">
        <v>0</v>
      </c>
      <c r="M4414" s="823">
        <v>0</v>
      </c>
      <c r="N4414" s="839">
        <v>1717</v>
      </c>
      <c r="O4414" s="854">
        <v>0</v>
      </c>
      <c r="P4414" s="841">
        <v>0</v>
      </c>
      <c r="Q4414" s="838">
        <v>5.1371444663757303E-4</v>
      </c>
      <c r="R4414" s="823">
        <v>2.6440784483184041</v>
      </c>
      <c r="S4414" s="839">
        <v>1738</v>
      </c>
      <c r="T4414" s="854">
        <v>4.595408343177386</v>
      </c>
      <c r="U4414" s="841">
        <v>0.89283570825610192</v>
      </c>
      <c r="V4414" s="838">
        <v>5.1371444663757303E-4</v>
      </c>
      <c r="W4414" s="823">
        <v>2.7852590087289308</v>
      </c>
      <c r="X4414" s="839">
        <v>1749</v>
      </c>
      <c r="Y4414" s="854">
        <v>4.8714180062669001</v>
      </c>
      <c r="Z4414" s="841">
        <v>0.89848656716911524</v>
      </c>
      <c r="AA4414" s="838">
        <v>5.1371444663757303E-4</v>
      </c>
      <c r="AB4414" s="823">
        <v>2.6262919210225895</v>
      </c>
      <c r="AC4414" s="839">
        <v>1755</v>
      </c>
      <c r="AD4414" s="854">
        <v>4.6091423213946445</v>
      </c>
      <c r="AE4414" s="841">
        <v>0.9015688538489407</v>
      </c>
    </row>
    <row r="4415" spans="1:31">
      <c r="A4415" s="736" t="s">
        <v>2354</v>
      </c>
      <c r="B4415" s="838">
        <v>0</v>
      </c>
      <c r="C4415" s="823">
        <v>0</v>
      </c>
      <c r="D4415" s="839">
        <v>0</v>
      </c>
      <c r="E4415" s="854">
        <v>0</v>
      </c>
      <c r="F4415" s="841">
        <v>0</v>
      </c>
      <c r="G4415" s="838">
        <v>0</v>
      </c>
      <c r="H4415" s="823">
        <v>0</v>
      </c>
      <c r="I4415" s="839">
        <v>0</v>
      </c>
      <c r="J4415" s="854">
        <v>0</v>
      </c>
      <c r="K4415" s="841">
        <v>0</v>
      </c>
      <c r="L4415" s="838">
        <v>0</v>
      </c>
      <c r="M4415" s="823">
        <v>0</v>
      </c>
      <c r="N4415" s="839">
        <v>0</v>
      </c>
      <c r="O4415" s="854">
        <v>0</v>
      </c>
      <c r="P4415" s="841">
        <v>0</v>
      </c>
      <c r="Q4415" s="838">
        <v>0</v>
      </c>
      <c r="R4415" s="823">
        <v>0</v>
      </c>
      <c r="S4415" s="839">
        <v>0</v>
      </c>
      <c r="T4415" s="854">
        <v>0</v>
      </c>
      <c r="U4415" s="841">
        <v>0</v>
      </c>
      <c r="V4415" s="838">
        <v>0</v>
      </c>
      <c r="W4415" s="823">
        <v>0</v>
      </c>
      <c r="X4415" s="839">
        <v>0</v>
      </c>
      <c r="Y4415" s="854">
        <v>0</v>
      </c>
      <c r="Z4415" s="841">
        <v>0</v>
      </c>
      <c r="AA4415" s="838">
        <v>0</v>
      </c>
      <c r="AB4415" s="823">
        <v>0</v>
      </c>
      <c r="AC4415" s="839">
        <v>0</v>
      </c>
      <c r="AD4415" s="854">
        <v>0</v>
      </c>
      <c r="AE4415" s="841">
        <v>0</v>
      </c>
    </row>
    <row r="4416" spans="1:31">
      <c r="A4416" s="736" t="s">
        <v>2355</v>
      </c>
      <c r="B4416" s="838">
        <v>0</v>
      </c>
      <c r="C4416" s="823">
        <v>0</v>
      </c>
      <c r="D4416" s="839">
        <v>1201.1464717388037</v>
      </c>
      <c r="E4416" s="854">
        <v>0</v>
      </c>
      <c r="F4416" s="841">
        <v>0</v>
      </c>
      <c r="G4416" s="838">
        <v>0</v>
      </c>
      <c r="H4416" s="823">
        <v>0</v>
      </c>
      <c r="I4416" s="839">
        <v>1327</v>
      </c>
      <c r="J4416" s="854">
        <v>0</v>
      </c>
      <c r="K4416" s="841">
        <v>0</v>
      </c>
      <c r="L4416" s="838">
        <v>0</v>
      </c>
      <c r="M4416" s="823">
        <v>0</v>
      </c>
      <c r="N4416" s="839">
        <v>1400</v>
      </c>
      <c r="O4416" s="854">
        <v>0</v>
      </c>
      <c r="P4416" s="841">
        <v>0</v>
      </c>
      <c r="Q4416" s="838">
        <v>1.4123388396338368E-3</v>
      </c>
      <c r="R4416" s="823">
        <v>7.2692810413280702</v>
      </c>
      <c r="S4416" s="839">
        <v>1434</v>
      </c>
      <c r="T4416" s="854">
        <v>10.424149013264453</v>
      </c>
      <c r="U4416" s="841">
        <v>2.0252938960349218</v>
      </c>
      <c r="V4416" s="838">
        <v>1.4123388396338368E-3</v>
      </c>
      <c r="W4416" s="823">
        <v>7.6574242796079384</v>
      </c>
      <c r="X4416" s="839">
        <v>1450</v>
      </c>
      <c r="Y4416" s="854">
        <v>11.10326520543151</v>
      </c>
      <c r="Z4416" s="841">
        <v>2.0478913174690634</v>
      </c>
      <c r="AA4416" s="838">
        <v>1.4123388396338368E-3</v>
      </c>
      <c r="AB4416" s="823">
        <v>7.220381105796748</v>
      </c>
      <c r="AC4416" s="839">
        <v>1456</v>
      </c>
      <c r="AD4416" s="854">
        <v>10.512874890040065</v>
      </c>
      <c r="AE4416" s="841">
        <v>2.0563653505068662</v>
      </c>
    </row>
    <row r="4417" spans="1:31">
      <c r="A4417" s="736" t="s">
        <v>2356</v>
      </c>
      <c r="B4417" s="838">
        <v>0</v>
      </c>
      <c r="C4417" s="823">
        <v>0</v>
      </c>
      <c r="D4417" s="839">
        <v>1600.5552130266385</v>
      </c>
      <c r="E4417" s="854">
        <v>0</v>
      </c>
      <c r="F4417" s="841">
        <v>0</v>
      </c>
      <c r="G4417" s="838">
        <v>0</v>
      </c>
      <c r="H4417" s="823">
        <v>0</v>
      </c>
      <c r="I4417" s="839">
        <v>2294</v>
      </c>
      <c r="J4417" s="854">
        <v>0</v>
      </c>
      <c r="K4417" s="841">
        <v>0</v>
      </c>
      <c r="L4417" s="838">
        <v>0</v>
      </c>
      <c r="M4417" s="823">
        <v>0</v>
      </c>
      <c r="N4417" s="839">
        <v>2301</v>
      </c>
      <c r="O4417" s="854">
        <v>0</v>
      </c>
      <c r="P4417" s="841">
        <v>0</v>
      </c>
      <c r="Q4417" s="838">
        <v>1.6914987877090842E-3</v>
      </c>
      <c r="R4417" s="823">
        <v>8.7061119639752444</v>
      </c>
      <c r="S4417" s="839">
        <v>2172</v>
      </c>
      <c r="T4417" s="854">
        <v>18.909675185754228</v>
      </c>
      <c r="U4417" s="841">
        <v>3.6739353669041308</v>
      </c>
      <c r="V4417" s="838">
        <v>1.6914987877090842E-3</v>
      </c>
      <c r="W4417" s="823">
        <v>9.1709747848391743</v>
      </c>
      <c r="X4417" s="839">
        <v>2179</v>
      </c>
      <c r="Y4417" s="854">
        <v>19.983554056164561</v>
      </c>
      <c r="Z4417" s="841">
        <v>3.6857758584180944</v>
      </c>
      <c r="AA4417" s="838">
        <v>1.6914987877090842E-3</v>
      </c>
      <c r="AB4417" s="823">
        <v>8.6475465692207329</v>
      </c>
      <c r="AC4417" s="839">
        <v>2182</v>
      </c>
      <c r="AD4417" s="854">
        <v>18.86894661403964</v>
      </c>
      <c r="AE4417" s="841">
        <v>3.6908503547812219</v>
      </c>
    </row>
    <row r="4418" spans="1:31">
      <c r="A4418" s="736" t="s">
        <v>2357</v>
      </c>
      <c r="B4418" s="838">
        <v>0</v>
      </c>
      <c r="C4418" s="823">
        <v>0</v>
      </c>
      <c r="D4418" s="839">
        <v>0</v>
      </c>
      <c r="E4418" s="854">
        <v>0</v>
      </c>
      <c r="F4418" s="841">
        <v>0</v>
      </c>
      <c r="G4418" s="838">
        <v>0</v>
      </c>
      <c r="H4418" s="823">
        <v>0</v>
      </c>
      <c r="I4418" s="839">
        <v>1000</v>
      </c>
      <c r="J4418" s="854">
        <v>0</v>
      </c>
      <c r="K4418" s="841">
        <v>0</v>
      </c>
      <c r="L4418" s="838">
        <v>0</v>
      </c>
      <c r="M4418" s="823">
        <v>0</v>
      </c>
      <c r="N4418" s="839">
        <v>968</v>
      </c>
      <c r="O4418" s="854">
        <v>0</v>
      </c>
      <c r="P4418" s="841">
        <v>0</v>
      </c>
      <c r="Q4418" s="838">
        <v>0</v>
      </c>
      <c r="R4418" s="823">
        <v>0</v>
      </c>
      <c r="S4418" s="839">
        <v>960</v>
      </c>
      <c r="T4418" s="854">
        <v>0</v>
      </c>
      <c r="U4418" s="841">
        <v>0</v>
      </c>
      <c r="V4418" s="838">
        <v>0</v>
      </c>
      <c r="W4418" s="823">
        <v>0</v>
      </c>
      <c r="X4418" s="839">
        <v>958</v>
      </c>
      <c r="Y4418" s="854">
        <v>0</v>
      </c>
      <c r="Z4418" s="841">
        <v>0</v>
      </c>
      <c r="AA4418" s="838">
        <v>0</v>
      </c>
      <c r="AB4418" s="823">
        <v>0</v>
      </c>
      <c r="AC4418" s="839">
        <v>957</v>
      </c>
      <c r="AD4418" s="854">
        <v>0</v>
      </c>
      <c r="AE4418" s="841">
        <v>0</v>
      </c>
    </row>
    <row r="4419" spans="1:31">
      <c r="A4419" s="736" t="s">
        <v>2358</v>
      </c>
      <c r="B4419" s="838">
        <v>0</v>
      </c>
      <c r="C4419" s="823">
        <v>0</v>
      </c>
      <c r="D4419" s="839">
        <v>1226.7570850202437</v>
      </c>
      <c r="E4419" s="854">
        <v>0</v>
      </c>
      <c r="F4419" s="841">
        <v>0</v>
      </c>
      <c r="G4419" s="838">
        <v>0</v>
      </c>
      <c r="H4419" s="823">
        <v>0</v>
      </c>
      <c r="I4419" s="839">
        <v>1265</v>
      </c>
      <c r="J4419" s="854">
        <v>0</v>
      </c>
      <c r="K4419" s="841">
        <v>0</v>
      </c>
      <c r="L4419" s="838">
        <v>0</v>
      </c>
      <c r="M4419" s="823">
        <v>0</v>
      </c>
      <c r="N4419" s="839">
        <v>1261</v>
      </c>
      <c r="O4419" s="854">
        <v>0</v>
      </c>
      <c r="P4419" s="841">
        <v>0</v>
      </c>
      <c r="Q4419" s="838">
        <v>2.4471100906097065E-3</v>
      </c>
      <c r="R4419" s="823">
        <v>12.595228912860362</v>
      </c>
      <c r="S4419" s="839">
        <v>1210</v>
      </c>
      <c r="T4419" s="854">
        <v>15.240226984561039</v>
      </c>
      <c r="U4419" s="841">
        <v>2.9610032096377448</v>
      </c>
      <c r="V4419" s="838">
        <v>2.4471100906097065E-3</v>
      </c>
      <c r="W4419" s="823">
        <v>13.267751120946665</v>
      </c>
      <c r="X4419" s="839">
        <v>1209</v>
      </c>
      <c r="Y4419" s="854">
        <v>16.040711105224517</v>
      </c>
      <c r="Z4419" s="841">
        <v>2.9585560995471352</v>
      </c>
      <c r="AA4419" s="838">
        <v>2.4471100906097065E-3</v>
      </c>
      <c r="AB4419" s="823">
        <v>12.510501705542403</v>
      </c>
      <c r="AC4419" s="839">
        <v>1209</v>
      </c>
      <c r="AD4419" s="854">
        <v>15.125196562000765</v>
      </c>
      <c r="AE4419" s="841">
        <v>2.9585560995471352</v>
      </c>
    </row>
    <row r="4420" spans="1:31">
      <c r="A4420" s="736" t="s">
        <v>2359</v>
      </c>
      <c r="B4420" s="838">
        <v>0</v>
      </c>
      <c r="C4420" s="823">
        <v>0</v>
      </c>
      <c r="D4420" s="839">
        <v>2480.8746987951804</v>
      </c>
      <c r="E4420" s="854">
        <v>0</v>
      </c>
      <c r="F4420" s="841">
        <v>0</v>
      </c>
      <c r="G4420" s="838">
        <v>0</v>
      </c>
      <c r="H4420" s="823">
        <v>0</v>
      </c>
      <c r="I4420" s="839">
        <v>2414</v>
      </c>
      <c r="J4420" s="854">
        <v>0</v>
      </c>
      <c r="K4420" s="841">
        <v>0</v>
      </c>
      <c r="L4420" s="838">
        <v>0</v>
      </c>
      <c r="M4420" s="823">
        <v>0</v>
      </c>
      <c r="N4420" s="839">
        <v>2377</v>
      </c>
      <c r="O4420" s="854">
        <v>0</v>
      </c>
      <c r="P4420" s="841">
        <v>0</v>
      </c>
      <c r="Q4420" s="838">
        <v>7.2185650487033878E-4</v>
      </c>
      <c r="R4420" s="823">
        <v>3.7153816479151232</v>
      </c>
      <c r="S4420" s="839">
        <v>2346</v>
      </c>
      <c r="T4420" s="854">
        <v>8.7162853460088794</v>
      </c>
      <c r="U4420" s="841">
        <v>1.6934753604258148</v>
      </c>
      <c r="V4420" s="838">
        <v>7.2185650487033878E-4</v>
      </c>
      <c r="W4420" s="823">
        <v>3.9137644392900324</v>
      </c>
      <c r="X4420" s="839">
        <v>2320</v>
      </c>
      <c r="Y4420" s="854">
        <v>9.079933499152876</v>
      </c>
      <c r="Z4420" s="841">
        <v>1.6747070912991859</v>
      </c>
      <c r="AA4420" s="838">
        <v>7.2185650487033878E-4</v>
      </c>
      <c r="AB4420" s="823">
        <v>3.6903885403403316</v>
      </c>
      <c r="AC4420" s="839">
        <v>2301</v>
      </c>
      <c r="AD4420" s="854">
        <v>8.4915840313231037</v>
      </c>
      <c r="AE4420" s="841">
        <v>1.6609918177066496</v>
      </c>
    </row>
    <row r="4421" spans="1:31">
      <c r="A4421" s="736" t="s">
        <v>2360</v>
      </c>
      <c r="B4421" s="838">
        <v>0</v>
      </c>
      <c r="C4421" s="823">
        <v>0</v>
      </c>
      <c r="D4421" s="839">
        <v>1967.6261914629108</v>
      </c>
      <c r="E4421" s="854">
        <v>0</v>
      </c>
      <c r="F4421" s="841">
        <v>0</v>
      </c>
      <c r="G4421" s="838">
        <v>0</v>
      </c>
      <c r="H4421" s="823">
        <v>0</v>
      </c>
      <c r="I4421" s="839">
        <v>2776</v>
      </c>
      <c r="J4421" s="854">
        <v>0</v>
      </c>
      <c r="K4421" s="841">
        <v>0</v>
      </c>
      <c r="L4421" s="838">
        <v>0</v>
      </c>
      <c r="M4421" s="823">
        <v>0</v>
      </c>
      <c r="N4421" s="839">
        <v>2993</v>
      </c>
      <c r="O4421" s="854">
        <v>0</v>
      </c>
      <c r="P4421" s="841">
        <v>0</v>
      </c>
      <c r="Q4421" s="838">
        <v>1.6105824975533409E-3</v>
      </c>
      <c r="R4421" s="823">
        <v>8.2896373635059657</v>
      </c>
      <c r="S4421" s="839">
        <v>3198</v>
      </c>
      <c r="T4421" s="854">
        <v>26.510260288492077</v>
      </c>
      <c r="U4421" s="841">
        <v>5.1506428271755844</v>
      </c>
      <c r="V4421" s="838">
        <v>1.6105824975533409E-3</v>
      </c>
      <c r="W4421" s="823">
        <v>8.7322625243910874</v>
      </c>
      <c r="X4421" s="839">
        <v>3194</v>
      </c>
      <c r="Y4421" s="854">
        <v>27.890846502905134</v>
      </c>
      <c r="Z4421" s="841">
        <v>5.1442004971853708</v>
      </c>
      <c r="AA4421" s="838">
        <v>1.6105824975533409E-3</v>
      </c>
      <c r="AB4421" s="823">
        <v>8.2338735637094143</v>
      </c>
      <c r="AC4421" s="839">
        <v>3236</v>
      </c>
      <c r="AD4421" s="854">
        <v>26.644814852163666</v>
      </c>
      <c r="AE4421" s="841">
        <v>5.2118449620826111</v>
      </c>
    </row>
    <row r="4422" spans="1:31">
      <c r="A4422" s="736" t="s">
        <v>2361</v>
      </c>
      <c r="B4422" s="838">
        <v>0</v>
      </c>
      <c r="C4422" s="823">
        <v>0</v>
      </c>
      <c r="D4422" s="839">
        <v>2046.2960627840935</v>
      </c>
      <c r="E4422" s="854">
        <v>0</v>
      </c>
      <c r="F4422" s="841">
        <v>0</v>
      </c>
      <c r="G4422" s="838">
        <v>0</v>
      </c>
      <c r="H4422" s="823">
        <v>0</v>
      </c>
      <c r="I4422" s="839">
        <v>2025</v>
      </c>
      <c r="J4422" s="854">
        <v>0</v>
      </c>
      <c r="K4422" s="841">
        <v>0</v>
      </c>
      <c r="L4422" s="838">
        <v>0</v>
      </c>
      <c r="M4422" s="823">
        <v>0</v>
      </c>
      <c r="N4422" s="839">
        <v>2050</v>
      </c>
      <c r="O4422" s="854">
        <v>0</v>
      </c>
      <c r="P4422" s="841">
        <v>0</v>
      </c>
      <c r="Q4422" s="838">
        <v>1.519492155430045E-3</v>
      </c>
      <c r="R4422" s="823">
        <v>7.82079711181634</v>
      </c>
      <c r="S4422" s="839">
        <v>2109</v>
      </c>
      <c r="T4422" s="854">
        <v>16.494061108820659</v>
      </c>
      <c r="U4422" s="841">
        <v>3.204608955801965</v>
      </c>
      <c r="V4422" s="838">
        <v>1.519492155430045E-3</v>
      </c>
      <c r="W4422" s="823">
        <v>8.238388548940863</v>
      </c>
      <c r="X4422" s="839">
        <v>2111</v>
      </c>
      <c r="Y4422" s="854">
        <v>17.391238226814163</v>
      </c>
      <c r="Z4422" s="841">
        <v>3.2076479401128251</v>
      </c>
      <c r="AA4422" s="838">
        <v>1.519492155430045E-3</v>
      </c>
      <c r="AB4422" s="823">
        <v>7.7681871669817539</v>
      </c>
      <c r="AC4422" s="839">
        <v>2112</v>
      </c>
      <c r="AD4422" s="854">
        <v>16.406411296665464</v>
      </c>
      <c r="AE4422" s="841">
        <v>3.2091674322682553</v>
      </c>
    </row>
    <row r="4423" spans="1:31">
      <c r="A4423" s="736" t="s">
        <v>2362</v>
      </c>
      <c r="B4423" s="838">
        <v>0</v>
      </c>
      <c r="C4423" s="823">
        <v>0</v>
      </c>
      <c r="D4423" s="839">
        <v>3401.8052534716417</v>
      </c>
      <c r="E4423" s="854">
        <v>0</v>
      </c>
      <c r="F4423" s="841">
        <v>0</v>
      </c>
      <c r="G4423" s="838">
        <v>0</v>
      </c>
      <c r="H4423" s="823">
        <v>0</v>
      </c>
      <c r="I4423" s="839">
        <v>2927</v>
      </c>
      <c r="J4423" s="854">
        <v>0</v>
      </c>
      <c r="K4423" s="841">
        <v>0</v>
      </c>
      <c r="L4423" s="838">
        <v>0</v>
      </c>
      <c r="M4423" s="823">
        <v>0</v>
      </c>
      <c r="N4423" s="839">
        <v>2622</v>
      </c>
      <c r="O4423" s="854">
        <v>0</v>
      </c>
      <c r="P4423" s="841">
        <v>0</v>
      </c>
      <c r="Q4423" s="838">
        <v>2.9351889333979991E-4</v>
      </c>
      <c r="R4423" s="823">
        <v>1.510736139763585</v>
      </c>
      <c r="S4423" s="839">
        <v>2444</v>
      </c>
      <c r="T4423" s="854">
        <v>3.6922391255822018</v>
      </c>
      <c r="U4423" s="841">
        <v>0.71736017532247098</v>
      </c>
      <c r="V4423" s="838">
        <v>2.9351889333979991E-4</v>
      </c>
      <c r="W4423" s="823">
        <v>1.5914018911825363</v>
      </c>
      <c r="X4423" s="839">
        <v>2275</v>
      </c>
      <c r="Y4423" s="854">
        <v>3.6204393024402703</v>
      </c>
      <c r="Z4423" s="841">
        <v>0.66775548234804483</v>
      </c>
      <c r="AA4423" s="838">
        <v>2.9351889333979991E-4</v>
      </c>
      <c r="AB4423" s="823">
        <v>1.5005735254115911</v>
      </c>
      <c r="AC4423" s="839">
        <v>2164</v>
      </c>
      <c r="AD4423" s="854">
        <v>3.247241108990683</v>
      </c>
      <c r="AE4423" s="841">
        <v>0.63517488518732701</v>
      </c>
    </row>
    <row r="4424" spans="1:31">
      <c r="A4424" s="736" t="s">
        <v>2363</v>
      </c>
      <c r="B4424" s="838">
        <v>0</v>
      </c>
      <c r="C4424" s="823">
        <v>0</v>
      </c>
      <c r="D4424" s="839">
        <v>0</v>
      </c>
      <c r="E4424" s="854">
        <v>0</v>
      </c>
      <c r="F4424" s="841">
        <v>0</v>
      </c>
      <c r="G4424" s="838">
        <v>0</v>
      </c>
      <c r="H4424" s="823">
        <v>0</v>
      </c>
      <c r="I4424" s="839">
        <v>0</v>
      </c>
      <c r="J4424" s="854">
        <v>0</v>
      </c>
      <c r="K4424" s="841">
        <v>0</v>
      </c>
      <c r="L4424" s="838">
        <v>0</v>
      </c>
      <c r="M4424" s="823">
        <v>0</v>
      </c>
      <c r="N4424" s="839">
        <v>0</v>
      </c>
      <c r="O4424" s="854">
        <v>0</v>
      </c>
      <c r="P4424" s="841">
        <v>0</v>
      </c>
      <c r="Q4424" s="838">
        <v>0</v>
      </c>
      <c r="R4424" s="823">
        <v>0</v>
      </c>
      <c r="S4424" s="839">
        <v>0</v>
      </c>
      <c r="T4424" s="854">
        <v>0</v>
      </c>
      <c r="U4424" s="841">
        <v>0</v>
      </c>
      <c r="V4424" s="838">
        <v>0</v>
      </c>
      <c r="W4424" s="823">
        <v>0</v>
      </c>
      <c r="X4424" s="839">
        <v>0</v>
      </c>
      <c r="Y4424" s="854">
        <v>0</v>
      </c>
      <c r="Z4424" s="841">
        <v>0</v>
      </c>
      <c r="AA4424" s="838">
        <v>0</v>
      </c>
      <c r="AB4424" s="823">
        <v>0</v>
      </c>
      <c r="AC4424" s="839">
        <v>0</v>
      </c>
      <c r="AD4424" s="854">
        <v>0</v>
      </c>
      <c r="AE4424" s="841">
        <v>0</v>
      </c>
    </row>
    <row r="4425" spans="1:31">
      <c r="A4425" s="735" t="s">
        <v>2364</v>
      </c>
      <c r="B4425" s="846">
        <v>0</v>
      </c>
      <c r="C4425" s="847">
        <v>0</v>
      </c>
      <c r="D4425" s="802">
        <v>0</v>
      </c>
      <c r="E4425" s="847">
        <v>0</v>
      </c>
      <c r="F4425" s="849">
        <v>0</v>
      </c>
      <c r="G4425" s="846">
        <v>0</v>
      </c>
      <c r="H4425" s="847">
        <v>0</v>
      </c>
      <c r="I4425" s="802">
        <v>0</v>
      </c>
      <c r="J4425" s="847">
        <v>0</v>
      </c>
      <c r="K4425" s="849">
        <v>0</v>
      </c>
      <c r="L4425" s="846">
        <v>0</v>
      </c>
      <c r="M4425" s="847">
        <v>0</v>
      </c>
      <c r="N4425" s="802">
        <v>0</v>
      </c>
      <c r="O4425" s="847">
        <v>0</v>
      </c>
      <c r="P4425" s="849">
        <v>0</v>
      </c>
      <c r="Q4425" s="846">
        <v>2.0005769639716783E-2</v>
      </c>
      <c r="R4425" s="847">
        <v>102.9693143586375</v>
      </c>
      <c r="S4425" s="802">
        <v>1900.681039007239</v>
      </c>
      <c r="T4425" s="847">
        <v>195.71182340103815</v>
      </c>
      <c r="U4425" s="849">
        <v>38.024587024956361</v>
      </c>
      <c r="V4425" s="846">
        <v>2.0005769639716783E-2</v>
      </c>
      <c r="W4425" s="847">
        <v>108.46736057412922</v>
      </c>
      <c r="X4425" s="802">
        <v>1902.2964454949588</v>
      </c>
      <c r="Y4425" s="847">
        <v>206.33707447238604</v>
      </c>
      <c r="Z4425" s="849">
        <v>38.056904475024197</v>
      </c>
      <c r="AA4425" s="846">
        <v>2.0005769639716783E-2</v>
      </c>
      <c r="AB4425" s="847">
        <v>102.27664711889054</v>
      </c>
      <c r="AC4425" s="802">
        <v>1905.548473768662</v>
      </c>
      <c r="AD4425" s="847">
        <v>194.89310881957789</v>
      </c>
      <c r="AE4425" s="849">
        <v>38.121963803529738</v>
      </c>
    </row>
    <row r="4426" spans="1:31">
      <c r="A4426" s="736" t="s">
        <v>2365</v>
      </c>
      <c r="B4426" s="838">
        <v>0</v>
      </c>
      <c r="C4426" s="823">
        <v>0</v>
      </c>
      <c r="D4426" s="839">
        <v>0</v>
      </c>
      <c r="E4426" s="854">
        <v>0</v>
      </c>
      <c r="F4426" s="841">
        <v>0</v>
      </c>
      <c r="G4426" s="838">
        <v>0</v>
      </c>
      <c r="H4426" s="823">
        <v>0</v>
      </c>
      <c r="I4426" s="839">
        <v>0</v>
      </c>
      <c r="J4426" s="854">
        <v>0</v>
      </c>
      <c r="K4426" s="841">
        <v>0</v>
      </c>
      <c r="L4426" s="838">
        <v>0</v>
      </c>
      <c r="M4426" s="823">
        <v>0</v>
      </c>
      <c r="N4426" s="839">
        <v>0</v>
      </c>
      <c r="O4426" s="854">
        <v>0</v>
      </c>
      <c r="P4426" s="841">
        <v>0</v>
      </c>
      <c r="Q4426" s="838">
        <v>0</v>
      </c>
      <c r="R4426" s="823">
        <v>0</v>
      </c>
      <c r="S4426" s="839">
        <v>0</v>
      </c>
      <c r="T4426" s="854">
        <v>0</v>
      </c>
      <c r="U4426" s="841">
        <v>0</v>
      </c>
      <c r="V4426" s="838">
        <v>0</v>
      </c>
      <c r="W4426" s="823">
        <v>0</v>
      </c>
      <c r="X4426" s="839">
        <v>0</v>
      </c>
      <c r="Y4426" s="854">
        <v>0</v>
      </c>
      <c r="Z4426" s="841">
        <v>0</v>
      </c>
      <c r="AA4426" s="838">
        <v>0</v>
      </c>
      <c r="AB4426" s="823">
        <v>0</v>
      </c>
      <c r="AC4426" s="839">
        <v>0</v>
      </c>
      <c r="AD4426" s="854">
        <v>0</v>
      </c>
      <c r="AE4426" s="841">
        <v>0</v>
      </c>
    </row>
    <row r="4427" spans="1:31">
      <c r="A4427" s="736" t="s">
        <v>2366</v>
      </c>
      <c r="B4427" s="838">
        <v>0</v>
      </c>
      <c r="C4427" s="823">
        <v>0</v>
      </c>
      <c r="D4427" s="839">
        <v>2392.3039647577089</v>
      </c>
      <c r="E4427" s="854">
        <v>0</v>
      </c>
      <c r="F4427" s="841">
        <v>0</v>
      </c>
      <c r="G4427" s="838">
        <v>0</v>
      </c>
      <c r="H4427" s="823">
        <v>0</v>
      </c>
      <c r="I4427" s="839">
        <v>2283.1487368244948</v>
      </c>
      <c r="J4427" s="854">
        <v>0</v>
      </c>
      <c r="K4427" s="841">
        <v>0</v>
      </c>
      <c r="L4427" s="838">
        <v>0</v>
      </c>
      <c r="M4427" s="823">
        <v>0</v>
      </c>
      <c r="N4427" s="839">
        <v>2283.1487368244948</v>
      </c>
      <c r="O4427" s="854">
        <v>0</v>
      </c>
      <c r="P4427" s="841">
        <v>0</v>
      </c>
      <c r="Q4427" s="838">
        <v>4.7620828018477062E-3</v>
      </c>
      <c r="R4427" s="823">
        <v>24.510349257038612</v>
      </c>
      <c r="S4427" s="839">
        <v>2283.1487368244943</v>
      </c>
      <c r="T4427" s="854">
        <v>55.960772945334888</v>
      </c>
      <c r="U4427" s="841">
        <v>10.872543333692239</v>
      </c>
      <c r="V4427" s="838">
        <v>4.7620828018477062E-3</v>
      </c>
      <c r="W4427" s="823">
        <v>25.819079278330985</v>
      </c>
      <c r="X4427" s="839">
        <v>2283.1487368244943</v>
      </c>
      <c r="Y4427" s="854">
        <v>58.948798240292867</v>
      </c>
      <c r="Z4427" s="841">
        <v>10.872543333692239</v>
      </c>
      <c r="AA4427" s="838">
        <v>4.7620828018477062E-3</v>
      </c>
      <c r="AB4427" s="823">
        <v>24.345469884277367</v>
      </c>
      <c r="AC4427" s="839">
        <v>2283.1487368244943</v>
      </c>
      <c r="AD4427" s="854">
        <v>55.584328813686639</v>
      </c>
      <c r="AE4427" s="841">
        <v>10.872543333692239</v>
      </c>
    </row>
    <row r="4428" spans="1:31">
      <c r="A4428" s="736" t="s">
        <v>2367</v>
      </c>
      <c r="B4428" s="838">
        <v>0</v>
      </c>
      <c r="C4428" s="823">
        <v>0</v>
      </c>
      <c r="D4428" s="839">
        <v>0</v>
      </c>
      <c r="E4428" s="854">
        <v>0</v>
      </c>
      <c r="F4428" s="841">
        <v>0</v>
      </c>
      <c r="G4428" s="838">
        <v>0</v>
      </c>
      <c r="H4428" s="823">
        <v>0</v>
      </c>
      <c r="I4428" s="839">
        <v>0</v>
      </c>
      <c r="J4428" s="854">
        <v>0</v>
      </c>
      <c r="K4428" s="841">
        <v>0</v>
      </c>
      <c r="L4428" s="838">
        <v>0</v>
      </c>
      <c r="M4428" s="823">
        <v>0</v>
      </c>
      <c r="N4428" s="839">
        <v>0</v>
      </c>
      <c r="O4428" s="854">
        <v>0</v>
      </c>
      <c r="P4428" s="841">
        <v>0</v>
      </c>
      <c r="Q4428" s="838">
        <v>0</v>
      </c>
      <c r="R4428" s="823">
        <v>0</v>
      </c>
      <c r="S4428" s="839">
        <v>0</v>
      </c>
      <c r="T4428" s="854">
        <v>0</v>
      </c>
      <c r="U4428" s="841">
        <v>0</v>
      </c>
      <c r="V4428" s="838">
        <v>0</v>
      </c>
      <c r="W4428" s="823">
        <v>0</v>
      </c>
      <c r="X4428" s="839">
        <v>0</v>
      </c>
      <c r="Y4428" s="854">
        <v>0</v>
      </c>
      <c r="Z4428" s="841">
        <v>0</v>
      </c>
      <c r="AA4428" s="838">
        <v>0</v>
      </c>
      <c r="AB4428" s="823">
        <v>0</v>
      </c>
      <c r="AC4428" s="839">
        <v>0</v>
      </c>
      <c r="AD4428" s="854">
        <v>0</v>
      </c>
      <c r="AE4428" s="841">
        <v>0</v>
      </c>
    </row>
    <row r="4429" spans="1:31">
      <c r="A4429" s="736" t="s">
        <v>2368</v>
      </c>
      <c r="B4429" s="838">
        <v>0</v>
      </c>
      <c r="C4429" s="823">
        <v>0</v>
      </c>
      <c r="D4429" s="839">
        <v>0</v>
      </c>
      <c r="E4429" s="854">
        <v>0</v>
      </c>
      <c r="F4429" s="841">
        <v>0</v>
      </c>
      <c r="G4429" s="838">
        <v>0</v>
      </c>
      <c r="H4429" s="823">
        <v>0</v>
      </c>
      <c r="I4429" s="839">
        <v>0</v>
      </c>
      <c r="J4429" s="854">
        <v>0</v>
      </c>
      <c r="K4429" s="841">
        <v>0</v>
      </c>
      <c r="L4429" s="838">
        <v>0</v>
      </c>
      <c r="M4429" s="823">
        <v>0</v>
      </c>
      <c r="N4429" s="839">
        <v>0</v>
      </c>
      <c r="O4429" s="854">
        <v>0</v>
      </c>
      <c r="P4429" s="841">
        <v>0</v>
      </c>
      <c r="Q4429" s="838">
        <v>0</v>
      </c>
      <c r="R4429" s="823">
        <v>0</v>
      </c>
      <c r="S4429" s="839">
        <v>0</v>
      </c>
      <c r="T4429" s="854">
        <v>0</v>
      </c>
      <c r="U4429" s="841">
        <v>0</v>
      </c>
      <c r="V4429" s="838">
        <v>0</v>
      </c>
      <c r="W4429" s="823">
        <v>0</v>
      </c>
      <c r="X4429" s="839">
        <v>0</v>
      </c>
      <c r="Y4429" s="854">
        <v>0</v>
      </c>
      <c r="Z4429" s="841">
        <v>0</v>
      </c>
      <c r="AA4429" s="838">
        <v>0</v>
      </c>
      <c r="AB4429" s="823">
        <v>0</v>
      </c>
      <c r="AC4429" s="839">
        <v>0</v>
      </c>
      <c r="AD4429" s="854">
        <v>0</v>
      </c>
      <c r="AE4429" s="841">
        <v>0</v>
      </c>
    </row>
    <row r="4430" spans="1:31">
      <c r="A4430" s="736" t="s">
        <v>2369</v>
      </c>
      <c r="B4430" s="838">
        <v>0</v>
      </c>
      <c r="C4430" s="823">
        <v>0</v>
      </c>
      <c r="D4430" s="839">
        <v>0</v>
      </c>
      <c r="E4430" s="854">
        <v>0</v>
      </c>
      <c r="F4430" s="841">
        <v>0</v>
      </c>
      <c r="G4430" s="838">
        <v>0</v>
      </c>
      <c r="H4430" s="823">
        <v>0</v>
      </c>
      <c r="I4430" s="839">
        <v>2328.5738374489451</v>
      </c>
      <c r="J4430" s="854">
        <v>0</v>
      </c>
      <c r="K4430" s="841">
        <v>0</v>
      </c>
      <c r="L4430" s="838">
        <v>0</v>
      </c>
      <c r="M4430" s="823">
        <v>0</v>
      </c>
      <c r="N4430" s="839">
        <v>2328.5738374489451</v>
      </c>
      <c r="O4430" s="854">
        <v>0</v>
      </c>
      <c r="P4430" s="841">
        <v>0</v>
      </c>
      <c r="Q4430" s="838">
        <v>0</v>
      </c>
      <c r="R4430" s="823">
        <v>0</v>
      </c>
      <c r="S4430" s="839">
        <v>2328.5738374489447</v>
      </c>
      <c r="T4430" s="854">
        <v>0</v>
      </c>
      <c r="U4430" s="841">
        <v>0</v>
      </c>
      <c r="V4430" s="838">
        <v>0</v>
      </c>
      <c r="W4430" s="823">
        <v>0</v>
      </c>
      <c r="X4430" s="839">
        <v>2328.5738374489447</v>
      </c>
      <c r="Y4430" s="854">
        <v>0</v>
      </c>
      <c r="Z4430" s="841">
        <v>0</v>
      </c>
      <c r="AA4430" s="838">
        <v>0</v>
      </c>
      <c r="AB4430" s="823">
        <v>0</v>
      </c>
      <c r="AC4430" s="839">
        <v>2328.5738374489442</v>
      </c>
      <c r="AD4430" s="854">
        <v>0</v>
      </c>
      <c r="AE4430" s="841">
        <v>0</v>
      </c>
    </row>
    <row r="4431" spans="1:31">
      <c r="A4431" s="736" t="s">
        <v>2370</v>
      </c>
      <c r="B4431" s="838">
        <v>0</v>
      </c>
      <c r="C4431" s="823">
        <v>0</v>
      </c>
      <c r="D4431" s="839">
        <v>17572.250000000007</v>
      </c>
      <c r="E4431" s="854">
        <v>0</v>
      </c>
      <c r="F4431" s="841">
        <v>0</v>
      </c>
      <c r="G4431" s="838">
        <v>0</v>
      </c>
      <c r="H4431" s="823">
        <v>0</v>
      </c>
      <c r="I4431" s="839">
        <v>24000</v>
      </c>
      <c r="J4431" s="854">
        <v>0</v>
      </c>
      <c r="K4431" s="841">
        <v>0</v>
      </c>
      <c r="L4431" s="838">
        <v>0</v>
      </c>
      <c r="M4431" s="823">
        <v>0</v>
      </c>
      <c r="N4431" s="839">
        <v>24000</v>
      </c>
      <c r="O4431" s="854">
        <v>0</v>
      </c>
      <c r="P4431" s="841">
        <v>0</v>
      </c>
      <c r="Q4431" s="838">
        <v>3.8506030180648568E-4</v>
      </c>
      <c r="R4431" s="823">
        <v>1.9818980213102753</v>
      </c>
      <c r="S4431" s="839">
        <v>24000</v>
      </c>
      <c r="T4431" s="854">
        <v>47.565552511446604</v>
      </c>
      <c r="U4431" s="841">
        <v>9.2414472433556565</v>
      </c>
      <c r="V4431" s="838">
        <v>3.8506030180648568E-4</v>
      </c>
      <c r="W4431" s="823">
        <v>2.0877214599087219</v>
      </c>
      <c r="X4431" s="839">
        <v>24000</v>
      </c>
      <c r="Y4431" s="854">
        <v>50.105315037809326</v>
      </c>
      <c r="Z4431" s="841">
        <v>9.2414472433556565</v>
      </c>
      <c r="AA4431" s="838">
        <v>3.8506030180648568E-4</v>
      </c>
      <c r="AB4431" s="823">
        <v>1.9685659345577149</v>
      </c>
      <c r="AC4431" s="839">
        <v>24000</v>
      </c>
      <c r="AD4431" s="854">
        <v>47.245582429385152</v>
      </c>
      <c r="AE4431" s="841">
        <v>9.2414472433556565</v>
      </c>
    </row>
    <row r="4432" spans="1:31">
      <c r="A4432" s="736" t="s">
        <v>2371</v>
      </c>
      <c r="B4432" s="838">
        <v>0</v>
      </c>
      <c r="C4432" s="823">
        <v>0</v>
      </c>
      <c r="D4432" s="839">
        <v>0</v>
      </c>
      <c r="E4432" s="854">
        <v>0</v>
      </c>
      <c r="F4432" s="841">
        <v>0</v>
      </c>
      <c r="G4432" s="838">
        <v>0</v>
      </c>
      <c r="H4432" s="823">
        <v>0</v>
      </c>
      <c r="I4432" s="839">
        <v>386.4</v>
      </c>
      <c r="J4432" s="854">
        <v>0</v>
      </c>
      <c r="K4432" s="841">
        <v>0</v>
      </c>
      <c r="L4432" s="838">
        <v>0</v>
      </c>
      <c r="M4432" s="823">
        <v>0</v>
      </c>
      <c r="N4432" s="839">
        <v>386.4</v>
      </c>
      <c r="O4432" s="854">
        <v>0</v>
      </c>
      <c r="P4432" s="841">
        <v>0</v>
      </c>
      <c r="Q4432" s="838">
        <v>0</v>
      </c>
      <c r="R4432" s="823">
        <v>0</v>
      </c>
      <c r="S4432" s="839">
        <v>386.4</v>
      </c>
      <c r="T4432" s="854">
        <v>0</v>
      </c>
      <c r="U4432" s="841">
        <v>0</v>
      </c>
      <c r="V4432" s="838">
        <v>0</v>
      </c>
      <c r="W4432" s="823">
        <v>0</v>
      </c>
      <c r="X4432" s="839">
        <v>386.4</v>
      </c>
      <c r="Y4432" s="854">
        <v>0</v>
      </c>
      <c r="Z4432" s="841">
        <v>0</v>
      </c>
      <c r="AA4432" s="838">
        <v>0</v>
      </c>
      <c r="AB4432" s="823">
        <v>0</v>
      </c>
      <c r="AC4432" s="839">
        <v>386.4</v>
      </c>
      <c r="AD4432" s="854">
        <v>0</v>
      </c>
      <c r="AE4432" s="841">
        <v>0</v>
      </c>
    </row>
    <row r="4433" spans="1:31">
      <c r="A4433" s="736" t="s">
        <v>2372</v>
      </c>
      <c r="B4433" s="838">
        <v>0</v>
      </c>
      <c r="C4433" s="823">
        <v>0</v>
      </c>
      <c r="D4433" s="839">
        <v>0</v>
      </c>
      <c r="E4433" s="854">
        <v>0</v>
      </c>
      <c r="F4433" s="841">
        <v>0</v>
      </c>
      <c r="G4433" s="838">
        <v>0</v>
      </c>
      <c r="H4433" s="823">
        <v>0</v>
      </c>
      <c r="I4433" s="839">
        <v>0</v>
      </c>
      <c r="J4433" s="854">
        <v>0</v>
      </c>
      <c r="K4433" s="841">
        <v>0</v>
      </c>
      <c r="L4433" s="838">
        <v>0</v>
      </c>
      <c r="M4433" s="823">
        <v>0</v>
      </c>
      <c r="N4433" s="839">
        <v>0</v>
      </c>
      <c r="O4433" s="854">
        <v>0</v>
      </c>
      <c r="P4433" s="841">
        <v>0</v>
      </c>
      <c r="Q4433" s="838">
        <v>0</v>
      </c>
      <c r="R4433" s="823">
        <v>0</v>
      </c>
      <c r="S4433" s="839">
        <v>0</v>
      </c>
      <c r="T4433" s="854">
        <v>0</v>
      </c>
      <c r="U4433" s="841">
        <v>0</v>
      </c>
      <c r="V4433" s="838">
        <v>0</v>
      </c>
      <c r="W4433" s="823">
        <v>0</v>
      </c>
      <c r="X4433" s="839">
        <v>0</v>
      </c>
      <c r="Y4433" s="854">
        <v>0</v>
      </c>
      <c r="Z4433" s="841">
        <v>0</v>
      </c>
      <c r="AA4433" s="838">
        <v>0</v>
      </c>
      <c r="AB4433" s="823">
        <v>0</v>
      </c>
      <c r="AC4433" s="839">
        <v>0</v>
      </c>
      <c r="AD4433" s="854">
        <v>0</v>
      </c>
      <c r="AE4433" s="841">
        <v>0</v>
      </c>
    </row>
    <row r="4434" spans="1:31">
      <c r="A4434" s="736" t="s">
        <v>2373</v>
      </c>
      <c r="B4434" s="838">
        <v>0</v>
      </c>
      <c r="C4434" s="823">
        <v>0</v>
      </c>
      <c r="D4434" s="839">
        <v>26340.278911564597</v>
      </c>
      <c r="E4434" s="854">
        <v>0</v>
      </c>
      <c r="F4434" s="841">
        <v>0</v>
      </c>
      <c r="G4434" s="838">
        <v>0</v>
      </c>
      <c r="H4434" s="823">
        <v>0</v>
      </c>
      <c r="I4434" s="839">
        <v>26000</v>
      </c>
      <c r="J4434" s="854">
        <v>0</v>
      </c>
      <c r="K4434" s="841">
        <v>0</v>
      </c>
      <c r="L4434" s="838">
        <v>0</v>
      </c>
      <c r="M4434" s="823">
        <v>0</v>
      </c>
      <c r="N4434" s="839">
        <v>26000</v>
      </c>
      <c r="O4434" s="854">
        <v>0</v>
      </c>
      <c r="P4434" s="841">
        <v>0</v>
      </c>
      <c r="Q4434" s="838">
        <v>1.6712008022565746E-4</v>
      </c>
      <c r="R4434" s="823">
        <v>0.86016386204075379</v>
      </c>
      <c r="S4434" s="839">
        <v>26000</v>
      </c>
      <c r="T4434" s="854">
        <v>22.364260413059597</v>
      </c>
      <c r="U4434" s="841">
        <v>4.3451220858670938</v>
      </c>
      <c r="V4434" s="838">
        <v>1.6712008022565746E-4</v>
      </c>
      <c r="W4434" s="823">
        <v>0.90609230874211011</v>
      </c>
      <c r="X4434" s="839">
        <v>26000</v>
      </c>
      <c r="Y4434" s="854">
        <v>23.558400027294862</v>
      </c>
      <c r="Z4434" s="841">
        <v>4.3451220858670938</v>
      </c>
      <c r="AA4434" s="838">
        <v>1.6712008022565746E-4</v>
      </c>
      <c r="AB4434" s="823">
        <v>0.85437760103900806</v>
      </c>
      <c r="AC4434" s="839">
        <v>26000</v>
      </c>
      <c r="AD4434" s="854">
        <v>22.213817627014212</v>
      </c>
      <c r="AE4434" s="841">
        <v>4.3451220858670938</v>
      </c>
    </row>
    <row r="4435" spans="1:31">
      <c r="A4435" s="736" t="s">
        <v>2374</v>
      </c>
      <c r="B4435" s="838">
        <v>0</v>
      </c>
      <c r="C4435" s="823">
        <v>0</v>
      </c>
      <c r="D4435" s="839">
        <v>0</v>
      </c>
      <c r="E4435" s="854">
        <v>0</v>
      </c>
      <c r="F4435" s="841">
        <v>0</v>
      </c>
      <c r="G4435" s="838">
        <v>0</v>
      </c>
      <c r="H4435" s="823">
        <v>0</v>
      </c>
      <c r="I4435" s="839">
        <v>0</v>
      </c>
      <c r="J4435" s="854">
        <v>0</v>
      </c>
      <c r="K4435" s="841">
        <v>0</v>
      </c>
      <c r="L4435" s="838">
        <v>0</v>
      </c>
      <c r="M4435" s="823">
        <v>0</v>
      </c>
      <c r="N4435" s="839">
        <v>0</v>
      </c>
      <c r="O4435" s="854">
        <v>0</v>
      </c>
      <c r="P4435" s="841">
        <v>0</v>
      </c>
      <c r="Q4435" s="838">
        <v>0</v>
      </c>
      <c r="R4435" s="823">
        <v>0</v>
      </c>
      <c r="S4435" s="839">
        <v>0</v>
      </c>
      <c r="T4435" s="854">
        <v>0</v>
      </c>
      <c r="U4435" s="841">
        <v>0</v>
      </c>
      <c r="V4435" s="838">
        <v>0</v>
      </c>
      <c r="W4435" s="823">
        <v>0</v>
      </c>
      <c r="X4435" s="839">
        <v>0</v>
      </c>
      <c r="Y4435" s="854">
        <v>0</v>
      </c>
      <c r="Z4435" s="841">
        <v>0</v>
      </c>
      <c r="AA4435" s="838">
        <v>0</v>
      </c>
      <c r="AB4435" s="823">
        <v>0</v>
      </c>
      <c r="AC4435" s="839">
        <v>0</v>
      </c>
      <c r="AD4435" s="854">
        <v>0</v>
      </c>
      <c r="AE4435" s="841">
        <v>0</v>
      </c>
    </row>
    <row r="4436" spans="1:31">
      <c r="A4436" s="736" t="s">
        <v>2375</v>
      </c>
      <c r="B4436" s="838">
        <v>0</v>
      </c>
      <c r="C4436" s="823">
        <v>0</v>
      </c>
      <c r="D4436" s="839">
        <v>1893.1042253521121</v>
      </c>
      <c r="E4436" s="854">
        <v>0</v>
      </c>
      <c r="F4436" s="841">
        <v>0</v>
      </c>
      <c r="G4436" s="838">
        <v>0</v>
      </c>
      <c r="H4436" s="823">
        <v>0</v>
      </c>
      <c r="I4436" s="839">
        <v>1165</v>
      </c>
      <c r="J4436" s="854">
        <v>0</v>
      </c>
      <c r="K4436" s="841">
        <v>0</v>
      </c>
      <c r="L4436" s="838">
        <v>0</v>
      </c>
      <c r="M4436" s="823">
        <v>0</v>
      </c>
      <c r="N4436" s="839">
        <v>1163.4803521930539</v>
      </c>
      <c r="O4436" s="854">
        <v>0</v>
      </c>
      <c r="P4436" s="841">
        <v>0</v>
      </c>
      <c r="Q4436" s="838">
        <v>2.7565165429333217E-5</v>
      </c>
      <c r="R4436" s="823">
        <v>0.1418773801536706</v>
      </c>
      <c r="S4436" s="839">
        <v>1163.4803521930539</v>
      </c>
      <c r="T4436" s="854">
        <v>0.16507154422942047</v>
      </c>
      <c r="U4436" s="841">
        <v>3.2071528381980408E-2</v>
      </c>
      <c r="V4436" s="838">
        <v>2.7565165429333217E-5</v>
      </c>
      <c r="W4436" s="823">
        <v>0.14945292241960131</v>
      </c>
      <c r="X4436" s="839">
        <v>1163.4803521930539</v>
      </c>
      <c r="Y4436" s="854">
        <v>0.17388553881303889</v>
      </c>
      <c r="Z4436" s="841">
        <v>3.2071528381980408E-2</v>
      </c>
      <c r="AA4436" s="838">
        <v>2.7565165429333217E-5</v>
      </c>
      <c r="AB4436" s="823">
        <v>0.14092298112804152</v>
      </c>
      <c r="AC4436" s="839">
        <v>1163.4803521930539</v>
      </c>
      <c r="AD4436" s="854">
        <v>0.16396111971494884</v>
      </c>
      <c r="AE4436" s="841">
        <v>3.2071528381980408E-2</v>
      </c>
    </row>
    <row r="4437" spans="1:31">
      <c r="A4437" s="736" t="s">
        <v>2376</v>
      </c>
      <c r="B4437" s="838">
        <v>0</v>
      </c>
      <c r="C4437" s="823">
        <v>0</v>
      </c>
      <c r="D4437" s="839">
        <v>0</v>
      </c>
      <c r="E4437" s="854">
        <v>0</v>
      </c>
      <c r="F4437" s="841">
        <v>0</v>
      </c>
      <c r="G4437" s="838">
        <v>0</v>
      </c>
      <c r="H4437" s="823">
        <v>0</v>
      </c>
      <c r="I4437" s="839">
        <v>0</v>
      </c>
      <c r="J4437" s="854">
        <v>0</v>
      </c>
      <c r="K4437" s="841">
        <v>0</v>
      </c>
      <c r="L4437" s="838">
        <v>0</v>
      </c>
      <c r="M4437" s="823">
        <v>0</v>
      </c>
      <c r="N4437" s="839">
        <v>0</v>
      </c>
      <c r="O4437" s="854">
        <v>0</v>
      </c>
      <c r="P4437" s="841">
        <v>0</v>
      </c>
      <c r="Q4437" s="838">
        <v>0</v>
      </c>
      <c r="R4437" s="823">
        <v>0</v>
      </c>
      <c r="S4437" s="839">
        <v>0</v>
      </c>
      <c r="T4437" s="854">
        <v>0</v>
      </c>
      <c r="U4437" s="841">
        <v>0</v>
      </c>
      <c r="V4437" s="838">
        <v>0</v>
      </c>
      <c r="W4437" s="823">
        <v>0</v>
      </c>
      <c r="X4437" s="839">
        <v>0</v>
      </c>
      <c r="Y4437" s="854">
        <v>0</v>
      </c>
      <c r="Z4437" s="841">
        <v>0</v>
      </c>
      <c r="AA4437" s="838">
        <v>0</v>
      </c>
      <c r="AB4437" s="823">
        <v>0</v>
      </c>
      <c r="AC4437" s="839">
        <v>0</v>
      </c>
      <c r="AD4437" s="854">
        <v>0</v>
      </c>
      <c r="AE4437" s="841">
        <v>0</v>
      </c>
    </row>
    <row r="4438" spans="1:31">
      <c r="A4438" s="736" t="s">
        <v>2377</v>
      </c>
      <c r="B4438" s="838">
        <v>0</v>
      </c>
      <c r="C4438" s="823">
        <v>0</v>
      </c>
      <c r="D4438" s="839">
        <v>24111.98165137614</v>
      </c>
      <c r="E4438" s="854">
        <v>0</v>
      </c>
      <c r="F4438" s="841">
        <v>0</v>
      </c>
      <c r="G4438" s="838">
        <v>0</v>
      </c>
      <c r="H4438" s="823">
        <v>0</v>
      </c>
      <c r="I4438" s="839">
        <v>24000</v>
      </c>
      <c r="J4438" s="854">
        <v>0</v>
      </c>
      <c r="K4438" s="841">
        <v>0</v>
      </c>
      <c r="L4438" s="838">
        <v>0</v>
      </c>
      <c r="M4438" s="823">
        <v>0</v>
      </c>
      <c r="N4438" s="839">
        <v>24000</v>
      </c>
      <c r="O4438" s="854">
        <v>0</v>
      </c>
      <c r="P4438" s="841">
        <v>0</v>
      </c>
      <c r="Q4438" s="838">
        <v>0</v>
      </c>
      <c r="R4438" s="823">
        <v>0</v>
      </c>
      <c r="S4438" s="839">
        <v>24000</v>
      </c>
      <c r="T4438" s="854">
        <v>0</v>
      </c>
      <c r="U4438" s="841">
        <v>0</v>
      </c>
      <c r="V4438" s="838">
        <v>0</v>
      </c>
      <c r="W4438" s="823">
        <v>0</v>
      </c>
      <c r="X4438" s="839">
        <v>24000</v>
      </c>
      <c r="Y4438" s="854">
        <v>0</v>
      </c>
      <c r="Z4438" s="841">
        <v>0</v>
      </c>
      <c r="AA4438" s="838">
        <v>0</v>
      </c>
      <c r="AB4438" s="823">
        <v>0</v>
      </c>
      <c r="AC4438" s="839">
        <v>24000</v>
      </c>
      <c r="AD4438" s="854">
        <v>0</v>
      </c>
      <c r="AE4438" s="841">
        <v>0</v>
      </c>
    </row>
    <row r="4439" spans="1:31">
      <c r="A4439" s="736" t="s">
        <v>2378</v>
      </c>
      <c r="B4439" s="838">
        <v>0</v>
      </c>
      <c r="C4439" s="823">
        <v>0</v>
      </c>
      <c r="D4439" s="839">
        <v>30550.868499701137</v>
      </c>
      <c r="E4439" s="854">
        <v>0</v>
      </c>
      <c r="F4439" s="841">
        <v>0</v>
      </c>
      <c r="G4439" s="838">
        <v>0</v>
      </c>
      <c r="H4439" s="823">
        <v>0</v>
      </c>
      <c r="I4439" s="839">
        <v>30000</v>
      </c>
      <c r="J4439" s="854">
        <v>0</v>
      </c>
      <c r="K4439" s="841">
        <v>0</v>
      </c>
      <c r="L4439" s="838">
        <v>0</v>
      </c>
      <c r="M4439" s="823">
        <v>0</v>
      </c>
      <c r="N4439" s="839">
        <v>30000</v>
      </c>
      <c r="O4439" s="854">
        <v>0</v>
      </c>
      <c r="P4439" s="841">
        <v>0</v>
      </c>
      <c r="Q4439" s="838">
        <v>5.5839507387439287E-4</v>
      </c>
      <c r="R4439" s="823">
        <v>2.8740487836038571</v>
      </c>
      <c r="S4439" s="839">
        <v>30000</v>
      </c>
      <c r="T4439" s="854">
        <v>86.221463508115718</v>
      </c>
      <c r="U4439" s="841">
        <v>16.751852216231786</v>
      </c>
      <c r="V4439" s="838">
        <v>5.5839507387439287E-4</v>
      </c>
      <c r="W4439" s="823">
        <v>3.0275086093417971</v>
      </c>
      <c r="X4439" s="839">
        <v>30000</v>
      </c>
      <c r="Y4439" s="854">
        <v>90.825258280253905</v>
      </c>
      <c r="Z4439" s="841">
        <v>16.751852216231786</v>
      </c>
      <c r="AA4439" s="838">
        <v>5.5839507387439287E-4</v>
      </c>
      <c r="AB4439" s="823">
        <v>2.8547152622510454</v>
      </c>
      <c r="AC4439" s="839">
        <v>30000</v>
      </c>
      <c r="AD4439" s="854">
        <v>85.641457867531372</v>
      </c>
      <c r="AE4439" s="841">
        <v>16.751852216231786</v>
      </c>
    </row>
    <row r="4440" spans="1:31">
      <c r="A4440" s="736" t="s">
        <v>2379</v>
      </c>
      <c r="B4440" s="838">
        <v>0</v>
      </c>
      <c r="C4440" s="823">
        <v>0</v>
      </c>
      <c r="D4440" s="839">
        <v>0</v>
      </c>
      <c r="E4440" s="854">
        <v>0</v>
      </c>
      <c r="F4440" s="841">
        <v>0</v>
      </c>
      <c r="G4440" s="838">
        <v>0</v>
      </c>
      <c r="H4440" s="823">
        <v>0</v>
      </c>
      <c r="I4440" s="839">
        <v>25536.186024551462</v>
      </c>
      <c r="J4440" s="854">
        <v>0</v>
      </c>
      <c r="K4440" s="841">
        <v>0</v>
      </c>
      <c r="L4440" s="838">
        <v>0</v>
      </c>
      <c r="M4440" s="823">
        <v>0</v>
      </c>
      <c r="N4440" s="839">
        <v>25536.186024551462</v>
      </c>
      <c r="O4440" s="854">
        <v>0</v>
      </c>
      <c r="P4440" s="841">
        <v>0</v>
      </c>
      <c r="Q4440" s="838">
        <v>0</v>
      </c>
      <c r="R4440" s="823">
        <v>0</v>
      </c>
      <c r="S4440" s="839">
        <v>25536.186024551465</v>
      </c>
      <c r="T4440" s="854">
        <v>0</v>
      </c>
      <c r="U4440" s="841">
        <v>0</v>
      </c>
      <c r="V4440" s="838">
        <v>0</v>
      </c>
      <c r="W4440" s="823">
        <v>0</v>
      </c>
      <c r="X4440" s="839">
        <v>25536.186024551465</v>
      </c>
      <c r="Y4440" s="854">
        <v>0</v>
      </c>
      <c r="Z4440" s="841">
        <v>0</v>
      </c>
      <c r="AA4440" s="838">
        <v>0</v>
      </c>
      <c r="AB4440" s="823">
        <v>0</v>
      </c>
      <c r="AC4440" s="839">
        <v>25536.186024551465</v>
      </c>
      <c r="AD4440" s="854">
        <v>0</v>
      </c>
      <c r="AE4440" s="841">
        <v>0</v>
      </c>
    </row>
    <row r="4441" spans="1:31">
      <c r="A4441" s="760" t="s">
        <v>2363</v>
      </c>
      <c r="B4441" s="838">
        <v>0</v>
      </c>
      <c r="C4441" s="823">
        <v>0</v>
      </c>
      <c r="D4441" s="839">
        <v>0</v>
      </c>
      <c r="E4441" s="854">
        <v>0</v>
      </c>
      <c r="F4441" s="841">
        <v>0</v>
      </c>
      <c r="G4441" s="838">
        <v>0</v>
      </c>
      <c r="H4441" s="823">
        <v>0</v>
      </c>
      <c r="I4441" s="839">
        <v>0</v>
      </c>
      <c r="J4441" s="854">
        <v>0</v>
      </c>
      <c r="K4441" s="841">
        <v>0</v>
      </c>
      <c r="L4441" s="838">
        <v>0</v>
      </c>
      <c r="M4441" s="823">
        <v>0</v>
      </c>
      <c r="N4441" s="839">
        <v>0</v>
      </c>
      <c r="O4441" s="854">
        <v>0</v>
      </c>
      <c r="P4441" s="841">
        <v>0</v>
      </c>
      <c r="Q4441" s="838">
        <v>0</v>
      </c>
      <c r="R4441" s="823">
        <v>0</v>
      </c>
      <c r="S4441" s="839">
        <v>0</v>
      </c>
      <c r="T4441" s="854">
        <v>0</v>
      </c>
      <c r="U4441" s="841">
        <v>0</v>
      </c>
      <c r="V4441" s="838">
        <v>0</v>
      </c>
      <c r="W4441" s="823">
        <v>0</v>
      </c>
      <c r="X4441" s="839">
        <v>0</v>
      </c>
      <c r="Y4441" s="854">
        <v>0</v>
      </c>
      <c r="Z4441" s="841">
        <v>0</v>
      </c>
      <c r="AA4441" s="838">
        <v>0</v>
      </c>
      <c r="AB4441" s="823">
        <v>0</v>
      </c>
      <c r="AC4441" s="839">
        <v>0</v>
      </c>
      <c r="AD4441" s="854">
        <v>0</v>
      </c>
      <c r="AE4441" s="841">
        <v>0</v>
      </c>
    </row>
    <row r="4442" spans="1:31">
      <c r="A4442" s="761" t="s">
        <v>2380</v>
      </c>
      <c r="B4442" s="846">
        <v>0</v>
      </c>
      <c r="C4442" s="847">
        <v>0</v>
      </c>
      <c r="D4442" s="802">
        <v>0</v>
      </c>
      <c r="E4442" s="847">
        <v>0</v>
      </c>
      <c r="F4442" s="849">
        <v>0</v>
      </c>
      <c r="G4442" s="846">
        <v>0</v>
      </c>
      <c r="H4442" s="847">
        <v>0</v>
      </c>
      <c r="I4442" s="802">
        <v>0</v>
      </c>
      <c r="J4442" s="847">
        <v>0</v>
      </c>
      <c r="K4442" s="849">
        <v>0</v>
      </c>
      <c r="L4442" s="846">
        <v>0</v>
      </c>
      <c r="M4442" s="847">
        <v>0</v>
      </c>
      <c r="N4442" s="802">
        <v>0</v>
      </c>
      <c r="O4442" s="847">
        <v>0</v>
      </c>
      <c r="P4442" s="849">
        <v>0</v>
      </c>
      <c r="Q4442" s="846">
        <v>5.9002234231835746E-3</v>
      </c>
      <c r="R4442" s="847">
        <v>30.368337304147168</v>
      </c>
      <c r="S4442" s="802">
        <v>6990.0804511018505</v>
      </c>
      <c r="T4442" s="847">
        <v>212.27712092218621</v>
      </c>
      <c r="U4442" s="849">
        <v>41.243036407528749</v>
      </c>
      <c r="V4442" s="846">
        <v>5.9002234231835746E-3</v>
      </c>
      <c r="W4442" s="847">
        <v>31.989854578743216</v>
      </c>
      <c r="X4442" s="802">
        <v>6990.0804511018505</v>
      </c>
      <c r="Y4442" s="847">
        <v>223.61165712446399</v>
      </c>
      <c r="Z4442" s="849">
        <v>41.243036407528749</v>
      </c>
      <c r="AA4442" s="846">
        <v>5.9002234231835746E-3</v>
      </c>
      <c r="AB4442" s="847">
        <v>30.164051663253179</v>
      </c>
      <c r="AC4442" s="802">
        <v>6990.0804511018505</v>
      </c>
      <c r="AD4442" s="847">
        <v>210.84914785733233</v>
      </c>
      <c r="AE4442" s="849">
        <v>41.243036407528749</v>
      </c>
    </row>
    <row r="4443" spans="1:31">
      <c r="A4443" s="735" t="s">
        <v>2381</v>
      </c>
      <c r="B4443" s="846">
        <v>0</v>
      </c>
      <c r="C4443" s="847">
        <v>0</v>
      </c>
      <c r="D4443" s="802">
        <v>0</v>
      </c>
      <c r="E4443" s="847">
        <v>0</v>
      </c>
      <c r="F4443" s="849">
        <v>0</v>
      </c>
      <c r="G4443" s="846">
        <v>0</v>
      </c>
      <c r="H4443" s="847">
        <v>0</v>
      </c>
      <c r="I4443" s="802">
        <v>0</v>
      </c>
      <c r="J4443" s="847">
        <v>0</v>
      </c>
      <c r="K4443" s="849">
        <v>0</v>
      </c>
      <c r="L4443" s="846">
        <v>0</v>
      </c>
      <c r="M4443" s="847">
        <v>0</v>
      </c>
      <c r="N4443" s="802">
        <v>0</v>
      </c>
      <c r="O4443" s="847">
        <v>0</v>
      </c>
      <c r="P4443" s="849">
        <v>0</v>
      </c>
      <c r="Q4443" s="846">
        <v>2.5905993062900357E-2</v>
      </c>
      <c r="R4443" s="847">
        <v>133.33765166278468</v>
      </c>
      <c r="S4443" s="802">
        <v>3059.817982658356</v>
      </c>
      <c r="T4443" s="847">
        <v>407.98894432322436</v>
      </c>
      <c r="U4443" s="849">
        <v>79.267623432485109</v>
      </c>
      <c r="V4443" s="846">
        <v>2.5905993062900357E-2</v>
      </c>
      <c r="W4443" s="847">
        <v>140.45721515287244</v>
      </c>
      <c r="X4443" s="802">
        <v>3061.0654719937138</v>
      </c>
      <c r="Y4443" s="847">
        <v>429.94873159685005</v>
      </c>
      <c r="Z4443" s="849">
        <v>79.299940882552946</v>
      </c>
      <c r="AA4443" s="846">
        <v>2.5905993062900357E-2</v>
      </c>
      <c r="AB4443" s="847">
        <v>132.44069878214373</v>
      </c>
      <c r="AC4443" s="802">
        <v>3063.576834069183</v>
      </c>
      <c r="AD4443" s="847">
        <v>405.74225667691019</v>
      </c>
      <c r="AE4443" s="849">
        <v>79.365000211058486</v>
      </c>
    </row>
    <row r="4444" spans="1:31">
      <c r="A4444" s="762"/>
      <c r="B4444" s="838"/>
      <c r="C4444" s="823"/>
      <c r="D4444" s="839"/>
      <c r="E4444" s="854"/>
      <c r="F4444" s="841"/>
      <c r="G4444" s="838"/>
      <c r="H4444" s="823"/>
      <c r="I4444" s="839"/>
      <c r="J4444" s="854"/>
      <c r="K4444" s="841"/>
      <c r="L4444" s="838"/>
      <c r="M4444" s="823"/>
      <c r="N4444" s="839"/>
      <c r="O4444" s="854"/>
      <c r="P4444" s="841"/>
      <c r="Q4444" s="838"/>
      <c r="R4444" s="823"/>
      <c r="S4444" s="839"/>
      <c r="T4444" s="854"/>
      <c r="U4444" s="841"/>
      <c r="V4444" s="838"/>
      <c r="W4444" s="823"/>
      <c r="X4444" s="839"/>
      <c r="Y4444" s="854"/>
      <c r="Z4444" s="841"/>
      <c r="AA4444" s="838"/>
      <c r="AB4444" s="823"/>
      <c r="AC4444" s="839"/>
      <c r="AD4444" s="854"/>
      <c r="AE4444" s="841"/>
    </row>
    <row r="4445" spans="1:31">
      <c r="A4445" s="735" t="s">
        <v>2382</v>
      </c>
      <c r="B4445" s="846">
        <v>0</v>
      </c>
      <c r="C4445" s="847">
        <v>0</v>
      </c>
      <c r="D4445" s="802">
        <v>0</v>
      </c>
      <c r="E4445" s="847">
        <v>0</v>
      </c>
      <c r="F4445" s="849">
        <v>0</v>
      </c>
      <c r="G4445" s="846">
        <v>0</v>
      </c>
      <c r="H4445" s="847">
        <v>0</v>
      </c>
      <c r="I4445" s="802">
        <v>0</v>
      </c>
      <c r="J4445" s="847">
        <v>5.0966700613720613E-6</v>
      </c>
      <c r="K4445" s="849">
        <v>4.6889364564622955</v>
      </c>
      <c r="L4445" s="846">
        <v>0</v>
      </c>
      <c r="M4445" s="847">
        <v>0</v>
      </c>
      <c r="N4445" s="802">
        <v>0</v>
      </c>
      <c r="O4445" s="847">
        <v>5.1641841463728244E-6</v>
      </c>
      <c r="P4445" s="849">
        <v>4.7510494146629973</v>
      </c>
      <c r="Q4445" s="846">
        <v>1.1978792692151417</v>
      </c>
      <c r="R4445" s="847">
        <v>6165.4617271327879</v>
      </c>
      <c r="S4445" s="802">
        <v>545.25004757178033</v>
      </c>
      <c r="T4445" s="847">
        <v>3361.7183000211435</v>
      </c>
      <c r="U4445" s="849">
        <v>653.14372852480551</v>
      </c>
      <c r="V4445" s="846">
        <v>1.2078689018779658</v>
      </c>
      <c r="W4445" s="847">
        <v>6548.828366301711</v>
      </c>
      <c r="X4445" s="802">
        <v>539.9579284051357</v>
      </c>
      <c r="Y4445" s="847">
        <v>3536.0917981490607</v>
      </c>
      <c r="Z4445" s="849">
        <v>652.19839004301241</v>
      </c>
      <c r="AA4445" s="846">
        <v>1.1987113354236196</v>
      </c>
      <c r="AB4445" s="847">
        <v>6128.2409254149134</v>
      </c>
      <c r="AC4445" s="802">
        <v>530.71482716972832</v>
      </c>
      <c r="AD4445" s="847">
        <v>3252.3483235860313</v>
      </c>
      <c r="AE4445" s="849">
        <v>636.17387920574015</v>
      </c>
    </row>
    <row r="4446" spans="1:31">
      <c r="A4446" s="736"/>
      <c r="B4446" s="856"/>
      <c r="C4446" s="850"/>
      <c r="E4446" s="826"/>
      <c r="F4446" s="822"/>
      <c r="G4446" s="856"/>
      <c r="H4446" s="850"/>
      <c r="J4446" s="826"/>
      <c r="K4446" s="822"/>
      <c r="L4446" s="856"/>
      <c r="M4446" s="850"/>
      <c r="O4446" s="826"/>
      <c r="P4446" s="822"/>
      <c r="Q4446" s="856"/>
      <c r="R4446" s="850"/>
      <c r="T4446" s="826"/>
      <c r="U4446" s="822"/>
      <c r="V4446" s="856"/>
      <c r="W4446" s="850"/>
      <c r="Y4446" s="826"/>
      <c r="Z4446" s="822"/>
      <c r="AA4446" s="856"/>
      <c r="AB4446" s="850"/>
      <c r="AD4446" s="826"/>
      <c r="AE4446" s="822"/>
    </row>
    <row r="4447" spans="1:31">
      <c r="A4447" s="736" t="s">
        <v>2289</v>
      </c>
      <c r="B4447" s="838">
        <v>0</v>
      </c>
      <c r="C4447" s="823">
        <v>0</v>
      </c>
      <c r="D4447" s="839">
        <v>9.9989213677057487E-3</v>
      </c>
      <c r="E4447" s="854">
        <v>0</v>
      </c>
      <c r="F4447" s="841">
        <v>0</v>
      </c>
      <c r="G4447" s="838">
        <v>0</v>
      </c>
      <c r="H4447" s="823">
        <v>0</v>
      </c>
      <c r="I4447" s="839">
        <v>0.01</v>
      </c>
      <c r="J4447" s="854">
        <v>0</v>
      </c>
      <c r="K4447" s="841">
        <v>0</v>
      </c>
      <c r="L4447" s="838">
        <v>0</v>
      </c>
      <c r="M4447" s="823">
        <v>0</v>
      </c>
      <c r="N4447" s="839">
        <v>0.01</v>
      </c>
      <c r="O4447" s="854">
        <v>0</v>
      </c>
      <c r="P4447" s="841">
        <v>0</v>
      </c>
      <c r="Q4447" s="838">
        <v>-3.576454918249488E-2</v>
      </c>
      <c r="R4447" s="823">
        <v>-184.07945177756244</v>
      </c>
      <c r="S4447" s="839">
        <v>9.9990812482773396E-3</v>
      </c>
      <c r="T4447" s="854">
        <v>-1.8406253944621973E-3</v>
      </c>
      <c r="U4447" s="841">
        <v>-3.5761263308377723E-4</v>
      </c>
      <c r="V4447" s="838">
        <v>-3.576454918249488E-2</v>
      </c>
      <c r="W4447" s="823">
        <v>-193.90837352477729</v>
      </c>
      <c r="X4447" s="839">
        <v>9.9990812482773379E-3</v>
      </c>
      <c r="Y4447" s="854">
        <v>-1.9389055815955585E-3</v>
      </c>
      <c r="Z4447" s="841">
        <v>-3.5761263308377712E-4</v>
      </c>
      <c r="AA4447" s="838">
        <v>-3.576454918249488E-2</v>
      </c>
      <c r="AB4447" s="823">
        <v>-182.84116242358263</v>
      </c>
      <c r="AC4447" s="839">
        <v>9.9990812482773396E-3</v>
      </c>
      <c r="AD4447" s="854">
        <v>-1.8282436386028763E-3</v>
      </c>
      <c r="AE4447" s="841">
        <v>-3.5761263308377723E-4</v>
      </c>
    </row>
    <row r="4448" spans="1:31">
      <c r="A4448" s="736" t="s">
        <v>2249</v>
      </c>
      <c r="B4448" s="838">
        <v>0</v>
      </c>
      <c r="C4448" s="823">
        <v>0</v>
      </c>
      <c r="D4448" s="839">
        <v>0</v>
      </c>
      <c r="E4448" s="854">
        <v>0</v>
      </c>
      <c r="F4448" s="841">
        <v>0</v>
      </c>
      <c r="G4448" s="838">
        <v>1</v>
      </c>
      <c r="H4448" s="823">
        <v>1.0869565217391304E-3</v>
      </c>
      <c r="I4448" s="839">
        <v>0</v>
      </c>
      <c r="J4448" s="854">
        <v>0</v>
      </c>
      <c r="K4448" s="841">
        <v>0</v>
      </c>
      <c r="L4448" s="838">
        <v>1</v>
      </c>
      <c r="M4448" s="823">
        <v>1.0869565217391304E-3</v>
      </c>
      <c r="N4448" s="839">
        <v>0</v>
      </c>
      <c r="O4448" s="854">
        <v>0</v>
      </c>
      <c r="P4448" s="841">
        <v>0</v>
      </c>
      <c r="Q4448" s="838">
        <v>-0.16211472003264671</v>
      </c>
      <c r="R4448" s="823">
        <v>-834.40136869637718</v>
      </c>
      <c r="S4448" s="839">
        <v>0</v>
      </c>
      <c r="T4448" s="854">
        <v>0</v>
      </c>
      <c r="U4448" s="841">
        <v>0</v>
      </c>
      <c r="V4448" s="838">
        <v>-0.17210435269547086</v>
      </c>
      <c r="W4448" s="823">
        <v>-933.1160568367427</v>
      </c>
      <c r="X4448" s="839">
        <v>0</v>
      </c>
      <c r="Y4448" s="854">
        <v>0</v>
      </c>
      <c r="Z4448" s="841">
        <v>0</v>
      </c>
      <c r="AA4448" s="838">
        <v>-0.16294678624112469</v>
      </c>
      <c r="AB4448" s="823">
        <v>-833.04223010021281</v>
      </c>
      <c r="AC4448" s="839">
        <v>0</v>
      </c>
      <c r="AD4448" s="854">
        <v>0</v>
      </c>
      <c r="AE4448" s="841">
        <v>0</v>
      </c>
    </row>
    <row r="4449" spans="1:31">
      <c r="A4449" s="735" t="s">
        <v>2383</v>
      </c>
      <c r="B4449" s="846">
        <v>0</v>
      </c>
      <c r="C4449" s="847">
        <v>0</v>
      </c>
      <c r="D4449" s="802">
        <v>0</v>
      </c>
      <c r="E4449" s="847">
        <v>0</v>
      </c>
      <c r="F4449" s="849">
        <v>0</v>
      </c>
      <c r="G4449" s="846">
        <v>1</v>
      </c>
      <c r="H4449" s="847">
        <v>1.0869565217391304E-3</v>
      </c>
      <c r="I4449" s="802">
        <v>0</v>
      </c>
      <c r="J4449" s="847">
        <v>0</v>
      </c>
      <c r="K4449" s="849">
        <v>0</v>
      </c>
      <c r="L4449" s="846">
        <v>1</v>
      </c>
      <c r="M4449" s="847">
        <v>1.0869565217391304E-3</v>
      </c>
      <c r="N4449" s="802">
        <v>0</v>
      </c>
      <c r="O4449" s="847">
        <v>0</v>
      </c>
      <c r="P4449" s="849">
        <v>0</v>
      </c>
      <c r="Q4449" s="846">
        <v>-0.1978792692151416</v>
      </c>
      <c r="R4449" s="847">
        <v>-1018.4808204739396</v>
      </c>
      <c r="S4449" s="802">
        <v>1.8072263683921717E-3</v>
      </c>
      <c r="T4449" s="847">
        <v>-1.8406253944621973E-3</v>
      </c>
      <c r="U4449" s="849">
        <v>-3.5761263308377723E-4</v>
      </c>
      <c r="V4449" s="846">
        <v>-0.20786890187796575</v>
      </c>
      <c r="W4449" s="847">
        <v>-1127.02443036152</v>
      </c>
      <c r="X4449" s="802">
        <v>1.7203758227083048E-3</v>
      </c>
      <c r="Y4449" s="847">
        <v>-1.9389055815955585E-3</v>
      </c>
      <c r="Z4449" s="849">
        <v>-3.5761263308377712E-4</v>
      </c>
      <c r="AA4449" s="846">
        <v>-0.19871133542361957</v>
      </c>
      <c r="AB4449" s="847">
        <v>-1015.8833925237955</v>
      </c>
      <c r="AC4449" s="802">
        <v>1.7996589491052759E-3</v>
      </c>
      <c r="AD4449" s="847">
        <v>-1.8282436386028763E-3</v>
      </c>
      <c r="AE4449" s="849">
        <v>-3.5761263308377723E-4</v>
      </c>
    </row>
    <row r="4450" spans="1:31">
      <c r="A4450" s="736"/>
      <c r="B4450" s="856"/>
      <c r="C4450" s="857"/>
      <c r="E4450" s="826"/>
      <c r="F4450" s="822"/>
      <c r="G4450" s="856"/>
      <c r="H4450" s="857"/>
      <c r="J4450" s="826"/>
      <c r="K4450" s="822"/>
      <c r="L4450" s="856"/>
      <c r="M4450" s="857"/>
      <c r="O4450" s="826"/>
      <c r="P4450" s="822"/>
      <c r="Q4450" s="856"/>
      <c r="R4450" s="857"/>
      <c r="T4450" s="826"/>
      <c r="U4450" s="822"/>
      <c r="V4450" s="856"/>
      <c r="W4450" s="857"/>
      <c r="Y4450" s="826"/>
      <c r="Z4450" s="822"/>
      <c r="AA4450" s="856"/>
      <c r="AB4450" s="857"/>
      <c r="AD4450" s="826"/>
      <c r="AE4450" s="822"/>
    </row>
    <row r="4451" spans="1:31">
      <c r="A4451" s="735" t="s">
        <v>2384</v>
      </c>
      <c r="B4451" s="846">
        <v>0</v>
      </c>
      <c r="C4451" s="847">
        <v>0</v>
      </c>
      <c r="D4451" s="802">
        <v>0</v>
      </c>
      <c r="E4451" s="847">
        <v>0</v>
      </c>
      <c r="F4451" s="849">
        <v>0</v>
      </c>
      <c r="G4451" s="846">
        <v>1</v>
      </c>
      <c r="H4451" s="847">
        <v>1.0869565217391304E-3</v>
      </c>
      <c r="I4451" s="802">
        <v>4.6889364564622964</v>
      </c>
      <c r="J4451" s="847">
        <v>5.0966700613720613E-6</v>
      </c>
      <c r="K4451" s="849">
        <v>4.6889364564622955</v>
      </c>
      <c r="L4451" s="846">
        <v>1</v>
      </c>
      <c r="M4451" s="847">
        <v>1.0869565217391304E-3</v>
      </c>
      <c r="N4451" s="802">
        <v>4.7510494146629982</v>
      </c>
      <c r="O4451" s="847">
        <v>5.1641841463728244E-6</v>
      </c>
      <c r="P4451" s="849">
        <v>4.7510494146629973</v>
      </c>
      <c r="Q4451" s="846">
        <v>1</v>
      </c>
      <c r="R4451" s="847">
        <v>5146.9809066588487</v>
      </c>
      <c r="S4451" s="802">
        <v>653.14337091217226</v>
      </c>
      <c r="T4451" s="847">
        <v>3361.7164593957491</v>
      </c>
      <c r="U4451" s="849">
        <v>653.14337091217237</v>
      </c>
      <c r="V4451" s="846">
        <v>1</v>
      </c>
      <c r="W4451" s="847">
        <v>5421.803935940191</v>
      </c>
      <c r="X4451" s="802">
        <v>652.19803243037927</v>
      </c>
      <c r="Y4451" s="847">
        <v>3536.0898592434792</v>
      </c>
      <c r="Z4451" s="849">
        <v>652.19803243037927</v>
      </c>
      <c r="AA4451" s="846">
        <v>1</v>
      </c>
      <c r="AB4451" s="847">
        <v>5112.3575328911174</v>
      </c>
      <c r="AC4451" s="802">
        <v>636.17352159310747</v>
      </c>
      <c r="AD4451" s="847">
        <v>3252.3464953423927</v>
      </c>
      <c r="AE4451" s="849">
        <v>636.17352159310701</v>
      </c>
    </row>
    <row r="4452" spans="1:31">
      <c r="A4452" s="736"/>
      <c r="B4452" s="856"/>
      <c r="C4452" s="857"/>
      <c r="E4452" s="826"/>
      <c r="F4452" s="822"/>
      <c r="G4452" s="856"/>
      <c r="H4452" s="857"/>
      <c r="J4452" s="826"/>
      <c r="K4452" s="822"/>
      <c r="L4452" s="856"/>
      <c r="M4452" s="857"/>
      <c r="O4452" s="826"/>
      <c r="P4452" s="822"/>
      <c r="Q4452" s="856"/>
      <c r="R4452" s="857"/>
      <c r="T4452" s="826"/>
      <c r="U4452" s="822"/>
      <c r="V4452" s="856"/>
      <c r="W4452" s="857"/>
      <c r="Y4452" s="826"/>
      <c r="Z4452" s="822"/>
      <c r="AA4452" s="856"/>
      <c r="AB4452" s="857"/>
      <c r="AD4452" s="826"/>
      <c r="AE4452" s="822"/>
    </row>
    <row r="4453" spans="1:31">
      <c r="A4453" s="736" t="s">
        <v>2385</v>
      </c>
      <c r="B4453" s="838">
        <v>0</v>
      </c>
      <c r="C4453" s="823">
        <v>0</v>
      </c>
      <c r="D4453" s="839">
        <v>221.79647881697551</v>
      </c>
      <c r="E4453" s="854">
        <v>0</v>
      </c>
      <c r="F4453" s="841">
        <v>0</v>
      </c>
      <c r="G4453" s="838">
        <v>0</v>
      </c>
      <c r="H4453" s="823">
        <v>0</v>
      </c>
      <c r="I4453" s="839">
        <v>229.09</v>
      </c>
      <c r="J4453" s="854">
        <v>0</v>
      </c>
      <c r="K4453" s="841">
        <v>0</v>
      </c>
      <c r="L4453" s="838">
        <v>0</v>
      </c>
      <c r="M4453" s="823">
        <v>0</v>
      </c>
      <c r="N4453" s="839">
        <v>233.09</v>
      </c>
      <c r="O4453" s="854">
        <v>0</v>
      </c>
      <c r="P4453" s="841">
        <v>0</v>
      </c>
      <c r="Q4453" s="838">
        <v>7.2852226305597775E-2</v>
      </c>
      <c r="R4453" s="823">
        <v>374.96901780250118</v>
      </c>
      <c r="S4453" s="839">
        <v>233.09</v>
      </c>
      <c r="T4453" s="854">
        <v>87.401528359585001</v>
      </c>
      <c r="U4453" s="841">
        <v>16.981125429571787</v>
      </c>
      <c r="V4453" s="838">
        <v>7.2852226305597775E-2</v>
      </c>
      <c r="W4453" s="823">
        <v>394.99048732569554</v>
      </c>
      <c r="X4453" s="839">
        <v>233.09</v>
      </c>
      <c r="Y4453" s="854">
        <v>92.068332690746374</v>
      </c>
      <c r="Z4453" s="841">
        <v>16.981125429571787</v>
      </c>
      <c r="AA4453" s="838">
        <v>7.2852226305597775E-2</v>
      </c>
      <c r="AB4453" s="823">
        <v>372.44662794131136</v>
      </c>
      <c r="AC4453" s="839">
        <v>233.09</v>
      </c>
      <c r="AD4453" s="854">
        <v>86.813584506840272</v>
      </c>
      <c r="AE4453" s="841">
        <v>16.981125429571787</v>
      </c>
    </row>
    <row r="4454" spans="1:31">
      <c r="A4454" s="736" t="s">
        <v>2386</v>
      </c>
      <c r="B4454" s="838">
        <v>0</v>
      </c>
      <c r="C4454" s="823">
        <v>0</v>
      </c>
      <c r="D4454" s="839">
        <v>227.97524498144799</v>
      </c>
      <c r="E4454" s="854">
        <v>0</v>
      </c>
      <c r="F4454" s="841">
        <v>0</v>
      </c>
      <c r="G4454" s="838">
        <v>0</v>
      </c>
      <c r="H4454" s="823">
        <v>0</v>
      </c>
      <c r="I4454" s="839">
        <v>231.88</v>
      </c>
      <c r="J4454" s="854">
        <v>0</v>
      </c>
      <c r="K4454" s="841">
        <v>0</v>
      </c>
      <c r="L4454" s="838">
        <v>0</v>
      </c>
      <c r="M4454" s="823">
        <v>0</v>
      </c>
      <c r="N4454" s="839">
        <v>232.88</v>
      </c>
      <c r="O4454" s="854">
        <v>0</v>
      </c>
      <c r="P4454" s="841">
        <v>0</v>
      </c>
      <c r="Q4454" s="838">
        <v>6.7927333613027894E-3</v>
      </c>
      <c r="R4454" s="823">
        <v>34.962068914650033</v>
      </c>
      <c r="S4454" s="839">
        <v>232.88</v>
      </c>
      <c r="T4454" s="854">
        <v>8.141966608843699</v>
      </c>
      <c r="U4454" s="841">
        <v>1.5818917451801935</v>
      </c>
      <c r="V4454" s="838">
        <v>6.7927333613027894E-3</v>
      </c>
      <c r="W4454" s="823">
        <v>36.828868474103707</v>
      </c>
      <c r="X4454" s="839">
        <v>232.88</v>
      </c>
      <c r="Y4454" s="854">
        <v>8.5767068902492714</v>
      </c>
      <c r="Z4454" s="841">
        <v>1.5818917451801935</v>
      </c>
      <c r="AA4454" s="838">
        <v>6.7927333613027894E-3</v>
      </c>
      <c r="AB4454" s="823">
        <v>34.726881568577127</v>
      </c>
      <c r="AC4454" s="839">
        <v>232.88</v>
      </c>
      <c r="AD4454" s="854">
        <v>8.0871961796902418</v>
      </c>
      <c r="AE4454" s="841">
        <v>1.5818917451801935</v>
      </c>
    </row>
    <row r="4455" spans="1:31">
      <c r="A4455" s="736" t="s">
        <v>2387</v>
      </c>
      <c r="B4455" s="838">
        <v>0</v>
      </c>
      <c r="C4455" s="823">
        <v>0</v>
      </c>
      <c r="D4455" s="839">
        <v>0</v>
      </c>
      <c r="E4455" s="854">
        <v>0</v>
      </c>
      <c r="F4455" s="841">
        <v>0</v>
      </c>
      <c r="G4455" s="838">
        <v>0</v>
      </c>
      <c r="H4455" s="823">
        <v>0</v>
      </c>
      <c r="I4455" s="839">
        <v>0</v>
      </c>
      <c r="J4455" s="854">
        <v>0</v>
      </c>
      <c r="K4455" s="841">
        <v>0</v>
      </c>
      <c r="L4455" s="838">
        <v>0</v>
      </c>
      <c r="M4455" s="823">
        <v>0</v>
      </c>
      <c r="N4455" s="839">
        <v>0</v>
      </c>
      <c r="O4455" s="854">
        <v>0</v>
      </c>
      <c r="P4455" s="841">
        <v>0</v>
      </c>
      <c r="Q4455" s="838">
        <v>0</v>
      </c>
      <c r="R4455" s="823">
        <v>0</v>
      </c>
      <c r="S4455" s="839">
        <v>0</v>
      </c>
      <c r="T4455" s="854">
        <v>0</v>
      </c>
      <c r="U4455" s="841">
        <v>0</v>
      </c>
      <c r="V4455" s="838">
        <v>0</v>
      </c>
      <c r="W4455" s="823">
        <v>0</v>
      </c>
      <c r="X4455" s="839">
        <v>0</v>
      </c>
      <c r="Y4455" s="854">
        <v>0</v>
      </c>
      <c r="Z4455" s="841">
        <v>0</v>
      </c>
      <c r="AA4455" s="838">
        <v>0</v>
      </c>
      <c r="AB4455" s="823">
        <v>0</v>
      </c>
      <c r="AC4455" s="839">
        <v>0</v>
      </c>
      <c r="AD4455" s="854">
        <v>0</v>
      </c>
      <c r="AE4455" s="841">
        <v>0</v>
      </c>
    </row>
    <row r="4456" spans="1:31">
      <c r="A4456" s="736" t="s">
        <v>2236</v>
      </c>
      <c r="B4456" s="838">
        <v>0</v>
      </c>
      <c r="C4456" s="823">
        <v>0</v>
      </c>
      <c r="D4456" s="839">
        <v>21.410668380462717</v>
      </c>
      <c r="E4456" s="854">
        <v>0</v>
      </c>
      <c r="F4456" s="841">
        <v>0</v>
      </c>
      <c r="G4456" s="838">
        <v>0</v>
      </c>
      <c r="H4456" s="823">
        <v>0</v>
      </c>
      <c r="I4456" s="839">
        <v>20.92</v>
      </c>
      <c r="J4456" s="854">
        <v>0</v>
      </c>
      <c r="K4456" s="841">
        <v>0</v>
      </c>
      <c r="L4456" s="838">
        <v>0</v>
      </c>
      <c r="M4456" s="823">
        <v>0</v>
      </c>
      <c r="N4456" s="839">
        <v>20.92</v>
      </c>
      <c r="O4456" s="854">
        <v>0</v>
      </c>
      <c r="P4456" s="841">
        <v>0</v>
      </c>
      <c r="Q4456" s="838">
        <v>3.8591231601066505E-3</v>
      </c>
      <c r="R4456" s="823">
        <v>19.862833221513885</v>
      </c>
      <c r="S4456" s="839">
        <v>20.92</v>
      </c>
      <c r="T4456" s="854">
        <v>0.41553047099407053</v>
      </c>
      <c r="U4456" s="841">
        <v>8.0732856509431128E-2</v>
      </c>
      <c r="V4456" s="838">
        <v>3.8591231601066505E-3</v>
      </c>
      <c r="W4456" s="823">
        <v>20.923409138744184</v>
      </c>
      <c r="X4456" s="839">
        <v>20.92</v>
      </c>
      <c r="Y4456" s="854">
        <v>0.43771771918252833</v>
      </c>
      <c r="Z4456" s="841">
        <v>8.0732856509431128E-2</v>
      </c>
      <c r="AA4456" s="838">
        <v>3.8591231601066505E-3</v>
      </c>
      <c r="AB4456" s="823">
        <v>19.729217357925815</v>
      </c>
      <c r="AC4456" s="839">
        <v>20.92</v>
      </c>
      <c r="AD4456" s="854">
        <v>0.41273522712780814</v>
      </c>
      <c r="AE4456" s="841">
        <v>8.0732856509431128E-2</v>
      </c>
    </row>
    <row r="4457" spans="1:31">
      <c r="A4457" s="736" t="s">
        <v>2388</v>
      </c>
      <c r="B4457" s="838">
        <v>0</v>
      </c>
      <c r="C4457" s="823">
        <v>0</v>
      </c>
      <c r="D4457" s="839">
        <v>4.1935483870967738E-2</v>
      </c>
      <c r="E4457" s="854">
        <v>0</v>
      </c>
      <c r="F4457" s="841">
        <v>0</v>
      </c>
      <c r="G4457" s="838">
        <v>0</v>
      </c>
      <c r="H4457" s="823">
        <v>0</v>
      </c>
      <c r="I4457" s="839">
        <v>4.1111111111111119E-2</v>
      </c>
      <c r="J4457" s="854">
        <v>0</v>
      </c>
      <c r="K4457" s="841">
        <v>0</v>
      </c>
      <c r="L4457" s="838">
        <v>0</v>
      </c>
      <c r="M4457" s="823">
        <v>0</v>
      </c>
      <c r="N4457" s="839">
        <v>4.1111111111111119E-2</v>
      </c>
      <c r="O4457" s="854">
        <v>0</v>
      </c>
      <c r="P4457" s="841">
        <v>0</v>
      </c>
      <c r="Q4457" s="838">
        <v>7.9938979745066319E-4</v>
      </c>
      <c r="R4457" s="823">
        <v>4.1144440244564473</v>
      </c>
      <c r="S4457" s="839">
        <v>4.142857142857144E-2</v>
      </c>
      <c r="T4457" s="854">
        <v>1.7045553815605286E-4</v>
      </c>
      <c r="U4457" s="841">
        <v>3.3117577322956058E-5</v>
      </c>
      <c r="V4457" s="838">
        <v>7.9938979745066319E-4</v>
      </c>
      <c r="W4457" s="823">
        <v>4.3341347501684373</v>
      </c>
      <c r="X4457" s="839">
        <v>4.1428571428571447E-2</v>
      </c>
      <c r="Y4457" s="854">
        <v>1.7955701107840678E-4</v>
      </c>
      <c r="Z4457" s="841">
        <v>3.3117577322956058E-5</v>
      </c>
      <c r="AA4457" s="838">
        <v>7.9938979745066319E-4</v>
      </c>
      <c r="AB4457" s="823">
        <v>4.0867664527132037</v>
      </c>
      <c r="AC4457" s="839">
        <v>4.142857142857144E-2</v>
      </c>
      <c r="AD4457" s="854">
        <v>1.6930889589811848E-4</v>
      </c>
      <c r="AE4457" s="841">
        <v>3.3117577322956058E-5</v>
      </c>
    </row>
    <row r="4458" spans="1:31">
      <c r="A4458" s="736" t="s">
        <v>2389</v>
      </c>
      <c r="B4458" s="838">
        <v>0</v>
      </c>
      <c r="C4458" s="823">
        <v>0</v>
      </c>
      <c r="D4458" s="839">
        <v>197.84222708789488</v>
      </c>
      <c r="E4458" s="854">
        <v>0</v>
      </c>
      <c r="F4458" s="841">
        <v>0</v>
      </c>
      <c r="G4458" s="838">
        <v>0</v>
      </c>
      <c r="H4458" s="823">
        <v>0</v>
      </c>
      <c r="I4458" s="839">
        <v>230.66404757613986</v>
      </c>
      <c r="J4458" s="854">
        <v>0</v>
      </c>
      <c r="K4458" s="841">
        <v>0</v>
      </c>
      <c r="L4458" s="838">
        <v>0</v>
      </c>
      <c r="M4458" s="823">
        <v>0</v>
      </c>
      <c r="N4458" s="839">
        <v>230.66404757613986</v>
      </c>
      <c r="O4458" s="854">
        <v>0</v>
      </c>
      <c r="P4458" s="841">
        <v>0</v>
      </c>
      <c r="Q4458" s="838">
        <v>2.6262084881764742E-3</v>
      </c>
      <c r="R4458" s="823">
        <v>13.517044945549712</v>
      </c>
      <c r="S4458" s="839">
        <v>211.54913944502991</v>
      </c>
      <c r="T4458" s="854">
        <v>2.8595192260708329</v>
      </c>
      <c r="U4458" s="841">
        <v>0.55557214567696611</v>
      </c>
      <c r="V4458" s="838">
        <v>2.6262084881764742E-3</v>
      </c>
      <c r="W4458" s="823">
        <v>14.238787517794746</v>
      </c>
      <c r="X4458" s="839">
        <v>211.54913944502994</v>
      </c>
      <c r="Y4458" s="854">
        <v>3.0122032461301123</v>
      </c>
      <c r="Z4458" s="841">
        <v>0.55557214567696622</v>
      </c>
      <c r="AA4458" s="838">
        <v>2.6262084881764742E-3</v>
      </c>
      <c r="AB4458" s="823">
        <v>13.426116747471596</v>
      </c>
      <c r="AC4458" s="839">
        <v>211.54913944502988</v>
      </c>
      <c r="AD4458" s="854">
        <v>2.8402834440161198</v>
      </c>
      <c r="AE4458" s="841">
        <v>0.555572145676966</v>
      </c>
    </row>
    <row r="4459" spans="1:31">
      <c r="A4459" s="736" t="s">
        <v>2390</v>
      </c>
      <c r="B4459" s="838">
        <v>0</v>
      </c>
      <c r="C4459" s="823">
        <v>0</v>
      </c>
      <c r="D4459" s="839">
        <v>392.75275510204085</v>
      </c>
      <c r="E4459" s="854">
        <v>0</v>
      </c>
      <c r="F4459" s="841">
        <v>0</v>
      </c>
      <c r="G4459" s="838">
        <v>0</v>
      </c>
      <c r="H4459" s="823">
        <v>0</v>
      </c>
      <c r="I4459" s="839">
        <v>334.87999999999982</v>
      </c>
      <c r="J4459" s="854">
        <v>0</v>
      </c>
      <c r="K4459" s="841">
        <v>0</v>
      </c>
      <c r="L4459" s="838">
        <v>0</v>
      </c>
      <c r="M4459" s="823">
        <v>0</v>
      </c>
      <c r="N4459" s="839">
        <v>334.87999999999982</v>
      </c>
      <c r="O4459" s="854">
        <v>0</v>
      </c>
      <c r="P4459" s="841">
        <v>0</v>
      </c>
      <c r="Q4459" s="838">
        <v>4.8113743294836149E-4</v>
      </c>
      <c r="R4459" s="823">
        <v>2.4764051808640684</v>
      </c>
      <c r="S4459" s="839">
        <v>346.87562500000007</v>
      </c>
      <c r="T4459" s="854">
        <v>0.85900459486546199</v>
      </c>
      <c r="U4459" s="841">
        <v>0.16689484776485852</v>
      </c>
      <c r="V4459" s="838">
        <v>4.8113743294836149E-4</v>
      </c>
      <c r="W4459" s="823">
        <v>2.6086328276875861</v>
      </c>
      <c r="X4459" s="839">
        <v>346.87562500000001</v>
      </c>
      <c r="Y4459" s="854">
        <v>0.90487114249964873</v>
      </c>
      <c r="Z4459" s="841">
        <v>0.16689484776485849</v>
      </c>
      <c r="AA4459" s="838">
        <v>4.8113743294836149E-4</v>
      </c>
      <c r="AB4459" s="823">
        <v>2.4597465796894515</v>
      </c>
      <c r="AC4459" s="839">
        <v>346.87562500000001</v>
      </c>
      <c r="AD4459" s="854">
        <v>0.85322613217139087</v>
      </c>
      <c r="AE4459" s="841">
        <v>0.16689484776485849</v>
      </c>
    </row>
    <row r="4460" spans="1:31">
      <c r="A4460" s="736" t="s">
        <v>2391</v>
      </c>
      <c r="B4460" s="838">
        <v>0</v>
      </c>
      <c r="C4460" s="823">
        <v>0</v>
      </c>
      <c r="D4460" s="839">
        <v>0</v>
      </c>
      <c r="E4460" s="854">
        <v>0</v>
      </c>
      <c r="F4460" s="841">
        <v>0</v>
      </c>
      <c r="G4460" s="838">
        <v>0</v>
      </c>
      <c r="H4460" s="823">
        <v>0</v>
      </c>
      <c r="I4460" s="839">
        <v>0</v>
      </c>
      <c r="J4460" s="854">
        <v>0</v>
      </c>
      <c r="K4460" s="841">
        <v>0</v>
      </c>
      <c r="L4460" s="838">
        <v>0</v>
      </c>
      <c r="M4460" s="823">
        <v>0</v>
      </c>
      <c r="N4460" s="839">
        <v>0</v>
      </c>
      <c r="O4460" s="854">
        <v>0</v>
      </c>
      <c r="P4460" s="841">
        <v>0</v>
      </c>
      <c r="Q4460" s="838">
        <v>0</v>
      </c>
      <c r="R4460" s="823">
        <v>0</v>
      </c>
      <c r="S4460" s="839">
        <v>0</v>
      </c>
      <c r="T4460" s="854">
        <v>0</v>
      </c>
      <c r="U4460" s="841">
        <v>0</v>
      </c>
      <c r="V4460" s="838">
        <v>0</v>
      </c>
      <c r="W4460" s="823">
        <v>0</v>
      </c>
      <c r="X4460" s="839">
        <v>0</v>
      </c>
      <c r="Y4460" s="854">
        <v>0</v>
      </c>
      <c r="Z4460" s="841">
        <v>0</v>
      </c>
      <c r="AA4460" s="838">
        <v>0</v>
      </c>
      <c r="AB4460" s="823">
        <v>0</v>
      </c>
      <c r="AC4460" s="839">
        <v>0</v>
      </c>
      <c r="AD4460" s="854">
        <v>0</v>
      </c>
      <c r="AE4460" s="841">
        <v>0</v>
      </c>
    </row>
    <row r="4461" spans="1:31">
      <c r="A4461" s="736" t="s">
        <v>2392</v>
      </c>
      <c r="B4461" s="838">
        <v>0</v>
      </c>
      <c r="C4461" s="823">
        <v>0</v>
      </c>
      <c r="D4461" s="839">
        <v>278.86945578231297</v>
      </c>
      <c r="E4461" s="854">
        <v>0</v>
      </c>
      <c r="F4461" s="841">
        <v>0</v>
      </c>
      <c r="G4461" s="838">
        <v>0</v>
      </c>
      <c r="H4461" s="823">
        <v>0</v>
      </c>
      <c r="I4461" s="839">
        <v>216.32653061224491</v>
      </c>
      <c r="J4461" s="854">
        <v>0</v>
      </c>
      <c r="K4461" s="841">
        <v>0</v>
      </c>
      <c r="L4461" s="838">
        <v>0</v>
      </c>
      <c r="M4461" s="823">
        <v>0</v>
      </c>
      <c r="N4461" s="839">
        <v>216.04435023642588</v>
      </c>
      <c r="O4461" s="854">
        <v>0</v>
      </c>
      <c r="P4461" s="841">
        <v>0</v>
      </c>
      <c r="Q4461" s="838">
        <v>3.1756824721482823E-3</v>
      </c>
      <c r="R4461" s="823">
        <v>16.345177049758377</v>
      </c>
      <c r="S4461" s="839">
        <v>216.04435023642588</v>
      </c>
      <c r="T4461" s="854">
        <v>3.5312831552143891</v>
      </c>
      <c r="U4461" s="841">
        <v>0.68608825625248226</v>
      </c>
      <c r="V4461" s="838">
        <v>3.1756824721482823E-3</v>
      </c>
      <c r="W4461" s="823">
        <v>17.217927726789831</v>
      </c>
      <c r="X4461" s="839">
        <v>216.04435023642588</v>
      </c>
      <c r="Y4461" s="854">
        <v>3.7198360081520505</v>
      </c>
      <c r="Z4461" s="841">
        <v>0.68608825625248226</v>
      </c>
      <c r="AA4461" s="838">
        <v>3.1756824721482823E-3</v>
      </c>
      <c r="AB4461" s="823">
        <v>16.235224208557561</v>
      </c>
      <c r="AC4461" s="839">
        <v>216.04435023642588</v>
      </c>
      <c r="AD4461" s="854">
        <v>3.5075284650805103</v>
      </c>
      <c r="AE4461" s="841">
        <v>0.68608825625248226</v>
      </c>
    </row>
    <row r="4462" spans="1:31">
      <c r="A4462" s="736" t="s">
        <v>2393</v>
      </c>
      <c r="B4462" s="838">
        <v>0</v>
      </c>
      <c r="C4462" s="823">
        <v>0</v>
      </c>
      <c r="D4462" s="839">
        <v>0</v>
      </c>
      <c r="E4462" s="854">
        <v>0</v>
      </c>
      <c r="F4462" s="841">
        <v>0</v>
      </c>
      <c r="G4462" s="838">
        <v>0</v>
      </c>
      <c r="H4462" s="823">
        <v>0</v>
      </c>
      <c r="I4462" s="839">
        <v>0</v>
      </c>
      <c r="J4462" s="854">
        <v>0</v>
      </c>
      <c r="K4462" s="841">
        <v>0</v>
      </c>
      <c r="L4462" s="838">
        <v>0</v>
      </c>
      <c r="M4462" s="823">
        <v>0</v>
      </c>
      <c r="N4462" s="839">
        <v>0</v>
      </c>
      <c r="O4462" s="854">
        <v>0</v>
      </c>
      <c r="P4462" s="841">
        <v>0</v>
      </c>
      <c r="Q4462" s="838">
        <v>0</v>
      </c>
      <c r="R4462" s="823">
        <v>0</v>
      </c>
      <c r="S4462" s="839">
        <v>0</v>
      </c>
      <c r="T4462" s="854">
        <v>0</v>
      </c>
      <c r="U4462" s="841">
        <v>0</v>
      </c>
      <c r="V4462" s="838">
        <v>0</v>
      </c>
      <c r="W4462" s="823">
        <v>0</v>
      </c>
      <c r="X4462" s="839">
        <v>0</v>
      </c>
      <c r="Y4462" s="854">
        <v>0</v>
      </c>
      <c r="Z4462" s="841">
        <v>0</v>
      </c>
      <c r="AA4462" s="838">
        <v>0</v>
      </c>
      <c r="AB4462" s="823">
        <v>0</v>
      </c>
      <c r="AC4462" s="839">
        <v>0</v>
      </c>
      <c r="AD4462" s="854">
        <v>0</v>
      </c>
      <c r="AE4462" s="841">
        <v>0</v>
      </c>
    </row>
    <row r="4463" spans="1:31">
      <c r="A4463" s="736" t="s">
        <v>2357</v>
      </c>
      <c r="B4463" s="838">
        <v>0</v>
      </c>
      <c r="C4463" s="823">
        <v>0</v>
      </c>
      <c r="D4463" s="839">
        <v>1103.2532314923617</v>
      </c>
      <c r="E4463" s="854">
        <v>0</v>
      </c>
      <c r="F4463" s="841">
        <v>0</v>
      </c>
      <c r="G4463" s="838">
        <v>0</v>
      </c>
      <c r="H4463" s="823">
        <v>0</v>
      </c>
      <c r="I4463" s="839">
        <v>1000</v>
      </c>
      <c r="J4463" s="854">
        <v>0</v>
      </c>
      <c r="K4463" s="841">
        <v>0</v>
      </c>
      <c r="L4463" s="838">
        <v>0</v>
      </c>
      <c r="M4463" s="823">
        <v>0</v>
      </c>
      <c r="N4463" s="839">
        <v>968</v>
      </c>
      <c r="O4463" s="854">
        <v>0</v>
      </c>
      <c r="P4463" s="841">
        <v>0</v>
      </c>
      <c r="Q4463" s="838">
        <v>2.341610684739258E-3</v>
      </c>
      <c r="R4463" s="823">
        <v>12.052225485181312</v>
      </c>
      <c r="S4463" s="839">
        <v>960</v>
      </c>
      <c r="T4463" s="854">
        <v>11.570136465774059</v>
      </c>
      <c r="U4463" s="841">
        <v>2.2479462573496876</v>
      </c>
      <c r="V4463" s="838">
        <v>2.341610684739258E-3</v>
      </c>
      <c r="W4463" s="823">
        <v>12.695754026958914</v>
      </c>
      <c r="X4463" s="839">
        <v>958</v>
      </c>
      <c r="Y4463" s="854">
        <v>12.16253235782664</v>
      </c>
      <c r="Z4463" s="841">
        <v>2.2432630359802093</v>
      </c>
      <c r="AA4463" s="838">
        <v>2.341610684739258E-3</v>
      </c>
      <c r="AB4463" s="823">
        <v>11.971151023225078</v>
      </c>
      <c r="AC4463" s="839">
        <v>957</v>
      </c>
      <c r="AD4463" s="854">
        <v>11.4563915292264</v>
      </c>
      <c r="AE4463" s="841">
        <v>2.2409214252954697</v>
      </c>
    </row>
    <row r="4464" spans="1:31">
      <c r="A4464" s="735" t="s">
        <v>2394</v>
      </c>
      <c r="B4464" s="846">
        <v>0</v>
      </c>
      <c r="C4464" s="847">
        <v>0</v>
      </c>
      <c r="D4464" s="802">
        <v>0</v>
      </c>
      <c r="E4464" s="847">
        <v>0</v>
      </c>
      <c r="F4464" s="849">
        <v>0</v>
      </c>
      <c r="G4464" s="846">
        <v>0</v>
      </c>
      <c r="H4464" s="847">
        <v>0</v>
      </c>
      <c r="I4464" s="802">
        <v>0</v>
      </c>
      <c r="J4464" s="847">
        <v>0</v>
      </c>
      <c r="K4464" s="849">
        <v>0</v>
      </c>
      <c r="L4464" s="846">
        <v>0</v>
      </c>
      <c r="M4464" s="847">
        <v>0</v>
      </c>
      <c r="N4464" s="802">
        <v>0</v>
      </c>
      <c r="O4464" s="847">
        <v>0</v>
      </c>
      <c r="P4464" s="849">
        <v>0</v>
      </c>
      <c r="Q4464" s="846">
        <v>9.2928111702470256E-2</v>
      </c>
      <c r="R4464" s="847">
        <v>478.29921662447504</v>
      </c>
      <c r="S4464" s="802">
        <v>239.97350475905486</v>
      </c>
      <c r="T4464" s="847">
        <v>114.77913933688566</v>
      </c>
      <c r="U4464" s="849">
        <v>22.300284655882731</v>
      </c>
      <c r="V4464" s="846">
        <v>9.2928111702470256E-2</v>
      </c>
      <c r="W4464" s="847">
        <v>503.83800178794297</v>
      </c>
      <c r="X4464" s="802">
        <v>239.92310858416567</v>
      </c>
      <c r="Y4464" s="847">
        <v>120.8823796117977</v>
      </c>
      <c r="Z4464" s="849">
        <v>22.295601434513252</v>
      </c>
      <c r="AA4464" s="846">
        <v>9.2928111702470256E-2</v>
      </c>
      <c r="AB4464" s="847">
        <v>475.08173187947125</v>
      </c>
      <c r="AC4464" s="802">
        <v>239.89791049672107</v>
      </c>
      <c r="AD4464" s="847">
        <v>113.97111479304863</v>
      </c>
      <c r="AE4464" s="849">
        <v>22.29325982382851</v>
      </c>
    </row>
    <row r="4465" spans="1:31">
      <c r="A4465" s="736" t="s">
        <v>2395</v>
      </c>
      <c r="B4465" s="838">
        <v>0</v>
      </c>
      <c r="C4465" s="823">
        <v>0</v>
      </c>
      <c r="D4465" s="839">
        <v>0</v>
      </c>
      <c r="E4465" s="854">
        <v>0</v>
      </c>
      <c r="F4465" s="841">
        <v>0</v>
      </c>
      <c r="G4465" s="838">
        <v>0</v>
      </c>
      <c r="H4465" s="823">
        <v>0</v>
      </c>
      <c r="I4465" s="839">
        <v>0</v>
      </c>
      <c r="J4465" s="854">
        <v>0</v>
      </c>
      <c r="K4465" s="841">
        <v>0</v>
      </c>
      <c r="L4465" s="838">
        <v>0</v>
      </c>
      <c r="M4465" s="823">
        <v>0</v>
      </c>
      <c r="N4465" s="839">
        <v>0</v>
      </c>
      <c r="O4465" s="854">
        <v>0</v>
      </c>
      <c r="P4465" s="841">
        <v>0</v>
      </c>
      <c r="Q4465" s="838">
        <v>0</v>
      </c>
      <c r="R4465" s="823">
        <v>0</v>
      </c>
      <c r="S4465" s="839">
        <v>0</v>
      </c>
      <c r="T4465" s="854">
        <v>0</v>
      </c>
      <c r="U4465" s="841">
        <v>0</v>
      </c>
      <c r="V4465" s="838">
        <v>0</v>
      </c>
      <c r="W4465" s="823">
        <v>0</v>
      </c>
      <c r="X4465" s="839">
        <v>0</v>
      </c>
      <c r="Y4465" s="854">
        <v>0</v>
      </c>
      <c r="Z4465" s="841">
        <v>0</v>
      </c>
      <c r="AA4465" s="838">
        <v>0</v>
      </c>
      <c r="AB4465" s="823">
        <v>0</v>
      </c>
      <c r="AC4465" s="839">
        <v>0</v>
      </c>
      <c r="AD4465" s="854">
        <v>0</v>
      </c>
      <c r="AE4465" s="841">
        <v>0</v>
      </c>
    </row>
    <row r="4466" spans="1:31">
      <c r="A4466" s="736" t="s">
        <v>2396</v>
      </c>
      <c r="B4466" s="838">
        <v>0</v>
      </c>
      <c r="C4466" s="823">
        <v>0</v>
      </c>
      <c r="D4466" s="839">
        <v>739.89329246861337</v>
      </c>
      <c r="E4466" s="854">
        <v>0</v>
      </c>
      <c r="F4466" s="841">
        <v>0</v>
      </c>
      <c r="G4466" s="838">
        <v>0</v>
      </c>
      <c r="H4466" s="823">
        <v>0</v>
      </c>
      <c r="I4466" s="839">
        <v>418</v>
      </c>
      <c r="J4466" s="854">
        <v>0</v>
      </c>
      <c r="K4466" s="841">
        <v>0</v>
      </c>
      <c r="L4466" s="838">
        <v>0</v>
      </c>
      <c r="M4466" s="823">
        <v>0</v>
      </c>
      <c r="N4466" s="839">
        <v>417.45475297570522</v>
      </c>
      <c r="O4466" s="854">
        <v>0</v>
      </c>
      <c r="P4466" s="841">
        <v>0</v>
      </c>
      <c r="Q4466" s="838">
        <v>2.3147221188250084E-3</v>
      </c>
      <c r="R4466" s="823">
        <v>11.91383054981323</v>
      </c>
      <c r="S4466" s="839">
        <v>417.45475297570522</v>
      </c>
      <c r="T4466" s="854">
        <v>4.9734851891666922</v>
      </c>
      <c r="U4466" s="841">
        <v>0.96629175032149484</v>
      </c>
      <c r="V4466" s="838">
        <v>2.3147221188250084E-3</v>
      </c>
      <c r="W4466" s="823">
        <v>12.549969494453249</v>
      </c>
      <c r="X4466" s="839">
        <v>417.45475297570522</v>
      </c>
      <c r="Y4466" s="854">
        <v>5.2390444151596176</v>
      </c>
      <c r="Z4466" s="841">
        <v>0.96629175032149484</v>
      </c>
      <c r="AA4466" s="838">
        <v>2.3147221188250084E-3</v>
      </c>
      <c r="AB4466" s="823">
        <v>11.833687060724724</v>
      </c>
      <c r="AC4466" s="839">
        <v>417.45475297570522</v>
      </c>
      <c r="AD4466" s="854">
        <v>4.9400289087266396</v>
      </c>
      <c r="AE4466" s="841">
        <v>0.96629175032149484</v>
      </c>
    </row>
    <row r="4467" spans="1:31">
      <c r="A4467" s="736" t="s">
        <v>2397</v>
      </c>
      <c r="B4467" s="838">
        <v>0</v>
      </c>
      <c r="C4467" s="823">
        <v>0</v>
      </c>
      <c r="D4467" s="839">
        <v>0</v>
      </c>
      <c r="E4467" s="854">
        <v>0</v>
      </c>
      <c r="F4467" s="841">
        <v>0</v>
      </c>
      <c r="G4467" s="838">
        <v>0</v>
      </c>
      <c r="H4467" s="823">
        <v>0</v>
      </c>
      <c r="I4467" s="839">
        <v>0</v>
      </c>
      <c r="J4467" s="854">
        <v>0</v>
      </c>
      <c r="K4467" s="841">
        <v>0</v>
      </c>
      <c r="L4467" s="838">
        <v>0</v>
      </c>
      <c r="M4467" s="823">
        <v>0</v>
      </c>
      <c r="N4467" s="839">
        <v>0</v>
      </c>
      <c r="O4467" s="854">
        <v>0</v>
      </c>
      <c r="P4467" s="841">
        <v>0</v>
      </c>
      <c r="Q4467" s="838">
        <v>0</v>
      </c>
      <c r="R4467" s="823">
        <v>0</v>
      </c>
      <c r="S4467" s="839">
        <v>0</v>
      </c>
      <c r="T4467" s="854">
        <v>0</v>
      </c>
      <c r="U4467" s="841">
        <v>0</v>
      </c>
      <c r="V4467" s="838">
        <v>0</v>
      </c>
      <c r="W4467" s="823">
        <v>0</v>
      </c>
      <c r="X4467" s="839">
        <v>0</v>
      </c>
      <c r="Y4467" s="854">
        <v>0</v>
      </c>
      <c r="Z4467" s="841">
        <v>0</v>
      </c>
      <c r="AA4467" s="838">
        <v>0</v>
      </c>
      <c r="AB4467" s="823">
        <v>0</v>
      </c>
      <c r="AC4467" s="839">
        <v>0</v>
      </c>
      <c r="AD4467" s="854">
        <v>0</v>
      </c>
      <c r="AE4467" s="841">
        <v>0</v>
      </c>
    </row>
    <row r="4468" spans="1:31">
      <c r="A4468" s="736" t="s">
        <v>2363</v>
      </c>
      <c r="B4468" s="838">
        <v>0</v>
      </c>
      <c r="C4468" s="823">
        <v>0</v>
      </c>
      <c r="D4468" s="839">
        <v>0</v>
      </c>
      <c r="E4468" s="854">
        <v>0</v>
      </c>
      <c r="F4468" s="841">
        <v>0</v>
      </c>
      <c r="G4468" s="838">
        <v>0</v>
      </c>
      <c r="H4468" s="823">
        <v>0</v>
      </c>
      <c r="I4468" s="839">
        <v>0</v>
      </c>
      <c r="J4468" s="854">
        <v>0</v>
      </c>
      <c r="K4468" s="841">
        <v>0</v>
      </c>
      <c r="L4468" s="838">
        <v>0</v>
      </c>
      <c r="M4468" s="823">
        <v>0</v>
      </c>
      <c r="N4468" s="839">
        <v>0</v>
      </c>
      <c r="O4468" s="854">
        <v>0</v>
      </c>
      <c r="P4468" s="841">
        <v>0</v>
      </c>
      <c r="Q4468" s="838">
        <v>0</v>
      </c>
      <c r="R4468" s="823">
        <v>0</v>
      </c>
      <c r="S4468" s="839">
        <v>0</v>
      </c>
      <c r="T4468" s="854">
        <v>0</v>
      </c>
      <c r="U4468" s="841">
        <v>0</v>
      </c>
      <c r="V4468" s="838">
        <v>0</v>
      </c>
      <c r="W4468" s="823">
        <v>0</v>
      </c>
      <c r="X4468" s="839">
        <v>0</v>
      </c>
      <c r="Y4468" s="854">
        <v>0</v>
      </c>
      <c r="Z4468" s="841">
        <v>0</v>
      </c>
      <c r="AA4468" s="838">
        <v>0</v>
      </c>
      <c r="AB4468" s="823">
        <v>0</v>
      </c>
      <c r="AC4468" s="839">
        <v>0</v>
      </c>
      <c r="AD4468" s="854">
        <v>0</v>
      </c>
      <c r="AE4468" s="841">
        <v>0</v>
      </c>
    </row>
    <row r="4469" spans="1:31">
      <c r="A4469" s="735" t="s">
        <v>2398</v>
      </c>
      <c r="B4469" s="846">
        <v>0</v>
      </c>
      <c r="C4469" s="847">
        <v>0</v>
      </c>
      <c r="D4469" s="802">
        <v>0</v>
      </c>
      <c r="E4469" s="847">
        <v>0</v>
      </c>
      <c r="F4469" s="849">
        <v>0</v>
      </c>
      <c r="G4469" s="846">
        <v>0</v>
      </c>
      <c r="H4469" s="847">
        <v>0</v>
      </c>
      <c r="I4469" s="802">
        <v>0</v>
      </c>
      <c r="J4469" s="847">
        <v>0</v>
      </c>
      <c r="K4469" s="849">
        <v>0</v>
      </c>
      <c r="L4469" s="846">
        <v>0</v>
      </c>
      <c r="M4469" s="847">
        <v>0</v>
      </c>
      <c r="N4469" s="802">
        <v>0</v>
      </c>
      <c r="O4469" s="847">
        <v>0</v>
      </c>
      <c r="P4469" s="849">
        <v>0</v>
      </c>
      <c r="Q4469" s="846">
        <v>2.3147221188250084E-3</v>
      </c>
      <c r="R4469" s="847">
        <v>11.91383054981323</v>
      </c>
      <c r="S4469" s="802">
        <v>417.45475297570522</v>
      </c>
      <c r="T4469" s="847">
        <v>4.9734851891666922</v>
      </c>
      <c r="U4469" s="849">
        <v>0.96629175032149484</v>
      </c>
      <c r="V4469" s="846">
        <v>2.3147221188250084E-3</v>
      </c>
      <c r="W4469" s="847">
        <v>12.549969494453249</v>
      </c>
      <c r="X4469" s="802">
        <v>417.45475297570528</v>
      </c>
      <c r="Y4469" s="847">
        <v>5.2390444151596176</v>
      </c>
      <c r="Z4469" s="849">
        <v>0.96629175032149484</v>
      </c>
      <c r="AA4469" s="846">
        <v>2.3147221188250084E-3</v>
      </c>
      <c r="AB4469" s="847">
        <v>11.833687060724724</v>
      </c>
      <c r="AC4469" s="802">
        <v>417.45475297570528</v>
      </c>
      <c r="AD4469" s="847">
        <v>4.9400289087266396</v>
      </c>
      <c r="AE4469" s="849">
        <v>0.96629175032149484</v>
      </c>
    </row>
    <row r="4470" spans="1:31">
      <c r="A4470" s="736" t="s">
        <v>2399</v>
      </c>
      <c r="B4470" s="838">
        <v>0</v>
      </c>
      <c r="C4470" s="823">
        <v>0</v>
      </c>
      <c r="D4470" s="839">
        <v>2508.9106600871305</v>
      </c>
      <c r="E4470" s="854">
        <v>0</v>
      </c>
      <c r="F4470" s="841">
        <v>0</v>
      </c>
      <c r="G4470" s="838">
        <v>0</v>
      </c>
      <c r="H4470" s="823">
        <v>0</v>
      </c>
      <c r="I4470" s="839">
        <v>2808.8031700688593</v>
      </c>
      <c r="J4470" s="854">
        <v>0</v>
      </c>
      <c r="K4470" s="841">
        <v>0</v>
      </c>
      <c r="L4470" s="838">
        <v>0</v>
      </c>
      <c r="M4470" s="823">
        <v>0</v>
      </c>
      <c r="N4470" s="839">
        <v>2805.1393146374962</v>
      </c>
      <c r="O4470" s="854">
        <v>0</v>
      </c>
      <c r="P4470" s="841">
        <v>0</v>
      </c>
      <c r="Q4470" s="838">
        <v>4.5875953046800328E-4</v>
      </c>
      <c r="R4470" s="823">
        <v>2.3612265440665907</v>
      </c>
      <c r="S4470" s="839">
        <v>2805.1393146374962</v>
      </c>
      <c r="T4470" s="854">
        <v>6.6235694095268203</v>
      </c>
      <c r="U4470" s="841">
        <v>1.2868843948804343</v>
      </c>
      <c r="V4470" s="838">
        <v>4.5875953046800328E-4</v>
      </c>
      <c r="W4470" s="823">
        <v>2.4873042279414941</v>
      </c>
      <c r="X4470" s="839">
        <v>2805.1393146374962</v>
      </c>
      <c r="Y4470" s="854">
        <v>6.9772348772627488</v>
      </c>
      <c r="Z4470" s="841">
        <v>1.2868843948804343</v>
      </c>
      <c r="AA4470" s="838">
        <v>4.5875953046800328E-4</v>
      </c>
      <c r="AB4470" s="823">
        <v>2.3453427413736896</v>
      </c>
      <c r="AC4470" s="839">
        <v>2805.1393146374962</v>
      </c>
      <c r="AD4470" s="854">
        <v>6.5790131301270183</v>
      </c>
      <c r="AE4470" s="841">
        <v>1.2868843948804343</v>
      </c>
    </row>
    <row r="4471" spans="1:31">
      <c r="A4471" s="736" t="s">
        <v>2400</v>
      </c>
      <c r="B4471" s="838">
        <v>0</v>
      </c>
      <c r="C4471" s="823">
        <v>0</v>
      </c>
      <c r="D4471" s="839">
        <v>1957.2143437810494</v>
      </c>
      <c r="E4471" s="854">
        <v>0</v>
      </c>
      <c r="F4471" s="841">
        <v>0</v>
      </c>
      <c r="G4471" s="838">
        <v>0</v>
      </c>
      <c r="H4471" s="823">
        <v>0</v>
      </c>
      <c r="I4471" s="839">
        <v>2221.1314734588905</v>
      </c>
      <c r="J4471" s="854">
        <v>0</v>
      </c>
      <c r="K4471" s="841">
        <v>0</v>
      </c>
      <c r="L4471" s="838">
        <v>0</v>
      </c>
      <c r="M4471" s="823">
        <v>0</v>
      </c>
      <c r="N4471" s="839">
        <v>2218.2341879888645</v>
      </c>
      <c r="O4471" s="854">
        <v>0</v>
      </c>
      <c r="P4471" s="841">
        <v>0</v>
      </c>
      <c r="Q4471" s="838">
        <v>2.0069946356684521E-4</v>
      </c>
      <c r="R4471" s="823">
        <v>1.0329963069552253</v>
      </c>
      <c r="S4471" s="839">
        <v>2218.2341879888645</v>
      </c>
      <c r="T4471" s="854">
        <v>2.2914277241543202</v>
      </c>
      <c r="U4471" s="841">
        <v>0.44519841159500156</v>
      </c>
      <c r="V4471" s="838">
        <v>2.0069946356684521E-4</v>
      </c>
      <c r="W4471" s="823">
        <v>1.0881531415078063</v>
      </c>
      <c r="X4471" s="839">
        <v>2218.2341879888645</v>
      </c>
      <c r="Y4471" s="854">
        <v>2.4137785002601007</v>
      </c>
      <c r="Z4471" s="841">
        <v>0.44519841159500156</v>
      </c>
      <c r="AA4471" s="838">
        <v>2.0069946356684521E-4</v>
      </c>
      <c r="AB4471" s="823">
        <v>1.0260474144131679</v>
      </c>
      <c r="AC4471" s="839">
        <v>2218.2341879888645</v>
      </c>
      <c r="AD4471" s="854">
        <v>2.2760134531488676</v>
      </c>
      <c r="AE4471" s="841">
        <v>0.44519841159500156</v>
      </c>
    </row>
    <row r="4472" spans="1:31">
      <c r="A4472" s="736" t="s">
        <v>2401</v>
      </c>
      <c r="B4472" s="838">
        <v>0</v>
      </c>
      <c r="C4472" s="823">
        <v>0</v>
      </c>
      <c r="D4472" s="839">
        <v>24009.999166157093</v>
      </c>
      <c r="E4472" s="854">
        <v>0</v>
      </c>
      <c r="F4472" s="841">
        <v>0</v>
      </c>
      <c r="G4472" s="838">
        <v>0</v>
      </c>
      <c r="H4472" s="823">
        <v>0</v>
      </c>
      <c r="I4472" s="839">
        <v>24000</v>
      </c>
      <c r="J4472" s="854">
        <v>0</v>
      </c>
      <c r="K4472" s="841">
        <v>0</v>
      </c>
      <c r="L4472" s="838">
        <v>0</v>
      </c>
      <c r="M4472" s="823">
        <v>0</v>
      </c>
      <c r="N4472" s="839">
        <v>24000</v>
      </c>
      <c r="O4472" s="854">
        <v>0</v>
      </c>
      <c r="P4472" s="841">
        <v>0</v>
      </c>
      <c r="Q4472" s="838">
        <v>0</v>
      </c>
      <c r="R4472" s="823">
        <v>0</v>
      </c>
      <c r="S4472" s="839">
        <v>24000</v>
      </c>
      <c r="T4472" s="854">
        <v>0</v>
      </c>
      <c r="U4472" s="841">
        <v>0</v>
      </c>
      <c r="V4472" s="838">
        <v>0</v>
      </c>
      <c r="W4472" s="823">
        <v>0</v>
      </c>
      <c r="X4472" s="839">
        <v>24000</v>
      </c>
      <c r="Y4472" s="854">
        <v>0</v>
      </c>
      <c r="Z4472" s="841">
        <v>0</v>
      </c>
      <c r="AA4472" s="838">
        <v>0</v>
      </c>
      <c r="AB4472" s="823">
        <v>0</v>
      </c>
      <c r="AC4472" s="839">
        <v>24000</v>
      </c>
      <c r="AD4472" s="854">
        <v>0</v>
      </c>
      <c r="AE4472" s="841">
        <v>0</v>
      </c>
    </row>
    <row r="4473" spans="1:31">
      <c r="A4473" s="736" t="s">
        <v>2402</v>
      </c>
      <c r="B4473" s="838">
        <v>0</v>
      </c>
      <c r="C4473" s="823">
        <v>0</v>
      </c>
      <c r="D4473" s="839">
        <v>0</v>
      </c>
      <c r="E4473" s="854">
        <v>0</v>
      </c>
      <c r="F4473" s="841">
        <v>0</v>
      </c>
      <c r="G4473" s="838">
        <v>0</v>
      </c>
      <c r="H4473" s="823">
        <v>0</v>
      </c>
      <c r="I4473" s="839">
        <v>5444.8282540378577</v>
      </c>
      <c r="J4473" s="854">
        <v>0</v>
      </c>
      <c r="K4473" s="841">
        <v>0</v>
      </c>
      <c r="L4473" s="838">
        <v>0</v>
      </c>
      <c r="M4473" s="823">
        <v>0</v>
      </c>
      <c r="N4473" s="839">
        <v>5444.8282540378577</v>
      </c>
      <c r="O4473" s="854">
        <v>0</v>
      </c>
      <c r="P4473" s="841">
        <v>0</v>
      </c>
      <c r="Q4473" s="838">
        <v>0</v>
      </c>
      <c r="R4473" s="823">
        <v>0</v>
      </c>
      <c r="S4473" s="839">
        <v>5860.3107912063397</v>
      </c>
      <c r="T4473" s="854">
        <v>0</v>
      </c>
      <c r="U4473" s="841">
        <v>0</v>
      </c>
      <c r="V4473" s="838">
        <v>0</v>
      </c>
      <c r="W4473" s="823">
        <v>0</v>
      </c>
      <c r="X4473" s="839">
        <v>5860.3107912063397</v>
      </c>
      <c r="Y4473" s="854">
        <v>0</v>
      </c>
      <c r="Z4473" s="841">
        <v>0</v>
      </c>
      <c r="AA4473" s="838">
        <v>0</v>
      </c>
      <c r="AB4473" s="823">
        <v>0</v>
      </c>
      <c r="AC4473" s="839">
        <v>5860.3107912063397</v>
      </c>
      <c r="AD4473" s="854">
        <v>0</v>
      </c>
      <c r="AE4473" s="841">
        <v>0</v>
      </c>
    </row>
    <row r="4474" spans="1:31">
      <c r="A4474" s="736" t="s">
        <v>2403</v>
      </c>
      <c r="B4474" s="838">
        <v>0</v>
      </c>
      <c r="C4474" s="823">
        <v>0</v>
      </c>
      <c r="D4474" s="839">
        <v>23964.004259850906</v>
      </c>
      <c r="E4474" s="854">
        <v>0</v>
      </c>
      <c r="F4474" s="841">
        <v>0</v>
      </c>
      <c r="G4474" s="838">
        <v>0</v>
      </c>
      <c r="H4474" s="823">
        <v>0</v>
      </c>
      <c r="I4474" s="839">
        <v>23964.004802561354</v>
      </c>
      <c r="J4474" s="854">
        <v>0</v>
      </c>
      <c r="K4474" s="841">
        <v>0</v>
      </c>
      <c r="L4474" s="838">
        <v>0</v>
      </c>
      <c r="M4474" s="823">
        <v>0</v>
      </c>
      <c r="N4474" s="839">
        <v>23964.004802561354</v>
      </c>
      <c r="O4474" s="854">
        <v>0</v>
      </c>
      <c r="P4474" s="841">
        <v>0</v>
      </c>
      <c r="Q4474" s="838">
        <v>0</v>
      </c>
      <c r="R4474" s="823">
        <v>0</v>
      </c>
      <c r="S4474" s="839">
        <v>26805.447642416599</v>
      </c>
      <c r="T4474" s="854">
        <v>0</v>
      </c>
      <c r="U4474" s="841">
        <v>0</v>
      </c>
      <c r="V4474" s="838">
        <v>0</v>
      </c>
      <c r="W4474" s="823">
        <v>0</v>
      </c>
      <c r="X4474" s="839">
        <v>26805.447642416599</v>
      </c>
      <c r="Y4474" s="854">
        <v>0</v>
      </c>
      <c r="Z4474" s="841">
        <v>0</v>
      </c>
      <c r="AA4474" s="838">
        <v>0</v>
      </c>
      <c r="AB4474" s="823">
        <v>0</v>
      </c>
      <c r="AC4474" s="839">
        <v>26805.447642416595</v>
      </c>
      <c r="AD4474" s="854">
        <v>0</v>
      </c>
      <c r="AE4474" s="841">
        <v>0</v>
      </c>
    </row>
    <row r="4475" spans="1:31">
      <c r="A4475" s="736" t="s">
        <v>2404</v>
      </c>
      <c r="B4475" s="838">
        <v>0</v>
      </c>
      <c r="C4475" s="823">
        <v>0</v>
      </c>
      <c r="D4475" s="839">
        <v>0</v>
      </c>
      <c r="E4475" s="854">
        <v>0</v>
      </c>
      <c r="F4475" s="841">
        <v>0</v>
      </c>
      <c r="G4475" s="838">
        <v>0</v>
      </c>
      <c r="H4475" s="823">
        <v>0</v>
      </c>
      <c r="I4475" s="839">
        <v>3317.7869822485209</v>
      </c>
      <c r="J4475" s="854">
        <v>0</v>
      </c>
      <c r="K4475" s="841">
        <v>0</v>
      </c>
      <c r="L4475" s="838">
        <v>0</v>
      </c>
      <c r="M4475" s="823">
        <v>0</v>
      </c>
      <c r="N4475" s="839">
        <v>3317.7869822485209</v>
      </c>
      <c r="O4475" s="854">
        <v>0</v>
      </c>
      <c r="P4475" s="841">
        <v>0</v>
      </c>
      <c r="Q4475" s="838">
        <v>0</v>
      </c>
      <c r="R4475" s="823">
        <v>0</v>
      </c>
      <c r="S4475" s="839">
        <v>3317.7899999999995</v>
      </c>
      <c r="T4475" s="854">
        <v>0</v>
      </c>
      <c r="U4475" s="841">
        <v>0</v>
      </c>
      <c r="V4475" s="838">
        <v>0</v>
      </c>
      <c r="W4475" s="823">
        <v>0</v>
      </c>
      <c r="X4475" s="839">
        <v>3317.79</v>
      </c>
      <c r="Y4475" s="854">
        <v>0</v>
      </c>
      <c r="Z4475" s="841">
        <v>0</v>
      </c>
      <c r="AA4475" s="838">
        <v>0</v>
      </c>
      <c r="AB4475" s="823">
        <v>0</v>
      </c>
      <c r="AC4475" s="839">
        <v>3317.7899999999995</v>
      </c>
      <c r="AD4475" s="854">
        <v>0</v>
      </c>
      <c r="AE4475" s="841">
        <v>0</v>
      </c>
    </row>
    <row r="4476" spans="1:31">
      <c r="A4476" s="736" t="s">
        <v>2405</v>
      </c>
      <c r="B4476" s="838">
        <v>0</v>
      </c>
      <c r="C4476" s="823">
        <v>0</v>
      </c>
      <c r="D4476" s="839">
        <v>0</v>
      </c>
      <c r="E4476" s="854">
        <v>0</v>
      </c>
      <c r="F4476" s="841">
        <v>0</v>
      </c>
      <c r="G4476" s="838">
        <v>0</v>
      </c>
      <c r="H4476" s="823">
        <v>0</v>
      </c>
      <c r="I4476" s="839">
        <v>2544.1012298959317</v>
      </c>
      <c r="J4476" s="854">
        <v>0</v>
      </c>
      <c r="K4476" s="841">
        <v>0</v>
      </c>
      <c r="L4476" s="838">
        <v>0</v>
      </c>
      <c r="M4476" s="823">
        <v>0</v>
      </c>
      <c r="N4476" s="839">
        <v>2544.1012298959317</v>
      </c>
      <c r="O4476" s="854">
        <v>0</v>
      </c>
      <c r="P4476" s="841">
        <v>0</v>
      </c>
      <c r="Q4476" s="838">
        <v>0</v>
      </c>
      <c r="R4476" s="823">
        <v>0</v>
      </c>
      <c r="S4476" s="839">
        <v>2544.1000000000004</v>
      </c>
      <c r="T4476" s="854">
        <v>0</v>
      </c>
      <c r="U4476" s="841">
        <v>0</v>
      </c>
      <c r="V4476" s="838">
        <v>0</v>
      </c>
      <c r="W4476" s="823">
        <v>0</v>
      </c>
      <c r="X4476" s="839">
        <v>2544.1000000000004</v>
      </c>
      <c r="Y4476" s="854">
        <v>0</v>
      </c>
      <c r="Z4476" s="841">
        <v>0</v>
      </c>
      <c r="AA4476" s="838">
        <v>0</v>
      </c>
      <c r="AB4476" s="823">
        <v>0</v>
      </c>
      <c r="AC4476" s="839">
        <v>2544.1</v>
      </c>
      <c r="AD4476" s="854">
        <v>0</v>
      </c>
      <c r="AE4476" s="841">
        <v>0</v>
      </c>
    </row>
    <row r="4477" spans="1:31">
      <c r="A4477" s="736" t="s">
        <v>2406</v>
      </c>
      <c r="B4477" s="838">
        <v>0</v>
      </c>
      <c r="C4477" s="823">
        <v>0</v>
      </c>
      <c r="D4477" s="839">
        <v>3119.0755885997519</v>
      </c>
      <c r="E4477" s="854">
        <v>0</v>
      </c>
      <c r="F4477" s="841">
        <v>0</v>
      </c>
      <c r="G4477" s="838">
        <v>0</v>
      </c>
      <c r="H4477" s="823">
        <v>0</v>
      </c>
      <c r="I4477" s="839">
        <v>3254.0503206709436</v>
      </c>
      <c r="J4477" s="854">
        <v>0</v>
      </c>
      <c r="K4477" s="841">
        <v>0</v>
      </c>
      <c r="L4477" s="838">
        <v>0</v>
      </c>
      <c r="M4477" s="823">
        <v>0</v>
      </c>
      <c r="N4477" s="839">
        <v>3254.0503206709436</v>
      </c>
      <c r="O4477" s="854">
        <v>0</v>
      </c>
      <c r="P4477" s="841">
        <v>0</v>
      </c>
      <c r="Q4477" s="838">
        <v>0</v>
      </c>
      <c r="R4477" s="823">
        <v>0</v>
      </c>
      <c r="S4477" s="839">
        <v>4062.3656643303939</v>
      </c>
      <c r="T4477" s="854">
        <v>0</v>
      </c>
      <c r="U4477" s="841">
        <v>0</v>
      </c>
      <c r="V4477" s="838">
        <v>0</v>
      </c>
      <c r="W4477" s="823">
        <v>0</v>
      </c>
      <c r="X4477" s="839">
        <v>4062.3656643303939</v>
      </c>
      <c r="Y4477" s="854">
        <v>0</v>
      </c>
      <c r="Z4477" s="841">
        <v>0</v>
      </c>
      <c r="AA4477" s="838">
        <v>0</v>
      </c>
      <c r="AB4477" s="823">
        <v>0</v>
      </c>
      <c r="AC4477" s="839">
        <v>4062.3656643303939</v>
      </c>
      <c r="AD4477" s="854">
        <v>0</v>
      </c>
      <c r="AE4477" s="841">
        <v>0</v>
      </c>
    </row>
    <row r="4478" spans="1:31">
      <c r="A4478" s="736" t="s">
        <v>2407</v>
      </c>
      <c r="B4478" s="838">
        <v>0</v>
      </c>
      <c r="C4478" s="823">
        <v>0</v>
      </c>
      <c r="D4478" s="839">
        <v>1106.244626807347</v>
      </c>
      <c r="E4478" s="854">
        <v>0</v>
      </c>
      <c r="F4478" s="841">
        <v>0</v>
      </c>
      <c r="G4478" s="838">
        <v>0</v>
      </c>
      <c r="H4478" s="823">
        <v>0</v>
      </c>
      <c r="I4478" s="839">
        <v>1256.7213114754106</v>
      </c>
      <c r="J4478" s="854">
        <v>0</v>
      </c>
      <c r="K4478" s="841">
        <v>0</v>
      </c>
      <c r="L4478" s="838">
        <v>0</v>
      </c>
      <c r="M4478" s="823">
        <v>0</v>
      </c>
      <c r="N4478" s="839">
        <v>1256.7213114754106</v>
      </c>
      <c r="O4478" s="854">
        <v>0</v>
      </c>
      <c r="P4478" s="841">
        <v>0</v>
      </c>
      <c r="Q4478" s="838">
        <v>1.9263038786844039E-4</v>
      </c>
      <c r="R4478" s="823">
        <v>0.99146492840115086</v>
      </c>
      <c r="S4478" s="839">
        <v>1116.9790286115217</v>
      </c>
      <c r="T4478" s="854">
        <v>1.1074455326279093</v>
      </c>
      <c r="U4478" s="841">
        <v>0.21516410352235119</v>
      </c>
      <c r="V4478" s="838">
        <v>1.9263038786844039E-4</v>
      </c>
      <c r="W4478" s="823">
        <v>1.0444041951267957</v>
      </c>
      <c r="X4478" s="839">
        <v>1116.9790286115219</v>
      </c>
      <c r="Y4478" s="854">
        <v>1.1665775833505267</v>
      </c>
      <c r="Z4478" s="841">
        <v>0.21516410352235124</v>
      </c>
      <c r="AA4478" s="838">
        <v>1.9263038786844039E-4</v>
      </c>
      <c r="AB4478" s="823">
        <v>0.98479541448295926</v>
      </c>
      <c r="AC4478" s="839">
        <v>1116.9790286115217</v>
      </c>
      <c r="AD4478" s="854">
        <v>1.0999958254502566</v>
      </c>
      <c r="AE4478" s="841">
        <v>0.21516410352235119</v>
      </c>
    </row>
    <row r="4479" spans="1:31">
      <c r="A4479" s="736" t="s">
        <v>2408</v>
      </c>
      <c r="B4479" s="838">
        <v>0</v>
      </c>
      <c r="C4479" s="823">
        <v>0</v>
      </c>
      <c r="D4479" s="839">
        <v>2568.4585635359113</v>
      </c>
      <c r="E4479" s="854">
        <v>0</v>
      </c>
      <c r="F4479" s="841">
        <v>0</v>
      </c>
      <c r="G4479" s="838">
        <v>0</v>
      </c>
      <c r="H4479" s="823">
        <v>0</v>
      </c>
      <c r="I4479" s="839">
        <v>2568.4639255236611</v>
      </c>
      <c r="J4479" s="854">
        <v>0</v>
      </c>
      <c r="K4479" s="841">
        <v>0</v>
      </c>
      <c r="L4479" s="838">
        <v>0</v>
      </c>
      <c r="M4479" s="823">
        <v>0</v>
      </c>
      <c r="N4479" s="839">
        <v>2568.4639255236611</v>
      </c>
      <c r="O4479" s="854">
        <v>0</v>
      </c>
      <c r="P4479" s="841">
        <v>0</v>
      </c>
      <c r="Q4479" s="838">
        <v>0</v>
      </c>
      <c r="R4479" s="823">
        <v>0</v>
      </c>
      <c r="S4479" s="839">
        <v>2568.455384615384</v>
      </c>
      <c r="T4479" s="854">
        <v>0</v>
      </c>
      <c r="U4479" s="841">
        <v>0</v>
      </c>
      <c r="V4479" s="838">
        <v>0</v>
      </c>
      <c r="W4479" s="823">
        <v>0</v>
      </c>
      <c r="X4479" s="839">
        <v>2568.4553846153844</v>
      </c>
      <c r="Y4479" s="854">
        <v>0</v>
      </c>
      <c r="Z4479" s="841">
        <v>0</v>
      </c>
      <c r="AA4479" s="838">
        <v>0</v>
      </c>
      <c r="AB4479" s="823">
        <v>0</v>
      </c>
      <c r="AC4479" s="839">
        <v>2568.455384615384</v>
      </c>
      <c r="AD4479" s="854">
        <v>0</v>
      </c>
      <c r="AE4479" s="841">
        <v>0</v>
      </c>
    </row>
    <row r="4480" spans="1:31">
      <c r="A4480" s="736" t="s">
        <v>2363</v>
      </c>
      <c r="B4480" s="838">
        <v>0</v>
      </c>
      <c r="C4480" s="823">
        <v>0</v>
      </c>
      <c r="D4480" s="839">
        <v>0</v>
      </c>
      <c r="E4480" s="854">
        <v>0</v>
      </c>
      <c r="F4480" s="841">
        <v>0</v>
      </c>
      <c r="G4480" s="838">
        <v>0</v>
      </c>
      <c r="H4480" s="823">
        <v>0</v>
      </c>
      <c r="I4480" s="839">
        <v>0</v>
      </c>
      <c r="J4480" s="854">
        <v>0</v>
      </c>
      <c r="K4480" s="841">
        <v>0</v>
      </c>
      <c r="L4480" s="838">
        <v>0</v>
      </c>
      <c r="M4480" s="823">
        <v>0</v>
      </c>
      <c r="N4480" s="839">
        <v>0</v>
      </c>
      <c r="O4480" s="854">
        <v>0</v>
      </c>
      <c r="P4480" s="841">
        <v>0</v>
      </c>
      <c r="Q4480" s="838">
        <v>0</v>
      </c>
      <c r="R4480" s="823">
        <v>0</v>
      </c>
      <c r="S4480" s="839">
        <v>0</v>
      </c>
      <c r="T4480" s="854">
        <v>0</v>
      </c>
      <c r="U4480" s="841">
        <v>0</v>
      </c>
      <c r="V4480" s="838">
        <v>0</v>
      </c>
      <c r="W4480" s="823">
        <v>0</v>
      </c>
      <c r="X4480" s="839">
        <v>0</v>
      </c>
      <c r="Y4480" s="854">
        <v>0</v>
      </c>
      <c r="Z4480" s="841">
        <v>0</v>
      </c>
      <c r="AA4480" s="838">
        <v>0</v>
      </c>
      <c r="AB4480" s="823">
        <v>0</v>
      </c>
      <c r="AC4480" s="839">
        <v>0</v>
      </c>
      <c r="AD4480" s="854">
        <v>0</v>
      </c>
      <c r="AE4480" s="841">
        <v>0</v>
      </c>
    </row>
    <row r="4481" spans="1:31">
      <c r="A4481" s="736" t="s">
        <v>2363</v>
      </c>
      <c r="B4481" s="838">
        <v>0</v>
      </c>
      <c r="C4481" s="823">
        <v>0</v>
      </c>
      <c r="D4481" s="839">
        <v>0</v>
      </c>
      <c r="E4481" s="854">
        <v>0</v>
      </c>
      <c r="F4481" s="841">
        <v>0</v>
      </c>
      <c r="G4481" s="838">
        <v>0</v>
      </c>
      <c r="H4481" s="823">
        <v>0</v>
      </c>
      <c r="I4481" s="839">
        <v>0</v>
      </c>
      <c r="J4481" s="854">
        <v>0</v>
      </c>
      <c r="K4481" s="841">
        <v>0</v>
      </c>
      <c r="L4481" s="838">
        <v>0</v>
      </c>
      <c r="M4481" s="823">
        <v>0</v>
      </c>
      <c r="N4481" s="839">
        <v>0</v>
      </c>
      <c r="O4481" s="854">
        <v>0</v>
      </c>
      <c r="P4481" s="841">
        <v>0</v>
      </c>
      <c r="Q4481" s="838">
        <v>0</v>
      </c>
      <c r="R4481" s="823">
        <v>0</v>
      </c>
      <c r="S4481" s="839">
        <v>0</v>
      </c>
      <c r="T4481" s="854">
        <v>0</v>
      </c>
      <c r="U4481" s="841">
        <v>0</v>
      </c>
      <c r="V4481" s="838">
        <v>0</v>
      </c>
      <c r="W4481" s="823">
        <v>0</v>
      </c>
      <c r="X4481" s="839">
        <v>0</v>
      </c>
      <c r="Y4481" s="854">
        <v>0</v>
      </c>
      <c r="Z4481" s="841">
        <v>0</v>
      </c>
      <c r="AA4481" s="838">
        <v>0</v>
      </c>
      <c r="AB4481" s="823">
        <v>0</v>
      </c>
      <c r="AC4481" s="839">
        <v>0</v>
      </c>
      <c r="AD4481" s="854">
        <v>0</v>
      </c>
      <c r="AE4481" s="841">
        <v>0</v>
      </c>
    </row>
    <row r="4482" spans="1:31">
      <c r="A4482" s="736" t="s">
        <v>2363</v>
      </c>
      <c r="B4482" s="838">
        <v>0</v>
      </c>
      <c r="C4482" s="823">
        <v>0</v>
      </c>
      <c r="D4482" s="839">
        <v>0</v>
      </c>
      <c r="E4482" s="854">
        <v>0</v>
      </c>
      <c r="F4482" s="841">
        <v>0</v>
      </c>
      <c r="G4482" s="838">
        <v>0</v>
      </c>
      <c r="H4482" s="823">
        <v>0</v>
      </c>
      <c r="I4482" s="839">
        <v>0</v>
      </c>
      <c r="J4482" s="854">
        <v>0</v>
      </c>
      <c r="K4482" s="841">
        <v>0</v>
      </c>
      <c r="L4482" s="838">
        <v>0</v>
      </c>
      <c r="M4482" s="823">
        <v>0</v>
      </c>
      <c r="N4482" s="839">
        <v>0</v>
      </c>
      <c r="O4482" s="854">
        <v>0</v>
      </c>
      <c r="P4482" s="841">
        <v>0</v>
      </c>
      <c r="Q4482" s="838">
        <v>0</v>
      </c>
      <c r="R4482" s="823">
        <v>0</v>
      </c>
      <c r="S4482" s="839">
        <v>0</v>
      </c>
      <c r="T4482" s="854">
        <v>0</v>
      </c>
      <c r="U4482" s="841">
        <v>0</v>
      </c>
      <c r="V4482" s="838">
        <v>0</v>
      </c>
      <c r="W4482" s="823">
        <v>0</v>
      </c>
      <c r="X4482" s="839">
        <v>0</v>
      </c>
      <c r="Y4482" s="854">
        <v>0</v>
      </c>
      <c r="Z4482" s="841">
        <v>0</v>
      </c>
      <c r="AA4482" s="838">
        <v>0</v>
      </c>
      <c r="AB4482" s="823">
        <v>0</v>
      </c>
      <c r="AC4482" s="839">
        <v>0</v>
      </c>
      <c r="AD4482" s="854">
        <v>0</v>
      </c>
      <c r="AE4482" s="841">
        <v>0</v>
      </c>
    </row>
    <row r="4483" spans="1:31">
      <c r="A4483" s="736" t="s">
        <v>2363</v>
      </c>
      <c r="B4483" s="838">
        <v>0</v>
      </c>
      <c r="C4483" s="823">
        <v>0</v>
      </c>
      <c r="D4483" s="839">
        <v>0</v>
      </c>
      <c r="E4483" s="854">
        <v>0</v>
      </c>
      <c r="F4483" s="841">
        <v>0</v>
      </c>
      <c r="G4483" s="838">
        <v>0</v>
      </c>
      <c r="H4483" s="823">
        <v>0</v>
      </c>
      <c r="I4483" s="839">
        <v>0</v>
      </c>
      <c r="J4483" s="854">
        <v>0</v>
      </c>
      <c r="K4483" s="841">
        <v>0</v>
      </c>
      <c r="L4483" s="838">
        <v>0</v>
      </c>
      <c r="M4483" s="823">
        <v>0</v>
      </c>
      <c r="N4483" s="839">
        <v>0</v>
      </c>
      <c r="O4483" s="854">
        <v>0</v>
      </c>
      <c r="P4483" s="841">
        <v>0</v>
      </c>
      <c r="Q4483" s="838">
        <v>0</v>
      </c>
      <c r="R4483" s="823">
        <v>0</v>
      </c>
      <c r="S4483" s="839">
        <v>0</v>
      </c>
      <c r="T4483" s="854">
        <v>0</v>
      </c>
      <c r="U4483" s="841">
        <v>0</v>
      </c>
      <c r="V4483" s="838">
        <v>0</v>
      </c>
      <c r="W4483" s="823">
        <v>0</v>
      </c>
      <c r="X4483" s="839">
        <v>0</v>
      </c>
      <c r="Y4483" s="854">
        <v>0</v>
      </c>
      <c r="Z4483" s="841">
        <v>0</v>
      </c>
      <c r="AA4483" s="838">
        <v>0</v>
      </c>
      <c r="AB4483" s="823">
        <v>0</v>
      </c>
      <c r="AC4483" s="839">
        <v>0</v>
      </c>
      <c r="AD4483" s="854">
        <v>0</v>
      </c>
      <c r="AE4483" s="841">
        <v>0</v>
      </c>
    </row>
    <row r="4484" spans="1:31">
      <c r="A4484" s="736" t="s">
        <v>2409</v>
      </c>
      <c r="B4484" s="838">
        <v>0</v>
      </c>
      <c r="C4484" s="823">
        <v>0</v>
      </c>
      <c r="D4484" s="839">
        <v>20809.605121085915</v>
      </c>
      <c r="E4484" s="854">
        <v>0</v>
      </c>
      <c r="F4484" s="841">
        <v>0</v>
      </c>
      <c r="G4484" s="838">
        <v>0</v>
      </c>
      <c r="H4484" s="823">
        <v>0</v>
      </c>
      <c r="I4484" s="839">
        <v>20923.999999999996</v>
      </c>
      <c r="J4484" s="854">
        <v>0</v>
      </c>
      <c r="K4484" s="841">
        <v>0</v>
      </c>
      <c r="L4484" s="838">
        <v>0</v>
      </c>
      <c r="M4484" s="823">
        <v>0</v>
      </c>
      <c r="N4484" s="839">
        <v>20896.706342736015</v>
      </c>
      <c r="O4484" s="854">
        <v>0</v>
      </c>
      <c r="P4484" s="841">
        <v>0</v>
      </c>
      <c r="Q4484" s="838">
        <v>0</v>
      </c>
      <c r="R4484" s="823">
        <v>0</v>
      </c>
      <c r="S4484" s="839">
        <v>20896.706342736015</v>
      </c>
      <c r="T4484" s="854">
        <v>0</v>
      </c>
      <c r="U4484" s="841">
        <v>0</v>
      </c>
      <c r="V4484" s="838">
        <v>0</v>
      </c>
      <c r="W4484" s="823">
        <v>0</v>
      </c>
      <c r="X4484" s="839">
        <v>20896.706342736015</v>
      </c>
      <c r="Y4484" s="854">
        <v>0</v>
      </c>
      <c r="Z4484" s="841">
        <v>0</v>
      </c>
      <c r="AA4484" s="838">
        <v>0</v>
      </c>
      <c r="AB4484" s="823">
        <v>0</v>
      </c>
      <c r="AC4484" s="839">
        <v>20896.706342736015</v>
      </c>
      <c r="AD4484" s="854">
        <v>0</v>
      </c>
      <c r="AE4484" s="841">
        <v>0</v>
      </c>
    </row>
    <row r="4485" spans="1:31">
      <c r="A4485" s="735" t="s">
        <v>2410</v>
      </c>
      <c r="B4485" s="846">
        <v>0</v>
      </c>
      <c r="C4485" s="847">
        <v>0</v>
      </c>
      <c r="D4485" s="802">
        <v>0</v>
      </c>
      <c r="E4485" s="847">
        <v>0</v>
      </c>
      <c r="F4485" s="849">
        <v>0</v>
      </c>
      <c r="G4485" s="846">
        <v>0</v>
      </c>
      <c r="H4485" s="847">
        <v>0</v>
      </c>
      <c r="I4485" s="802">
        <v>0</v>
      </c>
      <c r="J4485" s="847">
        <v>0</v>
      </c>
      <c r="K4485" s="849">
        <v>0</v>
      </c>
      <c r="L4485" s="846">
        <v>0</v>
      </c>
      <c r="M4485" s="847">
        <v>0</v>
      </c>
      <c r="N4485" s="802">
        <v>0</v>
      </c>
      <c r="O4485" s="847">
        <v>0</v>
      </c>
      <c r="P4485" s="849">
        <v>0</v>
      </c>
      <c r="Q4485" s="846">
        <v>8.5208938190328883E-4</v>
      </c>
      <c r="R4485" s="847">
        <v>4.3856877794229669</v>
      </c>
      <c r="S4485" s="802">
        <v>2285.2613251068506</v>
      </c>
      <c r="T4485" s="847">
        <v>10.02244266630905</v>
      </c>
      <c r="U4485" s="849">
        <v>1.9472469099977872</v>
      </c>
      <c r="V4485" s="846">
        <v>8.5208938190328883E-4</v>
      </c>
      <c r="W4485" s="847">
        <v>4.6198615645760963</v>
      </c>
      <c r="X4485" s="802">
        <v>2285.2613251068506</v>
      </c>
      <c r="Y4485" s="847">
        <v>10.557590960873377</v>
      </c>
      <c r="Z4485" s="849">
        <v>1.9472469099977872</v>
      </c>
      <c r="AA4485" s="846">
        <v>8.5208938190328883E-4</v>
      </c>
      <c r="AB4485" s="847">
        <v>4.3561855702698171</v>
      </c>
      <c r="AC4485" s="802">
        <v>2285.2613251068506</v>
      </c>
      <c r="AD4485" s="847">
        <v>9.9550224087261441</v>
      </c>
      <c r="AE4485" s="849">
        <v>1.9472469099977872</v>
      </c>
    </row>
    <row r="4486" spans="1:31">
      <c r="A4486" s="735" t="s">
        <v>2411</v>
      </c>
      <c r="B4486" s="846">
        <v>0</v>
      </c>
      <c r="C4486" s="847">
        <v>0</v>
      </c>
      <c r="D4486" s="802">
        <v>0</v>
      </c>
      <c r="E4486" s="847">
        <v>0</v>
      </c>
      <c r="F4486" s="849">
        <v>0</v>
      </c>
      <c r="G4486" s="846">
        <v>0</v>
      </c>
      <c r="H4486" s="847">
        <v>0</v>
      </c>
      <c r="I4486" s="802">
        <v>0</v>
      </c>
      <c r="J4486" s="847">
        <v>0</v>
      </c>
      <c r="K4486" s="849">
        <v>0</v>
      </c>
      <c r="L4486" s="846">
        <v>0</v>
      </c>
      <c r="M4486" s="847">
        <v>0</v>
      </c>
      <c r="N4486" s="802">
        <v>0</v>
      </c>
      <c r="O4486" s="847">
        <v>0</v>
      </c>
      <c r="P4486" s="849">
        <v>0</v>
      </c>
      <c r="Q4486" s="846">
        <v>9.6094923203198554E-2</v>
      </c>
      <c r="R4486" s="847">
        <v>494.59873495371124</v>
      </c>
      <c r="S4486" s="802">
        <v>262.38455139701654</v>
      </c>
      <c r="T4486" s="847">
        <v>129.7750671923614</v>
      </c>
      <c r="U4486" s="849">
        <v>25.213823316202014</v>
      </c>
      <c r="V4486" s="846">
        <v>9.6094923203198554E-2</v>
      </c>
      <c r="W4486" s="847">
        <v>521.00783284697229</v>
      </c>
      <c r="X4486" s="802">
        <v>262.33581602980496</v>
      </c>
      <c r="Y4486" s="847">
        <v>136.6790149878307</v>
      </c>
      <c r="Z4486" s="849">
        <v>25.209140094832534</v>
      </c>
      <c r="AA4486" s="846">
        <v>9.6094923203198554E-2</v>
      </c>
      <c r="AB4486" s="847">
        <v>491.27160451046581</v>
      </c>
      <c r="AC4486" s="802">
        <v>262.31144834619914</v>
      </c>
      <c r="AD4486" s="847">
        <v>128.86616611050141</v>
      </c>
      <c r="AE4486" s="849">
        <v>25.206798484147793</v>
      </c>
    </row>
    <row r="4487" spans="1:31">
      <c r="A4487" s="735"/>
      <c r="B4487" s="846"/>
      <c r="C4487" s="951"/>
      <c r="D4487" s="802"/>
      <c r="E4487" s="847"/>
      <c r="F4487" s="849"/>
      <c r="G4487" s="846"/>
      <c r="H4487" s="951"/>
      <c r="I4487" s="802"/>
      <c r="J4487" s="847"/>
      <c r="K4487" s="849"/>
      <c r="L4487" s="846"/>
      <c r="M4487" s="951"/>
      <c r="N4487" s="802"/>
      <c r="O4487" s="847"/>
      <c r="P4487" s="849"/>
      <c r="Q4487" s="846"/>
      <c r="R4487" s="951"/>
      <c r="S4487" s="802"/>
      <c r="T4487" s="847"/>
      <c r="U4487" s="849"/>
      <c r="V4487" s="846"/>
      <c r="W4487" s="951"/>
      <c r="X4487" s="802"/>
      <c r="Y4487" s="847"/>
      <c r="Z4487" s="849"/>
      <c r="AA4487" s="846"/>
      <c r="AB4487" s="951"/>
      <c r="AC4487" s="802"/>
      <c r="AD4487" s="847"/>
      <c r="AE4487" s="849"/>
    </row>
    <row r="4488" spans="1:31">
      <c r="A4488" s="736" t="s">
        <v>2146</v>
      </c>
      <c r="B4488" s="838">
        <v>0</v>
      </c>
      <c r="C4488" s="823">
        <v>0</v>
      </c>
      <c r="D4488" s="860">
        <v>8.1649073699999999</v>
      </c>
      <c r="E4488" s="854">
        <v>0</v>
      </c>
      <c r="F4488" s="841">
        <v>0</v>
      </c>
      <c r="G4488" s="838">
        <v>8.1518296481083496E-2</v>
      </c>
      <c r="H4488" s="823">
        <v>8.8606844001177715E-5</v>
      </c>
      <c r="I4488" s="860">
        <v>8.16</v>
      </c>
      <c r="J4488" s="854">
        <v>7.230318470496102E-7</v>
      </c>
      <c r="K4488" s="841">
        <v>0.6651892992856413</v>
      </c>
      <c r="L4488" s="838">
        <v>7.132850942094815E-2</v>
      </c>
      <c r="M4488" s="823">
        <v>7.7530988501030594E-5</v>
      </c>
      <c r="N4488" s="860">
        <v>8.16</v>
      </c>
      <c r="O4488" s="854">
        <v>6.3265286616840964E-7</v>
      </c>
      <c r="P4488" s="841">
        <v>0.5820406368749369</v>
      </c>
      <c r="Q4488" s="838">
        <v>6.2927133661699802E-2</v>
      </c>
      <c r="R4488" s="823">
        <v>323.88475546753813</v>
      </c>
      <c r="S4488" s="860">
        <v>8.16</v>
      </c>
      <c r="T4488" s="854">
        <v>2.6428996046151112</v>
      </c>
      <c r="U4488" s="841">
        <v>0.5134854106794704</v>
      </c>
      <c r="V4488" s="838">
        <v>6.2927133661699802E-2</v>
      </c>
      <c r="W4488" s="823">
        <v>341.17858096443848</v>
      </c>
      <c r="X4488" s="860">
        <v>8.16</v>
      </c>
      <c r="Y4488" s="854">
        <v>2.7840172206698179</v>
      </c>
      <c r="Z4488" s="841">
        <v>0.5134854106794704</v>
      </c>
      <c r="AA4488" s="838">
        <v>6.2927133661699802E-2</v>
      </c>
      <c r="AB4488" s="823">
        <v>321.70600579863731</v>
      </c>
      <c r="AC4488" s="860">
        <v>8.16</v>
      </c>
      <c r="AD4488" s="854">
        <v>2.6251210073168805</v>
      </c>
      <c r="AE4488" s="841">
        <v>0.5134854106794704</v>
      </c>
    </row>
    <row r="4489" spans="1:31">
      <c r="A4489" s="736" t="s">
        <v>2148</v>
      </c>
      <c r="B4489" s="838">
        <v>0</v>
      </c>
      <c r="C4489" s="823">
        <v>0</v>
      </c>
      <c r="D4489" s="839">
        <v>20.28343542529181</v>
      </c>
      <c r="E4489" s="854">
        <v>0</v>
      </c>
      <c r="F4489" s="841">
        <v>0</v>
      </c>
      <c r="G4489" s="838">
        <v>8.4824360227031363E-4</v>
      </c>
      <c r="H4489" s="823">
        <v>9.2200391551121047E-7</v>
      </c>
      <c r="I4489" s="839">
        <v>20</v>
      </c>
      <c r="J4489" s="854">
        <v>1.8440078310224212E-8</v>
      </c>
      <c r="K4489" s="841">
        <v>1.6964872045406271E-2</v>
      </c>
      <c r="L4489" s="838">
        <v>7.4221315198652528E-4</v>
      </c>
      <c r="M4489" s="823">
        <v>8.0675342607231013E-7</v>
      </c>
      <c r="N4489" s="839">
        <v>20</v>
      </c>
      <c r="O4489" s="854">
        <v>1.6135068521446201E-8</v>
      </c>
      <c r="P4489" s="841">
        <v>1.4844263039730505E-2</v>
      </c>
      <c r="Q4489" s="838">
        <v>0</v>
      </c>
      <c r="R4489" s="823">
        <v>0</v>
      </c>
      <c r="S4489" s="839">
        <v>18.5</v>
      </c>
      <c r="T4489" s="854">
        <v>0</v>
      </c>
      <c r="U4489" s="841">
        <v>0</v>
      </c>
      <c r="V4489" s="838">
        <v>0</v>
      </c>
      <c r="W4489" s="823">
        <v>0</v>
      </c>
      <c r="X4489" s="839">
        <v>18.5</v>
      </c>
      <c r="Y4489" s="854">
        <v>0</v>
      </c>
      <c r="Z4489" s="841">
        <v>0</v>
      </c>
      <c r="AA4489" s="838">
        <v>0</v>
      </c>
      <c r="AB4489" s="823">
        <v>0</v>
      </c>
      <c r="AC4489" s="839">
        <v>18.5</v>
      </c>
      <c r="AD4489" s="854">
        <v>0</v>
      </c>
      <c r="AE4489" s="841">
        <v>0</v>
      </c>
    </row>
    <row r="4490" spans="1:31">
      <c r="A4490" s="736" t="s">
        <v>2252</v>
      </c>
      <c r="B4490" s="838">
        <v>0</v>
      </c>
      <c r="C4490" s="823">
        <v>0</v>
      </c>
      <c r="D4490" s="839">
        <v>24.400603089694716</v>
      </c>
      <c r="E4490" s="854">
        <v>0</v>
      </c>
      <c r="F4490" s="841">
        <v>0</v>
      </c>
      <c r="G4490" s="838">
        <v>7.7633459916646219E-2</v>
      </c>
      <c r="H4490" s="823">
        <v>8.4384195561571979E-5</v>
      </c>
      <c r="I4490" s="839">
        <v>25</v>
      </c>
      <c r="J4490" s="854">
        <v>2.1096048890392993E-6</v>
      </c>
      <c r="K4490" s="841">
        <v>1.9408364979161554</v>
      </c>
      <c r="L4490" s="838">
        <v>6.7929277427065518E-2</v>
      </c>
      <c r="M4490" s="823">
        <v>7.3836171116375561E-5</v>
      </c>
      <c r="N4490" s="839">
        <v>25</v>
      </c>
      <c r="O4490" s="854">
        <v>1.8459042779093891E-6</v>
      </c>
      <c r="P4490" s="841">
        <v>1.698231935676638</v>
      </c>
      <c r="Q4490" s="838">
        <v>7.7072866338300211E-2</v>
      </c>
      <c r="R4490" s="823">
        <v>396.69257146470062</v>
      </c>
      <c r="S4490" s="839">
        <v>23.125</v>
      </c>
      <c r="T4490" s="854">
        <v>9.1735157151212032</v>
      </c>
      <c r="U4490" s="841">
        <v>1.7823100340731923</v>
      </c>
      <c r="V4490" s="838">
        <v>7.7072866338300211E-2</v>
      </c>
      <c r="W4490" s="823">
        <v>417.87397006718834</v>
      </c>
      <c r="X4490" s="839">
        <v>23.125</v>
      </c>
      <c r="Y4490" s="854">
        <v>9.6633355578037303</v>
      </c>
      <c r="Z4490" s="841">
        <v>1.7823100340731923</v>
      </c>
      <c r="AA4490" s="838">
        <v>7.7072866338300211E-2</v>
      </c>
      <c r="AB4490" s="823">
        <v>394.02404880611948</v>
      </c>
      <c r="AC4490" s="839">
        <v>23.125</v>
      </c>
      <c r="AD4490" s="854">
        <v>9.1118061286415131</v>
      </c>
      <c r="AE4490" s="841">
        <v>1.7823100340731923</v>
      </c>
    </row>
    <row r="4491" spans="1:31">
      <c r="A4491" s="735" t="s">
        <v>2317</v>
      </c>
      <c r="B4491" s="846">
        <v>0</v>
      </c>
      <c r="C4491" s="847">
        <v>0</v>
      </c>
      <c r="D4491" s="802">
        <v>0</v>
      </c>
      <c r="E4491" s="847">
        <v>0</v>
      </c>
      <c r="F4491" s="849">
        <v>0</v>
      </c>
      <c r="G4491" s="846">
        <v>0.16000000000000003</v>
      </c>
      <c r="H4491" s="847">
        <v>1.7391304347826091E-4</v>
      </c>
      <c r="I4491" s="802">
        <v>16.393691682795016</v>
      </c>
      <c r="J4491" s="847">
        <v>2.8510768143991339E-6</v>
      </c>
      <c r="K4491" s="849">
        <v>2.6229906692472031</v>
      </c>
      <c r="L4491" s="846">
        <v>0.14000000000000018</v>
      </c>
      <c r="M4491" s="847">
        <v>1.5217391304347846E-4</v>
      </c>
      <c r="N4491" s="802">
        <v>16.393691682795016</v>
      </c>
      <c r="O4491" s="847">
        <v>2.494692212599245E-6</v>
      </c>
      <c r="P4491" s="849">
        <v>2.2951168355913056</v>
      </c>
      <c r="Q4491" s="846">
        <v>0.14000000000000001</v>
      </c>
      <c r="R4491" s="847">
        <v>720.57732693223875</v>
      </c>
      <c r="S4491" s="802">
        <v>16.39853889109045</v>
      </c>
      <c r="T4491" s="847">
        <v>11.816415319736315</v>
      </c>
      <c r="U4491" s="849">
        <v>2.2957954447526627</v>
      </c>
      <c r="V4491" s="846">
        <v>0.14000000000000001</v>
      </c>
      <c r="W4491" s="847">
        <v>759.05255103162676</v>
      </c>
      <c r="X4491" s="802">
        <v>16.398538891090446</v>
      </c>
      <c r="Y4491" s="847">
        <v>12.447352778473547</v>
      </c>
      <c r="Z4491" s="849">
        <v>2.2957954447526627</v>
      </c>
      <c r="AA4491" s="846">
        <v>0.14000000000000001</v>
      </c>
      <c r="AB4491" s="847">
        <v>715.73005460475679</v>
      </c>
      <c r="AC4491" s="802">
        <v>16.398538891090446</v>
      </c>
      <c r="AD4491" s="847">
        <v>11.736927135958393</v>
      </c>
      <c r="AE4491" s="849">
        <v>2.2957954447526627</v>
      </c>
    </row>
    <row r="4492" spans="1:31">
      <c r="A4492" s="736"/>
      <c r="B4492" s="856"/>
      <c r="C4492" s="857"/>
      <c r="D4492" s="858"/>
      <c r="E4492" s="826"/>
      <c r="F4492" s="822"/>
      <c r="G4492" s="856"/>
      <c r="H4492" s="857"/>
      <c r="I4492" s="858"/>
      <c r="J4492" s="826"/>
      <c r="K4492" s="822"/>
      <c r="L4492" s="856"/>
      <c r="M4492" s="857"/>
      <c r="N4492" s="858"/>
      <c r="O4492" s="826"/>
      <c r="P4492" s="822"/>
      <c r="Q4492" s="856"/>
      <c r="R4492" s="857"/>
      <c r="S4492" s="858"/>
      <c r="T4492" s="826"/>
      <c r="U4492" s="822"/>
      <c r="V4492" s="856"/>
      <c r="W4492" s="857"/>
      <c r="X4492" s="858"/>
      <c r="Y4492" s="826"/>
      <c r="Z4492" s="822"/>
      <c r="AA4492" s="856"/>
      <c r="AB4492" s="857"/>
      <c r="AC4492" s="858"/>
      <c r="AD4492" s="826"/>
      <c r="AE4492" s="822"/>
    </row>
    <row r="4493" spans="1:31">
      <c r="A4493" s="736" t="s">
        <v>2412</v>
      </c>
      <c r="B4493" s="838">
        <v>0</v>
      </c>
      <c r="C4493" s="823">
        <v>0</v>
      </c>
      <c r="D4493" s="839">
        <v>270.03719351996978</v>
      </c>
      <c r="E4493" s="854">
        <v>0</v>
      </c>
      <c r="F4493" s="841">
        <v>0</v>
      </c>
      <c r="G4493" s="838">
        <v>3.2000000000000001E-2</v>
      </c>
      <c r="H4493" s="823">
        <v>3.4782608695652178E-5</v>
      </c>
      <c r="I4493" s="839">
        <v>160.80326304491408</v>
      </c>
      <c r="J4493" s="854">
        <v>5.5931569754752731E-6</v>
      </c>
      <c r="K4493" s="841">
        <v>5.1457044174372504</v>
      </c>
      <c r="L4493" s="838">
        <v>3.2000000000000001E-2</v>
      </c>
      <c r="M4493" s="823">
        <v>3.4782608695652178E-5</v>
      </c>
      <c r="N4493" s="839">
        <v>214.94836121022453</v>
      </c>
      <c r="O4493" s="854">
        <v>7.4764647377469414E-6</v>
      </c>
      <c r="P4493" s="841">
        <v>6.8783475587271852</v>
      </c>
      <c r="Q4493" s="838">
        <v>3.2000000000000001E-2</v>
      </c>
      <c r="R4493" s="823">
        <v>164.70338901308313</v>
      </c>
      <c r="S4493" s="839">
        <v>210.39886819392282</v>
      </c>
      <c r="T4493" s="854">
        <v>34.653406636056076</v>
      </c>
      <c r="U4493" s="841">
        <v>6.7327637822055308</v>
      </c>
      <c r="V4493" s="838">
        <v>3.2000000000000001E-2</v>
      </c>
      <c r="W4493" s="823">
        <v>173.49772595008611</v>
      </c>
      <c r="X4493" s="839">
        <v>210.2346685388857</v>
      </c>
      <c r="Y4493" s="854">
        <v>36.475236907366778</v>
      </c>
      <c r="Z4493" s="841">
        <v>6.7275093932443424</v>
      </c>
      <c r="AA4493" s="838">
        <v>3.2000000000000001E-2</v>
      </c>
      <c r="AB4493" s="823">
        <v>163.59544105251581</v>
      </c>
      <c r="AC4493" s="839">
        <v>215.84567656473453</v>
      </c>
      <c r="AD4493" s="854">
        <v>35.311368656886422</v>
      </c>
      <c r="AE4493" s="841">
        <v>6.9070616500715047</v>
      </c>
    </row>
    <row r="4494" spans="1:31">
      <c r="A4494" s="736" t="s">
        <v>2413</v>
      </c>
      <c r="B4494" s="838">
        <v>0</v>
      </c>
      <c r="C4494" s="823">
        <v>0</v>
      </c>
      <c r="D4494" s="839">
        <v>270.03719351996978</v>
      </c>
      <c r="E4494" s="854">
        <v>0</v>
      </c>
      <c r="F4494" s="841">
        <v>0</v>
      </c>
      <c r="G4494" s="838">
        <v>5.8217359518583152E-2</v>
      </c>
      <c r="H4494" s="823">
        <v>6.3279738607155596E-5</v>
      </c>
      <c r="I4494" s="839">
        <v>160.80326304491408</v>
      </c>
      <c r="J4494" s="854">
        <v>1.0175588452659847E-5</v>
      </c>
      <c r="K4494" s="841">
        <v>9.3615413764470592</v>
      </c>
      <c r="L4494" s="838">
        <v>5.666115255537519E-2</v>
      </c>
      <c r="M4494" s="823">
        <v>6.1588209299320856E-5</v>
      </c>
      <c r="N4494" s="839">
        <v>214.94836121022453</v>
      </c>
      <c r="O4494" s="854">
        <v>1.3238284658761329E-5</v>
      </c>
      <c r="P4494" s="841">
        <v>12.179221886060423</v>
      </c>
      <c r="Q4494" s="838">
        <v>5.3878470869904792E-2</v>
      </c>
      <c r="R4494" s="823">
        <v>277.31146084737486</v>
      </c>
      <c r="S4494" s="839">
        <v>210.39886819392282</v>
      </c>
      <c r="T4494" s="854">
        <v>58.346017499491012</v>
      </c>
      <c r="U4494" s="841">
        <v>11.335969291047208</v>
      </c>
      <c r="V4494" s="838">
        <v>5.4048774888661562E-2</v>
      </c>
      <c r="W4494" s="823">
        <v>293.0418604240906</v>
      </c>
      <c r="X4494" s="839">
        <v>210.2346685388857</v>
      </c>
      <c r="Y4494" s="854">
        <v>61.607558394277099</v>
      </c>
      <c r="Z4494" s="841">
        <v>11.362926273650613</v>
      </c>
      <c r="AA4494" s="838">
        <v>5.4158883006751264E-2</v>
      </c>
      <c r="AB4494" s="823">
        <v>276.87957351253368</v>
      </c>
      <c r="AC4494" s="839">
        <v>215.84567656473453</v>
      </c>
      <c r="AD4494" s="854">
        <v>59.763258871767981</v>
      </c>
      <c r="AE4494" s="841">
        <v>11.68996074458253</v>
      </c>
    </row>
    <row r="4495" spans="1:31">
      <c r="A4495" s="736" t="s">
        <v>2151</v>
      </c>
      <c r="B4495" s="838">
        <v>0</v>
      </c>
      <c r="C4495" s="823">
        <v>0</v>
      </c>
      <c r="D4495" s="839">
        <v>33.486942730965374</v>
      </c>
      <c r="E4495" s="854">
        <v>0</v>
      </c>
      <c r="F4495" s="841">
        <v>0</v>
      </c>
      <c r="G4495" s="838">
        <v>6.7015051052204594E-2</v>
      </c>
      <c r="H4495" s="823">
        <v>7.2842446795874554E-5</v>
      </c>
      <c r="I4495" s="839">
        <v>30.080050327983564</v>
      </c>
      <c r="J4495" s="854">
        <v>2.1911044656333719E-6</v>
      </c>
      <c r="K4495" s="841">
        <v>2.015816108382702</v>
      </c>
      <c r="L4495" s="838">
        <v>6.7015051052204594E-2</v>
      </c>
      <c r="M4495" s="823">
        <v>7.2842446795874554E-5</v>
      </c>
      <c r="N4495" s="839">
        <v>28.005091797312321</v>
      </c>
      <c r="O4495" s="854">
        <v>2.0399594092593056E-6</v>
      </c>
      <c r="P4495" s="841">
        <v>1.8767626565185613</v>
      </c>
      <c r="Q4495" s="838">
        <v>6.3036759240392828E-2</v>
      </c>
      <c r="R4495" s="823">
        <v>324.44899622795259</v>
      </c>
      <c r="S4495" s="839">
        <v>30.646877439765518</v>
      </c>
      <c r="T4495" s="854">
        <v>9.9433486228530068</v>
      </c>
      <c r="U4495" s="841">
        <v>1.9318798346403256</v>
      </c>
      <c r="V4495" s="838">
        <v>6.3036759240392828E-2</v>
      </c>
      <c r="W4495" s="823">
        <v>341.77294935847601</v>
      </c>
      <c r="X4495" s="839">
        <v>31.070125002985773</v>
      </c>
      <c r="Y4495" s="854">
        <v>10.618928259206976</v>
      </c>
      <c r="Z4495" s="841">
        <v>1.9585599893821237</v>
      </c>
      <c r="AA4495" s="838">
        <v>6.3036759240392828E-2</v>
      </c>
      <c r="AB4495" s="823">
        <v>322.26645095166617</v>
      </c>
      <c r="AC4495" s="839">
        <v>31.315383282007161</v>
      </c>
      <c r="AD4495" s="854">
        <v>10.091897430483588</v>
      </c>
      <c r="AE4495" s="841">
        <v>1.974020276468508</v>
      </c>
    </row>
    <row r="4496" spans="1:31">
      <c r="A4496" s="736" t="s">
        <v>2152</v>
      </c>
      <c r="B4496" s="838">
        <v>0</v>
      </c>
      <c r="C4496" s="823">
        <v>0</v>
      </c>
      <c r="D4496" s="839">
        <v>213.76380316261171</v>
      </c>
      <c r="E4496" s="854">
        <v>0</v>
      </c>
      <c r="F4496" s="841">
        <v>0</v>
      </c>
      <c r="G4496" s="838">
        <v>4.8554385506188414E-3</v>
      </c>
      <c r="H4496" s="823">
        <v>5.2776505984987407E-6</v>
      </c>
      <c r="I4496" s="839">
        <v>203.70584250292598</v>
      </c>
      <c r="J4496" s="854">
        <v>1.0750882616032575E-6</v>
      </c>
      <c r="K4496" s="841">
        <v>0.98908120067499683</v>
      </c>
      <c r="L4496" s="838">
        <v>4.8554385506188414E-3</v>
      </c>
      <c r="M4496" s="823">
        <v>5.2776505984987407E-6</v>
      </c>
      <c r="N4496" s="839">
        <v>203.70584250292598</v>
      </c>
      <c r="O4496" s="854">
        <v>1.0750882616032575E-6</v>
      </c>
      <c r="P4496" s="841">
        <v>0.98908120067499683</v>
      </c>
      <c r="Q4496" s="838">
        <v>3.461561922234636E-3</v>
      </c>
      <c r="R4496" s="823">
        <v>17.81659312095897</v>
      </c>
      <c r="S4496" s="839">
        <v>235</v>
      </c>
      <c r="T4496" s="854">
        <v>4.1868993834253576</v>
      </c>
      <c r="U4496" s="841">
        <v>0.81346705172513945</v>
      </c>
      <c r="V4496" s="838">
        <v>3.461561922234636E-3</v>
      </c>
      <c r="W4496" s="823">
        <v>18.767910054472441</v>
      </c>
      <c r="X4496" s="839">
        <v>235</v>
      </c>
      <c r="Y4496" s="854">
        <v>4.4104588628010237</v>
      </c>
      <c r="Z4496" s="841">
        <v>0.81346705172513945</v>
      </c>
      <c r="AA4496" s="838">
        <v>3.461561922234636E-3</v>
      </c>
      <c r="AB4496" s="823">
        <v>17.696742168705303</v>
      </c>
      <c r="AC4496" s="839">
        <v>235</v>
      </c>
      <c r="AD4496" s="854">
        <v>4.1587344096457466</v>
      </c>
      <c r="AE4496" s="841">
        <v>0.81346705172513945</v>
      </c>
    </row>
    <row r="4497" spans="1:31">
      <c r="A4497" s="736" t="s">
        <v>2153</v>
      </c>
      <c r="B4497" s="838">
        <v>0</v>
      </c>
      <c r="C4497" s="823">
        <v>0</v>
      </c>
      <c r="D4497" s="839">
        <v>48.361102146082544</v>
      </c>
      <c r="E4497" s="854">
        <v>0</v>
      </c>
      <c r="F4497" s="841">
        <v>0</v>
      </c>
      <c r="G4497" s="838">
        <v>6.5000000000000002E-2</v>
      </c>
      <c r="H4497" s="823">
        <v>7.0652173913043486E-5</v>
      </c>
      <c r="I4497" s="839">
        <v>41.309482632858895</v>
      </c>
      <c r="J4497" s="854">
        <v>2.9186047512345962E-6</v>
      </c>
      <c r="K4497" s="841">
        <v>2.6851163711358281</v>
      </c>
      <c r="L4497" s="838">
        <v>6.200000000000002E-2</v>
      </c>
      <c r="M4497" s="823">
        <v>6.7391304347826108E-5</v>
      </c>
      <c r="N4497" s="839">
        <v>41.256966937566887</v>
      </c>
      <c r="O4497" s="854">
        <v>2.7803608153577697E-6</v>
      </c>
      <c r="P4497" s="841">
        <v>2.5579319501291478</v>
      </c>
      <c r="Q4497" s="838">
        <v>5.3999999999999999E-2</v>
      </c>
      <c r="R4497" s="823">
        <v>277.93696895957777</v>
      </c>
      <c r="S4497" s="839">
        <v>42.139738013268023</v>
      </c>
      <c r="T4497" s="854">
        <v>11.712191056158414</v>
      </c>
      <c r="U4497" s="841">
        <v>2.2755458527164731</v>
      </c>
      <c r="V4497" s="838">
        <v>5.3999999999999999E-2</v>
      </c>
      <c r="W4497" s="823">
        <v>292.77741254077029</v>
      </c>
      <c r="X4497" s="839">
        <v>41.551666223812859</v>
      </c>
      <c r="Y4497" s="854">
        <v>12.165389323765648</v>
      </c>
      <c r="Z4497" s="841">
        <v>2.2437899760858944</v>
      </c>
      <c r="AA4497" s="838">
        <v>5.3999999999999999E-2</v>
      </c>
      <c r="AB4497" s="823">
        <v>276.06730677612046</v>
      </c>
      <c r="AC4497" s="839">
        <v>41.110985758236986</v>
      </c>
      <c r="AD4497" s="854">
        <v>11.34939911718793</v>
      </c>
      <c r="AE4497" s="841">
        <v>2.2199932309447972</v>
      </c>
    </row>
    <row r="4498" spans="1:31">
      <c r="A4498" s="736" t="s">
        <v>2319</v>
      </c>
      <c r="B4498" s="838">
        <v>0</v>
      </c>
      <c r="C4498" s="823">
        <v>0</v>
      </c>
      <c r="D4498" s="839">
        <v>235.71826866550208</v>
      </c>
      <c r="E4498" s="854">
        <v>0</v>
      </c>
      <c r="F4498" s="841">
        <v>0</v>
      </c>
      <c r="G4498" s="838">
        <v>7.4999999999999997E-2</v>
      </c>
      <c r="H4498" s="823">
        <v>8.1521739130434775E-5</v>
      </c>
      <c r="I4498" s="839">
        <v>220.99033929611196</v>
      </c>
      <c r="J4498" s="854">
        <v>1.8015516790443907E-5</v>
      </c>
      <c r="K4498" s="841">
        <v>16.574275447208397</v>
      </c>
      <c r="L4498" s="838">
        <v>7.0000000000000007E-2</v>
      </c>
      <c r="M4498" s="823">
        <v>7.6086956521739137E-5</v>
      </c>
      <c r="N4498" s="839">
        <v>229.15550375613088</v>
      </c>
      <c r="O4498" s="854">
        <v>1.743574485100996E-5</v>
      </c>
      <c r="P4498" s="841">
        <v>16.040885262929162</v>
      </c>
      <c r="Q4498" s="838">
        <v>6.8000000000000005E-2</v>
      </c>
      <c r="R4498" s="823">
        <v>349.99470165280167</v>
      </c>
      <c r="S4498" s="839">
        <v>177.94268936799196</v>
      </c>
      <c r="T4498" s="854">
        <v>62.278998476647509</v>
      </c>
      <c r="U4498" s="841">
        <v>12.100102877023454</v>
      </c>
      <c r="V4498" s="838">
        <v>6.8000000000000005E-2</v>
      </c>
      <c r="W4498" s="823">
        <v>368.68266764393303</v>
      </c>
      <c r="X4498" s="839">
        <v>176.89960110087858</v>
      </c>
      <c r="Y4498" s="854">
        <v>65.219816839019543</v>
      </c>
      <c r="Z4498" s="841">
        <v>12.029172874859745</v>
      </c>
      <c r="AA4498" s="838">
        <v>6.8000000000000005E-2</v>
      </c>
      <c r="AB4498" s="823">
        <v>347.64031223659612</v>
      </c>
      <c r="AC4498" s="839">
        <v>178.72948856236329</v>
      </c>
      <c r="AD4498" s="854">
        <v>62.133575209707111</v>
      </c>
      <c r="AE4498" s="841">
        <v>12.153605222240705</v>
      </c>
    </row>
    <row r="4499" spans="1:31">
      <c r="A4499" s="736" t="s">
        <v>2414</v>
      </c>
      <c r="B4499" s="838">
        <v>0</v>
      </c>
      <c r="C4499" s="823">
        <v>0</v>
      </c>
      <c r="D4499" s="839">
        <v>431.97016977838888</v>
      </c>
      <c r="E4499" s="854">
        <v>0</v>
      </c>
      <c r="F4499" s="841">
        <v>0</v>
      </c>
      <c r="G4499" s="838">
        <v>5.2064254076255635E-4</v>
      </c>
      <c r="H4499" s="823">
        <v>5.6591580517669171E-7</v>
      </c>
      <c r="I4499" s="839">
        <v>642.85714285714289</v>
      </c>
      <c r="J4499" s="854">
        <v>3.6380301761358754E-7</v>
      </c>
      <c r="K4499" s="841">
        <v>0.3346987762045005</v>
      </c>
      <c r="L4499" s="838">
        <v>5.2064254076255635E-4</v>
      </c>
      <c r="M4499" s="823">
        <v>5.6591580517669171E-7</v>
      </c>
      <c r="N4499" s="839">
        <v>642.85714285714289</v>
      </c>
      <c r="O4499" s="854">
        <v>3.6380301761358754E-7</v>
      </c>
      <c r="P4499" s="841">
        <v>0.3346987762045005</v>
      </c>
      <c r="Q4499" s="838">
        <v>1.9059312488278564E-4</v>
      </c>
      <c r="R4499" s="823">
        <v>0.98097917471214302</v>
      </c>
      <c r="S4499" s="839">
        <v>653.06122448979602</v>
      </c>
      <c r="T4499" s="854">
        <v>0.6406394610365016</v>
      </c>
      <c r="U4499" s="841">
        <v>0.1244689795152886</v>
      </c>
      <c r="V4499" s="838">
        <v>1.9059312488278564E-4</v>
      </c>
      <c r="W4499" s="823">
        <v>1.0333585546526276</v>
      </c>
      <c r="X4499" s="839">
        <v>653.0612244897959</v>
      </c>
      <c r="Y4499" s="854">
        <v>0.67484640303845067</v>
      </c>
      <c r="Z4499" s="841">
        <v>0.12446897951528858</v>
      </c>
      <c r="AA4499" s="838">
        <v>1.9059312488278564E-4</v>
      </c>
      <c r="AB4499" s="823">
        <v>0.97438019771176698</v>
      </c>
      <c r="AC4499" s="839">
        <v>653.0612244897959</v>
      </c>
      <c r="AD4499" s="854">
        <v>0.63632992503625596</v>
      </c>
      <c r="AE4499" s="841">
        <v>0.12446897951528858</v>
      </c>
    </row>
    <row r="4500" spans="1:31">
      <c r="A4500" s="735" t="s">
        <v>2415</v>
      </c>
      <c r="B4500" s="846"/>
      <c r="C4500" s="847"/>
      <c r="D4500" s="802"/>
      <c r="E4500" s="847">
        <v>0</v>
      </c>
      <c r="F4500" s="849">
        <v>0</v>
      </c>
      <c r="G4500" s="846"/>
      <c r="H4500" s="847"/>
      <c r="I4500" s="802"/>
      <c r="J4500" s="847">
        <v>4.033286271466384E-5</v>
      </c>
      <c r="K4500" s="849">
        <v>37.10623369749073</v>
      </c>
      <c r="L4500" s="846"/>
      <c r="M4500" s="847"/>
      <c r="N4500" s="802"/>
      <c r="O4500" s="847">
        <v>4.4409705751352149E-5</v>
      </c>
      <c r="P4500" s="849">
        <v>40.856929291243979</v>
      </c>
      <c r="Q4500" s="846"/>
      <c r="R4500" s="847"/>
      <c r="S4500" s="802"/>
      <c r="T4500" s="847">
        <v>181.76150113566788</v>
      </c>
      <c r="U4500" s="849">
        <v>35.314197668873419</v>
      </c>
      <c r="V4500" s="846"/>
      <c r="W4500" s="847"/>
      <c r="X4500" s="802"/>
      <c r="Y4500" s="847">
        <v>191.17223498947553</v>
      </c>
      <c r="Z4500" s="849">
        <v>35.259894538463143</v>
      </c>
      <c r="AA4500" s="846"/>
      <c r="AB4500" s="847"/>
      <c r="AC4500" s="802"/>
      <c r="AD4500" s="847">
        <v>183.44456362071503</v>
      </c>
      <c r="AE4500" s="849">
        <v>35.882577155548468</v>
      </c>
    </row>
    <row r="4501" spans="1:31">
      <c r="A4501" s="735"/>
      <c r="B4501" s="856"/>
      <c r="C4501" s="857"/>
      <c r="E4501" s="826"/>
      <c r="F4501" s="822"/>
      <c r="G4501" s="856"/>
      <c r="H4501" s="857"/>
      <c r="J4501" s="826"/>
      <c r="K4501" s="822"/>
      <c r="L4501" s="856"/>
      <c r="M4501" s="857"/>
      <c r="O4501" s="826"/>
      <c r="P4501" s="822"/>
      <c r="Q4501" s="856"/>
      <c r="R4501" s="857"/>
      <c r="T4501" s="826"/>
      <c r="U4501" s="822"/>
      <c r="V4501" s="856"/>
      <c r="W4501" s="857"/>
      <c r="Y4501" s="826"/>
      <c r="Z4501" s="822"/>
      <c r="AA4501" s="856"/>
      <c r="AB4501" s="857"/>
      <c r="AD4501" s="826"/>
      <c r="AE4501" s="822"/>
    </row>
    <row r="4502" spans="1:31">
      <c r="A4502" s="741" t="s">
        <v>2416</v>
      </c>
      <c r="B4502" s="838">
        <v>0</v>
      </c>
      <c r="C4502" s="823">
        <v>0</v>
      </c>
      <c r="D4502" s="839">
        <v>10.373074514138343</v>
      </c>
      <c r="E4502" s="854">
        <v>0</v>
      </c>
      <c r="F4502" s="841">
        <v>0</v>
      </c>
      <c r="G4502" s="838">
        <v>-0.10166231911267348</v>
      </c>
      <c r="H4502" s="823">
        <v>-1.1050252077464509E-4</v>
      </c>
      <c r="I4502" s="839">
        <v>10.369118205391931</v>
      </c>
      <c r="J4502" s="854">
        <v>-1.1458136999060726E-6</v>
      </c>
      <c r="K4502" s="841">
        <v>-1.0541486039135868</v>
      </c>
      <c r="L4502" s="838">
        <v>-0.10166231911267348</v>
      </c>
      <c r="M4502" s="823">
        <v>-1.1050252077464509E-4</v>
      </c>
      <c r="N4502" s="839">
        <v>10.369118205391931</v>
      </c>
      <c r="O4502" s="854">
        <v>-1.1458136999060726E-6</v>
      </c>
      <c r="P4502" s="841">
        <v>-1.0541486039135868</v>
      </c>
      <c r="Q4502" s="838">
        <v>-9.1878384758877454E-2</v>
      </c>
      <c r="R4502" s="823">
        <v>-472.89629208859753</v>
      </c>
      <c r="S4502" s="839">
        <v>10.369118205391931</v>
      </c>
      <c r="T4502" s="854">
        <v>-4.9035175515582168</v>
      </c>
      <c r="U4502" s="841">
        <v>-0.9526978320852808</v>
      </c>
      <c r="V4502" s="838">
        <v>-9.1878384758877454E-2</v>
      </c>
      <c r="W4502" s="823">
        <v>-498.14658811350904</v>
      </c>
      <c r="X4502" s="839">
        <v>10.369118205391931</v>
      </c>
      <c r="Y4502" s="854">
        <v>-5.165340855761662</v>
      </c>
      <c r="Z4502" s="841">
        <v>-0.9526978320852808</v>
      </c>
      <c r="AA4502" s="838">
        <v>-9.1878384758877454E-2</v>
      </c>
      <c r="AB4502" s="823">
        <v>-469.71515243191578</v>
      </c>
      <c r="AC4502" s="839">
        <v>10.369118205391931</v>
      </c>
      <c r="AD4502" s="854">
        <v>-4.8705319384302239</v>
      </c>
      <c r="AE4502" s="841">
        <v>-0.9526978320852808</v>
      </c>
    </row>
    <row r="4503" spans="1:31">
      <c r="A4503" s="741" t="s">
        <v>2417</v>
      </c>
      <c r="B4503" s="838">
        <v>0</v>
      </c>
      <c r="C4503" s="823">
        <v>0</v>
      </c>
      <c r="D4503" s="839">
        <v>0.71311024985200977</v>
      </c>
      <c r="E4503" s="823">
        <v>0</v>
      </c>
      <c r="F4503" s="841">
        <v>0</v>
      </c>
      <c r="G4503" s="838">
        <v>-0.1584787305814559</v>
      </c>
      <c r="H4503" s="823">
        <v>-1.7225948976245208E-4</v>
      </c>
      <c r="I4503" s="839">
        <v>2.7037278952338828</v>
      </c>
      <c r="J4503" s="823">
        <v>-4.6574278768949709E-7</v>
      </c>
      <c r="K4503" s="841">
        <v>-0.42848336467433729</v>
      </c>
      <c r="L4503" s="838">
        <v>-0.1584787305814559</v>
      </c>
      <c r="M4503" s="823">
        <v>-1.7225948976245208E-4</v>
      </c>
      <c r="N4503" s="839">
        <v>2.7037278952338828</v>
      </c>
      <c r="O4503" s="823">
        <v>-4.6574278768949709E-7</v>
      </c>
      <c r="P4503" s="841">
        <v>-0.42848336467433729</v>
      </c>
      <c r="Q4503" s="838">
        <v>-0.15847873058145587</v>
      </c>
      <c r="R4503" s="823">
        <v>-815.68700041428497</v>
      </c>
      <c r="S4503" s="839">
        <v>2.7037278952338824</v>
      </c>
      <c r="T4503" s="823">
        <v>-2.2053956967997537</v>
      </c>
      <c r="U4503" s="841">
        <v>-0.42848336467433723</v>
      </c>
      <c r="V4503" s="838">
        <v>-0.15847873058145587</v>
      </c>
      <c r="W4503" s="823">
        <v>-859.24060522934258</v>
      </c>
      <c r="X4503" s="839">
        <v>2.7037278952338824</v>
      </c>
      <c r="Y4503" s="823">
        <v>-2.3231527930762175</v>
      </c>
      <c r="Z4503" s="841">
        <v>-0.42848336467433723</v>
      </c>
      <c r="AA4503" s="838">
        <v>-0.15847873058145587</v>
      </c>
      <c r="AB4503" s="823">
        <v>-810.19993209112806</v>
      </c>
      <c r="AC4503" s="839">
        <v>2.7037278952338828</v>
      </c>
      <c r="AD4503" s="823">
        <v>-2.1905601571113804</v>
      </c>
      <c r="AE4503" s="841">
        <v>-0.42848336467433723</v>
      </c>
    </row>
    <row r="4504" spans="1:31">
      <c r="A4504" s="736"/>
      <c r="B4504" s="838"/>
      <c r="C4504" s="823"/>
      <c r="D4504" s="839"/>
      <c r="E4504" s="823"/>
      <c r="F4504" s="841"/>
      <c r="G4504" s="838"/>
      <c r="H4504" s="823"/>
      <c r="I4504" s="839"/>
      <c r="J4504" s="823"/>
      <c r="K4504" s="841"/>
      <c r="L4504" s="838"/>
      <c r="M4504" s="823"/>
      <c r="N4504" s="839"/>
      <c r="O4504" s="823"/>
      <c r="P4504" s="841"/>
      <c r="Q4504" s="838"/>
      <c r="R4504" s="823"/>
      <c r="S4504" s="839"/>
      <c r="T4504" s="823"/>
      <c r="U4504" s="841"/>
      <c r="V4504" s="838"/>
      <c r="W4504" s="823"/>
      <c r="X4504" s="839"/>
      <c r="Y4504" s="823"/>
      <c r="Z4504" s="841"/>
      <c r="AA4504" s="838"/>
      <c r="AB4504" s="823"/>
      <c r="AC4504" s="839"/>
      <c r="AD4504" s="823"/>
      <c r="AE4504" s="841"/>
    </row>
    <row r="4505" spans="1:31">
      <c r="A4505" s="736" t="s">
        <v>2162</v>
      </c>
      <c r="B4505" s="838"/>
      <c r="C4505" s="823"/>
      <c r="D4505" s="839"/>
      <c r="E4505" s="823">
        <v>0</v>
      </c>
      <c r="F4505" s="841">
        <v>0</v>
      </c>
      <c r="G4505" s="838"/>
      <c r="H4505" s="823"/>
      <c r="I4505" s="839"/>
      <c r="J4505" s="823">
        <v>6.123223290902437E-6</v>
      </c>
      <c r="K4505" s="841">
        <v>5.6333654276302418</v>
      </c>
      <c r="L4505" s="838"/>
      <c r="M4505" s="823"/>
      <c r="N4505" s="839"/>
      <c r="O4505" s="823">
        <v>5.6377834417645184E-6</v>
      </c>
      <c r="P4505" s="841">
        <v>5.1867607664233573</v>
      </c>
      <c r="Q4505" s="838"/>
      <c r="R4505" s="823"/>
      <c r="S4505" s="839"/>
      <c r="T4505" s="823">
        <v>26.458912569309447</v>
      </c>
      <c r="U4505" s="841">
        <v>5.1406665478549822</v>
      </c>
      <c r="V4505" s="838"/>
      <c r="W4505" s="823"/>
      <c r="X4505" s="839"/>
      <c r="Y4505" s="823">
        <v>26.88323601232339</v>
      </c>
      <c r="Z4505" s="841">
        <v>4.9583563570270623</v>
      </c>
      <c r="AA4505" s="838"/>
      <c r="AB4505" s="823"/>
      <c r="AC4505" s="839"/>
      <c r="AD4505" s="823">
        <v>25.84877485395948</v>
      </c>
      <c r="AE4505" s="841">
        <v>5.0561359779040309</v>
      </c>
    </row>
    <row r="4506" spans="1:31">
      <c r="A4506" s="736" t="s">
        <v>2320</v>
      </c>
      <c r="B4506" s="838">
        <v>0</v>
      </c>
      <c r="C4506" s="823">
        <v>0</v>
      </c>
      <c r="D4506" s="787">
        <v>1018.1394934157009</v>
      </c>
      <c r="E4506" s="854">
        <v>0</v>
      </c>
      <c r="F4506" s="841">
        <v>0</v>
      </c>
      <c r="G4506" s="838">
        <v>3.9651876855504489E-2</v>
      </c>
      <c r="H4506" s="823">
        <v>4.3099866147287487E-5</v>
      </c>
      <c r="I4506" s="787">
        <v>935.61387631975867</v>
      </c>
      <c r="J4506" s="854">
        <v>4.0324832834926391E-5</v>
      </c>
      <c r="K4506" s="841">
        <v>37.098846208132279</v>
      </c>
      <c r="L4506" s="838">
        <v>3.9324817518248179E-2</v>
      </c>
      <c r="M4506" s="823">
        <v>4.2744366867661063E-5</v>
      </c>
      <c r="N4506" s="787">
        <v>886.75969069605583</v>
      </c>
      <c r="O4506" s="854">
        <v>3.7903981542565866E-5</v>
      </c>
      <c r="P4506" s="841">
        <v>34.871663019160593</v>
      </c>
      <c r="Q4506" s="838">
        <v>2.1822963316086044E-2</v>
      </c>
      <c r="R4506" s="823">
        <v>112.32237551461132</v>
      </c>
      <c r="S4506" s="787">
        <v>1010.734664749406</v>
      </c>
      <c r="T4506" s="854">
        <v>113.52811855961757</v>
      </c>
      <c r="U4506" s="841">
        <v>22.057225511122812</v>
      </c>
      <c r="V4506" s="838">
        <v>2.5727697127184836E-2</v>
      </c>
      <c r="W4506" s="823">
        <v>139.49052954684788</v>
      </c>
      <c r="X4506" s="787">
        <v>970.67175688685973</v>
      </c>
      <c r="Y4506" s="854">
        <v>135.39951738431725</v>
      </c>
      <c r="Z4506" s="841">
        <v>24.973148971097519</v>
      </c>
      <c r="AA4506" s="838">
        <v>2.6499081914546255E-2</v>
      </c>
      <c r="AB4506" s="823">
        <v>135.47278104052938</v>
      </c>
      <c r="AC4506" s="787">
        <v>970.88705371263313</v>
      </c>
      <c r="AD4506" s="854">
        <v>131.52876924269623</v>
      </c>
      <c r="AE4506" s="841">
        <v>25.727615566103534</v>
      </c>
    </row>
    <row r="4507" spans="1:31">
      <c r="A4507" s="736" t="s">
        <v>2163</v>
      </c>
      <c r="B4507" s="838">
        <v>0</v>
      </c>
      <c r="C4507" s="823">
        <v>0</v>
      </c>
      <c r="D4507" s="839">
        <v>489.78717647213443</v>
      </c>
      <c r="E4507" s="854">
        <v>0</v>
      </c>
      <c r="F4507" s="841">
        <v>0</v>
      </c>
      <c r="G4507" s="838">
        <v>4.7713699049079716E-3</v>
      </c>
      <c r="H4507" s="823">
        <v>5.186271635769534E-6</v>
      </c>
      <c r="I4507" s="839">
        <v>451.61223425096279</v>
      </c>
      <c r="J4507" s="854">
        <v>2.3421837208622745E-6</v>
      </c>
      <c r="K4507" s="841">
        <v>2.1548090231932928</v>
      </c>
      <c r="L4507" s="838">
        <v>4.7713699049079716E-3</v>
      </c>
      <c r="M4507" s="823">
        <v>5.186271635769534E-6</v>
      </c>
      <c r="N4507" s="839">
        <v>451.09477949447245</v>
      </c>
      <c r="O4507" s="854">
        <v>2.3395000599358949E-6</v>
      </c>
      <c r="P4507" s="841">
        <v>2.1523400551410234</v>
      </c>
      <c r="Q4507" s="838">
        <v>4.5470003844038558E-3</v>
      </c>
      <c r="R4507" s="823">
        <v>23.403324161097085</v>
      </c>
      <c r="S4507" s="839">
        <v>466.8902365346454</v>
      </c>
      <c r="T4507" s="854">
        <v>10.9267835532716</v>
      </c>
      <c r="U4507" s="841">
        <v>2.1229500849974396</v>
      </c>
      <c r="V4507" s="838">
        <v>4.5470003844038558E-3</v>
      </c>
      <c r="W4507" s="823">
        <v>24.652944580882387</v>
      </c>
      <c r="X4507" s="839">
        <v>467.24691484651157</v>
      </c>
      <c r="Y4507" s="854">
        <v>11.519012297299321</v>
      </c>
      <c r="Z4507" s="841">
        <v>2.1245719014186037</v>
      </c>
      <c r="AA4507" s="838">
        <v>4.5470003844038558E-3</v>
      </c>
      <c r="AB4507" s="823">
        <v>23.245891667265866</v>
      </c>
      <c r="AC4507" s="839">
        <v>467.49285878000802</v>
      </c>
      <c r="AD4507" s="854">
        <v>10.867288350420488</v>
      </c>
      <c r="AE4507" s="841">
        <v>2.1256902085787539</v>
      </c>
    </row>
    <row r="4508" spans="1:31">
      <c r="A4508" s="736" t="s">
        <v>2418</v>
      </c>
      <c r="B4508" s="838">
        <v>0</v>
      </c>
      <c r="C4508" s="823">
        <v>0</v>
      </c>
      <c r="D4508" s="839">
        <v>5041.1633208324129</v>
      </c>
      <c r="E4508" s="854">
        <v>0</v>
      </c>
      <c r="F4508" s="841">
        <v>0</v>
      </c>
      <c r="G4508" s="838">
        <v>4.280045988939209E-4</v>
      </c>
      <c r="H4508" s="823">
        <v>4.6522239010208792E-7</v>
      </c>
      <c r="I4508" s="839">
        <v>5142.5200000000004</v>
      </c>
      <c r="J4508" s="854">
        <v>2.3924154455477895E-6</v>
      </c>
      <c r="K4508" s="841">
        <v>2.2010222099039662</v>
      </c>
      <c r="L4508" s="838">
        <v>4.4536500068270165E-4</v>
      </c>
      <c r="M4508" s="823">
        <v>4.8409239204641485E-7</v>
      </c>
      <c r="N4508" s="839">
        <v>5142.5200000000004</v>
      </c>
      <c r="O4508" s="854">
        <v>2.4894548079465294E-6</v>
      </c>
      <c r="P4508" s="841">
        <v>2.2902984233108072</v>
      </c>
      <c r="Q4508" s="838">
        <v>4.4573751161421885E-4</v>
      </c>
      <c r="R4508" s="823">
        <v>2.294202461660011</v>
      </c>
      <c r="S4508" s="839">
        <v>4719.8970000000008</v>
      </c>
      <c r="T4508" s="854">
        <v>10.828399316181704</v>
      </c>
      <c r="U4508" s="841">
        <v>2.103835143855417</v>
      </c>
      <c r="V4508" s="838">
        <v>4.4799899735457427E-4</v>
      </c>
      <c r="W4508" s="823">
        <v>2.42896272715429</v>
      </c>
      <c r="X4508" s="839">
        <v>4719.8969999999999</v>
      </c>
      <c r="Y4508" s="854">
        <v>11.46445388900735</v>
      </c>
      <c r="Z4508" s="841">
        <v>2.1145091236168629</v>
      </c>
      <c r="AA4508" s="838">
        <v>4.4925951620044223E-4</v>
      </c>
      <c r="AB4508" s="823">
        <v>2.2967752718703505</v>
      </c>
      <c r="AC4508" s="839">
        <v>4719.8970000000008</v>
      </c>
      <c r="AD4508" s="854">
        <v>10.840542715375053</v>
      </c>
      <c r="AE4508" s="841">
        <v>2.1204586427359189</v>
      </c>
    </row>
    <row r="4509" spans="1:31">
      <c r="A4509" s="736" t="s">
        <v>2419</v>
      </c>
      <c r="B4509" s="838">
        <v>0</v>
      </c>
      <c r="C4509" s="823">
        <v>0</v>
      </c>
      <c r="D4509" s="839">
        <v>6855.2592592592582</v>
      </c>
      <c r="E4509" s="854">
        <v>0</v>
      </c>
      <c r="F4509" s="841">
        <v>0</v>
      </c>
      <c r="G4509" s="838">
        <v>4.6038620878282376E-5</v>
      </c>
      <c r="H4509" s="823">
        <v>5.004197921552432E-8</v>
      </c>
      <c r="I4509" s="839">
        <v>7351.4484472049689</v>
      </c>
      <c r="J4509" s="854">
        <v>3.6788103039902956E-7</v>
      </c>
      <c r="K4509" s="841">
        <v>0.33845054796710722</v>
      </c>
      <c r="L4509" s="838">
        <v>4.6038620878282376E-5</v>
      </c>
      <c r="M4509" s="823">
        <v>5.004197921552432E-8</v>
      </c>
      <c r="N4509" s="839">
        <v>7351.4484472049689</v>
      </c>
      <c r="O4509" s="854">
        <v>3.6788103039902956E-7</v>
      </c>
      <c r="P4509" s="841">
        <v>0.33845054796710722</v>
      </c>
      <c r="Q4509" s="838">
        <v>9.0776430200054616E-5</v>
      </c>
      <c r="R4509" s="823">
        <v>0.46722455301433069</v>
      </c>
      <c r="S4509" s="839">
        <v>5435.4999999999973</v>
      </c>
      <c r="T4509" s="854">
        <v>2.5395990579093932</v>
      </c>
      <c r="U4509" s="841">
        <v>0.49341528635239662</v>
      </c>
      <c r="V4509" s="838">
        <v>9.0777518032365473E-5</v>
      </c>
      <c r="W4509" s="823">
        <v>0.49217790456276078</v>
      </c>
      <c r="X4509" s="839">
        <v>5435.4999999999973</v>
      </c>
      <c r="Y4509" s="854">
        <v>2.6752330002508846</v>
      </c>
      <c r="Z4509" s="841">
        <v>0.49342119926492228</v>
      </c>
      <c r="AA4509" s="838">
        <v>9.0776376571623018E-5</v>
      </c>
      <c r="AB4509" s="823">
        <v>0.46408129257449787</v>
      </c>
      <c r="AC4509" s="839">
        <v>5435.4999999999973</v>
      </c>
      <c r="AD4509" s="854">
        <v>2.5225138657886821</v>
      </c>
      <c r="AE4509" s="841">
        <v>0.49341499485505669</v>
      </c>
    </row>
    <row r="4510" spans="1:31">
      <c r="A4510" s="736" t="s">
        <v>2164</v>
      </c>
      <c r="B4510" s="838"/>
      <c r="C4510" s="823"/>
      <c r="D4510" s="839"/>
      <c r="E4510" s="823">
        <v>0</v>
      </c>
      <c r="F4510" s="841">
        <v>0</v>
      </c>
      <c r="G4510" s="838"/>
      <c r="H4510" s="823"/>
      <c r="I4510" s="839"/>
      <c r="J4510" s="823">
        <v>6.4040942772377265E-7</v>
      </c>
      <c r="K4510" s="841">
        <v>0.58917667350587077</v>
      </c>
      <c r="L4510" s="838"/>
      <c r="M4510" s="823"/>
      <c r="N4510" s="839"/>
      <c r="O4510" s="823">
        <v>6.4040942772377265E-7</v>
      </c>
      <c r="P4510" s="841">
        <v>0.58917667350587077</v>
      </c>
      <c r="Q4510" s="838"/>
      <c r="R4510" s="823"/>
      <c r="S4510" s="839"/>
      <c r="T4510" s="823">
        <v>2.115611933394737</v>
      </c>
      <c r="U4510" s="841">
        <v>0.41103939800081402</v>
      </c>
      <c r="V4510" s="838"/>
      <c r="W4510" s="823"/>
      <c r="X4510" s="839"/>
      <c r="Y4510" s="823">
        <v>2.2285750259073001</v>
      </c>
      <c r="Z4510" s="841">
        <v>0.41103939800081402</v>
      </c>
      <c r="AA4510" s="838"/>
      <c r="AB4510" s="823"/>
      <c r="AC4510" s="839"/>
      <c r="AD4510" s="823">
        <v>2.1013803626844925</v>
      </c>
      <c r="AE4510" s="841">
        <v>0.41103939800081402</v>
      </c>
    </row>
    <row r="4511" spans="1:31">
      <c r="A4511" s="736"/>
      <c r="B4511" s="952"/>
      <c r="C4511" s="953"/>
      <c r="D4511" s="954"/>
      <c r="E4511" s="955"/>
      <c r="F4511" s="841"/>
      <c r="G4511" s="952"/>
      <c r="H4511" s="953"/>
      <c r="I4511" s="954"/>
      <c r="J4511" s="955"/>
      <c r="K4511" s="841"/>
      <c r="L4511" s="952"/>
      <c r="M4511" s="953"/>
      <c r="N4511" s="954"/>
      <c r="O4511" s="955"/>
      <c r="P4511" s="841"/>
      <c r="Q4511" s="952"/>
      <c r="R4511" s="953"/>
      <c r="S4511" s="954"/>
      <c r="T4511" s="955"/>
      <c r="U4511" s="841"/>
      <c r="V4511" s="952"/>
      <c r="W4511" s="953"/>
      <c r="X4511" s="954"/>
      <c r="Y4511" s="955"/>
      <c r="Z4511" s="841"/>
      <c r="AA4511" s="952"/>
      <c r="AB4511" s="953"/>
      <c r="AC4511" s="954"/>
      <c r="AD4511" s="955"/>
      <c r="AE4511" s="841"/>
    </row>
    <row r="4512" spans="1:31" ht="15.75" thickBot="1">
      <c r="A4512" s="742" t="s">
        <v>2256</v>
      </c>
      <c r="B4512" s="941"/>
      <c r="C4512" s="941"/>
      <c r="D4512" s="871"/>
      <c r="E4512" s="872">
        <v>0</v>
      </c>
      <c r="F4512" s="873">
        <v>0</v>
      </c>
      <c r="G4512" s="941"/>
      <c r="H4512" s="941"/>
      <c r="I4512" s="871"/>
      <c r="J4512" s="872">
        <v>9.8859998853201183E-5</v>
      </c>
      <c r="K4512" s="873">
        <v>90.951198944945077</v>
      </c>
      <c r="L4512" s="941"/>
      <c r="M4512" s="941"/>
      <c r="N4512" s="871"/>
      <c r="O4512" s="872">
        <v>9.9836035933064274E-5</v>
      </c>
      <c r="P4512" s="873">
        <v>91.84915305841912</v>
      </c>
      <c r="Q4512" s="941"/>
      <c r="R4512" s="941"/>
      <c r="S4512" s="871"/>
      <c r="T4512" s="872">
        <v>3844.3579547848412</v>
      </c>
      <c r="U4512" s="873">
        <v>746.91513811742482</v>
      </c>
      <c r="V4512" s="941"/>
      <c r="W4512" s="941"/>
      <c r="X4512" s="871"/>
      <c r="Y4512" s="872">
        <v>4059.0699959595268</v>
      </c>
      <c r="Z4512" s="873">
        <v>748.65672826209379</v>
      </c>
      <c r="AA4512" s="941"/>
      <c r="AB4512" s="941"/>
      <c r="AC4512" s="871"/>
      <c r="AD4512" s="872">
        <v>3753.0423295049509</v>
      </c>
      <c r="AE4512" s="873">
        <v>734.11186626897438</v>
      </c>
    </row>
    <row r="4513" spans="1:31" ht="15.75" thickTop="1"/>
    <row r="4514" spans="1:31" ht="16.5">
      <c r="A4514" s="731" t="s">
        <v>2089</v>
      </c>
      <c r="B4514" s="796"/>
      <c r="D4514" s="778"/>
      <c r="F4514" s="802" t="s">
        <v>2870</v>
      </c>
      <c r="G4514" s="796"/>
      <c r="I4514" s="778"/>
      <c r="K4514" s="802" t="s">
        <v>2871</v>
      </c>
      <c r="L4514" s="796"/>
      <c r="N4514" s="778"/>
      <c r="P4514" s="802" t="s">
        <v>2872</v>
      </c>
      <c r="Q4514" s="796"/>
      <c r="S4514" s="778"/>
      <c r="U4514" s="802" t="s">
        <v>2873</v>
      </c>
      <c r="V4514" s="796"/>
      <c r="X4514" s="778"/>
      <c r="Z4514" s="802" t="s">
        <v>2874</v>
      </c>
      <c r="AA4514" s="796"/>
      <c r="AC4514" s="778"/>
      <c r="AE4514" s="802" t="s">
        <v>2875</v>
      </c>
    </row>
    <row r="4515" spans="1:31" ht="15.75" thickBot="1">
      <c r="A4515" s="722" t="s">
        <v>2090</v>
      </c>
      <c r="B4515" s="796"/>
      <c r="D4515" s="778"/>
      <c r="F4515" s="802"/>
      <c r="G4515" s="796"/>
      <c r="I4515" s="778"/>
      <c r="K4515" s="802"/>
      <c r="L4515" s="796"/>
      <c r="N4515" s="778"/>
      <c r="P4515" s="802"/>
      <c r="Q4515" s="796"/>
      <c r="S4515" s="778"/>
      <c r="U4515" s="802"/>
      <c r="V4515" s="796"/>
      <c r="X4515" s="778"/>
      <c r="Z4515" s="802"/>
      <c r="AA4515" s="796"/>
      <c r="AC4515" s="778"/>
      <c r="AE4515" s="802"/>
    </row>
    <row r="4516" spans="1:31" ht="15.75" thickTop="1">
      <c r="A4516" s="732" t="s">
        <v>2738</v>
      </c>
      <c r="B4516" s="885"/>
      <c r="C4516" s="803"/>
      <c r="D4516" s="886"/>
      <c r="E4516" s="887"/>
      <c r="F4516" s="888"/>
      <c r="G4516" s="885"/>
      <c r="H4516" s="803"/>
      <c r="I4516" s="886"/>
      <c r="J4516" s="887"/>
      <c r="K4516" s="888"/>
      <c r="L4516" s="885"/>
      <c r="M4516" s="803"/>
      <c r="N4516" s="886"/>
      <c r="O4516" s="887"/>
      <c r="P4516" s="888"/>
      <c r="Q4516" s="885"/>
      <c r="R4516" s="803"/>
      <c r="S4516" s="886"/>
      <c r="T4516" s="887"/>
      <c r="U4516" s="888"/>
      <c r="V4516" s="885"/>
      <c r="W4516" s="803"/>
      <c r="X4516" s="886"/>
      <c r="Y4516" s="887"/>
      <c r="Z4516" s="888"/>
      <c r="AA4516" s="885"/>
      <c r="AB4516" s="803"/>
      <c r="AC4516" s="886"/>
      <c r="AD4516" s="887"/>
      <c r="AE4516" s="888"/>
    </row>
    <row r="4517" spans="1:31" ht="15.75" thickBot="1">
      <c r="A4517" s="736"/>
      <c r="B4517" s="777"/>
      <c r="C4517" s="796"/>
      <c r="F4517" s="822"/>
      <c r="G4517" s="777"/>
      <c r="H4517" s="796"/>
      <c r="K4517" s="822"/>
      <c r="L4517" s="777"/>
      <c r="M4517" s="796"/>
      <c r="P4517" s="822"/>
      <c r="Q4517" s="777"/>
      <c r="R4517" s="796"/>
      <c r="U4517" s="822"/>
      <c r="V4517" s="777"/>
      <c r="W4517" s="796"/>
      <c r="Z4517" s="822"/>
      <c r="AA4517" s="777"/>
      <c r="AB4517" s="796"/>
      <c r="AE4517" s="822"/>
    </row>
    <row r="4518" spans="1:31">
      <c r="A4518" s="734" t="s">
        <v>386</v>
      </c>
      <c r="B4518" s="959"/>
      <c r="C4518" s="961">
        <v>27756.592000000048</v>
      </c>
      <c r="D4518" s="959"/>
      <c r="E4518" s="916"/>
      <c r="F4518" s="815"/>
      <c r="G4518" s="959"/>
      <c r="H4518" s="961">
        <v>20102.171444304302</v>
      </c>
      <c r="I4518" s="959"/>
      <c r="J4518" s="916"/>
      <c r="K4518" s="815" t="s">
        <v>269</v>
      </c>
      <c r="L4518" s="959"/>
      <c r="M4518" s="961">
        <v>20913.802607693611</v>
      </c>
      <c r="N4518" s="959"/>
      <c r="O4518" s="916"/>
      <c r="P4518" s="815" t="s">
        <v>269</v>
      </c>
      <c r="Q4518" s="812"/>
      <c r="R4518" s="1195">
        <v>43261.833317634882</v>
      </c>
      <c r="S4518" s="812"/>
      <c r="T4518" s="814"/>
      <c r="U4518" s="815" t="s">
        <v>269</v>
      </c>
      <c r="V4518" s="812"/>
      <c r="W4518" s="1195">
        <v>45568.993277934205</v>
      </c>
      <c r="X4518" s="812"/>
      <c r="Y4518" s="814"/>
      <c r="Z4518" s="815" t="s">
        <v>269</v>
      </c>
      <c r="AA4518" s="812"/>
      <c r="AB4518" s="1195">
        <v>42964.451038860003</v>
      </c>
      <c r="AC4518" s="812"/>
      <c r="AD4518" s="814"/>
      <c r="AE4518" s="815" t="s">
        <v>269</v>
      </c>
    </row>
    <row r="4519" spans="1:31">
      <c r="A4519" s="736"/>
      <c r="B4519" s="947"/>
      <c r="C4519" s="948"/>
      <c r="D4519" s="947"/>
      <c r="E4519" s="817"/>
      <c r="F4519" s="894"/>
      <c r="G4519" s="947"/>
      <c r="H4519" s="948"/>
      <c r="I4519" s="947"/>
      <c r="J4519" s="817"/>
      <c r="K4519" s="894"/>
      <c r="L4519" s="947"/>
      <c r="M4519" s="948"/>
      <c r="N4519" s="947"/>
      <c r="O4519" s="817"/>
      <c r="P4519" s="894"/>
      <c r="Q4519" s="947"/>
      <c r="R4519" s="948"/>
      <c r="S4519" s="947"/>
      <c r="T4519" s="817"/>
      <c r="U4519" s="894"/>
      <c r="V4519" s="947"/>
      <c r="W4519" s="948"/>
      <c r="X4519" s="947"/>
      <c r="Y4519" s="817"/>
      <c r="Z4519" s="894"/>
      <c r="AA4519" s="947"/>
      <c r="AB4519" s="948"/>
      <c r="AC4519" s="947"/>
      <c r="AD4519" s="817"/>
      <c r="AE4519" s="894"/>
    </row>
    <row r="4520" spans="1:31">
      <c r="A4520" s="735" t="s">
        <v>2094</v>
      </c>
      <c r="B4520" s="777"/>
      <c r="C4520" s="824">
        <v>33026.099561310395</v>
      </c>
      <c r="D4520" s="777"/>
      <c r="E4520" s="821"/>
      <c r="F4520" s="949"/>
      <c r="G4520" s="777"/>
      <c r="H4520" s="824">
        <v>24145.699788678608</v>
      </c>
      <c r="I4520" s="777"/>
      <c r="J4520" s="821"/>
      <c r="K4520" s="949"/>
      <c r="L4520" s="777"/>
      <c r="M4520" s="824">
        <v>24804.091270013956</v>
      </c>
      <c r="N4520" s="777"/>
      <c r="O4520" s="821"/>
      <c r="P4520" s="949"/>
      <c r="Q4520" s="777"/>
      <c r="R4520" s="824">
        <v>50191.70071071812</v>
      </c>
      <c r="S4520" s="777"/>
      <c r="T4520" s="821"/>
      <c r="U4520" s="949"/>
      <c r="V4520" s="777"/>
      <c r="W4520" s="824">
        <v>52876.466905591915</v>
      </c>
      <c r="X4520" s="777"/>
      <c r="Y4520" s="821"/>
      <c r="Z4520" s="949"/>
      <c r="AA4520" s="777"/>
      <c r="AB4520" s="824">
        <v>49849.940041169997</v>
      </c>
      <c r="AC4520" s="777"/>
      <c r="AD4520" s="821"/>
      <c r="AE4520" s="949"/>
    </row>
    <row r="4521" spans="1:31">
      <c r="A4521" s="736"/>
      <c r="B4521" s="947"/>
      <c r="C4521" s="897"/>
      <c r="D4521" s="947"/>
      <c r="E4521" s="821"/>
      <c r="F4521" s="949"/>
      <c r="G4521" s="947"/>
      <c r="H4521" s="897"/>
      <c r="I4521" s="947"/>
      <c r="J4521" s="821"/>
      <c r="K4521" s="949"/>
      <c r="L4521" s="947"/>
      <c r="M4521" s="897"/>
      <c r="N4521" s="947"/>
      <c r="O4521" s="821"/>
      <c r="P4521" s="949"/>
      <c r="Q4521" s="947"/>
      <c r="R4521" s="897"/>
      <c r="S4521" s="947"/>
      <c r="T4521" s="821"/>
      <c r="U4521" s="949"/>
      <c r="V4521" s="947"/>
      <c r="W4521" s="897"/>
      <c r="X4521" s="947"/>
      <c r="Y4521" s="821"/>
      <c r="Z4521" s="949"/>
      <c r="AA4521" s="947"/>
      <c r="AB4521" s="897"/>
      <c r="AC4521" s="947"/>
      <c r="AD4521" s="821"/>
      <c r="AE4521" s="949"/>
    </row>
    <row r="4522" spans="1:31">
      <c r="A4522" s="735" t="s">
        <v>2101</v>
      </c>
      <c r="B4522" s="777"/>
      <c r="C4522" s="827">
        <v>1.189847066286464</v>
      </c>
      <c r="D4522" s="777"/>
      <c r="E4522" s="784"/>
      <c r="F4522" s="822"/>
      <c r="G4522" s="777"/>
      <c r="H4522" s="827">
        <v>1.2011488338748593</v>
      </c>
      <c r="I4522" s="777"/>
      <c r="J4522" s="784"/>
      <c r="K4522" s="822"/>
      <c r="L4522" s="777"/>
      <c r="M4522" s="827">
        <v>1.1860153667554085</v>
      </c>
      <c r="N4522" s="777"/>
      <c r="O4522" s="784"/>
      <c r="P4522" s="822"/>
      <c r="Q4522" s="777"/>
      <c r="R4522" s="827">
        <v>1.1601843209510589</v>
      </c>
      <c r="S4522" s="777"/>
      <c r="T4522" s="784"/>
      <c r="U4522" s="822"/>
      <c r="V4522" s="777"/>
      <c r="W4522" s="827">
        <v>1.1603606553931969</v>
      </c>
      <c r="X4522" s="777"/>
      <c r="Y4522" s="784"/>
      <c r="Z4522" s="822"/>
      <c r="AA4522" s="777"/>
      <c r="AB4522" s="827">
        <v>1.1602601414849287</v>
      </c>
      <c r="AC4522" s="777"/>
      <c r="AD4522" s="784"/>
      <c r="AE4522" s="822"/>
    </row>
    <row r="4523" spans="1:31" ht="15.75" thickBot="1">
      <c r="A4523" s="737" t="s">
        <v>2102</v>
      </c>
      <c r="B4523" s="898"/>
      <c r="C4523" s="829">
        <v>0.84044414474292028</v>
      </c>
      <c r="D4523" s="898"/>
      <c r="E4523" s="830"/>
      <c r="F4523" s="832"/>
      <c r="G4523" s="898"/>
      <c r="H4523" s="829">
        <v>0.83253629508513027</v>
      </c>
      <c r="I4523" s="898"/>
      <c r="J4523" s="830"/>
      <c r="K4523" s="832"/>
      <c r="L4523" s="898"/>
      <c r="M4523" s="829">
        <v>0.84315939576373933</v>
      </c>
      <c r="N4523" s="898"/>
      <c r="O4523" s="830"/>
      <c r="P4523" s="832"/>
      <c r="Q4523" s="898"/>
      <c r="R4523" s="829">
        <v>0.86193200678686288</v>
      </c>
      <c r="S4523" s="898"/>
      <c r="T4523" s="830"/>
      <c r="U4523" s="832"/>
      <c r="V4523" s="898"/>
      <c r="W4523" s="829">
        <v>0.86180102311478535</v>
      </c>
      <c r="X4523" s="898"/>
      <c r="Y4523" s="830"/>
      <c r="Z4523" s="832"/>
      <c r="AA4523" s="898"/>
      <c r="AB4523" s="829">
        <v>0.86187568136243653</v>
      </c>
      <c r="AC4523" s="898"/>
      <c r="AD4523" s="830"/>
      <c r="AE4523" s="832"/>
    </row>
    <row r="4524" spans="1:31">
      <c r="A4524" s="736"/>
      <c r="B4524" s="777"/>
      <c r="C4524" s="796"/>
      <c r="D4524" s="786"/>
      <c r="E4524" s="784"/>
      <c r="F4524" s="822"/>
      <c r="G4524" s="777"/>
      <c r="H4524" s="796"/>
      <c r="I4524" s="786"/>
      <c r="J4524" s="784"/>
      <c r="K4524" s="822"/>
      <c r="L4524" s="777"/>
      <c r="M4524" s="796"/>
      <c r="N4524" s="786"/>
      <c r="O4524" s="784"/>
      <c r="P4524" s="822"/>
      <c r="Q4524" s="777"/>
      <c r="R4524" s="796"/>
      <c r="S4524" s="786"/>
      <c r="T4524" s="784"/>
      <c r="U4524" s="822"/>
      <c r="V4524" s="777"/>
      <c r="W4524" s="796"/>
      <c r="X4524" s="786"/>
      <c r="Y4524" s="784"/>
      <c r="Z4524" s="822"/>
      <c r="AA4524" s="777"/>
      <c r="AB4524" s="796"/>
      <c r="AC4524" s="786"/>
      <c r="AD4524" s="784"/>
      <c r="AE4524" s="822"/>
    </row>
    <row r="4525" spans="1:31">
      <c r="A4525" s="758"/>
      <c r="B4525" s="788" t="s">
        <v>2876</v>
      </c>
      <c r="C4525" s="950" t="s">
        <v>2877</v>
      </c>
      <c r="D4525" s="834" t="s">
        <v>2878</v>
      </c>
      <c r="E4525" s="835" t="s">
        <v>2879</v>
      </c>
      <c r="F4525" s="836" t="s">
        <v>2880</v>
      </c>
      <c r="G4525" s="788" t="s">
        <v>2876</v>
      </c>
      <c r="H4525" s="950" t="s">
        <v>2877</v>
      </c>
      <c r="I4525" s="834" t="s">
        <v>2878</v>
      </c>
      <c r="J4525" s="835" t="s">
        <v>2879</v>
      </c>
      <c r="K4525" s="836" t="s">
        <v>2880</v>
      </c>
      <c r="L4525" s="788" t="s">
        <v>2876</v>
      </c>
      <c r="M4525" s="950" t="s">
        <v>2877</v>
      </c>
      <c r="N4525" s="834" t="s">
        <v>2878</v>
      </c>
      <c r="O4525" s="835" t="s">
        <v>2879</v>
      </c>
      <c r="P4525" s="836" t="s">
        <v>2880</v>
      </c>
      <c r="Q4525" s="788" t="s">
        <v>2876</v>
      </c>
      <c r="R4525" s="950" t="s">
        <v>2877</v>
      </c>
      <c r="S4525" s="834" t="s">
        <v>2878</v>
      </c>
      <c r="T4525" s="835" t="s">
        <v>2879</v>
      </c>
      <c r="U4525" s="836" t="s">
        <v>2880</v>
      </c>
      <c r="V4525" s="788" t="s">
        <v>2876</v>
      </c>
      <c r="W4525" s="950" t="s">
        <v>2877</v>
      </c>
      <c r="X4525" s="834" t="s">
        <v>2878</v>
      </c>
      <c r="Y4525" s="835" t="s">
        <v>2879</v>
      </c>
      <c r="Z4525" s="836" t="s">
        <v>2880</v>
      </c>
      <c r="AA4525" s="788" t="s">
        <v>2876</v>
      </c>
      <c r="AB4525" s="950" t="s">
        <v>2877</v>
      </c>
      <c r="AC4525" s="834" t="s">
        <v>2878</v>
      </c>
      <c r="AD4525" s="835" t="s">
        <v>2879</v>
      </c>
      <c r="AE4525" s="836" t="s">
        <v>2880</v>
      </c>
    </row>
    <row r="4526" spans="1:31">
      <c r="A4526" s="759"/>
      <c r="B4526" s="837"/>
      <c r="C4526" s="950" t="s">
        <v>2881</v>
      </c>
      <c r="D4526" s="834" t="s">
        <v>2882</v>
      </c>
      <c r="E4526" s="835" t="s">
        <v>2883</v>
      </c>
      <c r="F4526" s="836" t="s">
        <v>2884</v>
      </c>
      <c r="G4526" s="837"/>
      <c r="H4526" s="950" t="s">
        <v>2881</v>
      </c>
      <c r="I4526" s="834" t="s">
        <v>2882</v>
      </c>
      <c r="J4526" s="835" t="s">
        <v>2883</v>
      </c>
      <c r="K4526" s="836" t="s">
        <v>2885</v>
      </c>
      <c r="L4526" s="837"/>
      <c r="M4526" s="950" t="s">
        <v>2881</v>
      </c>
      <c r="N4526" s="834" t="s">
        <v>2882</v>
      </c>
      <c r="O4526" s="835" t="s">
        <v>2883</v>
      </c>
      <c r="P4526" s="836" t="s">
        <v>2885</v>
      </c>
      <c r="Q4526" s="837"/>
      <c r="R4526" s="950" t="s">
        <v>2881</v>
      </c>
      <c r="S4526" s="834" t="s">
        <v>2882</v>
      </c>
      <c r="T4526" s="835" t="s">
        <v>2883</v>
      </c>
      <c r="U4526" s="836" t="s">
        <v>2885</v>
      </c>
      <c r="V4526" s="837"/>
      <c r="W4526" s="950" t="s">
        <v>2881</v>
      </c>
      <c r="X4526" s="834" t="s">
        <v>2882</v>
      </c>
      <c r="Y4526" s="835" t="s">
        <v>2883</v>
      </c>
      <c r="Z4526" s="836" t="s">
        <v>2885</v>
      </c>
      <c r="AA4526" s="837"/>
      <c r="AB4526" s="950" t="s">
        <v>2881</v>
      </c>
      <c r="AC4526" s="834" t="s">
        <v>2882</v>
      </c>
      <c r="AD4526" s="835" t="s">
        <v>2883</v>
      </c>
      <c r="AE4526" s="836" t="s">
        <v>2885</v>
      </c>
    </row>
    <row r="4527" spans="1:31">
      <c r="A4527" s="736"/>
      <c r="B4527" s="796"/>
      <c r="E4527" s="826"/>
      <c r="F4527" s="822"/>
      <c r="G4527" s="796"/>
      <c r="J4527" s="826"/>
      <c r="K4527" s="822"/>
      <c r="L4527" s="796"/>
      <c r="O4527" s="826"/>
      <c r="P4527" s="822"/>
      <c r="Q4527" s="796"/>
      <c r="T4527" s="826"/>
      <c r="U4527" s="822"/>
      <c r="V4527" s="796"/>
      <c r="Y4527" s="826"/>
      <c r="Z4527" s="822"/>
      <c r="AA4527" s="796"/>
      <c r="AD4527" s="826"/>
      <c r="AE4527" s="822"/>
    </row>
    <row r="4528" spans="1:31">
      <c r="A4528" s="736" t="s">
        <v>2324</v>
      </c>
      <c r="B4528" s="838">
        <v>0.78380236057057118</v>
      </c>
      <c r="C4528" s="823">
        <v>21755.68233099427</v>
      </c>
      <c r="D4528" s="962">
        <v>565.40415031612986</v>
      </c>
      <c r="E4528" s="854">
        <v>12300.753082903455</v>
      </c>
      <c r="F4528" s="841">
        <v>443.16510769418068</v>
      </c>
      <c r="G4528" s="838">
        <v>0.78446274930543169</v>
      </c>
      <c r="H4528" s="823">
        <v>15769.404678208093</v>
      </c>
      <c r="I4528" s="962">
        <v>526.78587548878875</v>
      </c>
      <c r="J4528" s="854">
        <v>8307.0996493468519</v>
      </c>
      <c r="K4528" s="841">
        <v>413.24389618120404</v>
      </c>
      <c r="L4528" s="838">
        <v>0.77606597032597235</v>
      </c>
      <c r="M4528" s="823">
        <v>16230.490513945593</v>
      </c>
      <c r="N4528" s="962">
        <v>556.48773159602104</v>
      </c>
      <c r="O4528" s="854">
        <v>9032.0688487963216</v>
      </c>
      <c r="P4528" s="841">
        <v>431.87119139556535</v>
      </c>
      <c r="Q4528" s="838">
        <v>0.7807885455590502</v>
      </c>
      <c r="R4528" s="823">
        <v>33778.343914294201</v>
      </c>
      <c r="S4528" s="962">
        <v>557.00684739204758</v>
      </c>
      <c r="T4528" s="854">
        <v>18814.768853825368</v>
      </c>
      <c r="U4528" s="841">
        <v>434.90456624166865</v>
      </c>
      <c r="V4528" s="838">
        <v>0.78070013698814222</v>
      </c>
      <c r="W4528" s="823">
        <v>35575.719294494964</v>
      </c>
      <c r="X4528" s="962">
        <v>549.54264122953953</v>
      </c>
      <c r="Y4528" s="854">
        <v>19550.374744737455</v>
      </c>
      <c r="Z4528" s="841">
        <v>429.02801528872698</v>
      </c>
      <c r="AA4528" s="838">
        <v>0.78064638388289687</v>
      </c>
      <c r="AB4528" s="823">
        <v>33540.043338999836</v>
      </c>
      <c r="AC4528" s="962">
        <v>538.65984120428993</v>
      </c>
      <c r="AD4528" s="854">
        <v>18066.674418970655</v>
      </c>
      <c r="AE4528" s="841">
        <v>420.50285717906439</v>
      </c>
    </row>
    <row r="4529" spans="1:31">
      <c r="A4529" s="736" t="s">
        <v>2325</v>
      </c>
      <c r="B4529" s="838">
        <v>0</v>
      </c>
      <c r="C4529" s="823">
        <v>0</v>
      </c>
      <c r="D4529" s="839">
        <v>0</v>
      </c>
      <c r="E4529" s="854">
        <v>0</v>
      </c>
      <c r="F4529" s="841">
        <v>0</v>
      </c>
      <c r="G4529" s="838">
        <v>1.7120376732074893E-5</v>
      </c>
      <c r="H4529" s="823">
        <v>0.34415674825924775</v>
      </c>
      <c r="I4529" s="839">
        <v>9.9999999999999898E-3</v>
      </c>
      <c r="J4529" s="854">
        <v>3.4415674825924739E-6</v>
      </c>
      <c r="K4529" s="841">
        <v>1.7120376732074875E-7</v>
      </c>
      <c r="L4529" s="838">
        <v>1.7006579490757994E-5</v>
      </c>
      <c r="M4529" s="823">
        <v>0.35567224650176321</v>
      </c>
      <c r="N4529" s="839">
        <v>9.9999999999999898E-3</v>
      </c>
      <c r="O4529" s="854">
        <v>3.5567224650176287E-6</v>
      </c>
      <c r="P4529" s="841">
        <v>1.7006579490757977E-7</v>
      </c>
      <c r="Q4529" s="838">
        <v>9.6162518679036453E-5</v>
      </c>
      <c r="R4529" s="823">
        <v>4.1601668544964259</v>
      </c>
      <c r="S4529" s="839">
        <v>1.0000000000000002E-2</v>
      </c>
      <c r="T4529" s="854">
        <v>4.1601668544964272E-5</v>
      </c>
      <c r="U4529" s="841">
        <v>9.6162518679036467E-7</v>
      </c>
      <c r="V4529" s="838">
        <v>9.6391962898727555E-5</v>
      </c>
      <c r="W4529" s="823">
        <v>4.3924847093789996</v>
      </c>
      <c r="X4529" s="839">
        <v>1.0000000000000002E-2</v>
      </c>
      <c r="Y4529" s="854">
        <v>4.3924847093790005E-5</v>
      </c>
      <c r="Z4529" s="841">
        <v>9.6391962898727581E-7</v>
      </c>
      <c r="AA4529" s="838">
        <v>9.6532028339311925E-5</v>
      </c>
      <c r="AB4529" s="823">
        <v>4.1474456052662134</v>
      </c>
      <c r="AC4529" s="839">
        <v>9.9999999999999985E-3</v>
      </c>
      <c r="AD4529" s="854">
        <v>4.1474456052662122E-5</v>
      </c>
      <c r="AE4529" s="841">
        <v>9.6532028339311909E-7</v>
      </c>
    </row>
    <row r="4530" spans="1:31">
      <c r="A4530" s="735" t="s">
        <v>2326</v>
      </c>
      <c r="B4530" s="846">
        <v>0.78380236057057118</v>
      </c>
      <c r="C4530" s="847">
        <v>21755.68233099427</v>
      </c>
      <c r="D4530" s="802">
        <v>565.40415031612986</v>
      </c>
      <c r="E4530" s="847">
        <v>12300.753082903455</v>
      </c>
      <c r="F4530" s="849">
        <v>443.16510769418068</v>
      </c>
      <c r="G4530" s="846">
        <v>0.78447986968216377</v>
      </c>
      <c r="H4530" s="847">
        <v>15769.748834956352</v>
      </c>
      <c r="I4530" s="802">
        <v>526.77437920725208</v>
      </c>
      <c r="J4530" s="847">
        <v>8307.0996527884199</v>
      </c>
      <c r="K4530" s="849">
        <v>413.24389635240783</v>
      </c>
      <c r="L4530" s="846">
        <v>0.77608297690546313</v>
      </c>
      <c r="M4530" s="847">
        <v>16230.846186192095</v>
      </c>
      <c r="N4530" s="802">
        <v>556.4755373035822</v>
      </c>
      <c r="O4530" s="847">
        <v>9032.0688523530443</v>
      </c>
      <c r="P4530" s="849">
        <v>431.87119156563114</v>
      </c>
      <c r="Q4530" s="846">
        <v>0.78088470807772925</v>
      </c>
      <c r="R4530" s="847">
        <v>33782.504081148698</v>
      </c>
      <c r="S4530" s="802">
        <v>556.93825567910017</v>
      </c>
      <c r="T4530" s="847">
        <v>18814.768895427038</v>
      </c>
      <c r="U4530" s="849">
        <v>434.90456720329382</v>
      </c>
      <c r="V4530" s="846">
        <v>0.7807965289510409</v>
      </c>
      <c r="W4530" s="847">
        <v>35580.111779204344</v>
      </c>
      <c r="X4530" s="802">
        <v>549.47479957297355</v>
      </c>
      <c r="Y4530" s="847">
        <v>19550.374788662302</v>
      </c>
      <c r="Z4530" s="849">
        <v>429.02801625264658</v>
      </c>
      <c r="AA4530" s="846">
        <v>0.78074291591123612</v>
      </c>
      <c r="AB4530" s="847">
        <v>33544.190784605104</v>
      </c>
      <c r="AC4530" s="802">
        <v>538.59324186579272</v>
      </c>
      <c r="AD4530" s="847">
        <v>18066.674460445112</v>
      </c>
      <c r="AE4530" s="849">
        <v>420.50285814438467</v>
      </c>
    </row>
    <row r="4531" spans="1:31">
      <c r="A4531" s="736" t="s">
        <v>2327</v>
      </c>
      <c r="B4531" s="838">
        <v>0</v>
      </c>
      <c r="C4531" s="823">
        <v>0</v>
      </c>
      <c r="D4531" s="962">
        <v>0</v>
      </c>
      <c r="E4531" s="854">
        <v>0</v>
      </c>
      <c r="F4531" s="841">
        <v>0</v>
      </c>
      <c r="G4531" s="838">
        <v>0</v>
      </c>
      <c r="H4531" s="823">
        <v>0</v>
      </c>
      <c r="I4531" s="962">
        <v>526.78587548878875</v>
      </c>
      <c r="J4531" s="854">
        <v>0</v>
      </c>
      <c r="K4531" s="841">
        <v>0</v>
      </c>
      <c r="L4531" s="838">
        <v>0</v>
      </c>
      <c r="M4531" s="823">
        <v>0</v>
      </c>
      <c r="N4531" s="962">
        <v>556.48773159602104</v>
      </c>
      <c r="O4531" s="854">
        <v>0</v>
      </c>
      <c r="P4531" s="841">
        <v>0</v>
      </c>
      <c r="Q4531" s="838">
        <v>0</v>
      </c>
      <c r="R4531" s="823">
        <v>0</v>
      </c>
      <c r="S4531" s="962">
        <v>557.00684739204758</v>
      </c>
      <c r="T4531" s="854">
        <v>0</v>
      </c>
      <c r="U4531" s="841">
        <v>0</v>
      </c>
      <c r="V4531" s="838">
        <v>0</v>
      </c>
      <c r="W4531" s="823">
        <v>0</v>
      </c>
      <c r="X4531" s="962">
        <v>549.54264122953953</v>
      </c>
      <c r="Y4531" s="854">
        <v>0</v>
      </c>
      <c r="Z4531" s="841">
        <v>0</v>
      </c>
      <c r="AA4531" s="838">
        <v>0</v>
      </c>
      <c r="AB4531" s="823">
        <v>0</v>
      </c>
      <c r="AC4531" s="962">
        <v>538.65984120428993</v>
      </c>
      <c r="AD4531" s="854">
        <v>0</v>
      </c>
      <c r="AE4531" s="841">
        <v>0</v>
      </c>
    </row>
    <row r="4532" spans="1:31">
      <c r="A4532" s="736" t="s">
        <v>2328</v>
      </c>
      <c r="B4532" s="838">
        <v>0</v>
      </c>
      <c r="C4532" s="823">
        <v>0</v>
      </c>
      <c r="D4532" s="839">
        <v>0</v>
      </c>
      <c r="E4532" s="854">
        <v>0</v>
      </c>
      <c r="F4532" s="841">
        <v>0</v>
      </c>
      <c r="G4532" s="838">
        <v>0</v>
      </c>
      <c r="H4532" s="823">
        <v>0</v>
      </c>
      <c r="I4532" s="839">
        <v>0</v>
      </c>
      <c r="J4532" s="854">
        <v>0</v>
      </c>
      <c r="K4532" s="841">
        <v>0</v>
      </c>
      <c r="L4532" s="838">
        <v>0</v>
      </c>
      <c r="M4532" s="823">
        <v>0</v>
      </c>
      <c r="N4532" s="839">
        <v>0</v>
      </c>
      <c r="O4532" s="854">
        <v>0</v>
      </c>
      <c r="P4532" s="841">
        <v>0</v>
      </c>
      <c r="Q4532" s="838">
        <v>0</v>
      </c>
      <c r="R4532" s="823">
        <v>0</v>
      </c>
      <c r="S4532" s="839">
        <v>0</v>
      </c>
      <c r="T4532" s="854">
        <v>0</v>
      </c>
      <c r="U4532" s="841">
        <v>0</v>
      </c>
      <c r="V4532" s="838">
        <v>0</v>
      </c>
      <c r="W4532" s="823">
        <v>0</v>
      </c>
      <c r="X4532" s="839">
        <v>0</v>
      </c>
      <c r="Y4532" s="854">
        <v>0</v>
      </c>
      <c r="Z4532" s="841">
        <v>0</v>
      </c>
      <c r="AA4532" s="838">
        <v>0</v>
      </c>
      <c r="AB4532" s="823">
        <v>0</v>
      </c>
      <c r="AC4532" s="839">
        <v>0</v>
      </c>
      <c r="AD4532" s="854">
        <v>0</v>
      </c>
      <c r="AE4532" s="841">
        <v>0</v>
      </c>
    </row>
    <row r="4533" spans="1:31">
      <c r="A4533" s="736" t="s">
        <v>2329</v>
      </c>
      <c r="B4533" s="838">
        <v>3.0662340338086135E-2</v>
      </c>
      <c r="C4533" s="823">
        <v>851.08207052940043</v>
      </c>
      <c r="D4533" s="962">
        <v>267.23657608519727</v>
      </c>
      <c r="E4533" s="854">
        <v>227.44025849577739</v>
      </c>
      <c r="F4533" s="841">
        <v>8.1940988467091707</v>
      </c>
      <c r="G4533" s="838">
        <v>1.7950874469120748E-2</v>
      </c>
      <c r="H4533" s="823">
        <v>360.85155615345025</v>
      </c>
      <c r="I4533" s="962">
        <v>280.66016048579485</v>
      </c>
      <c r="J4533" s="854">
        <v>101.27665566157616</v>
      </c>
      <c r="K4533" s="841">
        <v>5.0380953093637864</v>
      </c>
      <c r="L4533" s="838">
        <v>1.0129527801110596E-2</v>
      </c>
      <c r="M4533" s="823">
        <v>211.84694494157171</v>
      </c>
      <c r="N4533" s="962">
        <v>291.71281430517911</v>
      </c>
      <c r="O4533" s="854">
        <v>61.798468510860211</v>
      </c>
      <c r="P4533" s="841">
        <v>2.9549130624445246</v>
      </c>
      <c r="Q4533" s="838">
        <v>1.0171639572293972E-2</v>
      </c>
      <c r="R4533" s="823">
        <v>440.04377574364082</v>
      </c>
      <c r="S4533" s="962">
        <v>557.00684739204758</v>
      </c>
      <c r="T4533" s="854">
        <v>245.10739624145853</v>
      </c>
      <c r="U4533" s="841">
        <v>5.6656728909716607</v>
      </c>
      <c r="V4533" s="838">
        <v>1.0170848970023391E-2</v>
      </c>
      <c r="W4533" s="823">
        <v>463.47534834587992</v>
      </c>
      <c r="X4533" s="962">
        <v>549.54264122953953</v>
      </c>
      <c r="Y4533" s="854">
        <v>254.69946707477575</v>
      </c>
      <c r="Z4533" s="841">
        <v>5.5893152065333958</v>
      </c>
      <c r="AA4533" s="838">
        <v>1.0170368250188976E-2</v>
      </c>
      <c r="AB4533" s="823">
        <v>436.96428873242053</v>
      </c>
      <c r="AC4533" s="962">
        <v>538.65984120428993</v>
      </c>
      <c r="AD4533" s="854">
        <v>235.37511438055111</v>
      </c>
      <c r="AE4533" s="841">
        <v>5.4783689466359462</v>
      </c>
    </row>
    <row r="4534" spans="1:31">
      <c r="A4534" s="736" t="s">
        <v>2330</v>
      </c>
      <c r="B4534" s="838">
        <v>6.9259639125931419E-4</v>
      </c>
      <c r="C4534" s="823">
        <v>19.224115452857184</v>
      </c>
      <c r="D4534" s="839">
        <v>1.0042432814710039E-2</v>
      </c>
      <c r="E4534" s="854">
        <v>1.9305688785754735E-4</v>
      </c>
      <c r="F4534" s="841">
        <v>6.9553527269322912E-6</v>
      </c>
      <c r="G4534" s="838">
        <v>1.9183753977117331E-3</v>
      </c>
      <c r="H4534" s="823">
        <v>38.563511139336711</v>
      </c>
      <c r="I4534" s="839">
        <v>9.9883491078558411E-3</v>
      </c>
      <c r="J4534" s="854">
        <v>3.8518581208438262E-4</v>
      </c>
      <c r="K4534" s="841">
        <v>1.9161403192266583E-5</v>
      </c>
      <c r="L4534" s="838">
        <v>1.903800046336284E-3</v>
      </c>
      <c r="M4534" s="823">
        <v>39.815698373594991</v>
      </c>
      <c r="N4534" s="839">
        <v>9.9883491078558411E-3</v>
      </c>
      <c r="O4534" s="854">
        <v>3.976930953285548E-4</v>
      </c>
      <c r="P4534" s="841">
        <v>1.9015819494358932E-5</v>
      </c>
      <c r="Q4534" s="838">
        <v>2.5429098930734892E-3</v>
      </c>
      <c r="R4534" s="823">
        <v>110.01094393591003</v>
      </c>
      <c r="S4534" s="839">
        <v>9.9711526401605431E-3</v>
      </c>
      <c r="T4534" s="854">
        <v>1.0969359140731029E-3</v>
      </c>
      <c r="U4534" s="841">
        <v>2.5355742694010086E-5</v>
      </c>
      <c r="V4534" s="838">
        <v>2.5427122425058443E-3</v>
      </c>
      <c r="W4534" s="823">
        <v>115.86883708646982</v>
      </c>
      <c r="X4534" s="839">
        <v>9.9711526401605449E-3</v>
      </c>
      <c r="Y4534" s="854">
        <v>1.1553458608270857E-3</v>
      </c>
      <c r="Z4534" s="841">
        <v>2.5353771890030689E-5</v>
      </c>
      <c r="AA4534" s="838">
        <v>2.5425920625472402E-3</v>
      </c>
      <c r="AB4534" s="823">
        <v>109.24107218310498</v>
      </c>
      <c r="AC4534" s="839">
        <v>9.9711526401605431E-3</v>
      </c>
      <c r="AD4534" s="854">
        <v>1.0892594053125357E-3</v>
      </c>
      <c r="AE4534" s="841">
        <v>2.5352573557319156E-5</v>
      </c>
    </row>
    <row r="4535" spans="1:31">
      <c r="A4535" s="736" t="s">
        <v>2331</v>
      </c>
      <c r="B4535" s="838">
        <v>7.1831890449666758E-5</v>
      </c>
      <c r="C4535" s="823">
        <v>1.9938084758001002</v>
      </c>
      <c r="D4535" s="839">
        <v>333.73999011369256</v>
      </c>
      <c r="E4535" s="854">
        <v>0.66541362100212187</v>
      </c>
      <c r="F4535" s="841">
        <v>2.3973174408519631E-2</v>
      </c>
      <c r="G4535" s="838">
        <v>1.8412228160325022E-3</v>
      </c>
      <c r="H4535" s="823">
        <v>37.012576715050116</v>
      </c>
      <c r="I4535" s="839">
        <v>341.06071428571403</v>
      </c>
      <c r="J4535" s="854">
        <v>12.62353585198978</v>
      </c>
      <c r="K4535" s="841">
        <v>0.62796876879519903</v>
      </c>
      <c r="L4535" s="838">
        <v>1.8440883388553435E-3</v>
      </c>
      <c r="M4535" s="823">
        <v>38.566899509970263</v>
      </c>
      <c r="N4535" s="839">
        <v>348.81406582341543</v>
      </c>
      <c r="O4535" s="854">
        <v>13.452677024275816</v>
      </c>
      <c r="P4535" s="841">
        <v>0.64324395121368061</v>
      </c>
      <c r="Q4535" s="838">
        <v>2.7869868021685747E-4</v>
      </c>
      <c r="R4535" s="823">
        <v>12.057015849386515</v>
      </c>
      <c r="S4535" s="839">
        <v>355.68892467823684</v>
      </c>
      <c r="T4535" s="854">
        <v>4.2885470022967471</v>
      </c>
      <c r="U4535" s="841">
        <v>9.9130033875577839E-2</v>
      </c>
      <c r="V4535" s="838">
        <v>2.7757405303872738E-4</v>
      </c>
      <c r="W4535" s="823">
        <v>12.64877015705072</v>
      </c>
      <c r="X4535" s="839">
        <v>354.60017998338719</v>
      </c>
      <c r="Y4535" s="854">
        <v>4.4852561742586818</v>
      </c>
      <c r="Z4535" s="841">
        <v>9.842780916625099E-2</v>
      </c>
      <c r="AA4535" s="838">
        <v>2.7689457351166852E-4</v>
      </c>
      <c r="AB4535" s="823">
        <v>11.896623346568104</v>
      </c>
      <c r="AC4535" s="839">
        <v>347.70509846268953</v>
      </c>
      <c r="AD4535" s="854">
        <v>4.1365165920919935</v>
      </c>
      <c r="AE4535" s="841">
        <v>9.627765494665913E-2</v>
      </c>
    </row>
    <row r="4536" spans="1:31">
      <c r="A4536" s="735" t="s">
        <v>2332</v>
      </c>
      <c r="B4536" s="846">
        <v>3.1426768619795119E-2</v>
      </c>
      <c r="C4536" s="847">
        <v>872.29999445805765</v>
      </c>
      <c r="D4536" s="802">
        <v>261.49933121962812</v>
      </c>
      <c r="E4536" s="847">
        <v>228.10586517366738</v>
      </c>
      <c r="F4536" s="849">
        <v>8.2180789764704176</v>
      </c>
      <c r="G4536" s="846">
        <v>2.1710472682864981E-2</v>
      </c>
      <c r="H4536" s="847">
        <v>436.42764400783705</v>
      </c>
      <c r="I4536" s="802">
        <v>260.98387272950265</v>
      </c>
      <c r="J4536" s="847">
        <v>113.90057669937802</v>
      </c>
      <c r="K4536" s="849">
        <v>5.6660832395621776</v>
      </c>
      <c r="L4536" s="846">
        <v>1.3877416186302224E-2</v>
      </c>
      <c r="M4536" s="847">
        <v>290.22954282513695</v>
      </c>
      <c r="N4536" s="802">
        <v>259.28285072471186</v>
      </c>
      <c r="O4536" s="847">
        <v>75.251543228231355</v>
      </c>
      <c r="P4536" s="849">
        <v>3.5981760294776994</v>
      </c>
      <c r="Q4536" s="846">
        <v>1.299324814558432E-2</v>
      </c>
      <c r="R4536" s="847">
        <v>562.1117355289374</v>
      </c>
      <c r="S4536" s="802">
        <v>443.67876423179649</v>
      </c>
      <c r="T4536" s="847">
        <v>249.39704017966935</v>
      </c>
      <c r="U4536" s="849">
        <v>5.7648282805899322</v>
      </c>
      <c r="V4536" s="846">
        <v>1.2991135265567963E-2</v>
      </c>
      <c r="W4536" s="847">
        <v>591.99295558940048</v>
      </c>
      <c r="X4536" s="802">
        <v>437.81919387342106</v>
      </c>
      <c r="Y4536" s="847">
        <v>259.18587859489526</v>
      </c>
      <c r="Z4536" s="849">
        <v>5.6877683694715371</v>
      </c>
      <c r="AA4536" s="846">
        <v>1.2989854886247884E-2</v>
      </c>
      <c r="AB4536" s="847">
        <v>558.10198426209354</v>
      </c>
      <c r="AC4536" s="802">
        <v>429.15582991292405</v>
      </c>
      <c r="AD4536" s="847">
        <v>239.51272023204842</v>
      </c>
      <c r="AE4536" s="849">
        <v>5.5746719541561625</v>
      </c>
    </row>
    <row r="4537" spans="1:31">
      <c r="A4537" s="735" t="s">
        <v>2333</v>
      </c>
      <c r="B4537" s="846">
        <v>0.81522912919036628</v>
      </c>
      <c r="C4537" s="847">
        <v>22627.982325452329</v>
      </c>
      <c r="D4537" s="802">
        <v>553.68873671005372</v>
      </c>
      <c r="E4537" s="847">
        <v>12528.858948077122</v>
      </c>
      <c r="F4537" s="849">
        <v>451.38318667065107</v>
      </c>
      <c r="G4537" s="846">
        <v>0.80619034236502873</v>
      </c>
      <c r="H4537" s="847">
        <v>16206.176478964189</v>
      </c>
      <c r="I4537" s="802">
        <v>519.61671776303046</v>
      </c>
      <c r="J4537" s="847">
        <v>8421.0002294877977</v>
      </c>
      <c r="K4537" s="849">
        <v>418.90997959197</v>
      </c>
      <c r="L4537" s="846">
        <v>0.78996039309176536</v>
      </c>
      <c r="M4537" s="847">
        <v>16521.075729017233</v>
      </c>
      <c r="N4537" s="802">
        <v>551.25468492256766</v>
      </c>
      <c r="O4537" s="847">
        <v>9107.3203955812751</v>
      </c>
      <c r="P4537" s="849">
        <v>435.46936759510885</v>
      </c>
      <c r="Q4537" s="846">
        <v>0.79387795622331359</v>
      </c>
      <c r="R4537" s="847">
        <v>34344.615816677637</v>
      </c>
      <c r="S4537" s="802">
        <v>555.08455931975243</v>
      </c>
      <c r="T4537" s="847">
        <v>19064.165935606707</v>
      </c>
      <c r="U4537" s="849">
        <v>440.66939548388376</v>
      </c>
      <c r="V4537" s="846">
        <v>0.79378766421660885</v>
      </c>
      <c r="W4537" s="847">
        <v>36172.104734793742</v>
      </c>
      <c r="X4537" s="802">
        <v>547.64744303647035</v>
      </c>
      <c r="Y4537" s="847">
        <v>19809.560667257196</v>
      </c>
      <c r="Z4537" s="849">
        <v>434.71578462211812</v>
      </c>
      <c r="AA4537" s="846">
        <v>0.79373277079748406</v>
      </c>
      <c r="AB4537" s="847">
        <v>34102.292768867199</v>
      </c>
      <c r="AC4537" s="802">
        <v>536.8022409739358</v>
      </c>
      <c r="AD4537" s="847">
        <v>18306.18718067716</v>
      </c>
      <c r="AE4537" s="849">
        <v>426.07753009854082</v>
      </c>
    </row>
    <row r="4538" spans="1:31">
      <c r="A4538" s="736" t="s">
        <v>2334</v>
      </c>
      <c r="B4538" s="838">
        <v>1.531429919049101E-2</v>
      </c>
      <c r="C4538" s="823">
        <v>425.07275439639</v>
      </c>
      <c r="D4538" s="839">
        <v>317.36137171853943</v>
      </c>
      <c r="E4538" s="854">
        <v>134.90167241541616</v>
      </c>
      <c r="F4538" s="841">
        <v>4.8601669980023461</v>
      </c>
      <c r="G4538" s="838">
        <v>8.8117500574210403E-3</v>
      </c>
      <c r="H4538" s="823">
        <v>177.13531037863604</v>
      </c>
      <c r="I4538" s="839">
        <v>345.42570000000001</v>
      </c>
      <c r="J4538" s="854">
        <v>61.187088582257616</v>
      </c>
      <c r="K4538" s="841">
        <v>3.0438049318097029</v>
      </c>
      <c r="L4538" s="838">
        <v>8.8067933644272057E-3</v>
      </c>
      <c r="M4538" s="823">
        <v>184.1835380303765</v>
      </c>
      <c r="N4538" s="839">
        <v>353.4774027219151</v>
      </c>
      <c r="O4538" s="854">
        <v>65.104718647110559</v>
      </c>
      <c r="P4538" s="841">
        <v>3.1130024447663249</v>
      </c>
      <c r="Q4538" s="838">
        <v>7.9442455835063187E-3</v>
      </c>
      <c r="R4538" s="823">
        <v>343.68262826800742</v>
      </c>
      <c r="S4538" s="839">
        <v>359.9555979616253</v>
      </c>
      <c r="T4538" s="854">
        <v>123.71048596723361</v>
      </c>
      <c r="U4538" s="841">
        <v>2.8595756693650181</v>
      </c>
      <c r="V4538" s="838">
        <v>7.9505507588971125E-3</v>
      </c>
      <c r="W4538" s="823">
        <v>362.2985940880572</v>
      </c>
      <c r="X4538" s="839">
        <v>358.22616242108552</v>
      </c>
      <c r="Y4538" s="854">
        <v>129.78483501071932</v>
      </c>
      <c r="Z4538" s="841">
        <v>2.848095287493762</v>
      </c>
      <c r="AA4538" s="838">
        <v>7.9543899493499746E-3</v>
      </c>
      <c r="AB4538" s="823">
        <v>341.75599752284705</v>
      </c>
      <c r="AC4538" s="839">
        <v>351.04505237487678</v>
      </c>
      <c r="AD4538" s="854">
        <v>119.9717520498361</v>
      </c>
      <c r="AE4538" s="841">
        <v>2.7923492363797551</v>
      </c>
    </row>
    <row r="4539" spans="1:31">
      <c r="A4539" s="736" t="s">
        <v>2335</v>
      </c>
      <c r="B4539" s="838">
        <v>0.15375555392709153</v>
      </c>
      <c r="C4539" s="823">
        <v>4267.7301780882844</v>
      </c>
      <c r="D4539" s="839">
        <v>334.04572010649667</v>
      </c>
      <c r="E4539" s="854">
        <v>1425.6170005597282</v>
      </c>
      <c r="F4539" s="841">
        <v>51.361384731948569</v>
      </c>
      <c r="G4539" s="838">
        <v>0.19497591785338864</v>
      </c>
      <c r="H4539" s="823">
        <v>3919.4393281994103</v>
      </c>
      <c r="I4539" s="839">
        <v>350.82520060724352</v>
      </c>
      <c r="J4539" s="854">
        <v>1375.0380885834777</v>
      </c>
      <c r="K4539" s="841">
        <v>68.402465494496496</v>
      </c>
      <c r="L4539" s="838">
        <v>0.15041228445515387</v>
      </c>
      <c r="M4539" s="823">
        <v>3145.69282686735</v>
      </c>
      <c r="N4539" s="839">
        <v>364.64101788147389</v>
      </c>
      <c r="O4539" s="854">
        <v>1147.0486343313617</v>
      </c>
      <c r="P4539" s="841">
        <v>54.846488505605095</v>
      </c>
      <c r="Q4539" s="838">
        <v>0.1173828441041188</v>
      </c>
      <c r="R4539" s="823">
        <v>5078.1970359823081</v>
      </c>
      <c r="S4539" s="839">
        <v>374.14672198507901</v>
      </c>
      <c r="T4539" s="854">
        <v>1899.9907746071249</v>
      </c>
      <c r="U4539" s="841">
        <v>43.918406338841606</v>
      </c>
      <c r="V4539" s="838">
        <v>0.17473890389540372</v>
      </c>
      <c r="W4539" s="823">
        <v>7962.6759370032432</v>
      </c>
      <c r="X4539" s="839">
        <v>374.66935807993548</v>
      </c>
      <c r="Y4539" s="854">
        <v>2983.3706819155536</v>
      </c>
      <c r="Z4539" s="841">
        <v>65.469312954082454</v>
      </c>
      <c r="AA4539" s="838">
        <v>0.12293953252496696</v>
      </c>
      <c r="AB4539" s="823">
        <v>5282.02952590928</v>
      </c>
      <c r="AC4539" s="839">
        <v>368.82375171672163</v>
      </c>
      <c r="AD4539" s="854">
        <v>1948.1379464243571</v>
      </c>
      <c r="AE4539" s="841">
        <v>45.343019620158238</v>
      </c>
    </row>
    <row r="4540" spans="1:31">
      <c r="A4540" s="736" t="s">
        <v>2336</v>
      </c>
      <c r="B4540" s="838">
        <v>9.8780424540168433E-3</v>
      </c>
      <c r="C4540" s="823">
        <v>274.18079415482475</v>
      </c>
      <c r="D4540" s="839">
        <v>322.42596305578758</v>
      </c>
      <c r="E4540" s="854">
        <v>88.40300660677002</v>
      </c>
      <c r="F4540" s="841">
        <v>3.1849373513423358</v>
      </c>
      <c r="G4540" s="838">
        <v>1.6217796824860996E-3</v>
      </c>
      <c r="H4540" s="823">
        <v>32.601293222224967</v>
      </c>
      <c r="I4540" s="839">
        <v>352.15500000000009</v>
      </c>
      <c r="J4540" s="854">
        <v>11.480708414672636</v>
      </c>
      <c r="K4540" s="841">
        <v>0.57111782408589251</v>
      </c>
      <c r="L4540" s="838">
        <v>1.6199869684404406E-3</v>
      </c>
      <c r="M4540" s="823">
        <v>33.880087684999353</v>
      </c>
      <c r="N4540" s="839">
        <v>357.94102986115348</v>
      </c>
      <c r="O4540" s="854">
        <v>12.127073477754852</v>
      </c>
      <c r="P4540" s="841">
        <v>0.57985980384521929</v>
      </c>
      <c r="Q4540" s="838">
        <v>6.3639307185079427E-3</v>
      </c>
      <c r="R4540" s="823">
        <v>275.31530998906703</v>
      </c>
      <c r="S4540" s="839">
        <v>362.49221924556093</v>
      </c>
      <c r="T4540" s="854">
        <v>99.799657710216465</v>
      </c>
      <c r="U4540" s="841">
        <v>2.3068753692769413</v>
      </c>
      <c r="V4540" s="838">
        <v>6.4654584196864517E-3</v>
      </c>
      <c r="W4540" s="823">
        <v>294.62443126545503</v>
      </c>
      <c r="X4540" s="839">
        <v>363.20855416352401</v>
      </c>
      <c r="Y4540" s="854">
        <v>107.01011370117648</v>
      </c>
      <c r="Z4540" s="841">
        <v>2.3483098046186988</v>
      </c>
      <c r="AA4540" s="838">
        <v>6.5287987995378939E-3</v>
      </c>
      <c r="AB4540" s="823">
        <v>280.50625636531379</v>
      </c>
      <c r="AC4540" s="839">
        <v>361.31661929124147</v>
      </c>
      <c r="AD4540" s="854">
        <v>101.35157223995746</v>
      </c>
      <c r="AE4540" s="841">
        <v>2.3589635102817477</v>
      </c>
    </row>
    <row r="4541" spans="1:31">
      <c r="A4541" s="736" t="s">
        <v>2337</v>
      </c>
      <c r="B4541" s="838">
        <v>0</v>
      </c>
      <c r="C4541" s="823">
        <v>0</v>
      </c>
      <c r="D4541" s="839">
        <v>0</v>
      </c>
      <c r="E4541" s="854">
        <v>0</v>
      </c>
      <c r="F4541" s="841">
        <v>0</v>
      </c>
      <c r="G4541" s="838">
        <v>0</v>
      </c>
      <c r="H4541" s="823">
        <v>0</v>
      </c>
      <c r="I4541" s="839">
        <v>0</v>
      </c>
      <c r="J4541" s="854">
        <v>0</v>
      </c>
      <c r="K4541" s="841">
        <v>0</v>
      </c>
      <c r="L4541" s="838">
        <v>0</v>
      </c>
      <c r="M4541" s="823">
        <v>0</v>
      </c>
      <c r="N4541" s="839">
        <v>0</v>
      </c>
      <c r="O4541" s="854">
        <v>0</v>
      </c>
      <c r="P4541" s="841">
        <v>0</v>
      </c>
      <c r="Q4541" s="838">
        <v>0</v>
      </c>
      <c r="R4541" s="823">
        <v>0</v>
      </c>
      <c r="S4541" s="839">
        <v>0</v>
      </c>
      <c r="T4541" s="854">
        <v>0</v>
      </c>
      <c r="U4541" s="841">
        <v>0</v>
      </c>
      <c r="V4541" s="838">
        <v>0</v>
      </c>
      <c r="W4541" s="823">
        <v>0</v>
      </c>
      <c r="X4541" s="839">
        <v>0</v>
      </c>
      <c r="Y4541" s="854">
        <v>0</v>
      </c>
      <c r="Z4541" s="841">
        <v>0</v>
      </c>
      <c r="AA4541" s="838">
        <v>0</v>
      </c>
      <c r="AB4541" s="823">
        <v>0</v>
      </c>
      <c r="AC4541" s="839">
        <v>0</v>
      </c>
      <c r="AD4541" s="854">
        <v>0</v>
      </c>
      <c r="AE4541" s="841">
        <v>0</v>
      </c>
    </row>
    <row r="4542" spans="1:31">
      <c r="A4542" s="736" t="s">
        <v>2338</v>
      </c>
      <c r="B4542" s="838">
        <v>1.172809467359851E-3</v>
      </c>
      <c r="C4542" s="823">
        <v>32.553193879244759</v>
      </c>
      <c r="D4542" s="839">
        <v>247.0424664710815</v>
      </c>
      <c r="E4542" s="854">
        <v>8.0420213074399385</v>
      </c>
      <c r="F4542" s="841">
        <v>0.28973374351721293</v>
      </c>
      <c r="G4542" s="838">
        <v>9.7209644785575238E-3</v>
      </c>
      <c r="H4542" s="823">
        <v>195.41249455195552</v>
      </c>
      <c r="I4542" s="839">
        <v>243.5085</v>
      </c>
      <c r="J4542" s="854">
        <v>47.584603429604861</v>
      </c>
      <c r="K4542" s="841">
        <v>2.3671374787268249</v>
      </c>
      <c r="L4542" s="838">
        <v>3.4446366214597262E-3</v>
      </c>
      <c r="M4542" s="823">
        <v>72.040450356441326</v>
      </c>
      <c r="N4542" s="839">
        <v>249.56358660978768</v>
      </c>
      <c r="O4542" s="854">
        <v>17.978673171937857</v>
      </c>
      <c r="P4542" s="841">
        <v>0.85965586981891073</v>
      </c>
      <c r="Q4542" s="838">
        <v>8.0876034401984979E-3</v>
      </c>
      <c r="R4542" s="823">
        <v>349.88455196899787</v>
      </c>
      <c r="S4542" s="839">
        <v>254.51451429838241</v>
      </c>
      <c r="T4542" s="854">
        <v>89.050696804896631</v>
      </c>
      <c r="U4542" s="841">
        <v>2.0584124614200472</v>
      </c>
      <c r="V4542" s="838">
        <v>8.0680386758444755E-3</v>
      </c>
      <c r="W4542" s="823">
        <v>367.6524001856701</v>
      </c>
      <c r="X4542" s="839">
        <v>253.00690306589206</v>
      </c>
      <c r="Y4542" s="854">
        <v>93.018595175718389</v>
      </c>
      <c r="Z4542" s="841">
        <v>2.0412694791912513</v>
      </c>
      <c r="AA4542" s="838">
        <v>8.0561871957661145E-3</v>
      </c>
      <c r="AB4542" s="823">
        <v>346.12966033238411</v>
      </c>
      <c r="AC4542" s="839">
        <v>247.16890894585794</v>
      </c>
      <c r="AD4542" s="854">
        <v>85.552490498155777</v>
      </c>
      <c r="AE4542" s="841">
        <v>1.9912389994411013</v>
      </c>
    </row>
    <row r="4543" spans="1:31">
      <c r="A4543" s="736" t="s">
        <v>2339</v>
      </c>
      <c r="B4543" s="838">
        <v>6.1414972527852663E-2</v>
      </c>
      <c r="C4543" s="823">
        <v>1704.6703351468179</v>
      </c>
      <c r="D4543" s="839">
        <v>305.63417648306063</v>
      </c>
      <c r="E4543" s="854">
        <v>521.00551405770068</v>
      </c>
      <c r="F4543" s="841">
        <v>18.770514552280044</v>
      </c>
      <c r="G4543" s="838">
        <v>7.7752503668423831E-2</v>
      </c>
      <c r="H4543" s="823">
        <v>1562.994158966555</v>
      </c>
      <c r="I4543" s="839">
        <v>320.93257142857135</v>
      </c>
      <c r="J4543" s="854">
        <v>501.61573456497376</v>
      </c>
      <c r="K4543" s="841">
        <v>24.953310937316687</v>
      </c>
      <c r="L4543" s="838">
        <v>0.12915237870731486</v>
      </c>
      <c r="M4543" s="823">
        <v>2701.0673545988743</v>
      </c>
      <c r="N4543" s="839">
        <v>338.19456377934534</v>
      </c>
      <c r="O4543" s="854">
        <v>913.48629572719665</v>
      </c>
      <c r="P4543" s="841">
        <v>43.67863237798516</v>
      </c>
      <c r="Q4543" s="838">
        <v>0.10561478620964508</v>
      </c>
      <c r="R4543" s="823">
        <v>4569.0892768793083</v>
      </c>
      <c r="S4543" s="839">
        <v>347.68728673986141</v>
      </c>
      <c r="T4543" s="854">
        <v>1588.614253550362</v>
      </c>
      <c r="U4543" s="841">
        <v>36.720918456842028</v>
      </c>
      <c r="V4543" s="838">
        <v>5.0536458097276832E-2</v>
      </c>
      <c r="W4543" s="823">
        <v>2302.8955193254114</v>
      </c>
      <c r="X4543" s="839">
        <v>345.45899169670321</v>
      </c>
      <c r="Y4543" s="854">
        <v>795.55596408901238</v>
      </c>
      <c r="Z4543" s="841">
        <v>17.458273858207946</v>
      </c>
      <c r="AA4543" s="838">
        <v>0.10011105962128629</v>
      </c>
      <c r="AB4543" s="823">
        <v>4301.2167195471493</v>
      </c>
      <c r="AC4543" s="839">
        <v>336.69211714308227</v>
      </c>
      <c r="AD4543" s="854">
        <v>1448.1857635955528</v>
      </c>
      <c r="AE4543" s="841">
        <v>33.706604613328217</v>
      </c>
    </row>
    <row r="4544" spans="1:31">
      <c r="A4544" s="735" t="s">
        <v>2340</v>
      </c>
      <c r="B4544" s="846">
        <v>0.24153567756681191</v>
      </c>
      <c r="C4544" s="847">
        <v>6704.2072556655621</v>
      </c>
      <c r="D4544" s="802">
        <v>324.86603290888814</v>
      </c>
      <c r="E4544" s="847">
        <v>2177.9692149470552</v>
      </c>
      <c r="F4544" s="849">
        <v>78.46673737709051</v>
      </c>
      <c r="G4544" s="846">
        <v>0.29288291574027714</v>
      </c>
      <c r="H4544" s="847">
        <v>5887.5825853187816</v>
      </c>
      <c r="I4544" s="802">
        <v>339.17252023851898</v>
      </c>
      <c r="J4544" s="847">
        <v>1996.9062235749864</v>
      </c>
      <c r="K4544" s="849">
        <v>99.337836666435592</v>
      </c>
      <c r="L4544" s="846">
        <v>0.29343608011679612</v>
      </c>
      <c r="M4544" s="847">
        <v>6136.8642575380418</v>
      </c>
      <c r="N4544" s="802">
        <v>351.27799880980143</v>
      </c>
      <c r="O4544" s="847">
        <v>2155.7453953553613</v>
      </c>
      <c r="P4544" s="849">
        <v>103.0776390020207</v>
      </c>
      <c r="Q4544" s="846">
        <v>0.24539341005597665</v>
      </c>
      <c r="R4544" s="847">
        <v>10616.168803087689</v>
      </c>
      <c r="S4544" s="802">
        <v>358.05439223369103</v>
      </c>
      <c r="T4544" s="847">
        <v>3801.1658686398332</v>
      </c>
      <c r="U4544" s="849">
        <v>87.864188295745635</v>
      </c>
      <c r="V4544" s="846">
        <v>0.24775940984710859</v>
      </c>
      <c r="W4544" s="847">
        <v>11290.146881867837</v>
      </c>
      <c r="X4544" s="802">
        <v>363.92265157248613</v>
      </c>
      <c r="Y4544" s="847">
        <v>4108.7401898921798</v>
      </c>
      <c r="Z4544" s="849">
        <v>90.165261383594114</v>
      </c>
      <c r="AA4544" s="846">
        <v>0.24558996809090722</v>
      </c>
      <c r="AB4544" s="847">
        <v>10551.638159676975</v>
      </c>
      <c r="AC4544" s="802">
        <v>350.95967742332323</v>
      </c>
      <c r="AD4544" s="847">
        <v>3703.1995248078592</v>
      </c>
      <c r="AE4544" s="849">
        <v>86.192175979589052</v>
      </c>
    </row>
    <row r="4545" spans="1:31">
      <c r="A4545" s="736" t="s">
        <v>2341</v>
      </c>
      <c r="B4545" s="838">
        <v>4.359288755675002E-3</v>
      </c>
      <c r="C4545" s="823">
        <v>120.99899940145892</v>
      </c>
      <c r="D4545" s="839">
        <v>317.36137171853937</v>
      </c>
      <c r="E4545" s="854">
        <v>38.40040842661773</v>
      </c>
      <c r="F4545" s="841">
        <v>1.3834698592182233</v>
      </c>
      <c r="G4545" s="838">
        <v>7.7867455526378368E-3</v>
      </c>
      <c r="H4545" s="823">
        <v>156.53049409229985</v>
      </c>
      <c r="I4545" s="839">
        <v>345.42570000000001</v>
      </c>
      <c r="J4545" s="854">
        <v>54.069655493178544</v>
      </c>
      <c r="K4545" s="841">
        <v>2.6897420332418118</v>
      </c>
      <c r="L4545" s="838">
        <v>7.7823654344009348E-3</v>
      </c>
      <c r="M4545" s="823">
        <v>162.75885451599891</v>
      </c>
      <c r="N4545" s="839">
        <v>353.4774027219151</v>
      </c>
      <c r="O4545" s="854">
        <v>57.531577164309333</v>
      </c>
      <c r="P4545" s="841">
        <v>2.7508903207848507</v>
      </c>
      <c r="Q4545" s="838">
        <v>2.7537019413633526E-2</v>
      </c>
      <c r="R4545" s="823">
        <v>1191.3019439370894</v>
      </c>
      <c r="S4545" s="839">
        <v>359.9555979616253</v>
      </c>
      <c r="T4545" s="854">
        <v>428.81580358272163</v>
      </c>
      <c r="U4545" s="841">
        <v>9.9121042891153408</v>
      </c>
      <c r="V4545" s="838">
        <v>2.7558874948601268E-2</v>
      </c>
      <c r="W4545" s="823">
        <v>1255.8301872802406</v>
      </c>
      <c r="X4545" s="839">
        <v>358.22616242108552</v>
      </c>
      <c r="Y4545" s="854">
        <v>449.87122864195373</v>
      </c>
      <c r="Z4545" s="841">
        <v>9.872310013480023</v>
      </c>
      <c r="AA4545" s="838">
        <v>2.7572182676933905E-2</v>
      </c>
      <c r="AB4545" s="823">
        <v>1184.6236926576307</v>
      </c>
      <c r="AC4545" s="839">
        <v>351.04505237487678</v>
      </c>
      <c r="AD4545" s="854">
        <v>415.85628623351795</v>
      </c>
      <c r="AE4545" s="841">
        <v>9.6790783119139334</v>
      </c>
    </row>
    <row r="4546" spans="1:31">
      <c r="A4546" s="736" t="s">
        <v>2342</v>
      </c>
      <c r="B4546" s="838">
        <v>3.938740375319584E-2</v>
      </c>
      <c r="C4546" s="823">
        <v>1093.2600959167276</v>
      </c>
      <c r="D4546" s="839">
        <v>334.04572010649673</v>
      </c>
      <c r="E4546" s="854">
        <v>365.19885600420093</v>
      </c>
      <c r="F4546" s="841">
        <v>13.157193649861636</v>
      </c>
      <c r="G4546" s="838">
        <v>3.6853097339750451E-2</v>
      </c>
      <c r="H4546" s="823">
        <v>740.82728097729841</v>
      </c>
      <c r="I4546" s="839">
        <v>350.82520060724352</v>
      </c>
      <c r="J4546" s="854">
        <v>259.90087946417947</v>
      </c>
      <c r="K4546" s="841">
        <v>12.928995267216225</v>
      </c>
      <c r="L4546" s="838">
        <v>3.6540687134337807E-2</v>
      </c>
      <c r="M4546" s="823">
        <v>764.20471787703036</v>
      </c>
      <c r="N4546" s="839">
        <v>364.64101788147389</v>
      </c>
      <c r="O4546" s="854">
        <v>278.66038619650493</v>
      </c>
      <c r="P4546" s="841">
        <v>13.324233350753415</v>
      </c>
      <c r="Q4546" s="838">
        <v>3.5288351630660277E-2</v>
      </c>
      <c r="R4546" s="823">
        <v>1526.638786299714</v>
      </c>
      <c r="S4546" s="839">
        <v>374.14672198507901</v>
      </c>
      <c r="T4546" s="854">
        <v>571.18689754931756</v>
      </c>
      <c r="U4546" s="841">
        <v>13.203021086868359</v>
      </c>
      <c r="V4546" s="838">
        <v>3.5314965436798795E-2</v>
      </c>
      <c r="W4546" s="823">
        <v>1609.2674225999631</v>
      </c>
      <c r="X4546" s="839">
        <v>374.66935807993548</v>
      </c>
      <c r="Y4546" s="854">
        <v>602.9431922044804</v>
      </c>
      <c r="Z4546" s="841">
        <v>13.231435430820513</v>
      </c>
      <c r="AA4546" s="838">
        <v>3.5331169424233762E-2</v>
      </c>
      <c r="AB4546" s="823">
        <v>1517.9842988731591</v>
      </c>
      <c r="AC4546" s="839">
        <v>368.82375171672163</v>
      </c>
      <c r="AD4546" s="854">
        <v>559.86866415747579</v>
      </c>
      <c r="AE4546" s="841">
        <v>13.030974459585019</v>
      </c>
    </row>
    <row r="4547" spans="1:31">
      <c r="A4547" s="736" t="s">
        <v>2343</v>
      </c>
      <c r="B4547" s="838">
        <v>5.7999071007987853E-2</v>
      </c>
      <c r="C4547" s="823">
        <v>1609.8565503477503</v>
      </c>
      <c r="D4547" s="839">
        <v>9.9952237189225527E-3</v>
      </c>
      <c r="E4547" s="854">
        <v>1.6090876376098674E-2</v>
      </c>
      <c r="F4547" s="841">
        <v>5.7971369021451362E-4</v>
      </c>
      <c r="G4547" s="838">
        <v>3.4137742251141273E-2</v>
      </c>
      <c r="H4547" s="823">
        <v>686.24274745391256</v>
      </c>
      <c r="I4547" s="839">
        <v>1.000129699133577E-2</v>
      </c>
      <c r="J4547" s="854">
        <v>6.8633175254368085E-3</v>
      </c>
      <c r="K4547" s="841">
        <v>3.4142169886733521E-4</v>
      </c>
      <c r="L4547" s="838">
        <v>3.3460102419137591E-2</v>
      </c>
      <c r="M4547" s="823">
        <v>699.77797722705509</v>
      </c>
      <c r="N4547" s="839">
        <v>1.0001296991335772E-2</v>
      </c>
      <c r="O4547" s="854">
        <v>6.9986873782439786E-3</v>
      </c>
      <c r="P4547" s="841">
        <v>3.346444216543076E-4</v>
      </c>
      <c r="Q4547" s="838">
        <v>3.2792789971437822E-2</v>
      </c>
      <c r="R4547" s="823">
        <v>1418.6762137645519</v>
      </c>
      <c r="S4547" s="839">
        <v>1.0002870929851823E-2</v>
      </c>
      <c r="T4547" s="854">
        <v>1.4190835057537687E-2</v>
      </c>
      <c r="U4547" s="841">
        <v>3.2802204551403175E-4</v>
      </c>
      <c r="V4547" s="838">
        <v>3.2899375494451336E-2</v>
      </c>
      <c r="W4547" s="823">
        <v>1499.1914207548862</v>
      </c>
      <c r="X4547" s="839">
        <v>1.0002870929851823E-2</v>
      </c>
      <c r="Y4547" s="854">
        <v>1.4996218280952303E-2</v>
      </c>
      <c r="Z4547" s="841">
        <v>3.2908820674372669E-4</v>
      </c>
      <c r="AA4547" s="838">
        <v>3.2964531586885656E-2</v>
      </c>
      <c r="AB4547" s="823">
        <v>1416.3030033837028</v>
      </c>
      <c r="AC4547" s="839">
        <v>1.0002870929851823E-2</v>
      </c>
      <c r="AD4547" s="854">
        <v>1.4167096140408668E-2</v>
      </c>
      <c r="AE4547" s="841">
        <v>3.2973995472664069E-4</v>
      </c>
    </row>
    <row r="4548" spans="1:31">
      <c r="A4548" s="736" t="s">
        <v>2344</v>
      </c>
      <c r="B4548" s="838">
        <v>7.1865538845989124E-3</v>
      </c>
      <c r="C4548" s="823">
        <v>199.47424406082743</v>
      </c>
      <c r="D4548" s="839">
        <v>305.63417648306063</v>
      </c>
      <c r="E4548" s="854">
        <v>60.966146313112041</v>
      </c>
      <c r="F4548" s="841">
        <v>2.1964564782705289</v>
      </c>
      <c r="G4548" s="838">
        <v>2.3261486862973732E-3</v>
      </c>
      <c r="H4548" s="823">
        <v>46.760639696893023</v>
      </c>
      <c r="I4548" s="839">
        <v>320.93257142857135</v>
      </c>
      <c r="J4548" s="854">
        <v>15.00701233956881</v>
      </c>
      <c r="K4548" s="841">
        <v>0.74653687941860913</v>
      </c>
      <c r="L4548" s="838">
        <v>3.8638966192442799E-3</v>
      </c>
      <c r="M4548" s="823">
        <v>80.808771191409548</v>
      </c>
      <c r="N4548" s="839">
        <v>338.19456377934534</v>
      </c>
      <c r="O4548" s="854">
        <v>27.329087122623683</v>
      </c>
      <c r="P4548" s="841">
        <v>1.3067488316338065</v>
      </c>
      <c r="Q4548" s="838">
        <v>4.3229517163105016E-3</v>
      </c>
      <c r="R4548" s="823">
        <v>187.01881659120855</v>
      </c>
      <c r="S4548" s="839">
        <v>347.68728673986141</v>
      </c>
      <c r="T4548" s="854">
        <v>65.024064909897078</v>
      </c>
      <c r="U4548" s="841">
        <v>1.5030353529514253</v>
      </c>
      <c r="V4548" s="838">
        <v>2.0685235099015477E-3</v>
      </c>
      <c r="W4548" s="823">
        <v>94.2605339179525</v>
      </c>
      <c r="X4548" s="839">
        <v>345.45899169670321</v>
      </c>
      <c r="Y4548" s="854">
        <v>32.563149004088764</v>
      </c>
      <c r="Z4548" s="841">
        <v>0.7145900460315141</v>
      </c>
      <c r="AA4548" s="838">
        <v>4.0976769687574308E-3</v>
      </c>
      <c r="AB4548" s="823">
        <v>176.05444149724289</v>
      </c>
      <c r="AC4548" s="839">
        <v>336.69211714308227</v>
      </c>
      <c r="AD4548" s="854">
        <v>59.276142640149629</v>
      </c>
      <c r="AE4548" s="841">
        <v>1.3796555339793872</v>
      </c>
    </row>
    <row r="4549" spans="1:31">
      <c r="A4549" s="735" t="s">
        <v>2345</v>
      </c>
      <c r="B4549" s="846">
        <v>0.1089323174014576</v>
      </c>
      <c r="C4549" s="847">
        <v>3023.5898897267639</v>
      </c>
      <c r="D4549" s="802">
        <v>153.6522870376082</v>
      </c>
      <c r="E4549" s="847">
        <v>464.58150162030682</v>
      </c>
      <c r="F4549" s="849">
        <v>16.737699701040604</v>
      </c>
      <c r="G4549" s="846">
        <v>8.1103733829826941E-2</v>
      </c>
      <c r="H4549" s="847">
        <v>1630.3611622204039</v>
      </c>
      <c r="I4549" s="802">
        <v>201.78621659902973</v>
      </c>
      <c r="J4549" s="847">
        <v>328.98441061445226</v>
      </c>
      <c r="K4549" s="849">
        <v>16.365615601575513</v>
      </c>
      <c r="L4549" s="846">
        <v>8.1647051607120616E-2</v>
      </c>
      <c r="M4549" s="847">
        <v>1707.5503208114937</v>
      </c>
      <c r="N4549" s="802">
        <v>212.89448676279926</v>
      </c>
      <c r="O4549" s="847">
        <v>363.52804917081619</v>
      </c>
      <c r="P4549" s="849">
        <v>17.382207147593725</v>
      </c>
      <c r="Q4549" s="846">
        <v>9.9941112732042134E-2</v>
      </c>
      <c r="R4549" s="847">
        <v>4323.6357605925641</v>
      </c>
      <c r="S4549" s="802">
        <v>246.3299444842753</v>
      </c>
      <c r="T4549" s="847">
        <v>1065.0409568769937</v>
      </c>
      <c r="U4549" s="849">
        <v>24.618488750980642</v>
      </c>
      <c r="V4549" s="846">
        <v>9.7841739389752949E-2</v>
      </c>
      <c r="W4549" s="847">
        <v>4458.5495645530427</v>
      </c>
      <c r="X4549" s="802">
        <v>243.44073119609052</v>
      </c>
      <c r="Y4549" s="847">
        <v>1085.3925660688037</v>
      </c>
      <c r="Z4549" s="849">
        <v>23.818664578538794</v>
      </c>
      <c r="AA4549" s="846">
        <v>9.9965560656810754E-2</v>
      </c>
      <c r="AB4549" s="847">
        <v>4294.9654364117359</v>
      </c>
      <c r="AC4549" s="802">
        <v>240.983373545375</v>
      </c>
      <c r="AD4549" s="847">
        <v>1035.0152601272839</v>
      </c>
      <c r="AE4549" s="849">
        <v>24.090038045433065</v>
      </c>
    </row>
    <row r="4550" spans="1:31">
      <c r="A4550" s="736" t="s">
        <v>2346</v>
      </c>
      <c r="B4550" s="838"/>
      <c r="C4550" s="823"/>
      <c r="D4550" s="839"/>
      <c r="E4550" s="823">
        <v>125.97988512837287</v>
      </c>
      <c r="F4550" s="841">
        <v>4.5387375052518211</v>
      </c>
      <c r="G4550" s="838"/>
      <c r="H4550" s="823"/>
      <c r="I4550" s="839"/>
      <c r="J4550" s="823">
        <v>82.261610726524452</v>
      </c>
      <c r="K4550" s="841">
        <v>4.0921753629671809</v>
      </c>
      <c r="L4550" s="838"/>
      <c r="M4550" s="823"/>
      <c r="N4550" s="839"/>
      <c r="O4550" s="823">
        <v>86.881965924351988</v>
      </c>
      <c r="P4550" s="841">
        <v>4.1542883211678827</v>
      </c>
      <c r="Q4550" s="838"/>
      <c r="R4550" s="823"/>
      <c r="S4550" s="839"/>
      <c r="T4550" s="823">
        <v>143.51321185200985</v>
      </c>
      <c r="U4550" s="841">
        <v>3.3173169245582885</v>
      </c>
      <c r="V4550" s="838"/>
      <c r="W4550" s="823"/>
      <c r="X4550" s="839"/>
      <c r="Y4550" s="823">
        <v>138.78150149565826</v>
      </c>
      <c r="Z4550" s="841">
        <v>3.0455248517166651</v>
      </c>
      <c r="AA4550" s="838"/>
      <c r="AB4550" s="823"/>
      <c r="AC4550" s="839"/>
      <c r="AD4550" s="823">
        <v>135.32435598630252</v>
      </c>
      <c r="AE4550" s="841">
        <v>3.1496819513393959</v>
      </c>
    </row>
    <row r="4551" spans="1:31">
      <c r="A4551" s="735" t="s">
        <v>2347</v>
      </c>
      <c r="B4551" s="846">
        <v>0.35046799496826953</v>
      </c>
      <c r="C4551" s="847">
        <v>9727.7971453923255</v>
      </c>
      <c r="D4551" s="802">
        <v>284.59995210807602</v>
      </c>
      <c r="E4551" s="847">
        <v>2768.5306016957347</v>
      </c>
      <c r="F4551" s="849">
        <v>99.743174583382938</v>
      </c>
      <c r="G4551" s="846">
        <v>0.37398664957010408</v>
      </c>
      <c r="H4551" s="847">
        <v>7517.943747539186</v>
      </c>
      <c r="I4551" s="802">
        <v>320.32059906064234</v>
      </c>
      <c r="J4551" s="847">
        <v>2408.1522449159629</v>
      </c>
      <c r="K4551" s="849">
        <v>119.79562763097829</v>
      </c>
      <c r="L4551" s="846">
        <v>0.37508313172391672</v>
      </c>
      <c r="M4551" s="847">
        <v>7844.4145783495351</v>
      </c>
      <c r="N4551" s="802">
        <v>332.23070815806682</v>
      </c>
      <c r="O4551" s="847">
        <v>2606.1554104505294</v>
      </c>
      <c r="P4551" s="849">
        <v>124.61413447078232</v>
      </c>
      <c r="Q4551" s="846">
        <v>0.34533452278801879</v>
      </c>
      <c r="R4551" s="847">
        <v>14939.804563680253</v>
      </c>
      <c r="S4551" s="802">
        <v>335.32701288126816</v>
      </c>
      <c r="T4551" s="847">
        <v>5009.7200373688365</v>
      </c>
      <c r="U4551" s="849">
        <v>115.79999397128456</v>
      </c>
      <c r="V4551" s="846">
        <v>0.34560114923686153</v>
      </c>
      <c r="W4551" s="847">
        <v>15748.69644642088</v>
      </c>
      <c r="X4551" s="802">
        <v>338.62575709678009</v>
      </c>
      <c r="Y4551" s="847">
        <v>5332.9142574566413</v>
      </c>
      <c r="Z4551" s="849">
        <v>117.02945081384956</v>
      </c>
      <c r="AA4551" s="846">
        <v>0.345555528747718</v>
      </c>
      <c r="AB4551" s="847">
        <v>14846.603596088711</v>
      </c>
      <c r="AC4551" s="802">
        <v>328.25953150694778</v>
      </c>
      <c r="AD4551" s="847">
        <v>4873.5391409214462</v>
      </c>
      <c r="AE4551" s="849">
        <v>113.43189597636152</v>
      </c>
    </row>
    <row r="4552" spans="1:31">
      <c r="A4552" s="741" t="s">
        <v>2348</v>
      </c>
      <c r="B4552" s="846"/>
      <c r="C4552" s="847"/>
      <c r="D4552" s="802"/>
      <c r="E4552" s="823">
        <v>19.340922519513413</v>
      </c>
      <c r="F4552" s="841">
        <v>0.69680465525138602</v>
      </c>
      <c r="G4552" s="846"/>
      <c r="H4552" s="847"/>
      <c r="I4552" s="802"/>
      <c r="J4552" s="823">
        <v>11.83853600085836</v>
      </c>
      <c r="K4552" s="841">
        <v>0.58891826853922591</v>
      </c>
      <c r="L4552" s="846"/>
      <c r="M4552" s="847"/>
      <c r="N4552" s="802"/>
      <c r="O4552" s="823">
        <v>12.31652042029407</v>
      </c>
      <c r="P4552" s="841">
        <v>0.58891826853922591</v>
      </c>
      <c r="Q4552" s="846"/>
      <c r="R4552" s="847"/>
      <c r="S4552" s="802"/>
      <c r="T4552" s="823">
        <v>14.659655661279304</v>
      </c>
      <c r="U4552" s="841">
        <v>0.33885886327668802</v>
      </c>
      <c r="V4552" s="846"/>
      <c r="W4552" s="847"/>
      <c r="X4552" s="802"/>
      <c r="Y4552" s="823">
        <v>15.441457262823821</v>
      </c>
      <c r="Z4552" s="841">
        <v>0.33885886327668802</v>
      </c>
      <c r="AA4552" s="846"/>
      <c r="AB4552" s="847"/>
      <c r="AC4552" s="802"/>
      <c r="AD4552" s="823">
        <v>14.558885040335019</v>
      </c>
      <c r="AE4552" s="841">
        <v>0.33885886327668802</v>
      </c>
    </row>
    <row r="4553" spans="1:31">
      <c r="A4553" s="736" t="s">
        <v>2349</v>
      </c>
      <c r="B4553" s="856"/>
      <c r="C4553" s="857"/>
      <c r="E4553" s="823">
        <v>0</v>
      </c>
      <c r="F4553" s="841">
        <v>0</v>
      </c>
      <c r="G4553" s="856"/>
      <c r="H4553" s="857"/>
      <c r="J4553" s="823">
        <v>0.15765781187094285</v>
      </c>
      <c r="K4553" s="841">
        <v>7.8428249558886946E-3</v>
      </c>
      <c r="L4553" s="856"/>
      <c r="M4553" s="857"/>
      <c r="O4553" s="823">
        <v>0.16402329301414953</v>
      </c>
      <c r="P4553" s="841">
        <v>7.8428249558886946E-3</v>
      </c>
      <c r="Q4553" s="856"/>
      <c r="R4553" s="857"/>
      <c r="T4553" s="823">
        <v>0.38769979142209932</v>
      </c>
      <c r="U4553" s="841">
        <v>8.9617050802158378E-3</v>
      </c>
      <c r="V4553" s="856"/>
      <c r="W4553" s="857"/>
      <c r="Y4553" s="823">
        <v>0.40837587855918434</v>
      </c>
      <c r="Z4553" s="841">
        <v>8.9617050802158378E-3</v>
      </c>
      <c r="AA4553" s="856"/>
      <c r="AB4553" s="857"/>
      <c r="AD4553" s="823">
        <v>0.38503473914363634</v>
      </c>
      <c r="AE4553" s="841">
        <v>8.9617050802158378E-3</v>
      </c>
    </row>
    <row r="4554" spans="1:31">
      <c r="A4554" s="735" t="s">
        <v>2350</v>
      </c>
      <c r="B4554" s="846">
        <v>1.1656971241586358</v>
      </c>
      <c r="C4554" s="847">
        <v>32355.779470844653</v>
      </c>
      <c r="D4554" s="802">
        <v>473.38468498631181</v>
      </c>
      <c r="E4554" s="847">
        <v>15316.730472292371</v>
      </c>
      <c r="F4554" s="849">
        <v>551.82316590928542</v>
      </c>
      <c r="G4554" s="846">
        <v>1.1801769919351328</v>
      </c>
      <c r="H4554" s="847">
        <v>23724.120226503375</v>
      </c>
      <c r="I4554" s="802">
        <v>456.96736337161661</v>
      </c>
      <c r="J4554" s="847">
        <v>10841.148668216489</v>
      </c>
      <c r="K4554" s="849">
        <v>539.30236831644345</v>
      </c>
      <c r="L4554" s="846">
        <v>1.1650435248156821</v>
      </c>
      <c r="M4554" s="847">
        <v>24365.490307366767</v>
      </c>
      <c r="N4554" s="802">
        <v>481.25263238391881</v>
      </c>
      <c r="O4554" s="847">
        <v>11725.956349745114</v>
      </c>
      <c r="P4554" s="849">
        <v>560.6802631593863</v>
      </c>
      <c r="Q4554" s="846">
        <v>1.1392124790113325</v>
      </c>
      <c r="R4554" s="847">
        <v>49284.420380357886</v>
      </c>
      <c r="S4554" s="802">
        <v>488.77379793693979</v>
      </c>
      <c r="T4554" s="847">
        <v>24088.933328428244</v>
      </c>
      <c r="U4554" s="849">
        <v>556.81721002352515</v>
      </c>
      <c r="V4554" s="846">
        <v>1.1393888134534704</v>
      </c>
      <c r="W4554" s="847">
        <v>51920.801181214621</v>
      </c>
      <c r="X4554" s="802">
        <v>484.55193651668287</v>
      </c>
      <c r="Y4554" s="847">
        <v>25158.324757855222</v>
      </c>
      <c r="Z4554" s="849">
        <v>552.09305600432458</v>
      </c>
      <c r="AA4554" s="846">
        <v>1.1392882995452021</v>
      </c>
      <c r="AB4554" s="847">
        <v>48948.896364955908</v>
      </c>
      <c r="AC4554" s="802">
        <v>473.85481520240972</v>
      </c>
      <c r="AD4554" s="847">
        <v>23194.670241378088</v>
      </c>
      <c r="AE4554" s="849">
        <v>539.85724664325915</v>
      </c>
    </row>
    <row r="4555" spans="1:31">
      <c r="A4555" s="736"/>
      <c r="B4555" s="856"/>
      <c r="C4555" s="857"/>
      <c r="E4555" s="826"/>
      <c r="F4555" s="822"/>
      <c r="G4555" s="856"/>
      <c r="H4555" s="857"/>
      <c r="J4555" s="826"/>
      <c r="K4555" s="822"/>
      <c r="L4555" s="856"/>
      <c r="M4555" s="857"/>
      <c r="O4555" s="826"/>
      <c r="P4555" s="822"/>
      <c r="Q4555" s="856"/>
      <c r="R4555" s="857"/>
      <c r="T4555" s="826"/>
      <c r="U4555" s="822"/>
      <c r="V4555" s="856"/>
      <c r="W4555" s="857"/>
      <c r="Y4555" s="826"/>
      <c r="Z4555" s="822"/>
      <c r="AA4555" s="856"/>
      <c r="AB4555" s="857"/>
      <c r="AD4555" s="826"/>
      <c r="AE4555" s="822"/>
    </row>
    <row r="4556" spans="1:31">
      <c r="A4556" s="736" t="s">
        <v>2286</v>
      </c>
      <c r="B4556" s="838">
        <v>0</v>
      </c>
      <c r="C4556" s="823">
        <v>0</v>
      </c>
      <c r="D4556" s="839">
        <v>0</v>
      </c>
      <c r="E4556" s="854">
        <v>0</v>
      </c>
      <c r="F4556" s="841">
        <v>0</v>
      </c>
      <c r="G4556" s="838">
        <v>0</v>
      </c>
      <c r="H4556" s="823">
        <v>0</v>
      </c>
      <c r="I4556" s="839">
        <v>0</v>
      </c>
      <c r="J4556" s="854">
        <v>0</v>
      </c>
      <c r="K4556" s="841">
        <v>0</v>
      </c>
      <c r="L4556" s="838">
        <v>0</v>
      </c>
      <c r="M4556" s="823">
        <v>0</v>
      </c>
      <c r="N4556" s="839">
        <v>0</v>
      </c>
      <c r="O4556" s="854">
        <v>0</v>
      </c>
      <c r="P4556" s="841">
        <v>0</v>
      </c>
      <c r="Q4556" s="838">
        <v>0</v>
      </c>
      <c r="R4556" s="823">
        <v>0</v>
      </c>
      <c r="S4556" s="839">
        <v>0</v>
      </c>
      <c r="T4556" s="854">
        <v>0</v>
      </c>
      <c r="U4556" s="841">
        <v>0</v>
      </c>
      <c r="V4556" s="838">
        <v>0</v>
      </c>
      <c r="W4556" s="823">
        <v>0</v>
      </c>
      <c r="X4556" s="839">
        <v>0</v>
      </c>
      <c r="Y4556" s="854">
        <v>0</v>
      </c>
      <c r="Z4556" s="841">
        <v>0</v>
      </c>
      <c r="AA4556" s="838">
        <v>0</v>
      </c>
      <c r="AB4556" s="823">
        <v>0</v>
      </c>
      <c r="AC4556" s="839">
        <v>0</v>
      </c>
      <c r="AD4556" s="854">
        <v>0</v>
      </c>
      <c r="AE4556" s="841">
        <v>0</v>
      </c>
    </row>
    <row r="4557" spans="1:31">
      <c r="A4557" s="736"/>
      <c r="B4557" s="856"/>
      <c r="C4557" s="857"/>
      <c r="E4557" s="826"/>
      <c r="F4557" s="822"/>
      <c r="G4557" s="856"/>
      <c r="H4557" s="857"/>
      <c r="J4557" s="826"/>
      <c r="K4557" s="822"/>
      <c r="L4557" s="856"/>
      <c r="M4557" s="857"/>
      <c r="O4557" s="826"/>
      <c r="P4557" s="822"/>
      <c r="Q4557" s="856"/>
      <c r="R4557" s="857"/>
      <c r="T4557" s="826"/>
      <c r="U4557" s="822"/>
      <c r="V4557" s="856"/>
      <c r="W4557" s="857"/>
      <c r="Y4557" s="826"/>
      <c r="Z4557" s="822"/>
      <c r="AA4557" s="856"/>
      <c r="AB4557" s="857"/>
      <c r="AD4557" s="826"/>
      <c r="AE4557" s="822"/>
    </row>
    <row r="4558" spans="1:31">
      <c r="A4558" s="736" t="s">
        <v>2351</v>
      </c>
      <c r="B4558" s="838">
        <v>4.4488941339610915E-3</v>
      </c>
      <c r="C4558" s="823">
        <v>123.48613932755157</v>
      </c>
      <c r="D4558" s="839">
        <v>1599.7420544304252</v>
      </c>
      <c r="E4558" s="854">
        <v>197.54597022153908</v>
      </c>
      <c r="F4558" s="841">
        <v>7.1170830418063833</v>
      </c>
      <c r="G4558" s="838">
        <v>3.2235226231796671E-3</v>
      </c>
      <c r="H4558" s="823">
        <v>64.799804425751205</v>
      </c>
      <c r="I4558" s="839">
        <v>1438.9999999999998</v>
      </c>
      <c r="J4558" s="854">
        <v>93.246918568655971</v>
      </c>
      <c r="K4558" s="841">
        <v>4.6386490547555406</v>
      </c>
      <c r="L4558" s="838">
        <v>3.2235226231796671E-3</v>
      </c>
      <c r="M4558" s="823">
        <v>67.416115842614275</v>
      </c>
      <c r="N4558" s="839">
        <v>1414.0000000000002</v>
      </c>
      <c r="O4558" s="854">
        <v>95.326387801456605</v>
      </c>
      <c r="P4558" s="841">
        <v>4.5580609891760497</v>
      </c>
      <c r="Q4558" s="838">
        <v>3.2235226231796675E-3</v>
      </c>
      <c r="R4558" s="823">
        <v>139.45549841962392</v>
      </c>
      <c r="S4558" s="839">
        <v>1470.0000000000002</v>
      </c>
      <c r="T4558" s="854">
        <v>204.99958267684721</v>
      </c>
      <c r="U4558" s="841">
        <v>4.7385782560741116</v>
      </c>
      <c r="V4558" s="838">
        <v>3.2235226231796675E-3</v>
      </c>
      <c r="W4558" s="823">
        <v>146.89268074694311</v>
      </c>
      <c r="X4558" s="839">
        <v>1472</v>
      </c>
      <c r="Y4558" s="854">
        <v>216.22602605950027</v>
      </c>
      <c r="Z4558" s="841">
        <v>4.7450253013204708</v>
      </c>
      <c r="AA4558" s="838">
        <v>3.2235226231796675E-3</v>
      </c>
      <c r="AB4558" s="823">
        <v>138.49687991626038</v>
      </c>
      <c r="AC4558" s="839">
        <v>1472</v>
      </c>
      <c r="AD4558" s="854">
        <v>203.86740723673529</v>
      </c>
      <c r="AE4558" s="841">
        <v>4.7450253013204708</v>
      </c>
    </row>
    <row r="4559" spans="1:31">
      <c r="A4559" s="736" t="s">
        <v>2352</v>
      </c>
      <c r="B4559" s="838">
        <v>2.25544467355585E-4</v>
      </c>
      <c r="C4559" s="823">
        <v>6.2603457582463022</v>
      </c>
      <c r="D4559" s="839">
        <v>1668.9573378839566</v>
      </c>
      <c r="E4559" s="854">
        <v>10.448249990915869</v>
      </c>
      <c r="F4559" s="841">
        <v>0.37642409381223213</v>
      </c>
      <c r="G4559" s="838">
        <v>3.5079507991510133E-4</v>
      </c>
      <c r="H4559" s="823">
        <v>7.0517428382717959</v>
      </c>
      <c r="I4559" s="839">
        <v>2241</v>
      </c>
      <c r="J4559" s="854">
        <v>15.802955700567095</v>
      </c>
      <c r="K4559" s="841">
        <v>0.78613177408974211</v>
      </c>
      <c r="L4559" s="838">
        <v>3.5079507991510133E-4</v>
      </c>
      <c r="M4559" s="823">
        <v>7.3364590570945349</v>
      </c>
      <c r="N4559" s="839">
        <v>2264.0000000000005</v>
      </c>
      <c r="O4559" s="854">
        <v>16.609743305262029</v>
      </c>
      <c r="P4559" s="841">
        <v>0.79420006092778961</v>
      </c>
      <c r="Q4559" s="838">
        <v>3.5079507991510138E-4</v>
      </c>
      <c r="R4559" s="823">
        <v>15.176038275933525</v>
      </c>
      <c r="S4559" s="839">
        <v>2245.9999999999995</v>
      </c>
      <c r="T4559" s="854">
        <v>34.085381967746692</v>
      </c>
      <c r="U4559" s="841">
        <v>0.78788574948931756</v>
      </c>
      <c r="V4559" s="838">
        <v>3.5079507991510138E-4</v>
      </c>
      <c r="W4559" s="823">
        <v>15.985378638583647</v>
      </c>
      <c r="X4559" s="839">
        <v>2259</v>
      </c>
      <c r="Y4559" s="854">
        <v>36.110970344560464</v>
      </c>
      <c r="Z4559" s="841">
        <v>0.79244608552821405</v>
      </c>
      <c r="AA4559" s="838">
        <v>3.5079507991510138E-4</v>
      </c>
      <c r="AB4559" s="823">
        <v>15.071718035685356</v>
      </c>
      <c r="AC4559" s="839">
        <v>2264.9999999999995</v>
      </c>
      <c r="AD4559" s="854">
        <v>34.137441350827324</v>
      </c>
      <c r="AE4559" s="841">
        <v>0.79455085600770448</v>
      </c>
    </row>
    <row r="4560" spans="1:31">
      <c r="A4560" s="736" t="s">
        <v>2353</v>
      </c>
      <c r="B4560" s="838">
        <v>2.287947115386424E-4</v>
      </c>
      <c r="C4560" s="823">
        <v>6.3505614599358005</v>
      </c>
      <c r="D4560" s="839">
        <v>1647.7753225806457</v>
      </c>
      <c r="E4560" s="854">
        <v>10.46429845821393</v>
      </c>
      <c r="F4560" s="841">
        <v>0.37700227961033228</v>
      </c>
      <c r="G4560" s="838">
        <v>8.732507364060217E-5</v>
      </c>
      <c r="H4560" s="823">
        <v>1.7554236017098832</v>
      </c>
      <c r="I4560" s="839">
        <v>1682.0000000000002</v>
      </c>
      <c r="J4560" s="854">
        <v>2.9526224980760238</v>
      </c>
      <c r="K4560" s="841">
        <v>0.14688077386349288</v>
      </c>
      <c r="L4560" s="838">
        <v>8.732507364060217E-5</v>
      </c>
      <c r="M4560" s="823">
        <v>1.8262993528218623</v>
      </c>
      <c r="N4560" s="839">
        <v>1717</v>
      </c>
      <c r="O4560" s="854">
        <v>3.1357559887951374</v>
      </c>
      <c r="P4560" s="841">
        <v>0.14993715144091393</v>
      </c>
      <c r="Q4560" s="838">
        <v>8.7325073640602183E-5</v>
      </c>
      <c r="R4560" s="823">
        <v>3.777842780289923</v>
      </c>
      <c r="S4560" s="839">
        <v>1737.9999999999995</v>
      </c>
      <c r="T4560" s="854">
        <v>6.5658907521438845</v>
      </c>
      <c r="U4560" s="841">
        <v>0.15177097798736655</v>
      </c>
      <c r="V4560" s="838">
        <v>8.7325073640602183E-5</v>
      </c>
      <c r="W4560" s="823">
        <v>3.9793156937237102</v>
      </c>
      <c r="X4560" s="839">
        <v>1749</v>
      </c>
      <c r="Y4560" s="854">
        <v>6.9598231483227693</v>
      </c>
      <c r="Z4560" s="841">
        <v>0.15273155379741321</v>
      </c>
      <c r="AA4560" s="838">
        <v>8.7325073640602183E-5</v>
      </c>
      <c r="AB4560" s="823">
        <v>3.7518738508964966</v>
      </c>
      <c r="AC4560" s="839">
        <v>1755.0000000000002</v>
      </c>
      <c r="AD4560" s="854">
        <v>6.5845386083233528</v>
      </c>
      <c r="AE4560" s="841">
        <v>0.15325550423925685</v>
      </c>
    </row>
    <row r="4561" spans="1:31">
      <c r="A4561" s="736" t="s">
        <v>2354</v>
      </c>
      <c r="B4561" s="838">
        <v>0</v>
      </c>
      <c r="C4561" s="823">
        <v>0</v>
      </c>
      <c r="D4561" s="839">
        <v>0</v>
      </c>
      <c r="E4561" s="854">
        <v>0</v>
      </c>
      <c r="F4561" s="841">
        <v>0</v>
      </c>
      <c r="G4561" s="838">
        <v>0</v>
      </c>
      <c r="H4561" s="823">
        <v>0</v>
      </c>
      <c r="I4561" s="839">
        <v>0</v>
      </c>
      <c r="J4561" s="854">
        <v>0</v>
      </c>
      <c r="K4561" s="841">
        <v>0</v>
      </c>
      <c r="L4561" s="838">
        <v>0</v>
      </c>
      <c r="M4561" s="823">
        <v>0</v>
      </c>
      <c r="N4561" s="839">
        <v>0</v>
      </c>
      <c r="O4561" s="854">
        <v>0</v>
      </c>
      <c r="P4561" s="841">
        <v>0</v>
      </c>
      <c r="Q4561" s="838">
        <v>0</v>
      </c>
      <c r="R4561" s="823">
        <v>0</v>
      </c>
      <c r="S4561" s="839">
        <v>0</v>
      </c>
      <c r="T4561" s="854">
        <v>0</v>
      </c>
      <c r="U4561" s="841">
        <v>0</v>
      </c>
      <c r="V4561" s="838">
        <v>0</v>
      </c>
      <c r="W4561" s="823">
        <v>0</v>
      </c>
      <c r="X4561" s="839">
        <v>0</v>
      </c>
      <c r="Y4561" s="854">
        <v>0</v>
      </c>
      <c r="Z4561" s="841">
        <v>0</v>
      </c>
      <c r="AA4561" s="838">
        <v>0</v>
      </c>
      <c r="AB4561" s="823">
        <v>0</v>
      </c>
      <c r="AC4561" s="839">
        <v>0</v>
      </c>
      <c r="AD4561" s="854">
        <v>0</v>
      </c>
      <c r="AE4561" s="841">
        <v>0</v>
      </c>
    </row>
    <row r="4562" spans="1:31">
      <c r="A4562" s="736" t="s">
        <v>2355</v>
      </c>
      <c r="B4562" s="838">
        <v>1.2318866043980897E-2</v>
      </c>
      <c r="C4562" s="823">
        <v>341.92973868543237</v>
      </c>
      <c r="D4562" s="839">
        <v>1201.1464717388037</v>
      </c>
      <c r="E4562" s="854">
        <v>410.70769920457826</v>
      </c>
      <c r="F4562" s="841">
        <v>14.796762484550609</v>
      </c>
      <c r="G4562" s="838">
        <v>1.0368079594706578E-2</v>
      </c>
      <c r="H4562" s="823">
        <v>208.4209135609847</v>
      </c>
      <c r="I4562" s="839">
        <v>1327</v>
      </c>
      <c r="J4562" s="854">
        <v>276.57455229542671</v>
      </c>
      <c r="K4562" s="841">
        <v>13.75844162217563</v>
      </c>
      <c r="L4562" s="838">
        <v>1.0368079594706578E-2</v>
      </c>
      <c r="M4562" s="823">
        <v>216.83597006454934</v>
      </c>
      <c r="N4562" s="839">
        <v>1400.0000000000002</v>
      </c>
      <c r="O4562" s="854">
        <v>303.57035809036915</v>
      </c>
      <c r="P4562" s="841">
        <v>14.515311432589211</v>
      </c>
      <c r="Q4562" s="838">
        <v>1.036807959470658E-2</v>
      </c>
      <c r="R4562" s="823">
        <v>448.54213125016747</v>
      </c>
      <c r="S4562" s="839">
        <v>1434.0000000000002</v>
      </c>
      <c r="T4562" s="854">
        <v>643.20941621274028</v>
      </c>
      <c r="U4562" s="841">
        <v>14.867826138809237</v>
      </c>
      <c r="V4562" s="838">
        <v>1.036807959470658E-2</v>
      </c>
      <c r="W4562" s="823">
        <v>472.46294935627094</v>
      </c>
      <c r="X4562" s="839">
        <v>1449.9999999999998</v>
      </c>
      <c r="Y4562" s="854">
        <v>685.0712765665927</v>
      </c>
      <c r="Z4562" s="841">
        <v>15.033715412324538</v>
      </c>
      <c r="AA4562" s="838">
        <v>1.036807959470658E-2</v>
      </c>
      <c r="AB4562" s="823">
        <v>445.45884811377431</v>
      </c>
      <c r="AC4562" s="839">
        <v>1456</v>
      </c>
      <c r="AD4562" s="854">
        <v>648.58808285365546</v>
      </c>
      <c r="AE4562" s="841">
        <v>15.095923889892781</v>
      </c>
    </row>
    <row r="4563" spans="1:31">
      <c r="A4563" s="736" t="s">
        <v>2356</v>
      </c>
      <c r="B4563" s="838">
        <v>4.9947406696271095E-4</v>
      </c>
      <c r="C4563" s="823">
        <v>13.863697891264671</v>
      </c>
      <c r="D4563" s="839">
        <v>1600.5552130266383</v>
      </c>
      <c r="E4563" s="854">
        <v>22.189613931690079</v>
      </c>
      <c r="F4563" s="841">
        <v>0.79943582164878313</v>
      </c>
      <c r="G4563" s="838">
        <v>1.0015763956680278E-3</v>
      </c>
      <c r="H4563" s="823">
        <v>20.133860420287053</v>
      </c>
      <c r="I4563" s="839">
        <v>2294</v>
      </c>
      <c r="J4563" s="854">
        <v>46.187075804138495</v>
      </c>
      <c r="K4563" s="841">
        <v>2.2976162516624559</v>
      </c>
      <c r="L4563" s="838">
        <v>1.0015763956680278E-3</v>
      </c>
      <c r="M4563" s="823">
        <v>20.946771035526368</v>
      </c>
      <c r="N4563" s="839">
        <v>2301</v>
      </c>
      <c r="O4563" s="854">
        <v>48.19852015274617</v>
      </c>
      <c r="P4563" s="841">
        <v>2.3046272864321318</v>
      </c>
      <c r="Q4563" s="838">
        <v>1.001576395668028E-3</v>
      </c>
      <c r="R4563" s="823">
        <v>43.330031084267752</v>
      </c>
      <c r="S4563" s="839">
        <v>2172</v>
      </c>
      <c r="T4563" s="854">
        <v>94.112827515029551</v>
      </c>
      <c r="U4563" s="841">
        <v>2.1754239313909567</v>
      </c>
      <c r="V4563" s="838">
        <v>1.001576395668028E-3</v>
      </c>
      <c r="W4563" s="823">
        <v>45.640828041533936</v>
      </c>
      <c r="X4563" s="839">
        <v>2179</v>
      </c>
      <c r="Y4563" s="854">
        <v>99.451364302502455</v>
      </c>
      <c r="Z4563" s="841">
        <v>2.182434966160633</v>
      </c>
      <c r="AA4563" s="838">
        <v>1.001576395668028E-3</v>
      </c>
      <c r="AB4563" s="823">
        <v>43.032180013356864</v>
      </c>
      <c r="AC4563" s="839">
        <v>2181.9999999999995</v>
      </c>
      <c r="AD4563" s="854">
        <v>93.89621678914466</v>
      </c>
      <c r="AE4563" s="841">
        <v>2.1854396953476365</v>
      </c>
    </row>
    <row r="4564" spans="1:31">
      <c r="A4564" s="736" t="s">
        <v>2357</v>
      </c>
      <c r="B4564" s="838">
        <v>0</v>
      </c>
      <c r="C4564" s="823">
        <v>0</v>
      </c>
      <c r="D4564" s="839">
        <v>0</v>
      </c>
      <c r="E4564" s="854">
        <v>0</v>
      </c>
      <c r="F4564" s="841">
        <v>0</v>
      </c>
      <c r="G4564" s="838">
        <v>0</v>
      </c>
      <c r="H4564" s="823">
        <v>0</v>
      </c>
      <c r="I4564" s="839">
        <v>0</v>
      </c>
      <c r="J4564" s="854">
        <v>0</v>
      </c>
      <c r="K4564" s="841">
        <v>0</v>
      </c>
      <c r="L4564" s="838">
        <v>0</v>
      </c>
      <c r="M4564" s="823">
        <v>0</v>
      </c>
      <c r="N4564" s="839">
        <v>0</v>
      </c>
      <c r="O4564" s="854">
        <v>0</v>
      </c>
      <c r="P4564" s="841">
        <v>0</v>
      </c>
      <c r="Q4564" s="838">
        <v>0</v>
      </c>
      <c r="R4564" s="823">
        <v>0</v>
      </c>
      <c r="S4564" s="839">
        <v>0</v>
      </c>
      <c r="T4564" s="854">
        <v>0</v>
      </c>
      <c r="U4564" s="841">
        <v>0</v>
      </c>
      <c r="V4564" s="838">
        <v>0</v>
      </c>
      <c r="W4564" s="823">
        <v>0</v>
      </c>
      <c r="X4564" s="839">
        <v>0</v>
      </c>
      <c r="Y4564" s="854">
        <v>0</v>
      </c>
      <c r="Z4564" s="841">
        <v>0</v>
      </c>
      <c r="AA4564" s="838">
        <v>0</v>
      </c>
      <c r="AB4564" s="823">
        <v>0</v>
      </c>
      <c r="AC4564" s="839">
        <v>0</v>
      </c>
      <c r="AD4564" s="854">
        <v>0</v>
      </c>
      <c r="AE4564" s="841">
        <v>0</v>
      </c>
    </row>
    <row r="4565" spans="1:31">
      <c r="A4565" s="736" t="s">
        <v>2358</v>
      </c>
      <c r="B4565" s="838">
        <v>1.7438308213033194E-3</v>
      </c>
      <c r="C4565" s="823">
        <v>48.402800623941232</v>
      </c>
      <c r="D4565" s="839">
        <v>1226.7570850202437</v>
      </c>
      <c r="E4565" s="854">
        <v>59.378478600242182</v>
      </c>
      <c r="F4565" s="841">
        <v>2.1392568151105178</v>
      </c>
      <c r="G4565" s="838">
        <v>1.738117596400947E-3</v>
      </c>
      <c r="H4565" s="823">
        <v>34.939937913213946</v>
      </c>
      <c r="I4565" s="839">
        <v>1265</v>
      </c>
      <c r="J4565" s="854">
        <v>44.19902146021564</v>
      </c>
      <c r="K4565" s="841">
        <v>2.198718759447198</v>
      </c>
      <c r="L4565" s="838">
        <v>1.738117596400947E-3</v>
      </c>
      <c r="M4565" s="823">
        <v>36.350648320088276</v>
      </c>
      <c r="N4565" s="839">
        <v>1261</v>
      </c>
      <c r="O4565" s="854">
        <v>45.838167531631314</v>
      </c>
      <c r="P4565" s="841">
        <v>2.1917662890615941</v>
      </c>
      <c r="Q4565" s="838">
        <v>1.738117596400947E-3</v>
      </c>
      <c r="R4565" s="823">
        <v>75.194153741945954</v>
      </c>
      <c r="S4565" s="839">
        <v>1210</v>
      </c>
      <c r="T4565" s="854">
        <v>90.984926027754597</v>
      </c>
      <c r="U4565" s="841">
        <v>2.1031222916451457</v>
      </c>
      <c r="V4565" s="838">
        <v>1.738117596400947E-3</v>
      </c>
      <c r="W4565" s="823">
        <v>79.204269066653907</v>
      </c>
      <c r="X4565" s="839">
        <v>1209.0000000000002</v>
      </c>
      <c r="Y4565" s="854">
        <v>95.757961301584601</v>
      </c>
      <c r="Z4565" s="841">
        <v>2.1013841740487456</v>
      </c>
      <c r="AA4565" s="838">
        <v>1.738117596400947E-3</v>
      </c>
      <c r="AB4565" s="823">
        <v>74.677268370349523</v>
      </c>
      <c r="AC4565" s="839">
        <v>1208.9999999999998</v>
      </c>
      <c r="AD4565" s="854">
        <v>90.284817459752546</v>
      </c>
      <c r="AE4565" s="841">
        <v>2.1013841740487447</v>
      </c>
    </row>
    <row r="4566" spans="1:31">
      <c r="A4566" s="736" t="s">
        <v>2359</v>
      </c>
      <c r="B4566" s="838">
        <v>1.010062215182433E-3</v>
      </c>
      <c r="C4566" s="823">
        <v>28.035884801435046</v>
      </c>
      <c r="D4566" s="839">
        <v>2480.8746987951799</v>
      </c>
      <c r="E4566" s="854">
        <v>69.553517262216531</v>
      </c>
      <c r="F4566" s="841">
        <v>2.5058377938551106</v>
      </c>
      <c r="G4566" s="838">
        <v>4.826433673442962E-4</v>
      </c>
      <c r="H4566" s="823">
        <v>9.7021797168113828</v>
      </c>
      <c r="I4566" s="839">
        <v>2414</v>
      </c>
      <c r="J4566" s="854">
        <v>23.42106183638268</v>
      </c>
      <c r="K4566" s="841">
        <v>1.1651010887691311</v>
      </c>
      <c r="L4566" s="838">
        <v>4.826433673442962E-4</v>
      </c>
      <c r="M4566" s="823">
        <v>10.093908114551168</v>
      </c>
      <c r="N4566" s="839">
        <v>2377</v>
      </c>
      <c r="O4566" s="854">
        <v>23.993219588288124</v>
      </c>
      <c r="P4566" s="841">
        <v>1.1472432841773921</v>
      </c>
      <c r="Q4566" s="838">
        <v>4.8264336734429625E-4</v>
      </c>
      <c r="R4566" s="823">
        <v>20.880036909910967</v>
      </c>
      <c r="S4566" s="839">
        <v>2345.9999999999995</v>
      </c>
      <c r="T4566" s="854">
        <v>48.98456659065112</v>
      </c>
      <c r="U4566" s="841">
        <v>1.1322813397897187</v>
      </c>
      <c r="V4566" s="838">
        <v>4.8264336734429625E-4</v>
      </c>
      <c r="W4566" s="823">
        <v>21.993572362151767</v>
      </c>
      <c r="X4566" s="839">
        <v>2320</v>
      </c>
      <c r="Y4566" s="854">
        <v>51.025087880192096</v>
      </c>
      <c r="Z4566" s="841">
        <v>1.1197326122387674</v>
      </c>
      <c r="AA4566" s="838">
        <v>4.8264336734429625E-4</v>
      </c>
      <c r="AB4566" s="823">
        <v>20.736507325494539</v>
      </c>
      <c r="AC4566" s="839">
        <v>2301</v>
      </c>
      <c r="AD4566" s="854">
        <v>47.714703355962932</v>
      </c>
      <c r="AE4566" s="841">
        <v>1.1105623882592257</v>
      </c>
    </row>
    <row r="4567" spans="1:31">
      <c r="A4567" s="736" t="s">
        <v>2360</v>
      </c>
      <c r="B4567" s="838">
        <v>8.4157282716192106E-4</v>
      </c>
      <c r="C4567" s="823">
        <v>23.359193601819999</v>
      </c>
      <c r="D4567" s="839">
        <v>1967.6261914629106</v>
      </c>
      <c r="E4567" s="854">
        <v>45.962161142393875</v>
      </c>
      <c r="F4567" s="841">
        <v>1.6559007367472851</v>
      </c>
      <c r="G4567" s="838">
        <v>1.2115341112700815E-3</v>
      </c>
      <c r="H4567" s="823">
        <v>24.354466415374024</v>
      </c>
      <c r="I4567" s="839">
        <v>2776</v>
      </c>
      <c r="J4567" s="854">
        <v>67.607998769078293</v>
      </c>
      <c r="K4567" s="841">
        <v>3.3632186928857464</v>
      </c>
      <c r="L4567" s="838">
        <v>1.2115341112700815E-3</v>
      </c>
      <c r="M4567" s="823">
        <v>25.337785255589992</v>
      </c>
      <c r="N4567" s="839">
        <v>2993.0000000000005</v>
      </c>
      <c r="O4567" s="854">
        <v>75.835991269980866</v>
      </c>
      <c r="P4567" s="841">
        <v>3.6261215950313543</v>
      </c>
      <c r="Q4567" s="838">
        <v>1.2115341112700815E-3</v>
      </c>
      <c r="R4567" s="823">
        <v>52.413186780395179</v>
      </c>
      <c r="S4567" s="839">
        <v>3197.9999999999995</v>
      </c>
      <c r="T4567" s="854">
        <v>167.61737132370376</v>
      </c>
      <c r="U4567" s="841">
        <v>3.8744860878417202</v>
      </c>
      <c r="V4567" s="838">
        <v>1.2115341112700815E-3</v>
      </c>
      <c r="W4567" s="823">
        <v>55.208389772454332</v>
      </c>
      <c r="X4567" s="839">
        <v>3194</v>
      </c>
      <c r="Y4567" s="854">
        <v>176.33559693321914</v>
      </c>
      <c r="Z4567" s="841">
        <v>3.8696399513966404</v>
      </c>
      <c r="AA4567" s="838">
        <v>1.2115341112700815E-3</v>
      </c>
      <c r="AB4567" s="823">
        <v>52.052898005572182</v>
      </c>
      <c r="AC4567" s="839">
        <v>3236</v>
      </c>
      <c r="AD4567" s="854">
        <v>168.4431779460316</v>
      </c>
      <c r="AE4567" s="841">
        <v>3.9205243840699837</v>
      </c>
    </row>
    <row r="4568" spans="1:31">
      <c r="A4568" s="736" t="s">
        <v>2361</v>
      </c>
      <c r="B4568" s="838">
        <v>1.0277920404209203E-3</v>
      </c>
      <c r="C4568" s="823">
        <v>28.528004326811043</v>
      </c>
      <c r="D4568" s="839">
        <v>2046.2960627840935</v>
      </c>
      <c r="E4568" s="854">
        <v>58.376742933041022</v>
      </c>
      <c r="F4568" s="841">
        <v>2.1031668056741593</v>
      </c>
      <c r="G4568" s="838">
        <v>1.1818105060678915E-3</v>
      </c>
      <c r="H4568" s="823">
        <v>23.756957407656785</v>
      </c>
      <c r="I4568" s="839">
        <v>2025.0000000000005</v>
      </c>
      <c r="J4568" s="854">
        <v>48.107838750504996</v>
      </c>
      <c r="K4568" s="841">
        <v>2.3931662747874807</v>
      </c>
      <c r="L4568" s="838">
        <v>1.1818105060678915E-3</v>
      </c>
      <c r="M4568" s="823">
        <v>24.716151643602377</v>
      </c>
      <c r="N4568" s="839">
        <v>2050.0000000000005</v>
      </c>
      <c r="O4568" s="854">
        <v>50.668110869384883</v>
      </c>
      <c r="P4568" s="841">
        <v>2.4227115374391781</v>
      </c>
      <c r="Q4568" s="838">
        <v>1.1818105060678915E-3</v>
      </c>
      <c r="R4568" s="823">
        <v>51.127289126538848</v>
      </c>
      <c r="S4568" s="839">
        <v>2109.0000000000005</v>
      </c>
      <c r="T4568" s="854">
        <v>107.82745276787044</v>
      </c>
      <c r="U4568" s="841">
        <v>2.4924383572971838</v>
      </c>
      <c r="V4568" s="838">
        <v>1.1818105060678915E-3</v>
      </c>
      <c r="W4568" s="823">
        <v>53.853915006799767</v>
      </c>
      <c r="X4568" s="839">
        <v>2110.9999999999995</v>
      </c>
      <c r="Y4568" s="854">
        <v>113.68561457935428</v>
      </c>
      <c r="Z4568" s="841">
        <v>2.4948019783093183</v>
      </c>
      <c r="AA4568" s="838">
        <v>1.1818105060678915E-3</v>
      </c>
      <c r="AB4568" s="823">
        <v>50.775839625164288</v>
      </c>
      <c r="AC4568" s="839">
        <v>2112</v>
      </c>
      <c r="AD4568" s="854">
        <v>107.23857328834697</v>
      </c>
      <c r="AE4568" s="841">
        <v>2.4959837888153871</v>
      </c>
    </row>
    <row r="4569" spans="1:31">
      <c r="A4569" s="736" t="s">
        <v>2362</v>
      </c>
      <c r="B4569" s="838">
        <v>0</v>
      </c>
      <c r="C4569" s="823">
        <v>0</v>
      </c>
      <c r="D4569" s="839">
        <v>0</v>
      </c>
      <c r="E4569" s="854">
        <v>0</v>
      </c>
      <c r="F4569" s="841">
        <v>0</v>
      </c>
      <c r="G4569" s="838">
        <v>1.0214291002285323E-4</v>
      </c>
      <c r="H4569" s="823">
        <v>2.053294289099544</v>
      </c>
      <c r="I4569" s="839">
        <v>2926.9999999999995</v>
      </c>
      <c r="J4569" s="854">
        <v>6.0099923841943648</v>
      </c>
      <c r="K4569" s="841">
        <v>0.29897229763689137</v>
      </c>
      <c r="L4569" s="838">
        <v>1.0214291002285323E-4</v>
      </c>
      <c r="M4569" s="823">
        <v>2.1361966579933616</v>
      </c>
      <c r="N4569" s="839">
        <v>2622</v>
      </c>
      <c r="O4569" s="854">
        <v>5.6011076372585942</v>
      </c>
      <c r="P4569" s="841">
        <v>0.26781871007992114</v>
      </c>
      <c r="Q4569" s="838">
        <v>1.0214291002285324E-4</v>
      </c>
      <c r="R4569" s="823">
        <v>4.4188895479868542</v>
      </c>
      <c r="S4569" s="839">
        <v>2444</v>
      </c>
      <c r="T4569" s="854">
        <v>10.799766055279871</v>
      </c>
      <c r="U4569" s="841">
        <v>0.24963727209585332</v>
      </c>
      <c r="V4569" s="838">
        <v>1.0214291002285324E-4</v>
      </c>
      <c r="W4569" s="823">
        <v>4.6545495802200376</v>
      </c>
      <c r="X4569" s="839">
        <v>2275</v>
      </c>
      <c r="Y4569" s="854">
        <v>10.589100295000586</v>
      </c>
      <c r="Z4569" s="841">
        <v>0.23237512030199112</v>
      </c>
      <c r="AA4569" s="838">
        <v>1.0214291002285324E-4</v>
      </c>
      <c r="AB4569" s="823">
        <v>4.3885140566435608</v>
      </c>
      <c r="AC4569" s="839">
        <v>2164</v>
      </c>
      <c r="AD4569" s="854">
        <v>9.4967444185766645</v>
      </c>
      <c r="AE4569" s="841">
        <v>0.22103725728945442</v>
      </c>
    </row>
    <row r="4570" spans="1:31">
      <c r="A4570" s="736" t="s">
        <v>2363</v>
      </c>
      <c r="B4570" s="838">
        <v>0</v>
      </c>
      <c r="C4570" s="823">
        <v>0</v>
      </c>
      <c r="D4570" s="839">
        <v>0</v>
      </c>
      <c r="E4570" s="854">
        <v>0</v>
      </c>
      <c r="F4570" s="841">
        <v>0</v>
      </c>
      <c r="G4570" s="838">
        <v>0</v>
      </c>
      <c r="H4570" s="823">
        <v>0</v>
      </c>
      <c r="I4570" s="839">
        <v>0</v>
      </c>
      <c r="J4570" s="854">
        <v>0</v>
      </c>
      <c r="K4570" s="841">
        <v>0</v>
      </c>
      <c r="L4570" s="838">
        <v>0</v>
      </c>
      <c r="M4570" s="823">
        <v>0</v>
      </c>
      <c r="N4570" s="839">
        <v>0</v>
      </c>
      <c r="O4570" s="854">
        <v>0</v>
      </c>
      <c r="P4570" s="841">
        <v>0</v>
      </c>
      <c r="Q4570" s="838">
        <v>0</v>
      </c>
      <c r="R4570" s="823">
        <v>0</v>
      </c>
      <c r="S4570" s="839">
        <v>0</v>
      </c>
      <c r="T4570" s="854">
        <v>0</v>
      </c>
      <c r="U4570" s="841">
        <v>0</v>
      </c>
      <c r="V4570" s="838">
        <v>0</v>
      </c>
      <c r="W4570" s="823">
        <v>0</v>
      </c>
      <c r="X4570" s="839">
        <v>0</v>
      </c>
      <c r="Y4570" s="854">
        <v>0</v>
      </c>
      <c r="Z4570" s="841">
        <v>0</v>
      </c>
      <c r="AA4570" s="838">
        <v>0</v>
      </c>
      <c r="AB4570" s="823">
        <v>0</v>
      </c>
      <c r="AC4570" s="839">
        <v>0</v>
      </c>
      <c r="AD4570" s="854">
        <v>0</v>
      </c>
      <c r="AE4570" s="841">
        <v>0</v>
      </c>
    </row>
    <row r="4571" spans="1:31">
      <c r="A4571" s="735" t="s">
        <v>2364</v>
      </c>
      <c r="B4571" s="846">
        <v>2.2344831327867517E-2</v>
      </c>
      <c r="C4571" s="847">
        <v>620.21636647643811</v>
      </c>
      <c r="D4571" s="802">
        <v>1426.3195548523749</v>
      </c>
      <c r="E4571" s="847">
        <v>884.62673174483075</v>
      </c>
      <c r="F4571" s="849">
        <v>31.870869872815412</v>
      </c>
      <c r="G4571" s="846">
        <v>1.9747547258216043E-2</v>
      </c>
      <c r="H4571" s="847">
        <v>396.96858058916035</v>
      </c>
      <c r="I4571" s="802">
        <v>1572.1900134790728</v>
      </c>
      <c r="J4571" s="847">
        <v>624.11003806724034</v>
      </c>
      <c r="K4571" s="849">
        <v>31.046896590073299</v>
      </c>
      <c r="L4571" s="846">
        <v>1.9747547258216043E-2</v>
      </c>
      <c r="M4571" s="847">
        <v>412.99630534443151</v>
      </c>
      <c r="N4571" s="802">
        <v>1619.3301334195339</v>
      </c>
      <c r="O4571" s="847">
        <v>668.77736223517286</v>
      </c>
      <c r="P4571" s="849">
        <v>31.977798336355537</v>
      </c>
      <c r="Q4571" s="846">
        <v>1.9747547258216046E-2</v>
      </c>
      <c r="R4571" s="847">
        <v>854.31509791706026</v>
      </c>
      <c r="S4571" s="802">
        <v>1649.4934776706662</v>
      </c>
      <c r="T4571" s="847">
        <v>1409.1871818897675</v>
      </c>
      <c r="U4571" s="849">
        <v>32.573450402420612</v>
      </c>
      <c r="V4571" s="846">
        <v>1.9747547258216046E-2</v>
      </c>
      <c r="W4571" s="847">
        <v>899.87584826533521</v>
      </c>
      <c r="X4571" s="802">
        <v>1657.1317302107814</v>
      </c>
      <c r="Y4571" s="847">
        <v>1491.2128214108295</v>
      </c>
      <c r="Z4571" s="849">
        <v>32.72428715542673</v>
      </c>
      <c r="AA4571" s="846">
        <v>1.9747547258216046E-2</v>
      </c>
      <c r="AB4571" s="847">
        <v>848.4425273131975</v>
      </c>
      <c r="AC4571" s="802">
        <v>1662.1652709621553</v>
      </c>
      <c r="AD4571" s="847">
        <v>1410.2517033073568</v>
      </c>
      <c r="AE4571" s="849">
        <v>32.823687239290642</v>
      </c>
    </row>
    <row r="4572" spans="1:31">
      <c r="A4572" s="736" t="s">
        <v>2365</v>
      </c>
      <c r="B4572" s="838">
        <v>0</v>
      </c>
      <c r="C4572" s="823">
        <v>0</v>
      </c>
      <c r="D4572" s="839">
        <v>0</v>
      </c>
      <c r="E4572" s="854">
        <v>0</v>
      </c>
      <c r="F4572" s="841">
        <v>0</v>
      </c>
      <c r="G4572" s="838">
        <v>0</v>
      </c>
      <c r="H4572" s="823">
        <v>0</v>
      </c>
      <c r="I4572" s="839">
        <v>0</v>
      </c>
      <c r="J4572" s="854">
        <v>0</v>
      </c>
      <c r="K4572" s="841">
        <v>0</v>
      </c>
      <c r="L4572" s="838">
        <v>0</v>
      </c>
      <c r="M4572" s="823">
        <v>0</v>
      </c>
      <c r="N4572" s="839">
        <v>0</v>
      </c>
      <c r="O4572" s="854">
        <v>0</v>
      </c>
      <c r="P4572" s="841">
        <v>0</v>
      </c>
      <c r="Q4572" s="838">
        <v>0</v>
      </c>
      <c r="R4572" s="823">
        <v>0</v>
      </c>
      <c r="S4572" s="839">
        <v>0</v>
      </c>
      <c r="T4572" s="854">
        <v>0</v>
      </c>
      <c r="U4572" s="841">
        <v>0</v>
      </c>
      <c r="V4572" s="838">
        <v>0</v>
      </c>
      <c r="W4572" s="823">
        <v>0</v>
      </c>
      <c r="X4572" s="839">
        <v>0</v>
      </c>
      <c r="Y4572" s="854">
        <v>0</v>
      </c>
      <c r="Z4572" s="841">
        <v>0</v>
      </c>
      <c r="AA4572" s="838">
        <v>0</v>
      </c>
      <c r="AB4572" s="823">
        <v>0</v>
      </c>
      <c r="AC4572" s="839">
        <v>0</v>
      </c>
      <c r="AD4572" s="854">
        <v>0</v>
      </c>
      <c r="AE4572" s="841">
        <v>0</v>
      </c>
    </row>
    <row r="4573" spans="1:31">
      <c r="A4573" s="736" t="s">
        <v>2366</v>
      </c>
      <c r="B4573" s="838">
        <v>0</v>
      </c>
      <c r="C4573" s="823">
        <v>0</v>
      </c>
      <c r="D4573" s="839">
        <v>0</v>
      </c>
      <c r="E4573" s="854">
        <v>0</v>
      </c>
      <c r="F4573" s="841">
        <v>0</v>
      </c>
      <c r="G4573" s="838">
        <v>1.2350498038927102E-4</v>
      </c>
      <c r="H4573" s="823">
        <v>2.4827182900105664</v>
      </c>
      <c r="I4573" s="839">
        <v>2283.1487368244952</v>
      </c>
      <c r="J4573" s="854">
        <v>5.6684151277286956</v>
      </c>
      <c r="K4573" s="841">
        <v>0.28198023996729815</v>
      </c>
      <c r="L4573" s="838">
        <v>1.2350498038927102E-4</v>
      </c>
      <c r="M4573" s="823">
        <v>2.5829587809282843</v>
      </c>
      <c r="N4573" s="839">
        <v>2283.1487368244952</v>
      </c>
      <c r="O4573" s="854">
        <v>5.8972790779461501</v>
      </c>
      <c r="P4573" s="841">
        <v>0.28198023996729815</v>
      </c>
      <c r="Q4573" s="838">
        <v>1.235049803892711E-4</v>
      </c>
      <c r="R4573" s="823">
        <v>5.3430518754984115</v>
      </c>
      <c r="S4573" s="839">
        <v>2283.1487368244939</v>
      </c>
      <c r="T4573" s="854">
        <v>12.198982140331943</v>
      </c>
      <c r="U4573" s="841">
        <v>0.28198023996729821</v>
      </c>
      <c r="V4573" s="838">
        <v>1.235049803892711E-4</v>
      </c>
      <c r="W4573" s="823">
        <v>5.6279976211500902</v>
      </c>
      <c r="X4573" s="839">
        <v>2283.1487368244939</v>
      </c>
      <c r="Y4573" s="854">
        <v>12.849555659580085</v>
      </c>
      <c r="Z4573" s="841">
        <v>0.28198023996729821</v>
      </c>
      <c r="AA4573" s="838">
        <v>1.235049803892711E-4</v>
      </c>
      <c r="AB4573" s="823">
        <v>5.306323682990203</v>
      </c>
      <c r="AC4573" s="839">
        <v>2283.1487368244939</v>
      </c>
      <c r="AD4573" s="854">
        <v>12.115126214000979</v>
      </c>
      <c r="AE4573" s="841">
        <v>0.28198023996729821</v>
      </c>
    </row>
    <row r="4574" spans="1:31">
      <c r="A4574" s="736" t="s">
        <v>2367</v>
      </c>
      <c r="B4574" s="838">
        <v>0</v>
      </c>
      <c r="C4574" s="823">
        <v>0</v>
      </c>
      <c r="D4574" s="839">
        <v>0</v>
      </c>
      <c r="E4574" s="854">
        <v>0</v>
      </c>
      <c r="F4574" s="841">
        <v>0</v>
      </c>
      <c r="G4574" s="838">
        <v>0</v>
      </c>
      <c r="H4574" s="823">
        <v>0</v>
      </c>
      <c r="I4574" s="839">
        <v>0</v>
      </c>
      <c r="J4574" s="854">
        <v>0</v>
      </c>
      <c r="K4574" s="841">
        <v>0</v>
      </c>
      <c r="L4574" s="838">
        <v>0</v>
      </c>
      <c r="M4574" s="823">
        <v>0</v>
      </c>
      <c r="N4574" s="839">
        <v>0</v>
      </c>
      <c r="O4574" s="854">
        <v>0</v>
      </c>
      <c r="P4574" s="841">
        <v>0</v>
      </c>
      <c r="Q4574" s="838">
        <v>0</v>
      </c>
      <c r="R4574" s="823">
        <v>0</v>
      </c>
      <c r="S4574" s="839">
        <v>0</v>
      </c>
      <c r="T4574" s="854">
        <v>0</v>
      </c>
      <c r="U4574" s="841">
        <v>0</v>
      </c>
      <c r="V4574" s="838">
        <v>0</v>
      </c>
      <c r="W4574" s="823">
        <v>0</v>
      </c>
      <c r="X4574" s="839">
        <v>0</v>
      </c>
      <c r="Y4574" s="854">
        <v>0</v>
      </c>
      <c r="Z4574" s="841">
        <v>0</v>
      </c>
      <c r="AA4574" s="838">
        <v>0</v>
      </c>
      <c r="AB4574" s="823">
        <v>0</v>
      </c>
      <c r="AC4574" s="839">
        <v>0</v>
      </c>
      <c r="AD4574" s="854">
        <v>0</v>
      </c>
      <c r="AE4574" s="841">
        <v>0</v>
      </c>
    </row>
    <row r="4575" spans="1:31">
      <c r="A4575" s="736" t="s">
        <v>2368</v>
      </c>
      <c r="B4575" s="838">
        <v>0</v>
      </c>
      <c r="C4575" s="823">
        <v>0</v>
      </c>
      <c r="D4575" s="839">
        <v>0</v>
      </c>
      <c r="E4575" s="854">
        <v>0</v>
      </c>
      <c r="F4575" s="841">
        <v>0</v>
      </c>
      <c r="G4575" s="838">
        <v>0</v>
      </c>
      <c r="H4575" s="823">
        <v>0</v>
      </c>
      <c r="I4575" s="839">
        <v>0</v>
      </c>
      <c r="J4575" s="854">
        <v>0</v>
      </c>
      <c r="K4575" s="841">
        <v>0</v>
      </c>
      <c r="L4575" s="838">
        <v>0</v>
      </c>
      <c r="M4575" s="823">
        <v>0</v>
      </c>
      <c r="N4575" s="839">
        <v>0</v>
      </c>
      <c r="O4575" s="854">
        <v>0</v>
      </c>
      <c r="P4575" s="841">
        <v>0</v>
      </c>
      <c r="Q4575" s="838">
        <v>0</v>
      </c>
      <c r="R4575" s="823">
        <v>0</v>
      </c>
      <c r="S4575" s="839">
        <v>0</v>
      </c>
      <c r="T4575" s="854">
        <v>0</v>
      </c>
      <c r="U4575" s="841">
        <v>0</v>
      </c>
      <c r="V4575" s="838">
        <v>0</v>
      </c>
      <c r="W4575" s="823">
        <v>0</v>
      </c>
      <c r="X4575" s="839">
        <v>0</v>
      </c>
      <c r="Y4575" s="854">
        <v>0</v>
      </c>
      <c r="Z4575" s="841">
        <v>0</v>
      </c>
      <c r="AA4575" s="838">
        <v>0</v>
      </c>
      <c r="AB4575" s="823">
        <v>0</v>
      </c>
      <c r="AC4575" s="839">
        <v>0</v>
      </c>
      <c r="AD4575" s="854">
        <v>0</v>
      </c>
      <c r="AE4575" s="841">
        <v>0</v>
      </c>
    </row>
    <row r="4576" spans="1:31">
      <c r="A4576" s="736" t="s">
        <v>2369</v>
      </c>
      <c r="B4576" s="838">
        <v>0</v>
      </c>
      <c r="C4576" s="823">
        <v>0</v>
      </c>
      <c r="D4576" s="839">
        <v>0</v>
      </c>
      <c r="E4576" s="854">
        <v>0</v>
      </c>
      <c r="F4576" s="841">
        <v>0</v>
      </c>
      <c r="G4576" s="838">
        <v>1.9530721557154491E-5</v>
      </c>
      <c r="H4576" s="823">
        <v>0.39260991317288946</v>
      </c>
      <c r="I4576" s="839">
        <v>2328.5738374489447</v>
      </c>
      <c r="J4576" s="854">
        <v>0.91422117213749221</v>
      </c>
      <c r="K4576" s="841">
        <v>4.5478727244490064E-2</v>
      </c>
      <c r="L4576" s="838">
        <v>1.9530721557154491E-5</v>
      </c>
      <c r="M4576" s="823">
        <v>0.4084616554321554</v>
      </c>
      <c r="N4576" s="839">
        <v>2328.5738374489447</v>
      </c>
      <c r="O4576" s="854">
        <v>0.95113312444040266</v>
      </c>
      <c r="P4576" s="841">
        <v>4.5478727244490064E-2</v>
      </c>
      <c r="Q4576" s="838">
        <v>1.9530721557154495E-5</v>
      </c>
      <c r="R4576" s="823">
        <v>0.84493482057875613</v>
      </c>
      <c r="S4576" s="839">
        <v>2328.5738374489447</v>
      </c>
      <c r="T4576" s="854">
        <v>1.9674931175493098</v>
      </c>
      <c r="U4576" s="841">
        <v>4.5478727244490071E-2</v>
      </c>
      <c r="V4576" s="838">
        <v>1.9530721557154495E-5</v>
      </c>
      <c r="W4576" s="823">
        <v>0.88999531935117782</v>
      </c>
      <c r="X4576" s="839">
        <v>2328.5738374489451</v>
      </c>
      <c r="Y4576" s="854">
        <v>2.0724198160931713</v>
      </c>
      <c r="Z4576" s="841">
        <v>4.5478727244490078E-2</v>
      </c>
      <c r="AA4576" s="838">
        <v>1.9530721557154495E-5</v>
      </c>
      <c r="AB4576" s="823">
        <v>0.83912673009597194</v>
      </c>
      <c r="AC4576" s="839">
        <v>2328.5738374489438</v>
      </c>
      <c r="AD4576" s="854">
        <v>1.9539685500055615</v>
      </c>
      <c r="AE4576" s="841">
        <v>4.547872724449005E-2</v>
      </c>
    </row>
    <row r="4577" spans="1:31">
      <c r="A4577" s="736" t="s">
        <v>2370</v>
      </c>
      <c r="B4577" s="838">
        <v>0</v>
      </c>
      <c r="C4577" s="823">
        <v>0</v>
      </c>
      <c r="D4577" s="839">
        <v>0</v>
      </c>
      <c r="E4577" s="854">
        <v>0</v>
      </c>
      <c r="F4577" s="841">
        <v>0</v>
      </c>
      <c r="G4577" s="838">
        <v>4.876639840894856E-5</v>
      </c>
      <c r="H4577" s="823">
        <v>0.98031050153793253</v>
      </c>
      <c r="I4577" s="839">
        <v>24000</v>
      </c>
      <c r="J4577" s="854">
        <v>23.527452036910383</v>
      </c>
      <c r="K4577" s="841">
        <v>1.1703935618147654</v>
      </c>
      <c r="L4577" s="838">
        <v>4.876639840894856E-5</v>
      </c>
      <c r="M4577" s="823">
        <v>1.019890830212894</v>
      </c>
      <c r="N4577" s="839">
        <v>24000</v>
      </c>
      <c r="O4577" s="854">
        <v>24.477379925109453</v>
      </c>
      <c r="P4577" s="841">
        <v>1.1703935618147654</v>
      </c>
      <c r="Q4577" s="838">
        <v>4.876639840894856E-5</v>
      </c>
      <c r="R4577" s="823">
        <v>2.1097237994693074</v>
      </c>
      <c r="S4577" s="839">
        <v>23999.999999999996</v>
      </c>
      <c r="T4577" s="854">
        <v>50.633371187263371</v>
      </c>
      <c r="U4577" s="841">
        <v>1.1703935618147652</v>
      </c>
      <c r="V4577" s="838">
        <v>4.876639840894856E-5</v>
      </c>
      <c r="W4577" s="823">
        <v>2.2222356812864383</v>
      </c>
      <c r="X4577" s="839">
        <v>24000</v>
      </c>
      <c r="Y4577" s="854">
        <v>53.33365635087452</v>
      </c>
      <c r="Z4577" s="841">
        <v>1.1703935618147654</v>
      </c>
      <c r="AA4577" s="838">
        <v>4.876639840894856E-5</v>
      </c>
      <c r="AB4577" s="823">
        <v>2.0952215367828106</v>
      </c>
      <c r="AC4577" s="839">
        <v>24000</v>
      </c>
      <c r="AD4577" s="854">
        <v>50.285316882787455</v>
      </c>
      <c r="AE4577" s="841">
        <v>1.1703935618147654</v>
      </c>
    </row>
    <row r="4578" spans="1:31">
      <c r="A4578" s="736" t="s">
        <v>2371</v>
      </c>
      <c r="B4578" s="838">
        <v>0</v>
      </c>
      <c r="C4578" s="823">
        <v>0</v>
      </c>
      <c r="D4578" s="839">
        <v>0</v>
      </c>
      <c r="E4578" s="854">
        <v>0</v>
      </c>
      <c r="F4578" s="841">
        <v>0</v>
      </c>
      <c r="G4578" s="838">
        <v>0</v>
      </c>
      <c r="H4578" s="823">
        <v>0</v>
      </c>
      <c r="I4578" s="839">
        <v>386.40000000000003</v>
      </c>
      <c r="J4578" s="854">
        <v>0</v>
      </c>
      <c r="K4578" s="841">
        <v>0</v>
      </c>
      <c r="L4578" s="838">
        <v>0</v>
      </c>
      <c r="M4578" s="823">
        <v>0</v>
      </c>
      <c r="N4578" s="839">
        <v>386.40000000000003</v>
      </c>
      <c r="O4578" s="854">
        <v>0</v>
      </c>
      <c r="P4578" s="841">
        <v>0</v>
      </c>
      <c r="Q4578" s="838">
        <v>0</v>
      </c>
      <c r="R4578" s="823">
        <v>0</v>
      </c>
      <c r="S4578" s="839">
        <v>386.4</v>
      </c>
      <c r="T4578" s="854">
        <v>0</v>
      </c>
      <c r="U4578" s="841">
        <v>0</v>
      </c>
      <c r="V4578" s="838">
        <v>0</v>
      </c>
      <c r="W4578" s="823">
        <v>0</v>
      </c>
      <c r="X4578" s="839">
        <v>386.4</v>
      </c>
      <c r="Y4578" s="854">
        <v>0</v>
      </c>
      <c r="Z4578" s="841">
        <v>0</v>
      </c>
      <c r="AA4578" s="838">
        <v>0</v>
      </c>
      <c r="AB4578" s="823">
        <v>0</v>
      </c>
      <c r="AC4578" s="839">
        <v>386.4</v>
      </c>
      <c r="AD4578" s="854">
        <v>0</v>
      </c>
      <c r="AE4578" s="841">
        <v>0</v>
      </c>
    </row>
    <row r="4579" spans="1:31">
      <c r="A4579" s="736" t="s">
        <v>2372</v>
      </c>
      <c r="B4579" s="838">
        <v>0</v>
      </c>
      <c r="C4579" s="823">
        <v>0</v>
      </c>
      <c r="D4579" s="839">
        <v>0</v>
      </c>
      <c r="E4579" s="854">
        <v>0</v>
      </c>
      <c r="F4579" s="841">
        <v>0</v>
      </c>
      <c r="G4579" s="838">
        <v>0</v>
      </c>
      <c r="H4579" s="823">
        <v>0</v>
      </c>
      <c r="I4579" s="839">
        <v>0</v>
      </c>
      <c r="J4579" s="854">
        <v>0</v>
      </c>
      <c r="K4579" s="841">
        <v>0</v>
      </c>
      <c r="L4579" s="838">
        <v>0</v>
      </c>
      <c r="M4579" s="823">
        <v>0</v>
      </c>
      <c r="N4579" s="839">
        <v>0</v>
      </c>
      <c r="O4579" s="854">
        <v>0</v>
      </c>
      <c r="P4579" s="841">
        <v>0</v>
      </c>
      <c r="Q4579" s="838">
        <v>0</v>
      </c>
      <c r="R4579" s="823">
        <v>0</v>
      </c>
      <c r="S4579" s="839">
        <v>0</v>
      </c>
      <c r="T4579" s="854">
        <v>0</v>
      </c>
      <c r="U4579" s="841">
        <v>0</v>
      </c>
      <c r="V4579" s="838">
        <v>0</v>
      </c>
      <c r="W4579" s="823">
        <v>0</v>
      </c>
      <c r="X4579" s="839">
        <v>0</v>
      </c>
      <c r="Y4579" s="854">
        <v>0</v>
      </c>
      <c r="Z4579" s="841">
        <v>0</v>
      </c>
      <c r="AA4579" s="838">
        <v>0</v>
      </c>
      <c r="AB4579" s="823">
        <v>0</v>
      </c>
      <c r="AC4579" s="839">
        <v>0</v>
      </c>
      <c r="AD4579" s="854">
        <v>0</v>
      </c>
      <c r="AE4579" s="841">
        <v>0</v>
      </c>
    </row>
    <row r="4580" spans="1:31">
      <c r="A4580" s="736" t="s">
        <v>2373</v>
      </c>
      <c r="B4580" s="838">
        <v>1.6551023266833309E-4</v>
      </c>
      <c r="C4580" s="823">
        <v>4.5940000000000012</v>
      </c>
      <c r="D4580" s="839">
        <v>26340.278911564601</v>
      </c>
      <c r="E4580" s="854">
        <v>121.00724131972781</v>
      </c>
      <c r="F4580" s="841">
        <v>4.3595856912018451</v>
      </c>
      <c r="G4580" s="838">
        <v>5.1377876129500654E-5</v>
      </c>
      <c r="H4580" s="823">
        <v>1.0328068743994516</v>
      </c>
      <c r="I4580" s="839">
        <v>26000</v>
      </c>
      <c r="J4580" s="854">
        <v>26.852978734385744</v>
      </c>
      <c r="K4580" s="841">
        <v>1.335824779367017</v>
      </c>
      <c r="L4580" s="838">
        <v>5.1377876129500654E-5</v>
      </c>
      <c r="M4580" s="823">
        <v>1.0745067597749101</v>
      </c>
      <c r="N4580" s="839">
        <v>26000</v>
      </c>
      <c r="O4580" s="854">
        <v>27.937175754147663</v>
      </c>
      <c r="P4580" s="841">
        <v>1.335824779367017</v>
      </c>
      <c r="Q4580" s="838">
        <v>5.1377876129500668E-5</v>
      </c>
      <c r="R4580" s="823">
        <v>2.2227011133285499</v>
      </c>
      <c r="S4580" s="839">
        <v>26000.000000000004</v>
      </c>
      <c r="T4580" s="854">
        <v>57.790228946542307</v>
      </c>
      <c r="U4580" s="841">
        <v>1.3358247793670175</v>
      </c>
      <c r="V4580" s="838">
        <v>5.1377876129500668E-5</v>
      </c>
      <c r="W4580" s="823">
        <v>2.341238091979752</v>
      </c>
      <c r="X4580" s="839">
        <v>26000</v>
      </c>
      <c r="Y4580" s="854">
        <v>60.872190391473552</v>
      </c>
      <c r="Z4580" s="841">
        <v>1.3358247793670173</v>
      </c>
      <c r="AA4580" s="838">
        <v>5.1377876129500668E-5</v>
      </c>
      <c r="AB4580" s="823">
        <v>2.2074222434465454</v>
      </c>
      <c r="AC4580" s="839">
        <v>25999.999999999996</v>
      </c>
      <c r="AD4580" s="854">
        <v>57.392978329610173</v>
      </c>
      <c r="AE4580" s="841">
        <v>1.3358247793670173</v>
      </c>
    </row>
    <row r="4581" spans="1:31">
      <c r="A4581" s="736" t="s">
        <v>2374</v>
      </c>
      <c r="B4581" s="838">
        <v>0</v>
      </c>
      <c r="C4581" s="823">
        <v>0</v>
      </c>
      <c r="D4581" s="839">
        <v>0</v>
      </c>
      <c r="E4581" s="854">
        <v>0</v>
      </c>
      <c r="F4581" s="841">
        <v>0</v>
      </c>
      <c r="G4581" s="838">
        <v>0</v>
      </c>
      <c r="H4581" s="823">
        <v>0</v>
      </c>
      <c r="I4581" s="839">
        <v>0</v>
      </c>
      <c r="J4581" s="854">
        <v>0</v>
      </c>
      <c r="K4581" s="841">
        <v>0</v>
      </c>
      <c r="L4581" s="838">
        <v>0</v>
      </c>
      <c r="M4581" s="823">
        <v>0</v>
      </c>
      <c r="N4581" s="839">
        <v>0</v>
      </c>
      <c r="O4581" s="854">
        <v>0</v>
      </c>
      <c r="P4581" s="841">
        <v>0</v>
      </c>
      <c r="Q4581" s="838">
        <v>0</v>
      </c>
      <c r="R4581" s="823">
        <v>0</v>
      </c>
      <c r="S4581" s="839">
        <v>0</v>
      </c>
      <c r="T4581" s="854">
        <v>0</v>
      </c>
      <c r="U4581" s="841">
        <v>0</v>
      </c>
      <c r="V4581" s="838">
        <v>0</v>
      </c>
      <c r="W4581" s="823">
        <v>0</v>
      </c>
      <c r="X4581" s="839">
        <v>0</v>
      </c>
      <c r="Y4581" s="854">
        <v>0</v>
      </c>
      <c r="Z4581" s="841">
        <v>0</v>
      </c>
      <c r="AA4581" s="838">
        <v>0</v>
      </c>
      <c r="AB4581" s="823">
        <v>0</v>
      </c>
      <c r="AC4581" s="839">
        <v>0</v>
      </c>
      <c r="AD4581" s="854">
        <v>0</v>
      </c>
      <c r="AE4581" s="841">
        <v>0</v>
      </c>
    </row>
    <row r="4582" spans="1:31">
      <c r="A4582" s="736" t="s">
        <v>2375</v>
      </c>
      <c r="B4582" s="838">
        <v>2.395827268707913E-4</v>
      </c>
      <c r="C4582" s="823">
        <v>6.6500000000000021</v>
      </c>
      <c r="D4582" s="839">
        <v>1893.1042253521121</v>
      </c>
      <c r="E4582" s="854">
        <v>12.589143098591549</v>
      </c>
      <c r="F4582" s="841">
        <v>0.453555072560476</v>
      </c>
      <c r="G4582" s="838">
        <v>1.0593336938822868E-4</v>
      </c>
      <c r="H4582" s="823">
        <v>2.12949075311499</v>
      </c>
      <c r="I4582" s="839">
        <v>1164.9999999999998</v>
      </c>
      <c r="J4582" s="854">
        <v>2.480856727378963</v>
      </c>
      <c r="K4582" s="841">
        <v>0.12341237533728638</v>
      </c>
      <c r="L4582" s="838">
        <v>1.0593336938822868E-4</v>
      </c>
      <c r="M4582" s="823">
        <v>2.2154695769533075</v>
      </c>
      <c r="N4582" s="839">
        <v>1163.4803521930537</v>
      </c>
      <c r="O4582" s="854">
        <v>2.57765532366663</v>
      </c>
      <c r="P4582" s="841">
        <v>0.12325139392481316</v>
      </c>
      <c r="Q4582" s="838">
        <v>1.0593336938822869E-4</v>
      </c>
      <c r="R4582" s="823">
        <v>4.5828717692489951</v>
      </c>
      <c r="S4582" s="839">
        <v>1163.4803521930542</v>
      </c>
      <c r="T4582" s="854">
        <v>5.3320812601414262</v>
      </c>
      <c r="U4582" s="841">
        <v>0.12325139392481323</v>
      </c>
      <c r="V4582" s="838">
        <v>1.0593336938822869E-4</v>
      </c>
      <c r="W4582" s="823">
        <v>4.8272769975611141</v>
      </c>
      <c r="X4582" s="839">
        <v>1163.4803521930539</v>
      </c>
      <c r="Y4582" s="854">
        <v>5.6164419412558324</v>
      </c>
      <c r="Z4582" s="841">
        <v>0.1232513939248132</v>
      </c>
      <c r="AA4582" s="838">
        <v>1.0593336938822869E-4</v>
      </c>
      <c r="AB4582" s="823">
        <v>4.5513690624620224</v>
      </c>
      <c r="AC4582" s="839">
        <v>1163.4803521930539</v>
      </c>
      <c r="AD4582" s="854">
        <v>5.295428479753884</v>
      </c>
      <c r="AE4582" s="841">
        <v>0.1232513939248132</v>
      </c>
    </row>
    <row r="4583" spans="1:31">
      <c r="A4583" s="736" t="s">
        <v>2376</v>
      </c>
      <c r="B4583" s="838">
        <v>0</v>
      </c>
      <c r="C4583" s="823">
        <v>0</v>
      </c>
      <c r="D4583" s="839">
        <v>0</v>
      </c>
      <c r="E4583" s="854">
        <v>0</v>
      </c>
      <c r="F4583" s="841">
        <v>0</v>
      </c>
      <c r="G4583" s="838">
        <v>0</v>
      </c>
      <c r="H4583" s="823">
        <v>0</v>
      </c>
      <c r="I4583" s="839">
        <v>0</v>
      </c>
      <c r="J4583" s="854">
        <v>0</v>
      </c>
      <c r="K4583" s="841">
        <v>0</v>
      </c>
      <c r="L4583" s="838">
        <v>0</v>
      </c>
      <c r="M4583" s="823">
        <v>0</v>
      </c>
      <c r="N4583" s="839">
        <v>0</v>
      </c>
      <c r="O4583" s="854">
        <v>0</v>
      </c>
      <c r="P4583" s="841">
        <v>0</v>
      </c>
      <c r="Q4583" s="838">
        <v>0</v>
      </c>
      <c r="R4583" s="823">
        <v>0</v>
      </c>
      <c r="S4583" s="839">
        <v>0</v>
      </c>
      <c r="T4583" s="854">
        <v>0</v>
      </c>
      <c r="U4583" s="841">
        <v>0</v>
      </c>
      <c r="V4583" s="838">
        <v>0</v>
      </c>
      <c r="W4583" s="823">
        <v>0</v>
      </c>
      <c r="X4583" s="839">
        <v>0</v>
      </c>
      <c r="Y4583" s="854">
        <v>0</v>
      </c>
      <c r="Z4583" s="841">
        <v>0</v>
      </c>
      <c r="AA4583" s="838">
        <v>0</v>
      </c>
      <c r="AB4583" s="823">
        <v>0</v>
      </c>
      <c r="AC4583" s="839">
        <v>0</v>
      </c>
      <c r="AD4583" s="854">
        <v>0</v>
      </c>
      <c r="AE4583" s="841">
        <v>0</v>
      </c>
    </row>
    <row r="4584" spans="1:31">
      <c r="A4584" s="736" t="s">
        <v>2377</v>
      </c>
      <c r="B4584" s="838">
        <v>1.1780985216052443E-4</v>
      </c>
      <c r="C4584" s="823">
        <v>3.2700000000000009</v>
      </c>
      <c r="D4584" s="839">
        <v>24111.981651376136</v>
      </c>
      <c r="E4584" s="854">
        <v>78.84617999999999</v>
      </c>
      <c r="F4584" s="841">
        <v>2.8406289936459004</v>
      </c>
      <c r="G4584" s="838">
        <v>8.0034310790431232E-5</v>
      </c>
      <c r="H4584" s="823">
        <v>1.6088634369359824</v>
      </c>
      <c r="I4584" s="839">
        <v>24000</v>
      </c>
      <c r="J4584" s="854">
        <v>38.612722486463582</v>
      </c>
      <c r="K4584" s="841">
        <v>1.9208234589703497</v>
      </c>
      <c r="L4584" s="838">
        <v>8.0034310790431232E-5</v>
      </c>
      <c r="M4584" s="823">
        <v>1.6738217777138815</v>
      </c>
      <c r="N4584" s="839">
        <v>24000</v>
      </c>
      <c r="O4584" s="854">
        <v>40.17172266513316</v>
      </c>
      <c r="P4584" s="841">
        <v>1.9208234589703497</v>
      </c>
      <c r="Q4584" s="838">
        <v>8.0034310790431232E-5</v>
      </c>
      <c r="R4584" s="823">
        <v>3.4624310131074227</v>
      </c>
      <c r="S4584" s="839">
        <v>24000</v>
      </c>
      <c r="T4584" s="854">
        <v>83.098344314578156</v>
      </c>
      <c r="U4584" s="841">
        <v>1.9208234589703497</v>
      </c>
      <c r="V4584" s="838">
        <v>8.0034310790431232E-5</v>
      </c>
      <c r="W4584" s="823">
        <v>3.6470829704132579</v>
      </c>
      <c r="X4584" s="839">
        <v>23999.999999999996</v>
      </c>
      <c r="Y4584" s="854">
        <v>87.529991289918186</v>
      </c>
      <c r="Z4584" s="841">
        <v>1.9208234589703492</v>
      </c>
      <c r="AA4584" s="838">
        <v>8.0034310790431232E-5</v>
      </c>
      <c r="AB4584" s="823">
        <v>3.4386302273843876</v>
      </c>
      <c r="AC4584" s="839">
        <v>24000</v>
      </c>
      <c r="AD4584" s="854">
        <v>82.52712545722531</v>
      </c>
      <c r="AE4584" s="841">
        <v>1.9208234589703497</v>
      </c>
    </row>
    <row r="4585" spans="1:31">
      <c r="A4585" s="736" t="s">
        <v>2378</v>
      </c>
      <c r="B4585" s="838">
        <v>7.0283476464240408E-5</v>
      </c>
      <c r="C4585" s="823">
        <v>1.9508297805595269</v>
      </c>
      <c r="D4585" s="839">
        <v>30550.868499701119</v>
      </c>
      <c r="E4585" s="854">
        <v>59.599544091174899</v>
      </c>
      <c r="F4585" s="841">
        <v>2.1472212471608474</v>
      </c>
      <c r="G4585" s="838">
        <v>8.4705628994448363E-6</v>
      </c>
      <c r="H4585" s="823">
        <v>0.17027670763440345</v>
      </c>
      <c r="I4585" s="839">
        <v>29999.999999999996</v>
      </c>
      <c r="J4585" s="854">
        <v>5.1083012290321026</v>
      </c>
      <c r="K4585" s="841">
        <v>0.25411688698334506</v>
      </c>
      <c r="L4585" s="838">
        <v>8.4705628994448363E-6</v>
      </c>
      <c r="M4585" s="823">
        <v>0.17715168045504218</v>
      </c>
      <c r="N4585" s="839">
        <v>29999.999999999996</v>
      </c>
      <c r="O4585" s="854">
        <v>5.3145504136512649</v>
      </c>
      <c r="P4585" s="841">
        <v>0.25411688698334506</v>
      </c>
      <c r="Q4585" s="838">
        <v>8.4705628994448363E-6</v>
      </c>
      <c r="R4585" s="823">
        <v>0.36645208026232456</v>
      </c>
      <c r="S4585" s="839">
        <v>29999.999999999996</v>
      </c>
      <c r="T4585" s="854">
        <v>10.993562407869737</v>
      </c>
      <c r="U4585" s="841">
        <v>0.25411688698334506</v>
      </c>
      <c r="V4585" s="838">
        <v>8.4705628994448363E-6</v>
      </c>
      <c r="W4585" s="823">
        <v>0.38599502382512063</v>
      </c>
      <c r="X4585" s="839">
        <v>29999.999999999996</v>
      </c>
      <c r="Y4585" s="854">
        <v>11.579850714753618</v>
      </c>
      <c r="Z4585" s="841">
        <v>0.25411688698334506</v>
      </c>
      <c r="AA4585" s="838">
        <v>8.4705628994448363E-6</v>
      </c>
      <c r="AB4585" s="823">
        <v>0.36393308496478172</v>
      </c>
      <c r="AC4585" s="839">
        <v>29999.999999999996</v>
      </c>
      <c r="AD4585" s="854">
        <v>10.917992548943451</v>
      </c>
      <c r="AE4585" s="841">
        <v>0.25411688698334506</v>
      </c>
    </row>
    <row r="4586" spans="1:31">
      <c r="A4586" s="736" t="s">
        <v>2379</v>
      </c>
      <c r="B4586" s="838">
        <v>0</v>
      </c>
      <c r="C4586" s="823">
        <v>0</v>
      </c>
      <c r="D4586" s="839">
        <v>0</v>
      </c>
      <c r="E4586" s="854">
        <v>0</v>
      </c>
      <c r="F4586" s="841">
        <v>0</v>
      </c>
      <c r="G4586" s="838">
        <v>0</v>
      </c>
      <c r="H4586" s="823">
        <v>0</v>
      </c>
      <c r="I4586" s="839">
        <v>25536.186024551465</v>
      </c>
      <c r="J4586" s="854">
        <v>0</v>
      </c>
      <c r="K4586" s="841">
        <v>0</v>
      </c>
      <c r="L4586" s="838">
        <v>0</v>
      </c>
      <c r="M4586" s="823">
        <v>0</v>
      </c>
      <c r="N4586" s="839">
        <v>25536.186024551465</v>
      </c>
      <c r="O4586" s="854">
        <v>0</v>
      </c>
      <c r="P4586" s="841">
        <v>0</v>
      </c>
      <c r="Q4586" s="838">
        <v>0</v>
      </c>
      <c r="R4586" s="823">
        <v>0</v>
      </c>
      <c r="S4586" s="839">
        <v>25536.186024551469</v>
      </c>
      <c r="T4586" s="854">
        <v>0</v>
      </c>
      <c r="U4586" s="841">
        <v>0</v>
      </c>
      <c r="V4586" s="838">
        <v>0</v>
      </c>
      <c r="W4586" s="823">
        <v>0</v>
      </c>
      <c r="X4586" s="839">
        <v>25536.186024551469</v>
      </c>
      <c r="Y4586" s="854">
        <v>0</v>
      </c>
      <c r="Z4586" s="841">
        <v>0</v>
      </c>
      <c r="AA4586" s="838">
        <v>0</v>
      </c>
      <c r="AB4586" s="823">
        <v>0</v>
      </c>
      <c r="AC4586" s="839">
        <v>25536.186024551465</v>
      </c>
      <c r="AD4586" s="854">
        <v>0</v>
      </c>
      <c r="AE4586" s="841">
        <v>0</v>
      </c>
    </row>
    <row r="4587" spans="1:31">
      <c r="A4587" s="760" t="s">
        <v>2363</v>
      </c>
      <c r="B4587" s="838">
        <v>0</v>
      </c>
      <c r="C4587" s="823">
        <v>0</v>
      </c>
      <c r="D4587" s="839">
        <v>0</v>
      </c>
      <c r="E4587" s="854">
        <v>0</v>
      </c>
      <c r="F4587" s="841">
        <v>0</v>
      </c>
      <c r="G4587" s="838">
        <v>0</v>
      </c>
      <c r="H4587" s="823">
        <v>0</v>
      </c>
      <c r="I4587" s="839">
        <v>0</v>
      </c>
      <c r="J4587" s="854">
        <v>0</v>
      </c>
      <c r="K4587" s="841">
        <v>0</v>
      </c>
      <c r="L4587" s="838">
        <v>0</v>
      </c>
      <c r="M4587" s="823">
        <v>0</v>
      </c>
      <c r="N4587" s="839">
        <v>0</v>
      </c>
      <c r="O4587" s="854">
        <v>0</v>
      </c>
      <c r="P4587" s="841">
        <v>0</v>
      </c>
      <c r="Q4587" s="838">
        <v>0</v>
      </c>
      <c r="R4587" s="823">
        <v>0</v>
      </c>
      <c r="S4587" s="839">
        <v>0</v>
      </c>
      <c r="T4587" s="854">
        <v>0</v>
      </c>
      <c r="U4587" s="841">
        <v>0</v>
      </c>
      <c r="V4587" s="838">
        <v>0</v>
      </c>
      <c r="W4587" s="823">
        <v>0</v>
      </c>
      <c r="X4587" s="839">
        <v>0</v>
      </c>
      <c r="Y4587" s="854">
        <v>0</v>
      </c>
      <c r="Z4587" s="841">
        <v>0</v>
      </c>
      <c r="AA4587" s="838">
        <v>0</v>
      </c>
      <c r="AB4587" s="823">
        <v>0</v>
      </c>
      <c r="AC4587" s="839">
        <v>0</v>
      </c>
      <c r="AD4587" s="854">
        <v>0</v>
      </c>
      <c r="AE4587" s="841">
        <v>0</v>
      </c>
    </row>
    <row r="4588" spans="1:31">
      <c r="A4588" s="761" t="s">
        <v>2380</v>
      </c>
      <c r="B4588" s="846">
        <v>5.9318628816388923E-4</v>
      </c>
      <c r="C4588" s="847">
        <v>16.464829780559533</v>
      </c>
      <c r="D4588" s="802">
        <v>16522.618948098796</v>
      </c>
      <c r="E4588" s="847">
        <v>272.04210850949426</v>
      </c>
      <c r="F4588" s="849">
        <v>9.8009910045690702</v>
      </c>
      <c r="G4588" s="846">
        <v>4.3761821956297948E-4</v>
      </c>
      <c r="H4588" s="847">
        <v>8.7970764768062164</v>
      </c>
      <c r="I4588" s="802">
        <v>11727.185478725207</v>
      </c>
      <c r="J4588" s="847">
        <v>103.16494751403697</v>
      </c>
      <c r="K4588" s="849">
        <v>5.132030029684552</v>
      </c>
      <c r="L4588" s="846">
        <v>4.3761821956297948E-4</v>
      </c>
      <c r="M4588" s="847">
        <v>9.1522610614704742</v>
      </c>
      <c r="N4588" s="802">
        <v>11726.817620612183</v>
      </c>
      <c r="O4588" s="847">
        <v>107.32689628409472</v>
      </c>
      <c r="P4588" s="849">
        <v>5.1318690482720788</v>
      </c>
      <c r="Q4588" s="846">
        <v>4.3761821956297964E-4</v>
      </c>
      <c r="R4588" s="847">
        <v>18.932166471493769</v>
      </c>
      <c r="S4588" s="802">
        <v>11726.817620612179</v>
      </c>
      <c r="T4588" s="847">
        <v>222.01406337427625</v>
      </c>
      <c r="U4588" s="849">
        <v>5.1318690482720797</v>
      </c>
      <c r="V4588" s="846">
        <v>4.3761821956297964E-4</v>
      </c>
      <c r="W4588" s="847">
        <v>19.941821705566952</v>
      </c>
      <c r="X4588" s="802">
        <v>11726.817620612179</v>
      </c>
      <c r="Y4588" s="847">
        <v>233.85410616394893</v>
      </c>
      <c r="Z4588" s="849">
        <v>5.1318690482720779</v>
      </c>
      <c r="AA4588" s="846">
        <v>4.3761821956297964E-4</v>
      </c>
      <c r="AB4588" s="847">
        <v>18.802026568126724</v>
      </c>
      <c r="AC4588" s="802">
        <v>11726.817620612179</v>
      </c>
      <c r="AD4588" s="847">
        <v>220.48793646232681</v>
      </c>
      <c r="AE4588" s="849">
        <v>5.1318690482720788</v>
      </c>
    </row>
    <row r="4589" spans="1:31">
      <c r="A4589" s="735" t="s">
        <v>2381</v>
      </c>
      <c r="B4589" s="846">
        <v>2.2938017616031404E-2</v>
      </c>
      <c r="C4589" s="847">
        <v>636.68119625699762</v>
      </c>
      <c r="D4589" s="802">
        <v>1816.7158808117733</v>
      </c>
      <c r="E4589" s="847">
        <v>1156.668840254325</v>
      </c>
      <c r="F4589" s="849">
        <v>41.671860877384482</v>
      </c>
      <c r="G4589" s="846">
        <v>2.0185165477779023E-2</v>
      </c>
      <c r="H4589" s="847">
        <v>405.76565706596659</v>
      </c>
      <c r="I4589" s="802">
        <v>1792.3522430165692</v>
      </c>
      <c r="J4589" s="847">
        <v>727.27498558127729</v>
      </c>
      <c r="K4589" s="849">
        <v>36.178926619757853</v>
      </c>
      <c r="L4589" s="846">
        <v>2.0185165477779023E-2</v>
      </c>
      <c r="M4589" s="847">
        <v>422.14856640590199</v>
      </c>
      <c r="N4589" s="802">
        <v>1838.4623809737921</v>
      </c>
      <c r="O4589" s="847">
        <v>776.10425851926755</v>
      </c>
      <c r="P4589" s="849">
        <v>37.109667384627613</v>
      </c>
      <c r="Q4589" s="846">
        <v>2.0185165477779026E-2</v>
      </c>
      <c r="R4589" s="847">
        <v>873.24726438855407</v>
      </c>
      <c r="S4589" s="802">
        <v>1867.9717781952716</v>
      </c>
      <c r="T4589" s="847">
        <v>1631.2012452640438</v>
      </c>
      <c r="U4589" s="849">
        <v>37.705319450692691</v>
      </c>
      <c r="V4589" s="846">
        <v>2.0185165477779026E-2</v>
      </c>
      <c r="W4589" s="847">
        <v>919.81766997090222</v>
      </c>
      <c r="X4589" s="802">
        <v>1875.4444319702511</v>
      </c>
      <c r="Y4589" s="847">
        <v>1725.0669275747784</v>
      </c>
      <c r="Z4589" s="849">
        <v>37.856156203698809</v>
      </c>
      <c r="AA4589" s="846">
        <v>2.0185165477779026E-2</v>
      </c>
      <c r="AB4589" s="847">
        <v>867.24455388132424</v>
      </c>
      <c r="AC4589" s="802">
        <v>1880.3688446025549</v>
      </c>
      <c r="AD4589" s="847">
        <v>1630.7396397696837</v>
      </c>
      <c r="AE4589" s="849">
        <v>37.955556287562722</v>
      </c>
    </row>
    <row r="4590" spans="1:31">
      <c r="A4590" s="762"/>
      <c r="B4590" s="838"/>
      <c r="C4590" s="823"/>
      <c r="D4590" s="839"/>
      <c r="E4590" s="854"/>
      <c r="F4590" s="841"/>
      <c r="G4590" s="838"/>
      <c r="H4590" s="823"/>
      <c r="I4590" s="839"/>
      <c r="J4590" s="854"/>
      <c r="K4590" s="841"/>
      <c r="L4590" s="838"/>
      <c r="M4590" s="823"/>
      <c r="N4590" s="839"/>
      <c r="O4590" s="854"/>
      <c r="P4590" s="841"/>
      <c r="Q4590" s="838"/>
      <c r="R4590" s="823"/>
      <c r="S4590" s="839"/>
      <c r="T4590" s="854"/>
      <c r="U4590" s="841"/>
      <c r="V4590" s="838"/>
      <c r="W4590" s="823"/>
      <c r="X4590" s="839"/>
      <c r="Y4590" s="854"/>
      <c r="Z4590" s="841"/>
      <c r="AA4590" s="838"/>
      <c r="AB4590" s="823"/>
      <c r="AC4590" s="839"/>
      <c r="AD4590" s="854"/>
      <c r="AE4590" s="841"/>
    </row>
    <row r="4591" spans="1:31">
      <c r="A4591" s="735" t="s">
        <v>2382</v>
      </c>
      <c r="B4591" s="846">
        <v>1.1886351417746672</v>
      </c>
      <c r="C4591" s="847">
        <v>32992.460667101652</v>
      </c>
      <c r="D4591" s="802">
        <v>499.30799277948682</v>
      </c>
      <c r="E4591" s="847">
        <v>16473.399312546695</v>
      </c>
      <c r="F4591" s="849">
        <v>593.49502678666988</v>
      </c>
      <c r="G4591" s="846">
        <v>1.2003621574129117</v>
      </c>
      <c r="H4591" s="847">
        <v>24129.885883569343</v>
      </c>
      <c r="I4591" s="802">
        <v>479.42305693517608</v>
      </c>
      <c r="J4591" s="847">
        <v>11568.423653797767</v>
      </c>
      <c r="K4591" s="849">
        <v>575.48129493620127</v>
      </c>
      <c r="L4591" s="846">
        <v>1.185228690293461</v>
      </c>
      <c r="M4591" s="847">
        <v>24787.63887377267</v>
      </c>
      <c r="N4591" s="802">
        <v>504.36673988713687</v>
      </c>
      <c r="O4591" s="847">
        <v>12502.060608264383</v>
      </c>
      <c r="P4591" s="849">
        <v>597.78993054401394</v>
      </c>
      <c r="Q4591" s="846">
        <v>1.1593976444891114</v>
      </c>
      <c r="R4591" s="847">
        <v>50157.667644746442</v>
      </c>
      <c r="S4591" s="802">
        <v>512.78569721106714</v>
      </c>
      <c r="T4591" s="847">
        <v>25720.134573692289</v>
      </c>
      <c r="U4591" s="849">
        <v>594.52252947421789</v>
      </c>
      <c r="V4591" s="846">
        <v>1.1595739789312494</v>
      </c>
      <c r="W4591" s="847">
        <v>52840.618851185522</v>
      </c>
      <c r="X4591" s="802">
        <v>508.7637554196973</v>
      </c>
      <c r="Y4591" s="847">
        <v>26883.391685430001</v>
      </c>
      <c r="Z4591" s="849">
        <v>589.94921220802337</v>
      </c>
      <c r="AA4591" s="846">
        <v>1.159473465022981</v>
      </c>
      <c r="AB4591" s="847">
        <v>49816.140918837234</v>
      </c>
      <c r="AC4591" s="802">
        <v>498.34068683871919</v>
      </c>
      <c r="AD4591" s="847">
        <v>24825.409881147771</v>
      </c>
      <c r="AE4591" s="849">
        <v>577.81280293082182</v>
      </c>
    </row>
    <row r="4592" spans="1:31">
      <c r="A4592" s="736"/>
      <c r="B4592" s="856"/>
      <c r="C4592" s="850"/>
      <c r="E4592" s="826"/>
      <c r="F4592" s="822"/>
      <c r="G4592" s="856"/>
      <c r="H4592" s="850"/>
      <c r="J4592" s="826"/>
      <c r="K4592" s="822"/>
      <c r="L4592" s="856"/>
      <c r="M4592" s="850"/>
      <c r="O4592" s="826"/>
      <c r="P4592" s="822"/>
      <c r="Q4592" s="856"/>
      <c r="R4592" s="850"/>
      <c r="T4592" s="826"/>
      <c r="U4592" s="822"/>
      <c r="V4592" s="856"/>
      <c r="W4592" s="850"/>
      <c r="Y4592" s="826"/>
      <c r="Z4592" s="822"/>
      <c r="AA4592" s="856"/>
      <c r="AB4592" s="850"/>
      <c r="AD4592" s="826"/>
      <c r="AE4592" s="822"/>
    </row>
    <row r="4593" spans="1:31">
      <c r="A4593" s="736" t="s">
        <v>2289</v>
      </c>
      <c r="B4593" s="838">
        <v>-3.6230900965598091E-2</v>
      </c>
      <c r="C4593" s="823">
        <v>-1005.646335894514</v>
      </c>
      <c r="D4593" s="839">
        <v>9.9989213677057487E-3</v>
      </c>
      <c r="E4593" s="854">
        <v>-1.0055378636330648E-2</v>
      </c>
      <c r="F4593" s="841">
        <v>-3.6226992983614956E-4</v>
      </c>
      <c r="G4593" s="838">
        <v>-3.6838418527957342E-2</v>
      </c>
      <c r="H4593" s="823">
        <v>-740.53220498603457</v>
      </c>
      <c r="I4593" s="839">
        <v>0.01</v>
      </c>
      <c r="J4593" s="854">
        <v>-7.4053220498603457E-3</v>
      </c>
      <c r="K4593" s="841">
        <v>-3.6838418527957345E-4</v>
      </c>
      <c r="L4593" s="838">
        <v>-3.6838418527957342E-2</v>
      </c>
      <c r="M4593" s="823">
        <v>-770.43141347330288</v>
      </c>
      <c r="N4593" s="839">
        <v>0.01</v>
      </c>
      <c r="O4593" s="854">
        <v>-7.7043141347330289E-3</v>
      </c>
      <c r="P4593" s="841">
        <v>-3.6838418527957345E-4</v>
      </c>
      <c r="Q4593" s="838">
        <v>-3.6838418527957356E-2</v>
      </c>
      <c r="R4593" s="823">
        <v>-1593.6975220417637</v>
      </c>
      <c r="S4593" s="839">
        <v>9.9990812482773379E-3</v>
      </c>
      <c r="T4593" s="854">
        <v>-1.5935511008073857E-2</v>
      </c>
      <c r="U4593" s="841">
        <v>-3.6835033991909085E-4</v>
      </c>
      <c r="V4593" s="838">
        <v>-3.6838418527957356E-2</v>
      </c>
      <c r="W4593" s="823">
        <v>-1678.6896462702157</v>
      </c>
      <c r="X4593" s="839">
        <v>9.9990812482773379E-3</v>
      </c>
      <c r="Y4593" s="854">
        <v>-1.6785354163697832E-2</v>
      </c>
      <c r="Z4593" s="841">
        <v>-3.6835033991909085E-4</v>
      </c>
      <c r="AA4593" s="838">
        <v>-3.6838418527957356E-2</v>
      </c>
      <c r="AB4593" s="823">
        <v>-1582.7424291934569</v>
      </c>
      <c r="AC4593" s="839">
        <v>9.9990812482773413E-3</v>
      </c>
      <c r="AD4593" s="854">
        <v>-1.5825970144601222E-2</v>
      </c>
      <c r="AE4593" s="841">
        <v>-3.6835033991909096E-4</v>
      </c>
    </row>
    <row r="4594" spans="1:31">
      <c r="A4594" s="736" t="s">
        <v>2249</v>
      </c>
      <c r="B4594" s="838">
        <v>-0.15240424080906917</v>
      </c>
      <c r="C4594" s="823">
        <v>-4230.2223312070901</v>
      </c>
      <c r="D4594" s="839">
        <v>0</v>
      </c>
      <c r="E4594" s="854">
        <v>0</v>
      </c>
      <c r="F4594" s="841">
        <v>0</v>
      </c>
      <c r="G4594" s="838">
        <v>-0.16352373888495442</v>
      </c>
      <c r="H4594" s="823">
        <v>-3287.1822342790038</v>
      </c>
      <c r="I4594" s="839">
        <v>0</v>
      </c>
      <c r="J4594" s="854">
        <v>0</v>
      </c>
      <c r="K4594" s="841">
        <v>0</v>
      </c>
      <c r="L4594" s="838">
        <v>-0.14839027176550368</v>
      </c>
      <c r="M4594" s="823">
        <v>-3103.4048526057545</v>
      </c>
      <c r="N4594" s="839">
        <v>0</v>
      </c>
      <c r="O4594" s="854">
        <v>0</v>
      </c>
      <c r="P4594" s="841">
        <v>0</v>
      </c>
      <c r="Q4594" s="838">
        <v>-0.12255922596115409</v>
      </c>
      <c r="R4594" s="823">
        <v>-5302.1368050697984</v>
      </c>
      <c r="S4594" s="839">
        <v>0</v>
      </c>
      <c r="T4594" s="854">
        <v>0</v>
      </c>
      <c r="U4594" s="841">
        <v>0</v>
      </c>
      <c r="V4594" s="838">
        <v>-0.12273556040329203</v>
      </c>
      <c r="W4594" s="823">
        <v>-5592.9359269811021</v>
      </c>
      <c r="X4594" s="839">
        <v>0</v>
      </c>
      <c r="Y4594" s="854">
        <v>0</v>
      </c>
      <c r="Z4594" s="841">
        <v>0</v>
      </c>
      <c r="AA4594" s="838">
        <v>-0.12263504649502366</v>
      </c>
      <c r="AB4594" s="823">
        <v>-5268.947450783764</v>
      </c>
      <c r="AC4594" s="839">
        <v>0</v>
      </c>
      <c r="AD4594" s="854">
        <v>0</v>
      </c>
      <c r="AE4594" s="841">
        <v>0</v>
      </c>
    </row>
    <row r="4595" spans="1:31">
      <c r="A4595" s="735" t="s">
        <v>2383</v>
      </c>
      <c r="B4595" s="846">
        <v>-0.18863514177466725</v>
      </c>
      <c r="C4595" s="847">
        <v>-5235.8686671016039</v>
      </c>
      <c r="D4595" s="802">
        <v>1.9204795375238008E-3</v>
      </c>
      <c r="E4595" s="847">
        <v>-1.0055378636330648E-2</v>
      </c>
      <c r="F4595" s="849">
        <v>-3.6226992983614956E-4</v>
      </c>
      <c r="G4595" s="846">
        <v>-0.20036215741291175</v>
      </c>
      <c r="H4595" s="847">
        <v>-4027.7144392650384</v>
      </c>
      <c r="I4595" s="802">
        <v>1.8385916284600454E-3</v>
      </c>
      <c r="J4595" s="847">
        <v>-7.4053220498603457E-3</v>
      </c>
      <c r="K4595" s="849">
        <v>-3.6838418527957345E-4</v>
      </c>
      <c r="L4595" s="846">
        <v>-0.18522869029346101</v>
      </c>
      <c r="M4595" s="847">
        <v>-3873.8362660790572</v>
      </c>
      <c r="N4595" s="802">
        <v>1.9888073747967227E-3</v>
      </c>
      <c r="O4595" s="847">
        <v>-7.7043141347330289E-3</v>
      </c>
      <c r="P4595" s="849">
        <v>-3.6838418527957345E-4</v>
      </c>
      <c r="Q4595" s="846">
        <v>-0.15939764448911145</v>
      </c>
      <c r="R4595" s="847">
        <v>-6895.8343271115618</v>
      </c>
      <c r="S4595" s="802">
        <v>2.3108894808307728E-3</v>
      </c>
      <c r="T4595" s="847">
        <v>-1.5935511008073857E-2</v>
      </c>
      <c r="U4595" s="849">
        <v>-3.6835033991909085E-4</v>
      </c>
      <c r="V4595" s="846">
        <v>-0.15957397893124939</v>
      </c>
      <c r="W4595" s="847">
        <v>-7271.6255732513182</v>
      </c>
      <c r="X4595" s="802">
        <v>2.3083358727163804E-3</v>
      </c>
      <c r="Y4595" s="847">
        <v>-1.6785354163697832E-2</v>
      </c>
      <c r="Z4595" s="849">
        <v>-3.6835033991909085E-4</v>
      </c>
      <c r="AA4595" s="846">
        <v>-0.15947346502298101</v>
      </c>
      <c r="AB4595" s="847">
        <v>-6851.6898799772207</v>
      </c>
      <c r="AC4595" s="802">
        <v>2.3097907847302972E-3</v>
      </c>
      <c r="AD4595" s="847">
        <v>-1.5825970144601222E-2</v>
      </c>
      <c r="AE4595" s="849">
        <v>-3.6835033991909096E-4</v>
      </c>
    </row>
    <row r="4596" spans="1:31">
      <c r="A4596" s="736"/>
      <c r="B4596" s="856"/>
      <c r="C4596" s="857"/>
      <c r="E4596" s="826"/>
      <c r="F4596" s="822"/>
      <c r="G4596" s="856"/>
      <c r="H4596" s="857"/>
      <c r="J4596" s="826"/>
      <c r="K4596" s="822"/>
      <c r="L4596" s="856"/>
      <c r="M4596" s="857"/>
      <c r="O4596" s="826"/>
      <c r="P4596" s="822"/>
      <c r="Q4596" s="856"/>
      <c r="R4596" s="857"/>
      <c r="T4596" s="826"/>
      <c r="U4596" s="822"/>
      <c r="V4596" s="856"/>
      <c r="W4596" s="857"/>
      <c r="Y4596" s="826"/>
      <c r="Z4596" s="822"/>
      <c r="AA4596" s="856"/>
      <c r="AB4596" s="857"/>
      <c r="AD4596" s="826"/>
      <c r="AE4596" s="822"/>
    </row>
    <row r="4597" spans="1:31">
      <c r="A4597" s="735" t="s">
        <v>2384</v>
      </c>
      <c r="B4597" s="846">
        <v>1</v>
      </c>
      <c r="C4597" s="847">
        <v>27756.592000000048</v>
      </c>
      <c r="D4597" s="802">
        <v>593.49466451674004</v>
      </c>
      <c r="E4597" s="847">
        <v>16473.389257168059</v>
      </c>
      <c r="F4597" s="849">
        <v>593.49466451674004</v>
      </c>
      <c r="G4597" s="846">
        <v>1</v>
      </c>
      <c r="H4597" s="847">
        <v>20102.171444304306</v>
      </c>
      <c r="I4597" s="802">
        <v>575.48092655201583</v>
      </c>
      <c r="J4597" s="847">
        <v>11568.416248475716</v>
      </c>
      <c r="K4597" s="849">
        <v>575.48092655201594</v>
      </c>
      <c r="L4597" s="846">
        <v>1</v>
      </c>
      <c r="M4597" s="847">
        <v>20913.802607693615</v>
      </c>
      <c r="N4597" s="802">
        <v>597.78956215982862</v>
      </c>
      <c r="O4597" s="847">
        <v>12502.052903950247</v>
      </c>
      <c r="P4597" s="849">
        <v>597.78956215982862</v>
      </c>
      <c r="Q4597" s="846">
        <v>1</v>
      </c>
      <c r="R4597" s="847">
        <v>43261.833317634882</v>
      </c>
      <c r="S4597" s="802">
        <v>594.52216112387805</v>
      </c>
      <c r="T4597" s="847">
        <v>25720.11863818128</v>
      </c>
      <c r="U4597" s="849">
        <v>594.52216112387794</v>
      </c>
      <c r="V4597" s="846">
        <v>1</v>
      </c>
      <c r="W4597" s="847">
        <v>45568.993277934205</v>
      </c>
      <c r="X4597" s="802">
        <v>589.94884385768353</v>
      </c>
      <c r="Y4597" s="847">
        <v>26883.374900075836</v>
      </c>
      <c r="Z4597" s="849">
        <v>589.94884385768341</v>
      </c>
      <c r="AA4597" s="846">
        <v>1</v>
      </c>
      <c r="AB4597" s="847">
        <v>42964.451038860017</v>
      </c>
      <c r="AC4597" s="802">
        <v>577.81243458048209</v>
      </c>
      <c r="AD4597" s="847">
        <v>24825.394055177625</v>
      </c>
      <c r="AE4597" s="849">
        <v>577.81243458048186</v>
      </c>
    </row>
    <row r="4598" spans="1:31">
      <c r="A4598" s="736"/>
      <c r="B4598" s="856"/>
      <c r="C4598" s="857"/>
      <c r="E4598" s="826"/>
      <c r="F4598" s="822"/>
      <c r="G4598" s="856"/>
      <c r="H4598" s="857"/>
      <c r="J4598" s="826"/>
      <c r="K4598" s="822"/>
      <c r="L4598" s="856"/>
      <c r="M4598" s="857"/>
      <c r="O4598" s="826"/>
      <c r="P4598" s="822"/>
      <c r="Q4598" s="856"/>
      <c r="R4598" s="857"/>
      <c r="T4598" s="826"/>
      <c r="U4598" s="822"/>
      <c r="V4598" s="856"/>
      <c r="W4598" s="857"/>
      <c r="Y4598" s="826"/>
      <c r="Z4598" s="822"/>
      <c r="AA4598" s="856"/>
      <c r="AB4598" s="857"/>
      <c r="AD4598" s="826"/>
      <c r="AE4598" s="822"/>
    </row>
    <row r="4599" spans="1:31">
      <c r="A4599" s="736" t="s">
        <v>2385</v>
      </c>
      <c r="B4599" s="838">
        <v>5.7382924833461732E-2</v>
      </c>
      <c r="C4599" s="823">
        <v>1592.7544323690679</v>
      </c>
      <c r="D4599" s="839">
        <v>221.79647881697545</v>
      </c>
      <c r="E4599" s="854">
        <v>353.26732471958974</v>
      </c>
      <c r="F4599" s="841">
        <v>12.72733067228099</v>
      </c>
      <c r="G4599" s="838">
        <v>5.3126783476952509E-2</v>
      </c>
      <c r="H4599" s="823">
        <v>1067.9637097381324</v>
      </c>
      <c r="I4599" s="839">
        <v>229.09000000000003</v>
      </c>
      <c r="J4599" s="854">
        <v>244.65980626390876</v>
      </c>
      <c r="K4599" s="841">
        <v>12.170814826735052</v>
      </c>
      <c r="L4599" s="838">
        <v>5.3126783476952509E-2</v>
      </c>
      <c r="M4599" s="823">
        <v>1111.0830628186632</v>
      </c>
      <c r="N4599" s="839">
        <v>233.09000000000006</v>
      </c>
      <c r="O4599" s="854">
        <v>258.98235111240228</v>
      </c>
      <c r="P4599" s="841">
        <v>12.383321960642864</v>
      </c>
      <c r="Q4599" s="838">
        <v>5.3126783476952509E-2</v>
      </c>
      <c r="R4599" s="823">
        <v>2298.3620514819986</v>
      </c>
      <c r="S4599" s="839">
        <v>233.08999999999997</v>
      </c>
      <c r="T4599" s="854">
        <v>535.7252105799389</v>
      </c>
      <c r="U4599" s="841">
        <v>12.383321960642858</v>
      </c>
      <c r="V4599" s="838">
        <v>5.3126783476952509E-2</v>
      </c>
      <c r="W4599" s="823">
        <v>2420.9340391395149</v>
      </c>
      <c r="X4599" s="839">
        <v>233.09000000000003</v>
      </c>
      <c r="Y4599" s="854">
        <v>564.29551518302958</v>
      </c>
      <c r="Z4599" s="841">
        <v>12.383321960642862</v>
      </c>
      <c r="AA4599" s="838">
        <v>5.3126783476952509E-2</v>
      </c>
      <c r="AB4599" s="823">
        <v>2282.5630875476427</v>
      </c>
      <c r="AC4599" s="839">
        <v>233.09</v>
      </c>
      <c r="AD4599" s="854">
        <v>532.04263007648012</v>
      </c>
      <c r="AE4599" s="841">
        <v>12.38332196064286</v>
      </c>
    </row>
    <row r="4600" spans="1:31">
      <c r="A4600" s="736" t="s">
        <v>2386</v>
      </c>
      <c r="B4600" s="838">
        <v>9.6293569268886894E-3</v>
      </c>
      <c r="C4600" s="823">
        <v>267.27813144202366</v>
      </c>
      <c r="D4600" s="839">
        <v>227.97524498144799</v>
      </c>
      <c r="E4600" s="854">
        <v>60.932797493679004</v>
      </c>
      <c r="F4600" s="841">
        <v>2.1952550044212527</v>
      </c>
      <c r="G4600" s="838">
        <v>9.8693625710426832E-3</v>
      </c>
      <c r="H4600" s="823">
        <v>198.39561844909991</v>
      </c>
      <c r="I4600" s="839">
        <v>231.88</v>
      </c>
      <c r="J4600" s="854">
        <v>46.003976005977286</v>
      </c>
      <c r="K4600" s="841">
        <v>2.2885077929733773</v>
      </c>
      <c r="L4600" s="838">
        <v>9.8693625710426832E-3</v>
      </c>
      <c r="M4600" s="823">
        <v>206.40590067454619</v>
      </c>
      <c r="N4600" s="839">
        <v>232.88</v>
      </c>
      <c r="O4600" s="854">
        <v>48.067806149088312</v>
      </c>
      <c r="P4600" s="841">
        <v>2.2983771555444199</v>
      </c>
      <c r="Q4600" s="838">
        <v>9.8693625710426849E-3</v>
      </c>
      <c r="R4600" s="823">
        <v>426.96671849975309</v>
      </c>
      <c r="S4600" s="839">
        <v>232.88</v>
      </c>
      <c r="T4600" s="854">
        <v>99.432009404222498</v>
      </c>
      <c r="U4600" s="841">
        <v>2.2983771555444203</v>
      </c>
      <c r="V4600" s="838">
        <v>9.8693625710426849E-3</v>
      </c>
      <c r="W4600" s="823">
        <v>449.73691665733958</v>
      </c>
      <c r="X4600" s="839">
        <v>232.88000000000002</v>
      </c>
      <c r="Y4600" s="854">
        <v>104.73473315116125</v>
      </c>
      <c r="Z4600" s="841">
        <v>2.2983771555444208</v>
      </c>
      <c r="AA4600" s="838">
        <v>9.8693625710426849E-3</v>
      </c>
      <c r="AB4600" s="823">
        <v>424.03174496832094</v>
      </c>
      <c r="AC4600" s="839">
        <v>232.88000000000005</v>
      </c>
      <c r="AD4600" s="854">
        <v>98.748512768222596</v>
      </c>
      <c r="AE4600" s="841">
        <v>2.2983771555444208</v>
      </c>
    </row>
    <row r="4601" spans="1:31">
      <c r="A4601" s="736" t="s">
        <v>2387</v>
      </c>
      <c r="B4601" s="838">
        <v>0</v>
      </c>
      <c r="C4601" s="823">
        <v>0</v>
      </c>
      <c r="D4601" s="839">
        <v>0</v>
      </c>
      <c r="E4601" s="854">
        <v>0</v>
      </c>
      <c r="F4601" s="841">
        <v>0</v>
      </c>
      <c r="G4601" s="838">
        <v>0</v>
      </c>
      <c r="H4601" s="823">
        <v>0</v>
      </c>
      <c r="I4601" s="839">
        <v>0</v>
      </c>
      <c r="J4601" s="854">
        <v>0</v>
      </c>
      <c r="K4601" s="841">
        <v>0</v>
      </c>
      <c r="L4601" s="838">
        <v>0</v>
      </c>
      <c r="M4601" s="823">
        <v>0</v>
      </c>
      <c r="N4601" s="839">
        <v>0</v>
      </c>
      <c r="O4601" s="854">
        <v>0</v>
      </c>
      <c r="P4601" s="841">
        <v>0</v>
      </c>
      <c r="Q4601" s="838">
        <v>0</v>
      </c>
      <c r="R4601" s="823">
        <v>0</v>
      </c>
      <c r="S4601" s="839">
        <v>0</v>
      </c>
      <c r="T4601" s="854">
        <v>0</v>
      </c>
      <c r="U4601" s="841">
        <v>0</v>
      </c>
      <c r="V4601" s="838">
        <v>0</v>
      </c>
      <c r="W4601" s="823">
        <v>0</v>
      </c>
      <c r="X4601" s="839">
        <v>0</v>
      </c>
      <c r="Y4601" s="854">
        <v>0</v>
      </c>
      <c r="Z4601" s="841">
        <v>0</v>
      </c>
      <c r="AA4601" s="838">
        <v>0</v>
      </c>
      <c r="AB4601" s="823">
        <v>0</v>
      </c>
      <c r="AC4601" s="839">
        <v>0</v>
      </c>
      <c r="AD4601" s="854">
        <v>0</v>
      </c>
      <c r="AE4601" s="841">
        <v>0</v>
      </c>
    </row>
    <row r="4602" spans="1:31">
      <c r="A4602" s="736" t="s">
        <v>2236</v>
      </c>
      <c r="B4602" s="838">
        <v>5.8769780505837036E-3</v>
      </c>
      <c r="C4602" s="823">
        <v>163.12488194300749</v>
      </c>
      <c r="D4602" s="839">
        <v>21.410668380462713</v>
      </c>
      <c r="E4602" s="854">
        <v>3.4926127518838634</v>
      </c>
      <c r="F4602" s="841">
        <v>0.12583002812030589</v>
      </c>
      <c r="G4602" s="838">
        <v>7.4698596645141058E-3</v>
      </c>
      <c r="H4602" s="823">
        <v>150.16039964095597</v>
      </c>
      <c r="I4602" s="839">
        <v>20.92</v>
      </c>
      <c r="J4602" s="854">
        <v>3.1413555604887993</v>
      </c>
      <c r="K4602" s="841">
        <v>0.15626946418163509</v>
      </c>
      <c r="L4602" s="838">
        <v>7.4698596645141058E-3</v>
      </c>
      <c r="M4602" s="823">
        <v>156.22317053082043</v>
      </c>
      <c r="N4602" s="839">
        <v>20.92</v>
      </c>
      <c r="O4602" s="854">
        <v>3.2681887275047634</v>
      </c>
      <c r="P4602" s="841">
        <v>0.15626946418163509</v>
      </c>
      <c r="Q4602" s="838">
        <v>7.4698596645141066E-3</v>
      </c>
      <c r="R4602" s="823">
        <v>323.15982371233332</v>
      </c>
      <c r="S4602" s="839">
        <v>20.92</v>
      </c>
      <c r="T4602" s="854">
        <v>6.7605035120620132</v>
      </c>
      <c r="U4602" s="841">
        <v>0.15626946418163512</v>
      </c>
      <c r="V4602" s="838">
        <v>7.4698596645141066E-3</v>
      </c>
      <c r="W4602" s="823">
        <v>340.3939848393552</v>
      </c>
      <c r="X4602" s="839">
        <v>20.919999999999998</v>
      </c>
      <c r="Y4602" s="854">
        <v>7.1210421628393101</v>
      </c>
      <c r="Z4602" s="841">
        <v>0.15626946418163509</v>
      </c>
      <c r="AA4602" s="838">
        <v>7.4698596645141066E-3</v>
      </c>
      <c r="AB4602" s="823">
        <v>320.93841982317156</v>
      </c>
      <c r="AC4602" s="839">
        <v>20.920000000000005</v>
      </c>
      <c r="AD4602" s="854">
        <v>6.7140317427007501</v>
      </c>
      <c r="AE4602" s="841">
        <v>0.15626946418163515</v>
      </c>
    </row>
    <row r="4603" spans="1:31">
      <c r="A4603" s="736" t="s">
        <v>2388</v>
      </c>
      <c r="B4603" s="838">
        <v>3.6027477724931011E-4</v>
      </c>
      <c r="C4603" s="823">
        <v>10</v>
      </c>
      <c r="D4603" s="839">
        <v>4.1935483870967738E-2</v>
      </c>
      <c r="E4603" s="854">
        <v>4.1935483870967738E-4</v>
      </c>
      <c r="F4603" s="841">
        <v>1.5108297110454937E-5</v>
      </c>
      <c r="G4603" s="838">
        <v>1.4191014096824491E-3</v>
      </c>
      <c r="H4603" s="823">
        <v>28.52701983429051</v>
      </c>
      <c r="I4603" s="839">
        <v>4.1111111111111119E-2</v>
      </c>
      <c r="J4603" s="854">
        <v>1.1727774820763878E-3</v>
      </c>
      <c r="K4603" s="841">
        <v>5.8340835731389583E-5</v>
      </c>
      <c r="L4603" s="838">
        <v>1.4191014096824491E-3</v>
      </c>
      <c r="M4603" s="823">
        <v>29.678806762398484</v>
      </c>
      <c r="N4603" s="839">
        <v>4.1111111111111119E-2</v>
      </c>
      <c r="O4603" s="854">
        <v>1.2201287224541601E-3</v>
      </c>
      <c r="P4603" s="841">
        <v>5.8340835731389583E-5</v>
      </c>
      <c r="Q4603" s="838">
        <v>1.4191014096824493E-3</v>
      </c>
      <c r="R4603" s="823">
        <v>61.392928646502817</v>
      </c>
      <c r="S4603" s="839">
        <v>4.142857142857144E-2</v>
      </c>
      <c r="T4603" s="854">
        <v>2.5434213296408313E-3</v>
      </c>
      <c r="U4603" s="841">
        <v>5.8791344115415775E-5</v>
      </c>
      <c r="V4603" s="838">
        <v>1.4191014096824493E-3</v>
      </c>
      <c r="W4603" s="823">
        <v>64.667022598526486</v>
      </c>
      <c r="X4603" s="839">
        <v>4.1428571428571453E-2</v>
      </c>
      <c r="Y4603" s="854">
        <v>2.6790623647960986E-3</v>
      </c>
      <c r="Z4603" s="841">
        <v>5.8791344115415789E-5</v>
      </c>
      <c r="AA4603" s="838">
        <v>1.4191014096824493E-3</v>
      </c>
      <c r="AB4603" s="823">
        <v>60.970913035478802</v>
      </c>
      <c r="AC4603" s="839">
        <v>4.142857142857144E-2</v>
      </c>
      <c r="AD4603" s="854">
        <v>2.525937825755551E-3</v>
      </c>
      <c r="AE4603" s="841">
        <v>5.8791344115415775E-5</v>
      </c>
    </row>
    <row r="4604" spans="1:31">
      <c r="A4604" s="736" t="s">
        <v>2389</v>
      </c>
      <c r="B4604" s="838">
        <v>2.8813104436747959E-3</v>
      </c>
      <c r="C4604" s="823">
        <v>79.975358410420426</v>
      </c>
      <c r="D4604" s="839">
        <v>197.84222708789486</v>
      </c>
      <c r="E4604" s="854">
        <v>15.822503020070181</v>
      </c>
      <c r="F4604" s="841">
        <v>0.5700448751082321</v>
      </c>
      <c r="G4604" s="838">
        <v>2.6142477019731902E-3</v>
      </c>
      <c r="H4604" s="823">
        <v>52.55205550294361</v>
      </c>
      <c r="I4604" s="839">
        <v>230.66404757613981</v>
      </c>
      <c r="J4604" s="854">
        <v>12.121869830754925</v>
      </c>
      <c r="K4604" s="841">
        <v>0.60301295630375806</v>
      </c>
      <c r="L4604" s="838">
        <v>2.6142477019731902E-3</v>
      </c>
      <c r="M4604" s="823">
        <v>54.673860406683936</v>
      </c>
      <c r="N4604" s="839">
        <v>230.66404757613981</v>
      </c>
      <c r="O4604" s="854">
        <v>12.611293938018571</v>
      </c>
      <c r="P4604" s="841">
        <v>0.60301295630375806</v>
      </c>
      <c r="Q4604" s="838">
        <v>2.6142477019731906E-3</v>
      </c>
      <c r="R4604" s="823">
        <v>113.0971483337742</v>
      </c>
      <c r="S4604" s="839">
        <v>211.54913944502994</v>
      </c>
      <c r="T4604" s="854">
        <v>23.925604403696834</v>
      </c>
      <c r="U4604" s="841">
        <v>0.55304185164857556</v>
      </c>
      <c r="V4604" s="838">
        <v>2.6142477019731906E-3</v>
      </c>
      <c r="W4604" s="823">
        <v>119.12863595807127</v>
      </c>
      <c r="X4604" s="839">
        <v>211.54913944502997</v>
      </c>
      <c r="Y4604" s="854">
        <v>25.20156042019023</v>
      </c>
      <c r="Z4604" s="841">
        <v>0.55304185164857567</v>
      </c>
      <c r="AA4604" s="838">
        <v>2.6142477019731906E-3</v>
      </c>
      <c r="AB4604" s="823">
        <v>112.31971739487942</v>
      </c>
      <c r="AC4604" s="839">
        <v>211.54913944502988</v>
      </c>
      <c r="AD4604" s="854">
        <v>23.761139557595694</v>
      </c>
      <c r="AE4604" s="841">
        <v>0.55304185164857544</v>
      </c>
    </row>
    <row r="4605" spans="1:31">
      <c r="A4605" s="736" t="s">
        <v>2390</v>
      </c>
      <c r="B4605" s="838">
        <v>1.270883095488661E-3</v>
      </c>
      <c r="C4605" s="823">
        <v>35.275383561175865</v>
      </c>
      <c r="D4605" s="839">
        <v>392.75275510204085</v>
      </c>
      <c r="E4605" s="854">
        <v>13.854504080933062</v>
      </c>
      <c r="F4605" s="841">
        <v>0.49914283716578162</v>
      </c>
      <c r="G4605" s="838">
        <v>1.3182147183407535E-3</v>
      </c>
      <c r="H4605" s="823">
        <v>26.498978268491133</v>
      </c>
      <c r="I4605" s="839">
        <v>334.87999999999982</v>
      </c>
      <c r="J4605" s="854">
        <v>8.8739778425523053</v>
      </c>
      <c r="K4605" s="841">
        <v>0.44144374487795129</v>
      </c>
      <c r="L4605" s="838">
        <v>1.3182147183407535E-3</v>
      </c>
      <c r="M4605" s="823">
        <v>27.568882413934951</v>
      </c>
      <c r="N4605" s="839">
        <v>334.87999999999982</v>
      </c>
      <c r="O4605" s="854">
        <v>9.2322673427785329</v>
      </c>
      <c r="P4605" s="841">
        <v>0.44144374487795129</v>
      </c>
      <c r="Q4605" s="838">
        <v>1.3182147183407535E-3</v>
      </c>
      <c r="R4605" s="823">
        <v>57.028385421710688</v>
      </c>
      <c r="S4605" s="839">
        <v>346.87562500000007</v>
      </c>
      <c r="T4605" s="854">
        <v>19.781756835896786</v>
      </c>
      <c r="U4605" s="841">
        <v>0.45725655430864792</v>
      </c>
      <c r="V4605" s="838">
        <v>1.3182147183407535E-3</v>
      </c>
      <c r="W4605" s="823">
        <v>60.069717638943729</v>
      </c>
      <c r="X4605" s="839">
        <v>346.87562499999996</v>
      </c>
      <c r="Y4605" s="854">
        <v>20.836720849582129</v>
      </c>
      <c r="Z4605" s="841">
        <v>0.45725655430864776</v>
      </c>
      <c r="AA4605" s="838">
        <v>1.3182147183407535E-3</v>
      </c>
      <c r="AB4605" s="823">
        <v>56.636371724855934</v>
      </c>
      <c r="AC4605" s="839">
        <v>346.87562500000001</v>
      </c>
      <c r="AD4605" s="854">
        <v>19.645776839791733</v>
      </c>
      <c r="AE4605" s="841">
        <v>0.45725655430864787</v>
      </c>
    </row>
    <row r="4606" spans="1:31">
      <c r="A4606" s="736" t="s">
        <v>2391</v>
      </c>
      <c r="B4606" s="838">
        <v>0</v>
      </c>
      <c r="C4606" s="823">
        <v>0</v>
      </c>
      <c r="D4606" s="839">
        <v>0</v>
      </c>
      <c r="E4606" s="854">
        <v>0</v>
      </c>
      <c r="F4606" s="841">
        <v>0</v>
      </c>
      <c r="G4606" s="838">
        <v>0</v>
      </c>
      <c r="H4606" s="823">
        <v>0</v>
      </c>
      <c r="I4606" s="839">
        <v>0</v>
      </c>
      <c r="J4606" s="854">
        <v>0</v>
      </c>
      <c r="K4606" s="841">
        <v>0</v>
      </c>
      <c r="L4606" s="838">
        <v>0</v>
      </c>
      <c r="M4606" s="823">
        <v>0</v>
      </c>
      <c r="N4606" s="839">
        <v>0</v>
      </c>
      <c r="O4606" s="854">
        <v>0</v>
      </c>
      <c r="P4606" s="841">
        <v>0</v>
      </c>
      <c r="Q4606" s="838">
        <v>0</v>
      </c>
      <c r="R4606" s="823">
        <v>0</v>
      </c>
      <c r="S4606" s="839">
        <v>0</v>
      </c>
      <c r="T4606" s="854">
        <v>0</v>
      </c>
      <c r="U4606" s="841">
        <v>0</v>
      </c>
      <c r="V4606" s="838">
        <v>0</v>
      </c>
      <c r="W4606" s="823">
        <v>0</v>
      </c>
      <c r="X4606" s="839">
        <v>0</v>
      </c>
      <c r="Y4606" s="854">
        <v>0</v>
      </c>
      <c r="Z4606" s="841">
        <v>0</v>
      </c>
      <c r="AA4606" s="838">
        <v>0</v>
      </c>
      <c r="AB4606" s="823">
        <v>0</v>
      </c>
      <c r="AC4606" s="839">
        <v>0</v>
      </c>
      <c r="AD4606" s="854">
        <v>0</v>
      </c>
      <c r="AE4606" s="841">
        <v>0</v>
      </c>
    </row>
    <row r="4607" spans="1:31">
      <c r="A4607" s="736" t="s">
        <v>2392</v>
      </c>
      <c r="B4607" s="838">
        <v>2.7761561587237166E-3</v>
      </c>
      <c r="C4607" s="823">
        <v>77.056633825981578</v>
      </c>
      <c r="D4607" s="839">
        <v>278.86945578231297</v>
      </c>
      <c r="E4607" s="854">
        <v>21.488741539468453</v>
      </c>
      <c r="F4607" s="841">
        <v>0.77418515714999947</v>
      </c>
      <c r="G4607" s="838">
        <v>2.4849970857967899E-3</v>
      </c>
      <c r="H4607" s="823">
        <v>49.95383745728364</v>
      </c>
      <c r="I4607" s="839">
        <v>216.32653061224491</v>
      </c>
      <c r="J4607" s="854">
        <v>10.806340347902177</v>
      </c>
      <c r="K4607" s="841">
        <v>0.53757079815195863</v>
      </c>
      <c r="L4607" s="838">
        <v>2.4849970857967899E-3</v>
      </c>
      <c r="M4607" s="823">
        <v>51.970738533047928</v>
      </c>
      <c r="N4607" s="839">
        <v>216.04435023642591</v>
      </c>
      <c r="O4607" s="854">
        <v>11.227984437679522</v>
      </c>
      <c r="P4607" s="841">
        <v>0.53686958074037938</v>
      </c>
      <c r="Q4607" s="838">
        <v>2.4849970857967899E-3</v>
      </c>
      <c r="R4607" s="823">
        <v>107.50552972054915</v>
      </c>
      <c r="S4607" s="839">
        <v>216.04435023642588</v>
      </c>
      <c r="T4607" s="854">
        <v>23.225962315298812</v>
      </c>
      <c r="U4607" s="841">
        <v>0.53686958074037938</v>
      </c>
      <c r="V4607" s="838">
        <v>2.4849970857967899E-3</v>
      </c>
      <c r="W4607" s="823">
        <v>113.23881549836001</v>
      </c>
      <c r="X4607" s="839">
        <v>216.04435023642588</v>
      </c>
      <c r="Y4607" s="854">
        <v>24.464606315885703</v>
      </c>
      <c r="Z4607" s="841">
        <v>0.53686958074037938</v>
      </c>
      <c r="AA4607" s="838">
        <v>2.4849970857967899E-3</v>
      </c>
      <c r="AB4607" s="823">
        <v>106.76653562442597</v>
      </c>
      <c r="AC4607" s="839">
        <v>216.04435023642588</v>
      </c>
      <c r="AD4607" s="854">
        <v>23.066306815973327</v>
      </c>
      <c r="AE4607" s="841">
        <v>0.53686958074037938</v>
      </c>
    </row>
    <row r="4608" spans="1:31">
      <c r="A4608" s="736" t="s">
        <v>2393</v>
      </c>
      <c r="B4608" s="838">
        <v>0</v>
      </c>
      <c r="C4608" s="823">
        <v>0</v>
      </c>
      <c r="D4608" s="839">
        <v>0</v>
      </c>
      <c r="E4608" s="854">
        <v>0</v>
      </c>
      <c r="F4608" s="841">
        <v>0</v>
      </c>
      <c r="G4608" s="838">
        <v>0</v>
      </c>
      <c r="H4608" s="823">
        <v>0</v>
      </c>
      <c r="I4608" s="839">
        <v>0</v>
      </c>
      <c r="J4608" s="854">
        <v>0</v>
      </c>
      <c r="K4608" s="841">
        <v>0</v>
      </c>
      <c r="L4608" s="838">
        <v>0</v>
      </c>
      <c r="M4608" s="823">
        <v>0</v>
      </c>
      <c r="N4608" s="839">
        <v>0</v>
      </c>
      <c r="O4608" s="854">
        <v>0</v>
      </c>
      <c r="P4608" s="841">
        <v>0</v>
      </c>
      <c r="Q4608" s="838">
        <v>0</v>
      </c>
      <c r="R4608" s="823">
        <v>0</v>
      </c>
      <c r="S4608" s="839">
        <v>0</v>
      </c>
      <c r="T4608" s="854">
        <v>0</v>
      </c>
      <c r="U4608" s="841">
        <v>0</v>
      </c>
      <c r="V4608" s="838">
        <v>0</v>
      </c>
      <c r="W4608" s="823">
        <v>0</v>
      </c>
      <c r="X4608" s="839">
        <v>0</v>
      </c>
      <c r="Y4608" s="854">
        <v>0</v>
      </c>
      <c r="Z4608" s="841">
        <v>0</v>
      </c>
      <c r="AA4608" s="838">
        <v>0</v>
      </c>
      <c r="AB4608" s="823">
        <v>0</v>
      </c>
      <c r="AC4608" s="839">
        <v>0</v>
      </c>
      <c r="AD4608" s="854">
        <v>0</v>
      </c>
      <c r="AE4608" s="841">
        <v>0</v>
      </c>
    </row>
    <row r="4609" spans="1:31">
      <c r="A4609" s="736" t="s">
        <v>2357</v>
      </c>
      <c r="B4609" s="838">
        <v>2.0151621604005947E-3</v>
      </c>
      <c r="C4609" s="823">
        <v>55.934033900077957</v>
      </c>
      <c r="D4609" s="839">
        <v>1103.2532314923617</v>
      </c>
      <c r="E4609" s="854">
        <v>61.709403650664314</v>
      </c>
      <c r="F4609" s="841">
        <v>2.2232341654430847</v>
      </c>
      <c r="G4609" s="838">
        <v>2.4842771603098032E-3</v>
      </c>
      <c r="H4609" s="823">
        <v>49.939365391717104</v>
      </c>
      <c r="I4609" s="839">
        <v>999.99999999999989</v>
      </c>
      <c r="J4609" s="854">
        <v>49.939365391717097</v>
      </c>
      <c r="K4609" s="841">
        <v>2.4842771603098028</v>
      </c>
      <c r="L4609" s="838">
        <v>2.4842771603098032E-3</v>
      </c>
      <c r="M4609" s="823">
        <v>51.95568215352084</v>
      </c>
      <c r="N4609" s="839">
        <v>968</v>
      </c>
      <c r="O4609" s="854">
        <v>50.293100324608176</v>
      </c>
      <c r="P4609" s="841">
        <v>2.4047802911798897</v>
      </c>
      <c r="Q4609" s="838">
        <v>2.4842771603098036E-3</v>
      </c>
      <c r="R4609" s="823">
        <v>107.47438442413004</v>
      </c>
      <c r="S4609" s="839">
        <v>960</v>
      </c>
      <c r="T4609" s="854">
        <v>103.17540904716483</v>
      </c>
      <c r="U4609" s="841">
        <v>2.3849060738974117</v>
      </c>
      <c r="V4609" s="838">
        <v>2.4842771603098036E-3</v>
      </c>
      <c r="W4609" s="823">
        <v>113.20600921868292</v>
      </c>
      <c r="X4609" s="839">
        <v>958</v>
      </c>
      <c r="Y4609" s="854">
        <v>108.45135683149825</v>
      </c>
      <c r="Z4609" s="841">
        <v>2.3799375195767918</v>
      </c>
      <c r="AA4609" s="838">
        <v>2.4842771603098036E-3</v>
      </c>
      <c r="AB4609" s="823">
        <v>106.73560442108872</v>
      </c>
      <c r="AC4609" s="839">
        <v>957</v>
      </c>
      <c r="AD4609" s="854">
        <v>102.1459734309819</v>
      </c>
      <c r="AE4609" s="841">
        <v>2.377453242416482</v>
      </c>
    </row>
    <row r="4610" spans="1:31">
      <c r="A4610" s="735" t="s">
        <v>2394</v>
      </c>
      <c r="B4610" s="846">
        <v>8.2193046446471213E-2</v>
      </c>
      <c r="C4610" s="847">
        <v>2281.3988554517546</v>
      </c>
      <c r="D4610" s="802">
        <v>232.56271271603936</v>
      </c>
      <c r="E4610" s="847">
        <v>530.56830661112735</v>
      </c>
      <c r="F4610" s="849">
        <v>19.115037847986759</v>
      </c>
      <c r="G4610" s="846">
        <v>8.0786843788612284E-2</v>
      </c>
      <c r="H4610" s="847">
        <v>1623.9909842829143</v>
      </c>
      <c r="I4610" s="802">
        <v>231.24996853760825</v>
      </c>
      <c r="J4610" s="847">
        <v>375.54786402078338</v>
      </c>
      <c r="K4610" s="849">
        <v>18.681955084369264</v>
      </c>
      <c r="L4610" s="846">
        <v>8.0786843788612284E-2</v>
      </c>
      <c r="M4610" s="847">
        <v>1689.560104293616</v>
      </c>
      <c r="N4610" s="802">
        <v>233.00988888193302</v>
      </c>
      <c r="O4610" s="847">
        <v>393.68421216080264</v>
      </c>
      <c r="P4610" s="849">
        <v>18.824133494306629</v>
      </c>
      <c r="Q4610" s="846">
        <v>8.0786843788612284E-2</v>
      </c>
      <c r="R4610" s="847">
        <v>3494.9869702407518</v>
      </c>
      <c r="S4610" s="802">
        <v>232.3410663427091</v>
      </c>
      <c r="T4610" s="847">
        <v>812.02899951961035</v>
      </c>
      <c r="U4610" s="849">
        <v>18.770101432308042</v>
      </c>
      <c r="V4610" s="846">
        <v>8.0786843788612284E-2</v>
      </c>
      <c r="W4610" s="847">
        <v>3681.3751415487936</v>
      </c>
      <c r="X4610" s="802">
        <v>232.27956431976074</v>
      </c>
      <c r="Y4610" s="847">
        <v>855.10821397655127</v>
      </c>
      <c r="Z4610" s="849">
        <v>18.765132877987426</v>
      </c>
      <c r="AA4610" s="846">
        <v>8.0786843788612284E-2</v>
      </c>
      <c r="AB4610" s="847">
        <v>3470.9623945398635</v>
      </c>
      <c r="AC4610" s="802">
        <v>232.24881330828654</v>
      </c>
      <c r="AD4610" s="847">
        <v>806.12689716957198</v>
      </c>
      <c r="AE4610" s="849">
        <v>18.762648600827116</v>
      </c>
    </row>
    <row r="4611" spans="1:31">
      <c r="A4611" s="736" t="s">
        <v>2395</v>
      </c>
      <c r="B4611" s="838">
        <v>0</v>
      </c>
      <c r="C4611" s="823">
        <v>0</v>
      </c>
      <c r="D4611" s="839">
        <v>0</v>
      </c>
      <c r="E4611" s="854">
        <v>0</v>
      </c>
      <c r="F4611" s="841">
        <v>0</v>
      </c>
      <c r="G4611" s="838">
        <v>0</v>
      </c>
      <c r="H4611" s="823">
        <v>0</v>
      </c>
      <c r="I4611" s="839">
        <v>0</v>
      </c>
      <c r="J4611" s="854">
        <v>0</v>
      </c>
      <c r="K4611" s="841">
        <v>0</v>
      </c>
      <c r="L4611" s="838">
        <v>0</v>
      </c>
      <c r="M4611" s="823">
        <v>0</v>
      </c>
      <c r="N4611" s="839">
        <v>0</v>
      </c>
      <c r="O4611" s="854">
        <v>0</v>
      </c>
      <c r="P4611" s="841">
        <v>0</v>
      </c>
      <c r="Q4611" s="838">
        <v>0</v>
      </c>
      <c r="R4611" s="823">
        <v>0</v>
      </c>
      <c r="S4611" s="839">
        <v>0</v>
      </c>
      <c r="T4611" s="854">
        <v>0</v>
      </c>
      <c r="U4611" s="841">
        <v>0</v>
      </c>
      <c r="V4611" s="838">
        <v>0</v>
      </c>
      <c r="W4611" s="823">
        <v>0</v>
      </c>
      <c r="X4611" s="839">
        <v>0</v>
      </c>
      <c r="Y4611" s="854">
        <v>0</v>
      </c>
      <c r="Z4611" s="841">
        <v>0</v>
      </c>
      <c r="AA4611" s="838">
        <v>0</v>
      </c>
      <c r="AB4611" s="823">
        <v>0</v>
      </c>
      <c r="AC4611" s="839">
        <v>0</v>
      </c>
      <c r="AD4611" s="854">
        <v>0</v>
      </c>
      <c r="AE4611" s="841">
        <v>0</v>
      </c>
    </row>
    <row r="4612" spans="1:31">
      <c r="A4612" s="736" t="s">
        <v>2396</v>
      </c>
      <c r="B4612" s="838">
        <v>1.2119245117966826E-3</v>
      </c>
      <c r="C4612" s="823">
        <v>33.638894208739764</v>
      </c>
      <c r="D4612" s="839">
        <v>739.89329246861314</v>
      </c>
      <c r="E4612" s="854">
        <v>24.889192191107828</v>
      </c>
      <c r="F4612" s="841">
        <v>0.89669481725666411</v>
      </c>
      <c r="G4612" s="838">
        <v>7.8667646194744605E-4</v>
      </c>
      <c r="H4612" s="823">
        <v>15.81390510926629</v>
      </c>
      <c r="I4612" s="839">
        <v>418.00000000000006</v>
      </c>
      <c r="J4612" s="854">
        <v>6.6102123356733102</v>
      </c>
      <c r="K4612" s="841">
        <v>0.32883076109403248</v>
      </c>
      <c r="L4612" s="838">
        <v>7.8667646194744605E-4</v>
      </c>
      <c r="M4612" s="823">
        <v>16.45239624128768</v>
      </c>
      <c r="N4612" s="839">
        <v>417.45475297570528</v>
      </c>
      <c r="O4612" s="854">
        <v>6.8681310087651699</v>
      </c>
      <c r="P4612" s="841">
        <v>0.32840182809407292</v>
      </c>
      <c r="Q4612" s="838">
        <v>7.8667646194744616E-4</v>
      </c>
      <c r="R4612" s="823">
        <v>34.033065971677154</v>
      </c>
      <c r="S4612" s="839">
        <v>417.45475297570528</v>
      </c>
      <c r="T4612" s="854">
        <v>14.207265148212368</v>
      </c>
      <c r="U4612" s="841">
        <v>0.32840182809407292</v>
      </c>
      <c r="V4612" s="838">
        <v>7.8667646194744616E-4</v>
      </c>
      <c r="W4612" s="823">
        <v>35.848054406392237</v>
      </c>
      <c r="X4612" s="839">
        <v>417.45475297570522</v>
      </c>
      <c r="Y4612" s="854">
        <v>14.964940696880113</v>
      </c>
      <c r="Z4612" s="841">
        <v>0.32840182809407292</v>
      </c>
      <c r="AA4612" s="838">
        <v>7.8667646194744616E-4</v>
      </c>
      <c r="AB4612" s="823">
        <v>33.799122332764668</v>
      </c>
      <c r="AC4612" s="839">
        <v>417.45475297570528</v>
      </c>
      <c r="AD4612" s="854">
        <v>14.109604264219918</v>
      </c>
      <c r="AE4612" s="841">
        <v>0.32840182809407292</v>
      </c>
    </row>
    <row r="4613" spans="1:31">
      <c r="A4613" s="736" t="s">
        <v>2397</v>
      </c>
      <c r="B4613" s="838">
        <v>0</v>
      </c>
      <c r="C4613" s="823">
        <v>0</v>
      </c>
      <c r="D4613" s="839">
        <v>0</v>
      </c>
      <c r="E4613" s="854">
        <v>0</v>
      </c>
      <c r="F4613" s="841">
        <v>0</v>
      </c>
      <c r="G4613" s="838">
        <v>0</v>
      </c>
      <c r="H4613" s="823">
        <v>0</v>
      </c>
      <c r="I4613" s="839">
        <v>0</v>
      </c>
      <c r="J4613" s="854">
        <v>0</v>
      </c>
      <c r="K4613" s="841">
        <v>0</v>
      </c>
      <c r="L4613" s="838">
        <v>0</v>
      </c>
      <c r="M4613" s="823">
        <v>0</v>
      </c>
      <c r="N4613" s="839">
        <v>0</v>
      </c>
      <c r="O4613" s="854">
        <v>0</v>
      </c>
      <c r="P4613" s="841">
        <v>0</v>
      </c>
      <c r="Q4613" s="838">
        <v>0</v>
      </c>
      <c r="R4613" s="823">
        <v>0</v>
      </c>
      <c r="S4613" s="839">
        <v>0</v>
      </c>
      <c r="T4613" s="854">
        <v>0</v>
      </c>
      <c r="U4613" s="841">
        <v>0</v>
      </c>
      <c r="V4613" s="838">
        <v>0</v>
      </c>
      <c r="W4613" s="823">
        <v>0</v>
      </c>
      <c r="X4613" s="839">
        <v>0</v>
      </c>
      <c r="Y4613" s="854">
        <v>0</v>
      </c>
      <c r="Z4613" s="841">
        <v>0</v>
      </c>
      <c r="AA4613" s="838">
        <v>0</v>
      </c>
      <c r="AB4613" s="823">
        <v>0</v>
      </c>
      <c r="AC4613" s="839">
        <v>0</v>
      </c>
      <c r="AD4613" s="854">
        <v>0</v>
      </c>
      <c r="AE4613" s="841">
        <v>0</v>
      </c>
    </row>
    <row r="4614" spans="1:31">
      <c r="A4614" s="736" t="s">
        <v>2363</v>
      </c>
      <c r="B4614" s="838">
        <v>0</v>
      </c>
      <c r="C4614" s="823">
        <v>0</v>
      </c>
      <c r="D4614" s="839">
        <v>0</v>
      </c>
      <c r="E4614" s="854">
        <v>0</v>
      </c>
      <c r="F4614" s="841">
        <v>0</v>
      </c>
      <c r="G4614" s="838">
        <v>0</v>
      </c>
      <c r="H4614" s="823">
        <v>0</v>
      </c>
      <c r="I4614" s="839">
        <v>0</v>
      </c>
      <c r="J4614" s="854">
        <v>0</v>
      </c>
      <c r="K4614" s="841">
        <v>0</v>
      </c>
      <c r="L4614" s="838">
        <v>0</v>
      </c>
      <c r="M4614" s="823">
        <v>0</v>
      </c>
      <c r="N4614" s="839">
        <v>0</v>
      </c>
      <c r="O4614" s="854">
        <v>0</v>
      </c>
      <c r="P4614" s="841">
        <v>0</v>
      </c>
      <c r="Q4614" s="838">
        <v>0</v>
      </c>
      <c r="R4614" s="823">
        <v>0</v>
      </c>
      <c r="S4614" s="839">
        <v>0</v>
      </c>
      <c r="T4614" s="854">
        <v>0</v>
      </c>
      <c r="U4614" s="841">
        <v>0</v>
      </c>
      <c r="V4614" s="838">
        <v>0</v>
      </c>
      <c r="W4614" s="823">
        <v>0</v>
      </c>
      <c r="X4614" s="839">
        <v>0</v>
      </c>
      <c r="Y4614" s="854">
        <v>0</v>
      </c>
      <c r="Z4614" s="841">
        <v>0</v>
      </c>
      <c r="AA4614" s="838">
        <v>0</v>
      </c>
      <c r="AB4614" s="823">
        <v>0</v>
      </c>
      <c r="AC4614" s="839">
        <v>0</v>
      </c>
      <c r="AD4614" s="854">
        <v>0</v>
      </c>
      <c r="AE4614" s="841">
        <v>0</v>
      </c>
    </row>
    <row r="4615" spans="1:31">
      <c r="A4615" s="735" t="s">
        <v>2398</v>
      </c>
      <c r="B4615" s="846">
        <v>1.2119245117966826E-3</v>
      </c>
      <c r="C4615" s="847">
        <v>33.638894208739764</v>
      </c>
      <c r="D4615" s="802">
        <v>739.89329246861314</v>
      </c>
      <c r="E4615" s="847">
        <v>24.889192191107828</v>
      </c>
      <c r="F4615" s="849">
        <v>0.89669481725666411</v>
      </c>
      <c r="G4615" s="846">
        <v>7.8667646194744605E-4</v>
      </c>
      <c r="H4615" s="847">
        <v>15.81390510926629</v>
      </c>
      <c r="I4615" s="802">
        <v>418.00000000000006</v>
      </c>
      <c r="J4615" s="847">
        <v>6.6102123356733102</v>
      </c>
      <c r="K4615" s="849">
        <v>0.32883076109403248</v>
      </c>
      <c r="L4615" s="846">
        <v>7.8667646194744605E-4</v>
      </c>
      <c r="M4615" s="847">
        <v>16.45239624128768</v>
      </c>
      <c r="N4615" s="802">
        <v>417.45475297570522</v>
      </c>
      <c r="O4615" s="847">
        <v>6.8681310087651699</v>
      </c>
      <c r="P4615" s="849">
        <v>0.32840182809407292</v>
      </c>
      <c r="Q4615" s="846">
        <v>7.8667646194744616E-4</v>
      </c>
      <c r="R4615" s="847">
        <v>34.033065971677154</v>
      </c>
      <c r="S4615" s="802">
        <v>417.45475297570528</v>
      </c>
      <c r="T4615" s="847">
        <v>14.207265148212368</v>
      </c>
      <c r="U4615" s="849">
        <v>0.32840182809407292</v>
      </c>
      <c r="V4615" s="846">
        <v>7.8667646194744616E-4</v>
      </c>
      <c r="W4615" s="847">
        <v>35.848054406392237</v>
      </c>
      <c r="X4615" s="802">
        <v>417.45475297570522</v>
      </c>
      <c r="Y4615" s="847">
        <v>14.964940696880113</v>
      </c>
      <c r="Z4615" s="849">
        <v>0.32840182809407292</v>
      </c>
      <c r="AA4615" s="846">
        <v>7.8667646194744616E-4</v>
      </c>
      <c r="AB4615" s="847">
        <v>33.799122332764668</v>
      </c>
      <c r="AC4615" s="802">
        <v>417.45475297570528</v>
      </c>
      <c r="AD4615" s="847">
        <v>14.109604264219918</v>
      </c>
      <c r="AE4615" s="849">
        <v>0.32840182809407292</v>
      </c>
    </row>
    <row r="4616" spans="1:31">
      <c r="A4616" s="736" t="s">
        <v>2399</v>
      </c>
      <c r="B4616" s="838">
        <v>7.884041304870626E-4</v>
      </c>
      <c r="C4616" s="823">
        <v>21.883411781044195</v>
      </c>
      <c r="D4616" s="839">
        <v>2508.9106600871305</v>
      </c>
      <c r="E4616" s="854">
        <v>54.903525096538075</v>
      </c>
      <c r="F4616" s="841">
        <v>1.9780355274357162</v>
      </c>
      <c r="G4616" s="838">
        <v>8.4541511095911285E-4</v>
      </c>
      <c r="H4616" s="823">
        <v>16.99467950210563</v>
      </c>
      <c r="I4616" s="839">
        <v>2808.8031700688598</v>
      </c>
      <c r="J4616" s="854">
        <v>47.73470965981857</v>
      </c>
      <c r="K4616" s="841">
        <v>2.374604643686073</v>
      </c>
      <c r="L4616" s="838">
        <v>8.4541511095911285E-4</v>
      </c>
      <c r="M4616" s="823">
        <v>17.680844752160279</v>
      </c>
      <c r="N4616" s="839">
        <v>2805.1393146374967</v>
      </c>
      <c r="O4616" s="854">
        <v>49.597232730286862</v>
      </c>
      <c r="P4616" s="841">
        <v>2.371507164940029</v>
      </c>
      <c r="Q4616" s="838">
        <v>8.4541511095911307E-4</v>
      </c>
      <c r="R4616" s="823">
        <v>36.574207614522948</v>
      </c>
      <c r="S4616" s="839">
        <v>2805.1393146374958</v>
      </c>
      <c r="T4616" s="854">
        <v>102.59574768121237</v>
      </c>
      <c r="U4616" s="841">
        <v>2.371507164940029</v>
      </c>
      <c r="V4616" s="838">
        <v>8.4541511095911307E-4</v>
      </c>
      <c r="W4616" s="823">
        <v>38.524715508359826</v>
      </c>
      <c r="X4616" s="839">
        <v>2805.1393146374967</v>
      </c>
      <c r="Y4616" s="854">
        <v>108.06719405772502</v>
      </c>
      <c r="Z4616" s="841">
        <v>2.3715071649400294</v>
      </c>
      <c r="AA4616" s="838">
        <v>8.4541511095911307E-4</v>
      </c>
      <c r="AB4616" s="823">
        <v>36.322796142315212</v>
      </c>
      <c r="AC4616" s="839">
        <v>2805.1393146374962</v>
      </c>
      <c r="AD4616" s="854">
        <v>101.89050347637158</v>
      </c>
      <c r="AE4616" s="841">
        <v>2.3715071649400294</v>
      </c>
    </row>
    <row r="4617" spans="1:31">
      <c r="A4617" s="736" t="s">
        <v>2400</v>
      </c>
      <c r="B4617" s="838">
        <v>6.0602708790562802E-5</v>
      </c>
      <c r="C4617" s="823">
        <v>1.6821246619944681</v>
      </c>
      <c r="D4617" s="839">
        <v>1957.2143437810485</v>
      </c>
      <c r="E4617" s="854">
        <v>3.292278516483421</v>
      </c>
      <c r="F4617" s="841">
        <v>0.11861249091687535</v>
      </c>
      <c r="G4617" s="838">
        <v>1.3993462493323771E-4</v>
      </c>
      <c r="H4617" s="823">
        <v>2.8129898214023639</v>
      </c>
      <c r="I4617" s="839">
        <v>2221.1314734588905</v>
      </c>
      <c r="J4617" s="854">
        <v>6.2480202268362941</v>
      </c>
      <c r="K4617" s="841">
        <v>0.31081319966587945</v>
      </c>
      <c r="L4617" s="838">
        <v>1.3993462493323771E-4</v>
      </c>
      <c r="M4617" s="823">
        <v>2.926565123835374</v>
      </c>
      <c r="N4617" s="839">
        <v>2218.2341879888645</v>
      </c>
      <c r="O4617" s="854">
        <v>6.4918068110674909</v>
      </c>
      <c r="P4617" s="841">
        <v>0.31040776911030687</v>
      </c>
      <c r="Q4617" s="838">
        <v>1.3993462493323773E-4</v>
      </c>
      <c r="R4617" s="823">
        <v>6.0538284192274849</v>
      </c>
      <c r="S4617" s="839">
        <v>2218.2341879888645</v>
      </c>
      <c r="T4617" s="854">
        <v>13.428809167748993</v>
      </c>
      <c r="U4617" s="841">
        <v>0.31040776911030693</v>
      </c>
      <c r="V4617" s="838">
        <v>1.3993462493323773E-4</v>
      </c>
      <c r="W4617" s="823">
        <v>6.3766799829329548</v>
      </c>
      <c r="X4617" s="839">
        <v>2218.234187988865</v>
      </c>
      <c r="Y4617" s="854">
        <v>14.144969544006132</v>
      </c>
      <c r="Z4617" s="841">
        <v>0.31040776911030699</v>
      </c>
      <c r="AA4617" s="838">
        <v>1.3993462493323773E-4</v>
      </c>
      <c r="AB4617" s="823">
        <v>6.0122143415853309</v>
      </c>
      <c r="AC4617" s="839">
        <v>2218.234187988865</v>
      </c>
      <c r="AD4617" s="854">
        <v>13.336499398021544</v>
      </c>
      <c r="AE4617" s="841">
        <v>0.31040776911030699</v>
      </c>
    </row>
    <row r="4618" spans="1:31">
      <c r="A4618" s="736" t="s">
        <v>2401</v>
      </c>
      <c r="B4618" s="838">
        <v>0</v>
      </c>
      <c r="C4618" s="823">
        <v>0</v>
      </c>
      <c r="D4618" s="839">
        <v>0</v>
      </c>
      <c r="E4618" s="854">
        <v>0</v>
      </c>
      <c r="F4618" s="841">
        <v>0</v>
      </c>
      <c r="G4618" s="838">
        <v>0</v>
      </c>
      <c r="H4618" s="823">
        <v>0</v>
      </c>
      <c r="I4618" s="839">
        <v>24000</v>
      </c>
      <c r="J4618" s="854">
        <v>0</v>
      </c>
      <c r="K4618" s="841">
        <v>0</v>
      </c>
      <c r="L4618" s="838">
        <v>0</v>
      </c>
      <c r="M4618" s="823">
        <v>0</v>
      </c>
      <c r="N4618" s="839">
        <v>24000</v>
      </c>
      <c r="O4618" s="854">
        <v>0</v>
      </c>
      <c r="P4618" s="841">
        <v>0</v>
      </c>
      <c r="Q4618" s="838">
        <v>0</v>
      </c>
      <c r="R4618" s="823">
        <v>0</v>
      </c>
      <c r="S4618" s="839">
        <v>24000</v>
      </c>
      <c r="T4618" s="854">
        <v>0</v>
      </c>
      <c r="U4618" s="841">
        <v>0</v>
      </c>
      <c r="V4618" s="838">
        <v>0</v>
      </c>
      <c r="W4618" s="823">
        <v>0</v>
      </c>
      <c r="X4618" s="839">
        <v>24000</v>
      </c>
      <c r="Y4618" s="854">
        <v>0</v>
      </c>
      <c r="Z4618" s="841">
        <v>0</v>
      </c>
      <c r="AA4618" s="838">
        <v>0</v>
      </c>
      <c r="AB4618" s="823">
        <v>0</v>
      </c>
      <c r="AC4618" s="839">
        <v>24000</v>
      </c>
      <c r="AD4618" s="854">
        <v>0</v>
      </c>
      <c r="AE4618" s="841">
        <v>0</v>
      </c>
    </row>
    <row r="4619" spans="1:31">
      <c r="A4619" s="736" t="s">
        <v>2402</v>
      </c>
      <c r="B4619" s="838">
        <v>0</v>
      </c>
      <c r="C4619" s="823">
        <v>0</v>
      </c>
      <c r="D4619" s="839">
        <v>0</v>
      </c>
      <c r="E4619" s="854">
        <v>0</v>
      </c>
      <c r="F4619" s="841">
        <v>0</v>
      </c>
      <c r="G4619" s="838">
        <v>9.2699023720799374E-5</v>
      </c>
      <c r="H4619" s="823">
        <v>1.8634516675551402</v>
      </c>
      <c r="I4619" s="839">
        <v>5444.8282540378577</v>
      </c>
      <c r="J4619" s="854">
        <v>10.146174289538189</v>
      </c>
      <c r="K4619" s="841">
        <v>0.504730263476734</v>
      </c>
      <c r="L4619" s="838">
        <v>9.2699023720799374E-5</v>
      </c>
      <c r="M4619" s="823">
        <v>1.9386890840227058</v>
      </c>
      <c r="N4619" s="839">
        <v>5444.8282540378577</v>
      </c>
      <c r="O4619" s="854">
        <v>10.555829100481603</v>
      </c>
      <c r="P4619" s="841">
        <v>0.504730263476734</v>
      </c>
      <c r="Q4619" s="838">
        <v>9.2699023720799374E-5</v>
      </c>
      <c r="R4619" s="823">
        <v>4.0103297129167048</v>
      </c>
      <c r="S4619" s="839">
        <v>5860.3107912063397</v>
      </c>
      <c r="T4619" s="854">
        <v>23.501778492901188</v>
      </c>
      <c r="U4619" s="841">
        <v>0.54324508904529301</v>
      </c>
      <c r="V4619" s="838">
        <v>9.2699023720799374E-5</v>
      </c>
      <c r="W4619" s="823">
        <v>4.2242011888041704</v>
      </c>
      <c r="X4619" s="839">
        <v>5860.3107912063397</v>
      </c>
      <c r="Y4619" s="854">
        <v>24.755131810975726</v>
      </c>
      <c r="Z4619" s="841">
        <v>0.54324508904529301</v>
      </c>
      <c r="AA4619" s="838">
        <v>9.2699023720799374E-5</v>
      </c>
      <c r="AB4619" s="823">
        <v>3.9827626660024067</v>
      </c>
      <c r="AC4619" s="839">
        <v>5860.3107912063406</v>
      </c>
      <c r="AD4619" s="854">
        <v>23.340227030387638</v>
      </c>
      <c r="AE4619" s="841">
        <v>0.54324508904529312</v>
      </c>
    </row>
    <row r="4620" spans="1:31">
      <c r="A4620" s="736" t="s">
        <v>2403</v>
      </c>
      <c r="B4620" s="838">
        <v>6.1606986909632026E-5</v>
      </c>
      <c r="C4620" s="823">
        <v>1.71</v>
      </c>
      <c r="D4620" s="839">
        <v>23964.004259850906</v>
      </c>
      <c r="E4620" s="854">
        <v>40.978447284345052</v>
      </c>
      <c r="F4620" s="841">
        <v>1.4763500967390009</v>
      </c>
      <c r="G4620" s="838">
        <v>1.8969397188198161E-5</v>
      </c>
      <c r="H4620" s="823">
        <v>0.38132607447226341</v>
      </c>
      <c r="I4620" s="839">
        <v>23964.004802561354</v>
      </c>
      <c r="J4620" s="854">
        <v>9.1380998799951882</v>
      </c>
      <c r="K4620" s="841">
        <v>0.45458272531967459</v>
      </c>
      <c r="L4620" s="838">
        <v>1.8969397188198161E-5</v>
      </c>
      <c r="M4620" s="823">
        <v>0.39672222838091459</v>
      </c>
      <c r="N4620" s="839">
        <v>23964.004802561354</v>
      </c>
      <c r="O4620" s="854">
        <v>9.5070533862030793</v>
      </c>
      <c r="P4620" s="841">
        <v>0.45458272531967459</v>
      </c>
      <c r="Q4620" s="838">
        <v>1.8969397188198161E-5</v>
      </c>
      <c r="R4620" s="823">
        <v>0.82065089929184065</v>
      </c>
      <c r="S4620" s="839">
        <v>26805.447642416595</v>
      </c>
      <c r="T4620" s="854">
        <v>21.997914713669527</v>
      </c>
      <c r="U4620" s="841">
        <v>0.50848318313645036</v>
      </c>
      <c r="V4620" s="838">
        <v>1.8969397188198161E-5</v>
      </c>
      <c r="W4620" s="823">
        <v>0.86441633295546605</v>
      </c>
      <c r="X4620" s="839">
        <v>26805.447642416595</v>
      </c>
      <c r="Y4620" s="854">
        <v>23.171066754287494</v>
      </c>
      <c r="Z4620" s="841">
        <v>0.50848318313645036</v>
      </c>
      <c r="AA4620" s="838">
        <v>1.8969397188198161E-5</v>
      </c>
      <c r="AB4620" s="823">
        <v>0.81500973672902854</v>
      </c>
      <c r="AC4620" s="839">
        <v>26805.447642416588</v>
      </c>
      <c r="AD4620" s="854">
        <v>21.8467008259497</v>
      </c>
      <c r="AE4620" s="841">
        <v>0.50848318313645025</v>
      </c>
    </row>
    <row r="4621" spans="1:31">
      <c r="A4621" s="736" t="s">
        <v>2404</v>
      </c>
      <c r="B4621" s="838">
        <v>0</v>
      </c>
      <c r="C4621" s="823">
        <v>0</v>
      </c>
      <c r="D4621" s="839">
        <v>0</v>
      </c>
      <c r="E4621" s="854">
        <v>0</v>
      </c>
      <c r="F4621" s="841">
        <v>0</v>
      </c>
      <c r="G4621" s="838">
        <v>0</v>
      </c>
      <c r="H4621" s="823">
        <v>0</v>
      </c>
      <c r="I4621" s="839">
        <v>3317.7869822485209</v>
      </c>
      <c r="J4621" s="854">
        <v>0</v>
      </c>
      <c r="K4621" s="841">
        <v>0</v>
      </c>
      <c r="L4621" s="838">
        <v>0</v>
      </c>
      <c r="M4621" s="823">
        <v>0</v>
      </c>
      <c r="N4621" s="839">
        <v>3317.7869822485209</v>
      </c>
      <c r="O4621" s="854">
        <v>0</v>
      </c>
      <c r="P4621" s="841">
        <v>0</v>
      </c>
      <c r="Q4621" s="838">
        <v>0</v>
      </c>
      <c r="R4621" s="823">
        <v>0</v>
      </c>
      <c r="S4621" s="839">
        <v>3317.7899999999995</v>
      </c>
      <c r="T4621" s="854">
        <v>0</v>
      </c>
      <c r="U4621" s="841">
        <v>0</v>
      </c>
      <c r="V4621" s="838">
        <v>0</v>
      </c>
      <c r="W4621" s="823">
        <v>0</v>
      </c>
      <c r="X4621" s="839">
        <v>3317.79</v>
      </c>
      <c r="Y4621" s="854">
        <v>0</v>
      </c>
      <c r="Z4621" s="841">
        <v>0</v>
      </c>
      <c r="AA4621" s="838">
        <v>0</v>
      </c>
      <c r="AB4621" s="823">
        <v>0</v>
      </c>
      <c r="AC4621" s="839">
        <v>3317.7899999999995</v>
      </c>
      <c r="AD4621" s="854">
        <v>0</v>
      </c>
      <c r="AE4621" s="841">
        <v>0</v>
      </c>
    </row>
    <row r="4622" spans="1:31">
      <c r="A4622" s="736" t="s">
        <v>2405</v>
      </c>
      <c r="B4622" s="838">
        <v>0</v>
      </c>
      <c r="C4622" s="823">
        <v>0</v>
      </c>
      <c r="D4622" s="839">
        <v>0</v>
      </c>
      <c r="E4622" s="854">
        <v>0</v>
      </c>
      <c r="F4622" s="841">
        <v>0</v>
      </c>
      <c r="G4622" s="838">
        <v>0</v>
      </c>
      <c r="H4622" s="823">
        <v>0</v>
      </c>
      <c r="I4622" s="839">
        <v>2544.1012298959317</v>
      </c>
      <c r="J4622" s="854">
        <v>0</v>
      </c>
      <c r="K4622" s="841">
        <v>0</v>
      </c>
      <c r="L4622" s="838">
        <v>0</v>
      </c>
      <c r="M4622" s="823">
        <v>0</v>
      </c>
      <c r="N4622" s="839">
        <v>2544.1012298959317</v>
      </c>
      <c r="O4622" s="854">
        <v>0</v>
      </c>
      <c r="P4622" s="841">
        <v>0</v>
      </c>
      <c r="Q4622" s="838">
        <v>0</v>
      </c>
      <c r="R4622" s="823">
        <v>0</v>
      </c>
      <c r="S4622" s="839">
        <v>2544.1000000000004</v>
      </c>
      <c r="T4622" s="854">
        <v>0</v>
      </c>
      <c r="U4622" s="841">
        <v>0</v>
      </c>
      <c r="V4622" s="838">
        <v>0</v>
      </c>
      <c r="W4622" s="823">
        <v>0</v>
      </c>
      <c r="X4622" s="839">
        <v>2544.1000000000004</v>
      </c>
      <c r="Y4622" s="854">
        <v>0</v>
      </c>
      <c r="Z4622" s="841">
        <v>0</v>
      </c>
      <c r="AA4622" s="838">
        <v>0</v>
      </c>
      <c r="AB4622" s="823">
        <v>0</v>
      </c>
      <c r="AC4622" s="839">
        <v>2544.0999999999995</v>
      </c>
      <c r="AD4622" s="854">
        <v>0</v>
      </c>
      <c r="AE4622" s="841">
        <v>0</v>
      </c>
    </row>
    <row r="4623" spans="1:31">
      <c r="A4623" s="736" t="s">
        <v>2406</v>
      </c>
      <c r="B4623" s="838">
        <v>1.3363478971351679E-4</v>
      </c>
      <c r="C4623" s="823">
        <v>3.7092463350838885</v>
      </c>
      <c r="D4623" s="839">
        <v>3119.0755885997514</v>
      </c>
      <c r="E4623" s="854">
        <v>11.569419695863251</v>
      </c>
      <c r="F4623" s="841">
        <v>0.41681701038309138</v>
      </c>
      <c r="G4623" s="838">
        <v>8.5874126948340862E-5</v>
      </c>
      <c r="H4623" s="823">
        <v>1.7262564225455002</v>
      </c>
      <c r="I4623" s="839">
        <v>3254.0503206709436</v>
      </c>
      <c r="J4623" s="854">
        <v>5.6173252653444603</v>
      </c>
      <c r="K4623" s="841">
        <v>0.27943873033358591</v>
      </c>
      <c r="L4623" s="838">
        <v>8.5874126948340862E-5</v>
      </c>
      <c r="M4623" s="823">
        <v>1.7959545401056234</v>
      </c>
      <c r="N4623" s="839">
        <v>3254.0503206709436</v>
      </c>
      <c r="O4623" s="854">
        <v>5.8441264471411403</v>
      </c>
      <c r="P4623" s="841">
        <v>0.27943873033358591</v>
      </c>
      <c r="Q4623" s="838">
        <v>8.5874126948340862E-5</v>
      </c>
      <c r="R4623" s="823">
        <v>3.7150721663365402</v>
      </c>
      <c r="S4623" s="839">
        <v>4062.365664330393</v>
      </c>
      <c r="T4623" s="854">
        <v>15.091981609035093</v>
      </c>
      <c r="U4623" s="841">
        <v>0.34885210476928924</v>
      </c>
      <c r="V4623" s="838">
        <v>8.5874126948340862E-5</v>
      </c>
      <c r="W4623" s="823">
        <v>3.9131975136574133</v>
      </c>
      <c r="X4623" s="839">
        <v>4062.365664330393</v>
      </c>
      <c r="Y4623" s="854">
        <v>15.89683921722494</v>
      </c>
      <c r="Z4623" s="841">
        <v>0.34885210476928924</v>
      </c>
      <c r="AA4623" s="838">
        <v>8.5874126948340862E-5</v>
      </c>
      <c r="AB4623" s="823">
        <v>3.6895347227768394</v>
      </c>
      <c r="AC4623" s="839">
        <v>4062.3656643303939</v>
      </c>
      <c r="AD4623" s="854">
        <v>14.988239175163391</v>
      </c>
      <c r="AE4623" s="841">
        <v>0.3488521047692893</v>
      </c>
    </row>
    <row r="4624" spans="1:31">
      <c r="A4624" s="736" t="s">
        <v>2407</v>
      </c>
      <c r="B4624" s="838">
        <v>2.2866640112013714E-4</v>
      </c>
      <c r="C4624" s="823">
        <v>6.3470000000000004</v>
      </c>
      <c r="D4624" s="839">
        <v>1106.244626807347</v>
      </c>
      <c r="E4624" s="854">
        <v>7.0213346463462321</v>
      </c>
      <c r="F4624" s="841">
        <v>0.25296097757052521</v>
      </c>
      <c r="G4624" s="838">
        <v>1.9500438155867477E-4</v>
      </c>
      <c r="H4624" s="823">
        <v>3.9200115104830124</v>
      </c>
      <c r="I4624" s="839">
        <v>1256.7213114754109</v>
      </c>
      <c r="J4624" s="854">
        <v>4.9263620064529174</v>
      </c>
      <c r="K4624" s="841">
        <v>0.24506616213586918</v>
      </c>
      <c r="L4624" s="838">
        <v>1.9500438155867477E-4</v>
      </c>
      <c r="M4624" s="823">
        <v>4.0782831435534925</v>
      </c>
      <c r="N4624" s="839">
        <v>1256.7213114754109</v>
      </c>
      <c r="O4624" s="854">
        <v>5.1252653407346065</v>
      </c>
      <c r="P4624" s="841">
        <v>0.24506616213586918</v>
      </c>
      <c r="Q4624" s="838">
        <v>1.950043815586748E-4</v>
      </c>
      <c r="R4624" s="823">
        <v>8.436247051199862</v>
      </c>
      <c r="S4624" s="839">
        <v>1116.9790286115215</v>
      </c>
      <c r="T4624" s="854">
        <v>9.4231110363760351</v>
      </c>
      <c r="U4624" s="841">
        <v>0.21781580468839906</v>
      </c>
      <c r="V4624" s="838">
        <v>1.950043815586748E-4</v>
      </c>
      <c r="W4624" s="823">
        <v>8.8861533524149685</v>
      </c>
      <c r="X4624" s="839">
        <v>1116.9790286115219</v>
      </c>
      <c r="Y4624" s="854">
        <v>9.9256469396734897</v>
      </c>
      <c r="Z4624" s="841">
        <v>0.21781580468839914</v>
      </c>
      <c r="AA4624" s="838">
        <v>1.950043815586748E-4</v>
      </c>
      <c r="AB4624" s="823">
        <v>8.3782562038408575</v>
      </c>
      <c r="AC4624" s="839">
        <v>1116.9790286115215</v>
      </c>
      <c r="AD4624" s="854">
        <v>9.3583364760246148</v>
      </c>
      <c r="AE4624" s="841">
        <v>0.21781580468839906</v>
      </c>
    </row>
    <row r="4625" spans="1:31">
      <c r="A4625" s="736" t="s">
        <v>2408</v>
      </c>
      <c r="B4625" s="838">
        <v>0</v>
      </c>
      <c r="C4625" s="823">
        <v>0</v>
      </c>
      <c r="D4625" s="839">
        <v>0</v>
      </c>
      <c r="E4625" s="854">
        <v>0</v>
      </c>
      <c r="F4625" s="841">
        <v>0</v>
      </c>
      <c r="G4625" s="838">
        <v>0</v>
      </c>
      <c r="H4625" s="823">
        <v>0</v>
      </c>
      <c r="I4625" s="839">
        <v>2568.4639255236611</v>
      </c>
      <c r="J4625" s="854">
        <v>0</v>
      </c>
      <c r="K4625" s="841">
        <v>0</v>
      </c>
      <c r="L4625" s="838">
        <v>0</v>
      </c>
      <c r="M4625" s="823">
        <v>0</v>
      </c>
      <c r="N4625" s="839">
        <v>2568.4639255236611</v>
      </c>
      <c r="O4625" s="854">
        <v>0</v>
      </c>
      <c r="P4625" s="841">
        <v>0</v>
      </c>
      <c r="Q4625" s="838">
        <v>0</v>
      </c>
      <c r="R4625" s="823">
        <v>0</v>
      </c>
      <c r="S4625" s="839">
        <v>2568.4553846153835</v>
      </c>
      <c r="T4625" s="854">
        <v>0</v>
      </c>
      <c r="U4625" s="841">
        <v>0</v>
      </c>
      <c r="V4625" s="838">
        <v>0</v>
      </c>
      <c r="W4625" s="823">
        <v>0</v>
      </c>
      <c r="X4625" s="839">
        <v>2568.4553846153844</v>
      </c>
      <c r="Y4625" s="854">
        <v>0</v>
      </c>
      <c r="Z4625" s="841">
        <v>0</v>
      </c>
      <c r="AA4625" s="838">
        <v>0</v>
      </c>
      <c r="AB4625" s="823">
        <v>0</v>
      </c>
      <c r="AC4625" s="839">
        <v>2568.4553846153835</v>
      </c>
      <c r="AD4625" s="854">
        <v>0</v>
      </c>
      <c r="AE4625" s="841">
        <v>0</v>
      </c>
    </row>
    <row r="4626" spans="1:31">
      <c r="A4626" s="736" t="s">
        <v>2363</v>
      </c>
      <c r="B4626" s="838">
        <v>0</v>
      </c>
      <c r="C4626" s="823">
        <v>0</v>
      </c>
      <c r="D4626" s="839">
        <v>0</v>
      </c>
      <c r="E4626" s="854">
        <v>0</v>
      </c>
      <c r="F4626" s="841">
        <v>0</v>
      </c>
      <c r="G4626" s="838">
        <v>0</v>
      </c>
      <c r="H4626" s="823">
        <v>0</v>
      </c>
      <c r="I4626" s="839">
        <v>0</v>
      </c>
      <c r="J4626" s="854">
        <v>0</v>
      </c>
      <c r="K4626" s="841">
        <v>0</v>
      </c>
      <c r="L4626" s="838">
        <v>0</v>
      </c>
      <c r="M4626" s="823">
        <v>0</v>
      </c>
      <c r="N4626" s="839">
        <v>0</v>
      </c>
      <c r="O4626" s="854">
        <v>0</v>
      </c>
      <c r="P4626" s="841">
        <v>0</v>
      </c>
      <c r="Q4626" s="838">
        <v>0</v>
      </c>
      <c r="R4626" s="823">
        <v>0</v>
      </c>
      <c r="S4626" s="839">
        <v>0</v>
      </c>
      <c r="T4626" s="854">
        <v>0</v>
      </c>
      <c r="U4626" s="841">
        <v>0</v>
      </c>
      <c r="V4626" s="838">
        <v>0</v>
      </c>
      <c r="W4626" s="823">
        <v>0</v>
      </c>
      <c r="X4626" s="839">
        <v>0</v>
      </c>
      <c r="Y4626" s="854">
        <v>0</v>
      </c>
      <c r="Z4626" s="841">
        <v>0</v>
      </c>
      <c r="AA4626" s="838">
        <v>0</v>
      </c>
      <c r="AB4626" s="823">
        <v>0</v>
      </c>
      <c r="AC4626" s="839">
        <v>0</v>
      </c>
      <c r="AD4626" s="854">
        <v>0</v>
      </c>
      <c r="AE4626" s="841">
        <v>0</v>
      </c>
    </row>
    <row r="4627" spans="1:31">
      <c r="A4627" s="736" t="s">
        <v>2363</v>
      </c>
      <c r="B4627" s="838">
        <v>0</v>
      </c>
      <c r="C4627" s="823">
        <v>0</v>
      </c>
      <c r="D4627" s="839">
        <v>0</v>
      </c>
      <c r="E4627" s="854">
        <v>0</v>
      </c>
      <c r="F4627" s="841">
        <v>0</v>
      </c>
      <c r="G4627" s="838">
        <v>0</v>
      </c>
      <c r="H4627" s="823">
        <v>0</v>
      </c>
      <c r="I4627" s="839">
        <v>0</v>
      </c>
      <c r="J4627" s="854">
        <v>0</v>
      </c>
      <c r="K4627" s="841">
        <v>0</v>
      </c>
      <c r="L4627" s="838">
        <v>0</v>
      </c>
      <c r="M4627" s="823">
        <v>0</v>
      </c>
      <c r="N4627" s="839">
        <v>0</v>
      </c>
      <c r="O4627" s="854">
        <v>0</v>
      </c>
      <c r="P4627" s="841">
        <v>0</v>
      </c>
      <c r="Q4627" s="838">
        <v>0</v>
      </c>
      <c r="R4627" s="823">
        <v>0</v>
      </c>
      <c r="S4627" s="839">
        <v>0</v>
      </c>
      <c r="T4627" s="854">
        <v>0</v>
      </c>
      <c r="U4627" s="841">
        <v>0</v>
      </c>
      <c r="V4627" s="838">
        <v>0</v>
      </c>
      <c r="W4627" s="823">
        <v>0</v>
      </c>
      <c r="X4627" s="839">
        <v>0</v>
      </c>
      <c r="Y4627" s="854">
        <v>0</v>
      </c>
      <c r="Z4627" s="841">
        <v>0</v>
      </c>
      <c r="AA4627" s="838">
        <v>0</v>
      </c>
      <c r="AB4627" s="823">
        <v>0</v>
      </c>
      <c r="AC4627" s="839">
        <v>0</v>
      </c>
      <c r="AD4627" s="854">
        <v>0</v>
      </c>
      <c r="AE4627" s="841">
        <v>0</v>
      </c>
    </row>
    <row r="4628" spans="1:31">
      <c r="A4628" s="736" t="s">
        <v>2363</v>
      </c>
      <c r="B4628" s="838">
        <v>0</v>
      </c>
      <c r="C4628" s="823">
        <v>0</v>
      </c>
      <c r="D4628" s="839">
        <v>0</v>
      </c>
      <c r="E4628" s="854">
        <v>0</v>
      </c>
      <c r="F4628" s="841">
        <v>0</v>
      </c>
      <c r="G4628" s="838">
        <v>0</v>
      </c>
      <c r="H4628" s="823">
        <v>0</v>
      </c>
      <c r="I4628" s="839">
        <v>0</v>
      </c>
      <c r="J4628" s="854">
        <v>0</v>
      </c>
      <c r="K4628" s="841">
        <v>0</v>
      </c>
      <c r="L4628" s="838">
        <v>0</v>
      </c>
      <c r="M4628" s="823">
        <v>0</v>
      </c>
      <c r="N4628" s="839">
        <v>0</v>
      </c>
      <c r="O4628" s="854">
        <v>0</v>
      </c>
      <c r="P4628" s="841">
        <v>0</v>
      </c>
      <c r="Q4628" s="838">
        <v>0</v>
      </c>
      <c r="R4628" s="823">
        <v>0</v>
      </c>
      <c r="S4628" s="839">
        <v>0</v>
      </c>
      <c r="T4628" s="854">
        <v>0</v>
      </c>
      <c r="U4628" s="841">
        <v>0</v>
      </c>
      <c r="V4628" s="838">
        <v>0</v>
      </c>
      <c r="W4628" s="823">
        <v>0</v>
      </c>
      <c r="X4628" s="839">
        <v>0</v>
      </c>
      <c r="Y4628" s="854">
        <v>0</v>
      </c>
      <c r="Z4628" s="841">
        <v>0</v>
      </c>
      <c r="AA4628" s="838">
        <v>0</v>
      </c>
      <c r="AB4628" s="823">
        <v>0</v>
      </c>
      <c r="AC4628" s="839">
        <v>0</v>
      </c>
      <c r="AD4628" s="854">
        <v>0</v>
      </c>
      <c r="AE4628" s="841">
        <v>0</v>
      </c>
    </row>
    <row r="4629" spans="1:31">
      <c r="A4629" s="736" t="s">
        <v>2363</v>
      </c>
      <c r="B4629" s="838">
        <v>0</v>
      </c>
      <c r="C4629" s="823">
        <v>0</v>
      </c>
      <c r="D4629" s="839">
        <v>0</v>
      </c>
      <c r="E4629" s="854">
        <v>0</v>
      </c>
      <c r="F4629" s="841">
        <v>0</v>
      </c>
      <c r="G4629" s="838">
        <v>0</v>
      </c>
      <c r="H4629" s="823">
        <v>0</v>
      </c>
      <c r="I4629" s="839">
        <v>0</v>
      </c>
      <c r="J4629" s="854">
        <v>0</v>
      </c>
      <c r="K4629" s="841">
        <v>0</v>
      </c>
      <c r="L4629" s="838">
        <v>0</v>
      </c>
      <c r="M4629" s="823">
        <v>0</v>
      </c>
      <c r="N4629" s="839">
        <v>0</v>
      </c>
      <c r="O4629" s="854">
        <v>0</v>
      </c>
      <c r="P4629" s="841">
        <v>0</v>
      </c>
      <c r="Q4629" s="838">
        <v>0</v>
      </c>
      <c r="R4629" s="823">
        <v>0</v>
      </c>
      <c r="S4629" s="839">
        <v>0</v>
      </c>
      <c r="T4629" s="854">
        <v>0</v>
      </c>
      <c r="U4629" s="841">
        <v>0</v>
      </c>
      <c r="V4629" s="838">
        <v>0</v>
      </c>
      <c r="W4629" s="823">
        <v>0</v>
      </c>
      <c r="X4629" s="839">
        <v>0</v>
      </c>
      <c r="Y4629" s="854">
        <v>0</v>
      </c>
      <c r="Z4629" s="841">
        <v>0</v>
      </c>
      <c r="AA4629" s="838">
        <v>0</v>
      </c>
      <c r="AB4629" s="823">
        <v>0</v>
      </c>
      <c r="AC4629" s="839">
        <v>0</v>
      </c>
      <c r="AD4629" s="854">
        <v>0</v>
      </c>
      <c r="AE4629" s="841">
        <v>0</v>
      </c>
    </row>
    <row r="4630" spans="1:31">
      <c r="A4630" s="736" t="s">
        <v>2409</v>
      </c>
      <c r="B4630" s="838">
        <v>2.0478018338850786E-4</v>
      </c>
      <c r="C4630" s="823">
        <v>5.6840000000000002</v>
      </c>
      <c r="D4630" s="839">
        <v>20809.605121085915</v>
      </c>
      <c r="E4630" s="854">
        <v>118.28179550825234</v>
      </c>
      <c r="F4630" s="841">
        <v>4.261394752938406</v>
      </c>
      <c r="G4630" s="838">
        <v>1.8733076882876558E-4</v>
      </c>
      <c r="H4630" s="823">
        <v>3.765755231789182</v>
      </c>
      <c r="I4630" s="839">
        <v>20924.000000000004</v>
      </c>
      <c r="J4630" s="854">
        <v>78.794662469956862</v>
      </c>
      <c r="K4630" s="841">
        <v>3.9197090069730915</v>
      </c>
      <c r="L4630" s="838">
        <v>1.8733076882876558E-4</v>
      </c>
      <c r="M4630" s="823">
        <v>3.9177987216322867</v>
      </c>
      <c r="N4630" s="839">
        <v>20896.706342736019</v>
      </c>
      <c r="O4630" s="854">
        <v>81.869089395896466</v>
      </c>
      <c r="P4630" s="841">
        <v>3.9145960651736806</v>
      </c>
      <c r="Q4630" s="838">
        <v>1.8733076882876564E-4</v>
      </c>
      <c r="R4630" s="823">
        <v>8.1042724963344508</v>
      </c>
      <c r="S4630" s="839">
        <v>20896.706342736019</v>
      </c>
      <c r="T4630" s="854">
        <v>169.3526024774132</v>
      </c>
      <c r="U4630" s="841">
        <v>3.914596065173682</v>
      </c>
      <c r="V4630" s="838">
        <v>1.8733076882876564E-4</v>
      </c>
      <c r="W4630" s="823">
        <v>8.536474545508268</v>
      </c>
      <c r="X4630" s="839">
        <v>20896.706342736012</v>
      </c>
      <c r="Y4630" s="854">
        <v>178.38420177972714</v>
      </c>
      <c r="Z4630" s="841">
        <v>3.9145960651736806</v>
      </c>
      <c r="AA4630" s="838">
        <v>1.8733076882876564E-4</v>
      </c>
      <c r="AB4630" s="823">
        <v>8.0485636454155021</v>
      </c>
      <c r="AC4630" s="839">
        <v>20896.706342736019</v>
      </c>
      <c r="AD4630" s="854">
        <v>168.18847097906865</v>
      </c>
      <c r="AE4630" s="841">
        <v>3.914596065173682</v>
      </c>
    </row>
    <row r="4631" spans="1:31">
      <c r="A4631" s="735" t="s">
        <v>2410</v>
      </c>
      <c r="B4631" s="846">
        <v>1.4776952004094191E-3</v>
      </c>
      <c r="C4631" s="847">
        <v>41.015782778122549</v>
      </c>
      <c r="D4631" s="802">
        <v>5755.0236703938663</v>
      </c>
      <c r="E4631" s="847">
        <v>236.04680074782837</v>
      </c>
      <c r="F4631" s="849">
        <v>8.5041708559836149</v>
      </c>
      <c r="G4631" s="846">
        <v>1.565227434137129E-3</v>
      </c>
      <c r="H4631" s="847">
        <v>31.46447023035309</v>
      </c>
      <c r="I4631" s="802">
        <v>5167.9037532651873</v>
      </c>
      <c r="J4631" s="847">
        <v>162.60535379794248</v>
      </c>
      <c r="K4631" s="849">
        <v>8.0889447315909067</v>
      </c>
      <c r="L4631" s="846">
        <v>1.565227434137129E-3</v>
      </c>
      <c r="M4631" s="847">
        <v>32.73485759369067</v>
      </c>
      <c r="N4631" s="802">
        <v>5162.3992170469237</v>
      </c>
      <c r="O4631" s="847">
        <v>168.99040321181124</v>
      </c>
      <c r="P4631" s="849">
        <v>8.0803288804898799</v>
      </c>
      <c r="Q4631" s="846">
        <v>1.5652274341371297E-3</v>
      </c>
      <c r="R4631" s="847">
        <v>67.714608359829839</v>
      </c>
      <c r="S4631" s="802">
        <v>5248.3792461714165</v>
      </c>
      <c r="T4631" s="847">
        <v>355.39194517835642</v>
      </c>
      <c r="U4631" s="849">
        <v>8.2149071808634506</v>
      </c>
      <c r="V4631" s="846">
        <v>1.5652274341371297E-3</v>
      </c>
      <c r="W4631" s="847">
        <v>71.325838424633076</v>
      </c>
      <c r="X4631" s="802">
        <v>5248.3792461714156</v>
      </c>
      <c r="Y4631" s="847">
        <v>374.34505010361994</v>
      </c>
      <c r="Z4631" s="849">
        <v>8.2149071808634488</v>
      </c>
      <c r="AA4631" s="846">
        <v>1.5652274341371297E-3</v>
      </c>
      <c r="AB4631" s="847">
        <v>67.249137458665189</v>
      </c>
      <c r="AC4631" s="802">
        <v>5248.3792461714156</v>
      </c>
      <c r="AD4631" s="847">
        <v>352.9489773609871</v>
      </c>
      <c r="AE4631" s="849">
        <v>8.2149071808634506</v>
      </c>
    </row>
    <row r="4632" spans="1:31">
      <c r="A4632" s="735" t="s">
        <v>2411</v>
      </c>
      <c r="B4632" s="846">
        <v>8.4882666158677303E-2</v>
      </c>
      <c r="C4632" s="847">
        <v>2356.0535324386169</v>
      </c>
      <c r="D4632" s="802">
        <v>335.94495568647903</v>
      </c>
      <c r="E4632" s="847">
        <v>791.50429955006348</v>
      </c>
      <c r="F4632" s="849">
        <v>28.515903521227038</v>
      </c>
      <c r="G4632" s="846">
        <v>8.3138747684696854E-2</v>
      </c>
      <c r="H4632" s="847">
        <v>1671.2693596225336</v>
      </c>
      <c r="I4632" s="802">
        <v>325.95788764860583</v>
      </c>
      <c r="J4632" s="847">
        <v>544.7634301543992</v>
      </c>
      <c r="K4632" s="849">
        <v>27.099730577054203</v>
      </c>
      <c r="L4632" s="846">
        <v>8.3138747684696854E-2</v>
      </c>
      <c r="M4632" s="847">
        <v>1738.7473581285942</v>
      </c>
      <c r="N4632" s="802">
        <v>327.55923033831397</v>
      </c>
      <c r="O4632" s="847">
        <v>569.54274638137906</v>
      </c>
      <c r="P4632" s="849">
        <v>27.232864202890582</v>
      </c>
      <c r="Q4632" s="846">
        <v>8.3138747684696854E-2</v>
      </c>
      <c r="R4632" s="847">
        <v>3596.7346445722587</v>
      </c>
      <c r="S4632" s="802">
        <v>328.52804741360177</v>
      </c>
      <c r="T4632" s="847">
        <v>1181.6282098461791</v>
      </c>
      <c r="U4632" s="849">
        <v>27.313410441265567</v>
      </c>
      <c r="V4632" s="846">
        <v>8.3138747684696854E-2</v>
      </c>
      <c r="W4632" s="847">
        <v>3788.5490343798187</v>
      </c>
      <c r="X4632" s="802">
        <v>328.46828521536116</v>
      </c>
      <c r="Y4632" s="847">
        <v>1244.4182047770514</v>
      </c>
      <c r="Z4632" s="849">
        <v>27.308441886944948</v>
      </c>
      <c r="AA4632" s="846">
        <v>8.3138747684696854E-2</v>
      </c>
      <c r="AB4632" s="847">
        <v>3572.0106543312932</v>
      </c>
      <c r="AC4632" s="802">
        <v>328.4384041162408</v>
      </c>
      <c r="AD4632" s="847">
        <v>1173.1854787947791</v>
      </c>
      <c r="AE4632" s="849">
        <v>27.305957609784642</v>
      </c>
    </row>
    <row r="4633" spans="1:31">
      <c r="A4633" s="735"/>
      <c r="B4633" s="846"/>
      <c r="C4633" s="951"/>
      <c r="D4633" s="802"/>
      <c r="E4633" s="847"/>
      <c r="F4633" s="849"/>
      <c r="G4633" s="846"/>
      <c r="H4633" s="951"/>
      <c r="I4633" s="802"/>
      <c r="J4633" s="847"/>
      <c r="K4633" s="849"/>
      <c r="L4633" s="846"/>
      <c r="M4633" s="951"/>
      <c r="N4633" s="802"/>
      <c r="O4633" s="847"/>
      <c r="P4633" s="849"/>
      <c r="Q4633" s="846"/>
      <c r="R4633" s="951"/>
      <c r="S4633" s="802"/>
      <c r="T4633" s="847"/>
      <c r="U4633" s="849"/>
      <c r="V4633" s="846"/>
      <c r="W4633" s="951"/>
      <c r="X4633" s="802"/>
      <c r="Y4633" s="847"/>
      <c r="Z4633" s="849"/>
      <c r="AA4633" s="846"/>
      <c r="AB4633" s="951"/>
      <c r="AC4633" s="802"/>
      <c r="AD4633" s="847"/>
      <c r="AE4633" s="849"/>
    </row>
    <row r="4634" spans="1:31">
      <c r="A4634" s="736" t="s">
        <v>2146</v>
      </c>
      <c r="B4634" s="838">
        <v>8.3063244068774217E-2</v>
      </c>
      <c r="C4634" s="823">
        <v>2305.5525758133899</v>
      </c>
      <c r="D4634" s="860">
        <v>8.1649073699999999</v>
      </c>
      <c r="E4634" s="854">
        <v>18.82462321818123</v>
      </c>
      <c r="F4634" s="841">
        <v>0.6782036936732434</v>
      </c>
      <c r="G4634" s="838">
        <v>8.1518296481083496E-2</v>
      </c>
      <c r="H4634" s="823">
        <v>1638.6947717103685</v>
      </c>
      <c r="I4634" s="860">
        <v>8.16</v>
      </c>
      <c r="J4634" s="854">
        <v>13.371749337156608</v>
      </c>
      <c r="K4634" s="841">
        <v>0.6651892992856413</v>
      </c>
      <c r="L4634" s="838">
        <v>7.132850942094815E-2</v>
      </c>
      <c r="M4634" s="823">
        <v>1491.7503663307236</v>
      </c>
      <c r="N4634" s="860">
        <v>8.16</v>
      </c>
      <c r="O4634" s="854">
        <v>12.172682989258705</v>
      </c>
      <c r="P4634" s="841">
        <v>0.5820406368749369</v>
      </c>
      <c r="Q4634" s="838">
        <v>6.2927133661699802E-2</v>
      </c>
      <c r="R4634" s="823">
        <v>2722.3431676289879</v>
      </c>
      <c r="S4634" s="860">
        <v>8.16</v>
      </c>
      <c r="T4634" s="854">
        <v>22.214320247852541</v>
      </c>
      <c r="U4634" s="841">
        <v>0.5134854106794704</v>
      </c>
      <c r="V4634" s="838">
        <v>6.2927133661699802E-2</v>
      </c>
      <c r="W4634" s="823">
        <v>2867.5261308296654</v>
      </c>
      <c r="X4634" s="860">
        <v>8.16</v>
      </c>
      <c r="Y4634" s="854">
        <v>23.39901322757007</v>
      </c>
      <c r="Z4634" s="841">
        <v>0.5134854106794704</v>
      </c>
      <c r="AA4634" s="838">
        <v>6.2927133661699802E-2</v>
      </c>
      <c r="AB4634" s="823">
        <v>2703.6297532239005</v>
      </c>
      <c r="AC4634" s="860">
        <v>8.16</v>
      </c>
      <c r="AD4634" s="854">
        <v>22.061618786307029</v>
      </c>
      <c r="AE4634" s="841">
        <v>0.5134854106794704</v>
      </c>
    </row>
    <row r="4635" spans="1:31">
      <c r="A4635" s="736" t="s">
        <v>2148</v>
      </c>
      <c r="B4635" s="838">
        <v>2.6869796114980279E-4</v>
      </c>
      <c r="C4635" s="823">
        <v>7.4581396788669396</v>
      </c>
      <c r="D4635" s="839">
        <v>20.283435425291806</v>
      </c>
      <c r="E4635" s="854">
        <v>0.15127669456910414</v>
      </c>
      <c r="F4635" s="841">
        <v>5.4501177438895914E-3</v>
      </c>
      <c r="G4635" s="838">
        <v>8.4824360227031363E-4</v>
      </c>
      <c r="H4635" s="823">
        <v>17.051538319372114</v>
      </c>
      <c r="I4635" s="839">
        <v>20</v>
      </c>
      <c r="J4635" s="854">
        <v>0.34103076638744229</v>
      </c>
      <c r="K4635" s="841">
        <v>1.6964872045406271E-2</v>
      </c>
      <c r="L4635" s="838">
        <v>7.4221315198652528E-4</v>
      </c>
      <c r="M4635" s="823">
        <v>15.522499353480287</v>
      </c>
      <c r="N4635" s="839">
        <v>20</v>
      </c>
      <c r="O4635" s="854">
        <v>0.31044998706960575</v>
      </c>
      <c r="P4635" s="841">
        <v>1.4844263039730505E-2</v>
      </c>
      <c r="Q4635" s="838">
        <v>0</v>
      </c>
      <c r="R4635" s="823">
        <v>0</v>
      </c>
      <c r="S4635" s="839">
        <v>18.5</v>
      </c>
      <c r="T4635" s="854">
        <v>0</v>
      </c>
      <c r="U4635" s="841">
        <v>0</v>
      </c>
      <c r="V4635" s="838">
        <v>0</v>
      </c>
      <c r="W4635" s="823">
        <v>0</v>
      </c>
      <c r="X4635" s="839">
        <v>18.5</v>
      </c>
      <c r="Y4635" s="854">
        <v>0</v>
      </c>
      <c r="Z4635" s="841">
        <v>0</v>
      </c>
      <c r="AA4635" s="838">
        <v>0</v>
      </c>
      <c r="AB4635" s="823">
        <v>0</v>
      </c>
      <c r="AC4635" s="839">
        <v>18.5</v>
      </c>
      <c r="AD4635" s="854">
        <v>0</v>
      </c>
      <c r="AE4635" s="841">
        <v>0</v>
      </c>
    </row>
    <row r="4636" spans="1:31">
      <c r="A4636" s="736" t="s">
        <v>2252</v>
      </c>
      <c r="B4636" s="838">
        <v>6.8820526594360859E-2</v>
      </c>
      <c r="C4636" s="823">
        <v>1910.2232779048272</v>
      </c>
      <c r="D4636" s="839">
        <v>24.400603089694712</v>
      </c>
      <c r="E4636" s="854">
        <v>46.610600016851294</v>
      </c>
      <c r="F4636" s="841">
        <v>1.6792623538527789</v>
      </c>
      <c r="G4636" s="838">
        <v>7.7633459916646219E-2</v>
      </c>
      <c r="H4636" s="823">
        <v>1560.6011210589484</v>
      </c>
      <c r="I4636" s="839">
        <v>25</v>
      </c>
      <c r="J4636" s="854">
        <v>39.015028026473708</v>
      </c>
      <c r="K4636" s="841">
        <v>1.9408364979161554</v>
      </c>
      <c r="L4636" s="838">
        <v>6.7929277427065518E-2</v>
      </c>
      <c r="M4636" s="823">
        <v>1420.6594993929057</v>
      </c>
      <c r="N4636" s="839">
        <v>25</v>
      </c>
      <c r="O4636" s="854">
        <v>35.51648748482264</v>
      </c>
      <c r="P4636" s="841">
        <v>1.698231935676638</v>
      </c>
      <c r="Q4636" s="838">
        <v>7.7072866338300211E-2</v>
      </c>
      <c r="R4636" s="823">
        <v>3334.3134968398963</v>
      </c>
      <c r="S4636" s="839">
        <v>23.125</v>
      </c>
      <c r="T4636" s="854">
        <v>77.105999614422601</v>
      </c>
      <c r="U4636" s="841">
        <v>1.7823100340731923</v>
      </c>
      <c r="V4636" s="838">
        <v>7.7072866338300211E-2</v>
      </c>
      <c r="W4636" s="823">
        <v>3512.1329280811237</v>
      </c>
      <c r="X4636" s="839">
        <v>23.125</v>
      </c>
      <c r="Y4636" s="854">
        <v>81.218073961875987</v>
      </c>
      <c r="Z4636" s="841">
        <v>1.7823100340731923</v>
      </c>
      <c r="AA4636" s="838">
        <v>7.7072866338300211E-2</v>
      </c>
      <c r="AB4636" s="823">
        <v>3311.3933922165006</v>
      </c>
      <c r="AC4636" s="839">
        <v>23.125</v>
      </c>
      <c r="AD4636" s="854">
        <v>76.575972195006571</v>
      </c>
      <c r="AE4636" s="841">
        <v>1.7823100340731923</v>
      </c>
    </row>
    <row r="4637" spans="1:31">
      <c r="A4637" s="735" t="s">
        <v>2317</v>
      </c>
      <c r="B4637" s="846">
        <v>0.15215246862428489</v>
      </c>
      <c r="C4637" s="847">
        <v>4223.2339933970843</v>
      </c>
      <c r="D4637" s="802">
        <v>15.529923284417675</v>
      </c>
      <c r="E4637" s="847">
        <v>65.586499929601629</v>
      </c>
      <c r="F4637" s="849">
        <v>2.3629161652699118</v>
      </c>
      <c r="G4637" s="846">
        <v>0.16000000000000003</v>
      </c>
      <c r="H4637" s="847">
        <v>3216.3474310886891</v>
      </c>
      <c r="I4637" s="802">
        <v>16.393691682795016</v>
      </c>
      <c r="J4637" s="847">
        <v>52.727808130017756</v>
      </c>
      <c r="K4637" s="849">
        <v>2.6229906692472031</v>
      </c>
      <c r="L4637" s="846">
        <v>0.14000000000000018</v>
      </c>
      <c r="M4637" s="847">
        <v>2927.9323650771094</v>
      </c>
      <c r="N4637" s="802">
        <v>16.393691682795016</v>
      </c>
      <c r="O4637" s="847">
        <v>47.999620461150954</v>
      </c>
      <c r="P4637" s="849">
        <v>2.2951168355913056</v>
      </c>
      <c r="Q4637" s="846">
        <v>0.14000000000000001</v>
      </c>
      <c r="R4637" s="847">
        <v>6056.6566644688846</v>
      </c>
      <c r="S4637" s="802">
        <v>16.398538891090446</v>
      </c>
      <c r="T4637" s="847">
        <v>99.320319862275142</v>
      </c>
      <c r="U4637" s="849">
        <v>2.2957954447526627</v>
      </c>
      <c r="V4637" s="846">
        <v>0.14000000000000001</v>
      </c>
      <c r="W4637" s="847">
        <v>6379.6590589107891</v>
      </c>
      <c r="X4637" s="802">
        <v>16.398538891090446</v>
      </c>
      <c r="Y4637" s="847">
        <v>104.61708718944605</v>
      </c>
      <c r="Z4637" s="849">
        <v>2.2957954447526627</v>
      </c>
      <c r="AA4637" s="846">
        <v>0.14000000000000001</v>
      </c>
      <c r="AB4637" s="847">
        <v>6015.0231454404011</v>
      </c>
      <c r="AC4637" s="802">
        <v>16.398538891090446</v>
      </c>
      <c r="AD4637" s="847">
        <v>98.637590981313593</v>
      </c>
      <c r="AE4637" s="849">
        <v>2.2957954447526627</v>
      </c>
    </row>
    <row r="4638" spans="1:31">
      <c r="A4638" s="736"/>
      <c r="B4638" s="856"/>
      <c r="C4638" s="857"/>
      <c r="D4638" s="858"/>
      <c r="E4638" s="826"/>
      <c r="F4638" s="822"/>
      <c r="G4638" s="856"/>
      <c r="H4638" s="857"/>
      <c r="I4638" s="858"/>
      <c r="J4638" s="826"/>
      <c r="K4638" s="822"/>
      <c r="L4638" s="856"/>
      <c r="M4638" s="857"/>
      <c r="N4638" s="858"/>
      <c r="O4638" s="826"/>
      <c r="P4638" s="822"/>
      <c r="Q4638" s="856"/>
      <c r="R4638" s="857"/>
      <c r="S4638" s="858"/>
      <c r="T4638" s="826"/>
      <c r="U4638" s="822"/>
      <c r="V4638" s="856"/>
      <c r="W4638" s="857"/>
      <c r="X4638" s="858"/>
      <c r="Y4638" s="826"/>
      <c r="Z4638" s="822"/>
      <c r="AA4638" s="856"/>
      <c r="AB4638" s="857"/>
      <c r="AC4638" s="858"/>
      <c r="AD4638" s="826"/>
      <c r="AE4638" s="822"/>
    </row>
    <row r="4639" spans="1:31">
      <c r="A4639" s="736" t="s">
        <v>2412</v>
      </c>
      <c r="B4639" s="838">
        <v>3.3636091038030308E-2</v>
      </c>
      <c r="C4639" s="823">
        <v>933.62325541746543</v>
      </c>
      <c r="D4639" s="839">
        <v>270.03719351996978</v>
      </c>
      <c r="E4639" s="854">
        <v>252.1130036979103</v>
      </c>
      <c r="F4639" s="841">
        <v>9.0829956248919128</v>
      </c>
      <c r="G4639" s="838">
        <v>3.2000000000000001E-2</v>
      </c>
      <c r="H4639" s="823">
        <v>643.26948621773772</v>
      </c>
      <c r="I4639" s="839">
        <v>160.80326304491408</v>
      </c>
      <c r="J4639" s="854">
        <v>103.43983240103761</v>
      </c>
      <c r="K4639" s="841">
        <v>5.1457044174372504</v>
      </c>
      <c r="L4639" s="838">
        <v>3.2000000000000001E-2</v>
      </c>
      <c r="M4639" s="823">
        <v>669.24168344619557</v>
      </c>
      <c r="N4639" s="839">
        <v>214.94836121022453</v>
      </c>
      <c r="O4639" s="854">
        <v>143.85240311033161</v>
      </c>
      <c r="P4639" s="841">
        <v>6.8783475587271852</v>
      </c>
      <c r="Q4639" s="838">
        <v>3.2000000000000001E-2</v>
      </c>
      <c r="R4639" s="823">
        <v>1384.3786661643162</v>
      </c>
      <c r="S4639" s="839">
        <v>210.39886819392282</v>
      </c>
      <c r="T4639" s="854">
        <v>291.27170451278465</v>
      </c>
      <c r="U4639" s="841">
        <v>6.7327637822055308</v>
      </c>
      <c r="V4639" s="838">
        <v>3.2000000000000001E-2</v>
      </c>
      <c r="W4639" s="823">
        <v>1458.2077848938945</v>
      </c>
      <c r="X4639" s="839">
        <v>210.2346685388857</v>
      </c>
      <c r="Y4639" s="854">
        <v>306.56583031799067</v>
      </c>
      <c r="Z4639" s="841">
        <v>6.7275093932443424</v>
      </c>
      <c r="AA4639" s="838">
        <v>3.2000000000000001E-2</v>
      </c>
      <c r="AB4639" s="823">
        <v>1374.8624332435202</v>
      </c>
      <c r="AC4639" s="839">
        <v>215.84567656473453</v>
      </c>
      <c r="AD4639" s="854">
        <v>296.75811208688481</v>
      </c>
      <c r="AE4639" s="841">
        <v>6.9070616500715047</v>
      </c>
    </row>
    <row r="4640" spans="1:31">
      <c r="A4640" s="736" t="s">
        <v>2413</v>
      </c>
      <c r="B4640" s="838">
        <v>5.5775650735449031E-2</v>
      </c>
      <c r="C4640" s="823">
        <v>1548.1419809983613</v>
      </c>
      <c r="D4640" s="839">
        <v>270.03719351996978</v>
      </c>
      <c r="E4640" s="854">
        <v>418.0559157192439</v>
      </c>
      <c r="F4640" s="841">
        <v>15.061500191350696</v>
      </c>
      <c r="G4640" s="838">
        <v>5.8217359518583152E-2</v>
      </c>
      <c r="H4640" s="823">
        <v>1170.2953420772594</v>
      </c>
      <c r="I4640" s="839">
        <v>160.80326304491408</v>
      </c>
      <c r="J4640" s="854">
        <v>188.18730973228725</v>
      </c>
      <c r="K4640" s="841">
        <v>9.3615413764470592</v>
      </c>
      <c r="L4640" s="838">
        <v>5.666115255537519E-2</v>
      </c>
      <c r="M4640" s="823">
        <v>1185.0001600675312</v>
      </c>
      <c r="N4640" s="839">
        <v>214.94836121022453</v>
      </c>
      <c r="O4640" s="854">
        <v>254.71384244036958</v>
      </c>
      <c r="P4640" s="841">
        <v>12.179221886060423</v>
      </c>
      <c r="Q4640" s="838">
        <v>5.3878470869904792E-2</v>
      </c>
      <c r="R4640" s="823">
        <v>2330.8814261828675</v>
      </c>
      <c r="S4640" s="839">
        <v>210.39886819392282</v>
      </c>
      <c r="T4640" s="854">
        <v>490.41481396311195</v>
      </c>
      <c r="U4640" s="841">
        <v>11.335969291047208</v>
      </c>
      <c r="V4640" s="838">
        <v>5.4048774888661562E-2</v>
      </c>
      <c r="W4640" s="823">
        <v>2462.9482595819977</v>
      </c>
      <c r="X4640" s="839">
        <v>210.2346685388857</v>
      </c>
      <c r="Y4640" s="854">
        <v>517.79711098164671</v>
      </c>
      <c r="Z4640" s="841">
        <v>11.362926273650613</v>
      </c>
      <c r="AA4640" s="838">
        <v>5.4158883006751264E-2</v>
      </c>
      <c r="AB4640" s="823">
        <v>2326.9066772629117</v>
      </c>
      <c r="AC4640" s="839">
        <v>215.84567656473453</v>
      </c>
      <c r="AD4640" s="854">
        <v>502.25274605681153</v>
      </c>
      <c r="AE4640" s="841">
        <v>11.68996074458253</v>
      </c>
    </row>
    <row r="4641" spans="1:31">
      <c r="A4641" s="736" t="s">
        <v>2151</v>
      </c>
      <c r="B4641" s="838">
        <v>7.9509603427885503E-2</v>
      </c>
      <c r="C4641" s="823">
        <v>2206.915622429623</v>
      </c>
      <c r="D4641" s="839">
        <v>33.486942730965382</v>
      </c>
      <c r="E4641" s="854">
        <v>73.902857060373606</v>
      </c>
      <c r="F4641" s="841">
        <v>2.6625335365513707</v>
      </c>
      <c r="G4641" s="838">
        <v>6.7015051052204594E-2</v>
      </c>
      <c r="H4641" s="823">
        <v>1347.1480456002221</v>
      </c>
      <c r="I4641" s="839">
        <v>30.080050327983564</v>
      </c>
      <c r="J4641" s="854">
        <v>40.522281010899377</v>
      </c>
      <c r="K4641" s="841">
        <v>2.015816108382702</v>
      </c>
      <c r="L4641" s="838">
        <v>6.7015051052204594E-2</v>
      </c>
      <c r="M4641" s="823">
        <v>1401.5395494503168</v>
      </c>
      <c r="N4641" s="839">
        <v>28.005091797312321</v>
      </c>
      <c r="O4641" s="854">
        <v>39.250243739919874</v>
      </c>
      <c r="P4641" s="841">
        <v>1.8767626565185613</v>
      </c>
      <c r="Q4641" s="838">
        <v>6.3036759240392828E-2</v>
      </c>
      <c r="R4641" s="823">
        <v>2727.0857711417552</v>
      </c>
      <c r="S4641" s="839">
        <v>30.646877439765518</v>
      </c>
      <c r="T4641" s="854">
        <v>83.576663395909804</v>
      </c>
      <c r="U4641" s="841">
        <v>1.9318798346403256</v>
      </c>
      <c r="V4641" s="838">
        <v>6.3036759240392828E-2</v>
      </c>
      <c r="W4641" s="823">
        <v>2872.5216580882179</v>
      </c>
      <c r="X4641" s="839">
        <v>31.070125002985773</v>
      </c>
      <c r="Y4641" s="854">
        <v>89.24960699058488</v>
      </c>
      <c r="Z4641" s="841">
        <v>1.9585599893821237</v>
      </c>
      <c r="AA4641" s="838">
        <v>6.3036759240392828E-2</v>
      </c>
      <c r="AB4641" s="823">
        <v>2708.3397560322637</v>
      </c>
      <c r="AC4641" s="839">
        <v>31.315383282007161</v>
      </c>
      <c r="AD4641" s="854">
        <v>84.812697518048111</v>
      </c>
      <c r="AE4641" s="841">
        <v>1.974020276468508</v>
      </c>
    </row>
    <row r="4642" spans="1:31">
      <c r="A4642" s="736" t="s">
        <v>2152</v>
      </c>
      <c r="B4642" s="838">
        <v>4.0714270397639992E-3</v>
      </c>
      <c r="C4642" s="823">
        <v>113.00893920049731</v>
      </c>
      <c r="D4642" s="839">
        <v>213.76380316261179</v>
      </c>
      <c r="E4642" s="854">
        <v>24.157220634870672</v>
      </c>
      <c r="F4642" s="841">
        <v>0.87032372831904692</v>
      </c>
      <c r="G4642" s="838">
        <v>4.8554385506188414E-3</v>
      </c>
      <c r="H4642" s="823">
        <v>97.604858181824341</v>
      </c>
      <c r="I4642" s="839">
        <v>203.70584250292598</v>
      </c>
      <c r="J4642" s="854">
        <v>19.882679868307136</v>
      </c>
      <c r="K4642" s="841">
        <v>0.98908120067499683</v>
      </c>
      <c r="L4642" s="838">
        <v>4.8554385506188414E-3</v>
      </c>
      <c r="M4642" s="823">
        <v>101.54568342142841</v>
      </c>
      <c r="N4642" s="839">
        <v>203.70584250292598</v>
      </c>
      <c r="O4642" s="854">
        <v>20.685448993897477</v>
      </c>
      <c r="P4642" s="841">
        <v>0.98908120067499683</v>
      </c>
      <c r="Q4642" s="838">
        <v>3.461561922234636E-3</v>
      </c>
      <c r="R4642" s="823">
        <v>149.75351489838661</v>
      </c>
      <c r="S4642" s="839">
        <v>235</v>
      </c>
      <c r="T4642" s="854">
        <v>35.192076001120853</v>
      </c>
      <c r="U4642" s="841">
        <v>0.81346705172513945</v>
      </c>
      <c r="V4642" s="838">
        <v>3.461561922234636E-3</v>
      </c>
      <c r="W4642" s="823">
        <v>157.73989196546313</v>
      </c>
      <c r="X4642" s="839">
        <v>235</v>
      </c>
      <c r="Y4642" s="854">
        <v>37.068874611883842</v>
      </c>
      <c r="Z4642" s="841">
        <v>0.81346705172513945</v>
      </c>
      <c r="AA4642" s="838">
        <v>3.461561922234636E-3</v>
      </c>
      <c r="AB4642" s="823">
        <v>148.72410772583214</v>
      </c>
      <c r="AC4642" s="839">
        <v>235</v>
      </c>
      <c r="AD4642" s="854">
        <v>34.950165315570551</v>
      </c>
      <c r="AE4642" s="841">
        <v>0.81346705172513945</v>
      </c>
    </row>
    <row r="4643" spans="1:31">
      <c r="A4643" s="736" t="s">
        <v>2153</v>
      </c>
      <c r="B4643" s="838">
        <v>6.9233761725724624E-2</v>
      </c>
      <c r="C4643" s="823">
        <v>1921.6932768461575</v>
      </c>
      <c r="D4643" s="839">
        <v>48.361102146082537</v>
      </c>
      <c r="E4643" s="854">
        <v>92.935204854997096</v>
      </c>
      <c r="F4643" s="841">
        <v>3.3482210227753084</v>
      </c>
      <c r="G4643" s="838">
        <v>6.5000000000000002E-2</v>
      </c>
      <c r="H4643" s="823">
        <v>1306.6411438797797</v>
      </c>
      <c r="I4643" s="839">
        <v>41.309482632858895</v>
      </c>
      <c r="J4643" s="854">
        <v>53.976669640480644</v>
      </c>
      <c r="K4643" s="841">
        <v>2.6851163711358281</v>
      </c>
      <c r="L4643" s="838">
        <v>6.200000000000002E-2</v>
      </c>
      <c r="M4643" s="823">
        <v>1296.6557616770044</v>
      </c>
      <c r="N4643" s="839">
        <v>41.256966937566887</v>
      </c>
      <c r="O4643" s="854">
        <v>53.49608388891378</v>
      </c>
      <c r="P4643" s="841">
        <v>2.5579319501291478</v>
      </c>
      <c r="Q4643" s="838">
        <v>5.3999999999999999E-2</v>
      </c>
      <c r="R4643" s="823">
        <v>2336.1389991522838</v>
      </c>
      <c r="S4643" s="839">
        <v>42.139738013268023</v>
      </c>
      <c r="T4643" s="854">
        <v>98.444285386855412</v>
      </c>
      <c r="U4643" s="841">
        <v>2.2755458527164731</v>
      </c>
      <c r="V4643" s="838">
        <v>5.3999999999999999E-2</v>
      </c>
      <c r="W4643" s="823">
        <v>2460.7256370084469</v>
      </c>
      <c r="X4643" s="839">
        <v>41.551666223812859</v>
      </c>
      <c r="Y4643" s="854">
        <v>102.24725033735427</v>
      </c>
      <c r="Z4643" s="841">
        <v>2.2437899760858944</v>
      </c>
      <c r="AA4643" s="838">
        <v>5.3999999999999999E-2</v>
      </c>
      <c r="AB4643" s="823">
        <v>2320.08035609844</v>
      </c>
      <c r="AC4643" s="839">
        <v>41.110985758236986</v>
      </c>
      <c r="AD4643" s="854">
        <v>95.380790477528365</v>
      </c>
      <c r="AE4643" s="841">
        <v>2.2199932309447972</v>
      </c>
    </row>
    <row r="4644" spans="1:31">
      <c r="A4644" s="736" t="s">
        <v>2319</v>
      </c>
      <c r="B4644" s="838">
        <v>7.7766399999999958E-2</v>
      </c>
      <c r="C4644" s="823">
        <v>2158.5302361088025</v>
      </c>
      <c r="D4644" s="839">
        <v>235.71826866550211</v>
      </c>
      <c r="E4644" s="854">
        <v>508.8050101177044</v>
      </c>
      <c r="F4644" s="841">
        <v>18.330961168348892</v>
      </c>
      <c r="G4644" s="838">
        <v>7.4999999999999997E-2</v>
      </c>
      <c r="H4644" s="823">
        <v>1507.6628583228226</v>
      </c>
      <c r="I4644" s="839">
        <v>220.99033929611196</v>
      </c>
      <c r="J4644" s="854">
        <v>333.17892660490651</v>
      </c>
      <c r="K4644" s="841">
        <v>16.574275447208397</v>
      </c>
      <c r="L4644" s="838">
        <v>7.0000000000000007E-2</v>
      </c>
      <c r="M4644" s="823">
        <v>1463.9661825385529</v>
      </c>
      <c r="N4644" s="839">
        <v>229.15550375613088</v>
      </c>
      <c r="O4644" s="854">
        <v>335.47590804156198</v>
      </c>
      <c r="P4644" s="841">
        <v>16.040885262929162</v>
      </c>
      <c r="Q4644" s="838">
        <v>6.8000000000000005E-2</v>
      </c>
      <c r="R4644" s="823">
        <v>2941.804665599172</v>
      </c>
      <c r="S4644" s="839">
        <v>177.94268936799196</v>
      </c>
      <c r="T4644" s="854">
        <v>523.47263379202298</v>
      </c>
      <c r="U4644" s="841">
        <v>12.100102877023454</v>
      </c>
      <c r="V4644" s="838">
        <v>6.8000000000000005E-2</v>
      </c>
      <c r="W4644" s="823">
        <v>3098.6915428995262</v>
      </c>
      <c r="X4644" s="839">
        <v>176.89960110087858</v>
      </c>
      <c r="Y4644" s="854">
        <v>548.15729787359226</v>
      </c>
      <c r="Z4644" s="841">
        <v>12.029172874859745</v>
      </c>
      <c r="AA4644" s="838">
        <v>6.8000000000000005E-2</v>
      </c>
      <c r="AB4644" s="823">
        <v>2921.5826706424805</v>
      </c>
      <c r="AC4644" s="839">
        <v>178.72948856236329</v>
      </c>
      <c r="AD4644" s="854">
        <v>522.17297651659396</v>
      </c>
      <c r="AE4644" s="841">
        <v>12.153605222240705</v>
      </c>
    </row>
    <row r="4645" spans="1:31">
      <c r="A4645" s="736" t="s">
        <v>2414</v>
      </c>
      <c r="B4645" s="838">
        <v>5.8423186416087496E-4</v>
      </c>
      <c r="C4645" s="823">
        <v>16.216285486912856</v>
      </c>
      <c r="D4645" s="839">
        <v>431.97016977838894</v>
      </c>
      <c r="E4645" s="854">
        <v>7.0049515949565713</v>
      </c>
      <c r="F4645" s="841">
        <v>0.25237073755151784</v>
      </c>
      <c r="G4645" s="838">
        <v>5.2064254076255635E-4</v>
      </c>
      <c r="H4645" s="823">
        <v>10.466045615607099</v>
      </c>
      <c r="I4645" s="839">
        <v>642.85714285714289</v>
      </c>
      <c r="J4645" s="854">
        <v>6.7281721814617068</v>
      </c>
      <c r="K4645" s="841">
        <v>0.3346987762045005</v>
      </c>
      <c r="L4645" s="838">
        <v>5.2064254076255635E-4</v>
      </c>
      <c r="M4645" s="823">
        <v>10.888615326676177</v>
      </c>
      <c r="N4645" s="839">
        <v>642.85714285714289</v>
      </c>
      <c r="O4645" s="854">
        <v>6.9998241385775426</v>
      </c>
      <c r="P4645" s="841">
        <v>0.3346987762045005</v>
      </c>
      <c r="Q4645" s="838">
        <v>1.9059312488278564E-4</v>
      </c>
      <c r="R4645" s="823">
        <v>8.2454080001662415</v>
      </c>
      <c r="S4645" s="839">
        <v>653.06122448979602</v>
      </c>
      <c r="T4645" s="854">
        <v>5.3847562450065265</v>
      </c>
      <c r="U4645" s="841">
        <v>0.1244689795152886</v>
      </c>
      <c r="V4645" s="838">
        <v>1.9059312488278564E-4</v>
      </c>
      <c r="W4645" s="823">
        <v>8.6851368266041327</v>
      </c>
      <c r="X4645" s="839">
        <v>653.0612244897959</v>
      </c>
      <c r="Y4645" s="854">
        <v>5.671926090843515</v>
      </c>
      <c r="Z4645" s="841">
        <v>0.12446897951528858</v>
      </c>
      <c r="AA4645" s="838">
        <v>1.9059312488278564E-4</v>
      </c>
      <c r="AB4645" s="823">
        <v>8.1887289823697742</v>
      </c>
      <c r="AC4645" s="839">
        <v>653.0612244897959</v>
      </c>
      <c r="AD4645" s="854">
        <v>5.3477413762414852</v>
      </c>
      <c r="AE4645" s="841">
        <v>0.12446897951528858</v>
      </c>
    </row>
    <row r="4646" spans="1:31">
      <c r="A4646" s="735" t="s">
        <v>2415</v>
      </c>
      <c r="B4646" s="846"/>
      <c r="C4646" s="847"/>
      <c r="D4646" s="802"/>
      <c r="E4646" s="847">
        <v>1376.9741636800566</v>
      </c>
      <c r="F4646" s="849">
        <v>49.608906009788747</v>
      </c>
      <c r="G4646" s="846"/>
      <c r="H4646" s="847"/>
      <c r="I4646" s="802"/>
      <c r="J4646" s="847">
        <v>745.91587143938011</v>
      </c>
      <c r="K4646" s="849">
        <v>37.10623369749073</v>
      </c>
      <c r="L4646" s="846"/>
      <c r="M4646" s="847"/>
      <c r="N4646" s="802"/>
      <c r="O4646" s="847">
        <v>854.47375435357185</v>
      </c>
      <c r="P4646" s="849">
        <v>40.856929291243979</v>
      </c>
      <c r="Q4646" s="846"/>
      <c r="R4646" s="847"/>
      <c r="S4646" s="802"/>
      <c r="T4646" s="847">
        <v>1527.7569332968121</v>
      </c>
      <c r="U4646" s="849">
        <v>35.314197668873419</v>
      </c>
      <c r="V4646" s="846"/>
      <c r="W4646" s="847"/>
      <c r="X4646" s="802"/>
      <c r="Y4646" s="847">
        <v>1606.7578972038964</v>
      </c>
      <c r="Z4646" s="849">
        <v>35.259894538463143</v>
      </c>
      <c r="AA4646" s="846"/>
      <c r="AB4646" s="847"/>
      <c r="AC4646" s="802"/>
      <c r="AD4646" s="847">
        <v>1541.6752293476789</v>
      </c>
      <c r="AE4646" s="849">
        <v>35.882577155548468</v>
      </c>
    </row>
    <row r="4647" spans="1:31">
      <c r="A4647" s="735"/>
      <c r="B4647" s="856"/>
      <c r="C4647" s="857"/>
      <c r="E4647" s="826"/>
      <c r="F4647" s="822"/>
      <c r="G4647" s="856"/>
      <c r="H4647" s="857"/>
      <c r="J4647" s="826"/>
      <c r="K4647" s="822"/>
      <c r="L4647" s="856"/>
      <c r="M4647" s="857"/>
      <c r="O4647" s="826"/>
      <c r="P4647" s="822"/>
      <c r="Q4647" s="856"/>
      <c r="R4647" s="857"/>
      <c r="T4647" s="826"/>
      <c r="U4647" s="822"/>
      <c r="V4647" s="856"/>
      <c r="W4647" s="857"/>
      <c r="Y4647" s="826"/>
      <c r="Z4647" s="822"/>
      <c r="AA4647" s="856"/>
      <c r="AB4647" s="857"/>
      <c r="AD4647" s="826"/>
      <c r="AE4647" s="822"/>
    </row>
    <row r="4648" spans="1:31">
      <c r="A4648" s="741" t="s">
        <v>2416</v>
      </c>
      <c r="B4648" s="838">
        <v>-9.7401870374285784E-2</v>
      </c>
      <c r="C4648" s="823">
        <v>-2703.5439760159425</v>
      </c>
      <c r="D4648" s="839">
        <v>10.373074514138343</v>
      </c>
      <c r="E4648" s="854">
        <v>-28.044063115463217</v>
      </c>
      <c r="F4648" s="841">
        <v>-1.0103568592089105</v>
      </c>
      <c r="G4648" s="838">
        <v>-0.10166231911267348</v>
      </c>
      <c r="H4648" s="823">
        <v>-2043.6333682285363</v>
      </c>
      <c r="I4648" s="839">
        <v>10.369118205391931</v>
      </c>
      <c r="J4648" s="854">
        <v>-21.190675963644946</v>
      </c>
      <c r="K4648" s="841">
        <v>-1.0541486039135868</v>
      </c>
      <c r="L4648" s="838">
        <v>-0.10166231911267348</v>
      </c>
      <c r="M4648" s="823">
        <v>-2126.1456745628107</v>
      </c>
      <c r="N4648" s="839">
        <v>10.369118205391931</v>
      </c>
      <c r="O4648" s="854">
        <v>-22.046255821424548</v>
      </c>
      <c r="P4648" s="841">
        <v>-1.0541486039135868</v>
      </c>
      <c r="Q4648" s="838">
        <v>-9.1878384758877454E-2</v>
      </c>
      <c r="R4648" s="823">
        <v>-3974.8273669320815</v>
      </c>
      <c r="S4648" s="839">
        <v>10.369118205391931</v>
      </c>
      <c r="T4648" s="854">
        <v>-41.215454813745524</v>
      </c>
      <c r="U4648" s="841">
        <v>-0.9526978320852808</v>
      </c>
      <c r="V4648" s="838">
        <v>-9.1878384758877454E-2</v>
      </c>
      <c r="W4648" s="823">
        <v>-4186.8054974647393</v>
      </c>
      <c r="X4648" s="839">
        <v>10.369118205391931</v>
      </c>
      <c r="Y4648" s="854">
        <v>-43.413481106196649</v>
      </c>
      <c r="Z4648" s="841">
        <v>-0.9526978320852808</v>
      </c>
      <c r="AA4648" s="838">
        <v>-9.1878384758877454E-2</v>
      </c>
      <c r="AB4648" s="823">
        <v>-3947.5043635023317</v>
      </c>
      <c r="AC4648" s="839">
        <v>10.369118205391931</v>
      </c>
      <c r="AD4648" s="854">
        <v>-40.932139361456116</v>
      </c>
      <c r="AE4648" s="841">
        <v>-0.9526978320852808</v>
      </c>
    </row>
    <row r="4649" spans="1:31">
      <c r="A4649" s="741" t="s">
        <v>2417</v>
      </c>
      <c r="B4649" s="838">
        <v>-8.0323124806308668E-2</v>
      </c>
      <c r="C4649" s="823">
        <v>-2229.4962034137925</v>
      </c>
      <c r="D4649" s="839">
        <v>0.71311024985200977</v>
      </c>
      <c r="E4649" s="823">
        <v>-1.5898765946605167</v>
      </c>
      <c r="F4649" s="841">
        <v>-5.7279243599520933E-2</v>
      </c>
      <c r="G4649" s="838">
        <v>-0.1584787305814559</v>
      </c>
      <c r="H4649" s="823">
        <v>-3185.7666124241377</v>
      </c>
      <c r="I4649" s="839">
        <v>2.7037278952338828</v>
      </c>
      <c r="J4649" s="823">
        <v>-8.6134460577158904</v>
      </c>
      <c r="K4649" s="841">
        <v>-0.42848336467433729</v>
      </c>
      <c r="L4649" s="838">
        <v>-0.1584787305814559</v>
      </c>
      <c r="M4649" s="823">
        <v>-3314.3928888984256</v>
      </c>
      <c r="N4649" s="839">
        <v>2.7037278952338824</v>
      </c>
      <c r="O4649" s="823">
        <v>-8.9612165094794864</v>
      </c>
      <c r="P4649" s="841">
        <v>-0.42848336467433729</v>
      </c>
      <c r="Q4649" s="838">
        <v>-0.15847873058145587</v>
      </c>
      <c r="R4649" s="823">
        <v>-6856.0804268053098</v>
      </c>
      <c r="S4649" s="839">
        <v>2.7037278952338832</v>
      </c>
      <c r="T4649" s="823">
        <v>-18.536975901920542</v>
      </c>
      <c r="U4649" s="841">
        <v>-0.42848336467433723</v>
      </c>
      <c r="V4649" s="838">
        <v>-0.15847873058145587</v>
      </c>
      <c r="W4649" s="823">
        <v>-7221.7162085619084</v>
      </c>
      <c r="X4649" s="839">
        <v>2.7037278952338832</v>
      </c>
      <c r="Y4649" s="823">
        <v>-19.525555564551507</v>
      </c>
      <c r="Z4649" s="841">
        <v>-0.42848336467433723</v>
      </c>
      <c r="AA4649" s="838">
        <v>-0.15847873058145587</v>
      </c>
      <c r="AB4649" s="823">
        <v>-6808.951660767646</v>
      </c>
      <c r="AC4649" s="839">
        <v>2.7037278952338828</v>
      </c>
      <c r="AD4649" s="823">
        <v>-18.409552542516558</v>
      </c>
      <c r="AE4649" s="841">
        <v>-0.42848336467433723</v>
      </c>
    </row>
    <row r="4650" spans="1:31">
      <c r="A4650" s="736"/>
      <c r="B4650" s="838"/>
      <c r="C4650" s="823"/>
      <c r="D4650" s="839"/>
      <c r="E4650" s="823"/>
      <c r="F4650" s="841"/>
      <c r="G4650" s="838"/>
      <c r="H4650" s="823"/>
      <c r="I4650" s="839"/>
      <c r="J4650" s="823"/>
      <c r="K4650" s="841"/>
      <c r="L4650" s="838"/>
      <c r="M4650" s="823"/>
      <c r="N4650" s="839"/>
      <c r="O4650" s="823"/>
      <c r="P4650" s="841"/>
      <c r="Q4650" s="838"/>
      <c r="R4650" s="823"/>
      <c r="S4650" s="839"/>
      <c r="T4650" s="823"/>
      <c r="U4650" s="841"/>
      <c r="V4650" s="838"/>
      <c r="W4650" s="823"/>
      <c r="X4650" s="839"/>
      <c r="Y4650" s="823"/>
      <c r="Z4650" s="841"/>
      <c r="AA4650" s="838"/>
      <c r="AB4650" s="823"/>
      <c r="AC4650" s="839"/>
      <c r="AD4650" s="823"/>
      <c r="AE4650" s="841"/>
    </row>
    <row r="4651" spans="1:31">
      <c r="A4651" s="736" t="s">
        <v>2162</v>
      </c>
      <c r="B4651" s="838"/>
      <c r="C4651" s="823"/>
      <c r="D4651" s="839"/>
      <c r="E4651" s="823">
        <v>136.77915256989226</v>
      </c>
      <c r="F4651" s="841">
        <v>4.927807872446734</v>
      </c>
      <c r="G4651" s="838"/>
      <c r="H4651" s="823"/>
      <c r="I4651" s="839"/>
      <c r="J4651" s="823">
        <v>113.24287763463974</v>
      </c>
      <c r="K4651" s="841">
        <v>5.6333654276302418</v>
      </c>
      <c r="L4651" s="838"/>
      <c r="M4651" s="823"/>
      <c r="N4651" s="839"/>
      <c r="O4651" s="823">
        <v>108.47489084230773</v>
      </c>
      <c r="P4651" s="841">
        <v>5.1867607664233573</v>
      </c>
      <c r="Q4651" s="838"/>
      <c r="R4651" s="823"/>
      <c r="S4651" s="839"/>
      <c r="T4651" s="823">
        <v>222.39465933484377</v>
      </c>
      <c r="U4651" s="841">
        <v>5.1406665478549822</v>
      </c>
      <c r="V4651" s="838"/>
      <c r="W4651" s="823"/>
      <c r="X4651" s="839"/>
      <c r="Y4651" s="823">
        <v>225.94730750296853</v>
      </c>
      <c r="Z4651" s="841">
        <v>4.9583563570270623</v>
      </c>
      <c r="AA4651" s="838"/>
      <c r="AB4651" s="823"/>
      <c r="AC4651" s="839"/>
      <c r="AD4651" s="823">
        <v>217.23410666847627</v>
      </c>
      <c r="AE4651" s="841">
        <v>5.0561359779040309</v>
      </c>
    </row>
    <row r="4652" spans="1:31">
      <c r="A4652" s="736" t="s">
        <v>2320</v>
      </c>
      <c r="B4652" s="838">
        <v>3.0155286410482412E-2</v>
      </c>
      <c r="C4652" s="823">
        <v>837.00798153890628</v>
      </c>
      <c r="D4652" s="787">
        <v>1018.1394934157008</v>
      </c>
      <c r="E4652" s="854">
        <v>852.19088230892021</v>
      </c>
      <c r="F4652" s="841">
        <v>30.702288029773928</v>
      </c>
      <c r="G4652" s="838">
        <v>3.9651876855504489E-2</v>
      </c>
      <c r="H4652" s="823">
        <v>797.08882663779298</v>
      </c>
      <c r="I4652" s="787">
        <v>935.61387631975867</v>
      </c>
      <c r="J4652" s="854">
        <v>745.76736686175366</v>
      </c>
      <c r="K4652" s="841">
        <v>37.098846208132279</v>
      </c>
      <c r="L4652" s="838">
        <v>3.9324817518248179E-2</v>
      </c>
      <c r="M4652" s="823">
        <v>822.43147116021419</v>
      </c>
      <c r="N4652" s="787">
        <v>886.75969069605583</v>
      </c>
      <c r="O4652" s="854">
        <v>729.29907698473369</v>
      </c>
      <c r="P4652" s="841">
        <v>34.871663019160593</v>
      </c>
      <c r="Q4652" s="838">
        <v>2.1822963316086044E-2</v>
      </c>
      <c r="R4652" s="823">
        <v>944.10140147737502</v>
      </c>
      <c r="S4652" s="787">
        <v>1010.734664749406</v>
      </c>
      <c r="T4652" s="854">
        <v>954.23601351167906</v>
      </c>
      <c r="U4652" s="841">
        <v>22.057225511122812</v>
      </c>
      <c r="V4652" s="838">
        <v>2.5727697127184836E-2</v>
      </c>
      <c r="W4652" s="823">
        <v>1172.3852574454129</v>
      </c>
      <c r="X4652" s="787">
        <v>970.67175688685973</v>
      </c>
      <c r="Y4652" s="854">
        <v>1138.0012575927922</v>
      </c>
      <c r="Z4652" s="841">
        <v>24.973148971097519</v>
      </c>
      <c r="AA4652" s="838">
        <v>2.6499081914546255E-2</v>
      </c>
      <c r="AB4652" s="823">
        <v>1138.5185074922631</v>
      </c>
      <c r="AC4652" s="787">
        <v>970.88705371263313</v>
      </c>
      <c r="AD4652" s="854">
        <v>1105.3728793364678</v>
      </c>
      <c r="AE4652" s="841">
        <v>25.727615566103534</v>
      </c>
    </row>
    <row r="4653" spans="1:31">
      <c r="A4653" s="736" t="s">
        <v>2163</v>
      </c>
      <c r="B4653" s="838">
        <v>5.8022743646243694E-3</v>
      </c>
      <c r="C4653" s="823">
        <v>161.05136221093812</v>
      </c>
      <c r="D4653" s="839">
        <v>489.78717647213443</v>
      </c>
      <c r="E4653" s="854">
        <v>78.880891964286391</v>
      </c>
      <c r="F4653" s="841">
        <v>2.8418795781660173</v>
      </c>
      <c r="G4653" s="838">
        <v>4.7713699049079716E-3</v>
      </c>
      <c r="H4653" s="823">
        <v>95.914895852653956</v>
      </c>
      <c r="I4653" s="839">
        <v>451.61223425096279</v>
      </c>
      <c r="J4653" s="854">
        <v>43.316340413965456</v>
      </c>
      <c r="K4653" s="841">
        <v>2.1548090231932928</v>
      </c>
      <c r="L4653" s="838">
        <v>4.7713699049079716E-3</v>
      </c>
      <c r="M4653" s="823">
        <v>99.78748835953516</v>
      </c>
      <c r="N4653" s="839">
        <v>451.09477949447245</v>
      </c>
      <c r="O4653" s="854">
        <v>45.013615057851752</v>
      </c>
      <c r="P4653" s="841">
        <v>2.1523400551410234</v>
      </c>
      <c r="Q4653" s="838">
        <v>4.5470003844038558E-3</v>
      </c>
      <c r="R4653" s="823">
        <v>196.71157272530135</v>
      </c>
      <c r="S4653" s="839">
        <v>466.8902365346454</v>
      </c>
      <c r="T4653" s="854">
        <v>91.842712718818049</v>
      </c>
      <c r="U4653" s="841">
        <v>2.1229500849974396</v>
      </c>
      <c r="V4653" s="838">
        <v>4.5470003844038558E-3</v>
      </c>
      <c r="W4653" s="823">
        <v>207.20222995166355</v>
      </c>
      <c r="X4653" s="839">
        <v>467.24691484651157</v>
      </c>
      <c r="Y4653" s="854">
        <v>96.814602694232249</v>
      </c>
      <c r="Z4653" s="841">
        <v>2.1245719014186037</v>
      </c>
      <c r="AA4653" s="838">
        <v>4.5470003844038558E-3</v>
      </c>
      <c r="AB4653" s="823">
        <v>195.35937538939709</v>
      </c>
      <c r="AC4653" s="839">
        <v>467.49285878000802</v>
      </c>
      <c r="AD4653" s="854">
        <v>91.329112890265989</v>
      </c>
      <c r="AE4653" s="841">
        <v>2.1256902085787539</v>
      </c>
    </row>
    <row r="4654" spans="1:31">
      <c r="A4654" s="736" t="s">
        <v>2418</v>
      </c>
      <c r="B4654" s="838">
        <v>3.8764359526726453E-4</v>
      </c>
      <c r="C4654" s="823">
        <v>10.759665115246611</v>
      </c>
      <c r="D4654" s="839">
        <v>5041.163320832412</v>
      </c>
      <c r="E4654" s="854">
        <v>54.241229123421263</v>
      </c>
      <c r="F4654" s="841">
        <v>1.9541746740169386</v>
      </c>
      <c r="G4654" s="838">
        <v>4.280045988939209E-4</v>
      </c>
      <c r="H4654" s="823">
        <v>8.6038218259162935</v>
      </c>
      <c r="I4654" s="839">
        <v>5142.5200000000004</v>
      </c>
      <c r="J4654" s="854">
        <v>44.245325816211064</v>
      </c>
      <c r="K4654" s="841">
        <v>2.2010222099039662</v>
      </c>
      <c r="L4654" s="838">
        <v>4.4536500068270165E-4</v>
      </c>
      <c r="M4654" s="823">
        <v>9.3142757126533517</v>
      </c>
      <c r="N4654" s="839">
        <v>5142.5200000000004</v>
      </c>
      <c r="O4654" s="854">
        <v>47.898849137834119</v>
      </c>
      <c r="P4654" s="841">
        <v>2.2902984233108072</v>
      </c>
      <c r="Q4654" s="838">
        <v>4.4573751161421885E-4</v>
      </c>
      <c r="R4654" s="823">
        <v>19.283421930871679</v>
      </c>
      <c r="S4654" s="839">
        <v>4719.8970000000008</v>
      </c>
      <c r="T4654" s="854">
        <v>91.015765321255458</v>
      </c>
      <c r="U4654" s="841">
        <v>2.103835143855417</v>
      </c>
      <c r="V4654" s="838">
        <v>4.4799899735457427E-4</v>
      </c>
      <c r="W4654" s="823">
        <v>20.414863298971859</v>
      </c>
      <c r="X4654" s="839">
        <v>4719.8969999999999</v>
      </c>
      <c r="Y4654" s="854">
        <v>96.356052040227382</v>
      </c>
      <c r="Z4654" s="841">
        <v>2.1145091236168629</v>
      </c>
      <c r="AA4654" s="838">
        <v>4.4925951620044223E-4</v>
      </c>
      <c r="AB4654" s="823">
        <v>19.302188487535833</v>
      </c>
      <c r="AC4654" s="839">
        <v>4719.8970000000008</v>
      </c>
      <c r="AD4654" s="854">
        <v>91.104341535754941</v>
      </c>
      <c r="AE4654" s="841">
        <v>2.1204586427359189</v>
      </c>
    </row>
    <row r="4655" spans="1:31">
      <c r="A4655" s="736" t="s">
        <v>2419</v>
      </c>
      <c r="B4655" s="838">
        <v>2.3142048361326967E-5</v>
      </c>
      <c r="C4655" s="823">
        <v>0.64234439440962232</v>
      </c>
      <c r="D4655" s="839">
        <v>6855.2592592592582</v>
      </c>
      <c r="E4655" s="854">
        <v>4.4034373574098442</v>
      </c>
      <c r="F4655" s="841">
        <v>0.15864474130721223</v>
      </c>
      <c r="G4655" s="838">
        <v>4.6038620878282376E-5</v>
      </c>
      <c r="H4655" s="823">
        <v>0.92547624995455979</v>
      </c>
      <c r="I4655" s="839">
        <v>7351.4484472049689</v>
      </c>
      <c r="J4655" s="854">
        <v>6.8035909406535264</v>
      </c>
      <c r="K4655" s="841">
        <v>0.33845054796710722</v>
      </c>
      <c r="L4655" s="838">
        <v>4.6038620878282376E-5</v>
      </c>
      <c r="M4655" s="823">
        <v>0.96284262937883947</v>
      </c>
      <c r="N4655" s="839">
        <v>7351.4484472049689</v>
      </c>
      <c r="O4655" s="854">
        <v>7.078287952649819</v>
      </c>
      <c r="P4655" s="841">
        <v>0.33845054796710722</v>
      </c>
      <c r="Q4655" s="838">
        <v>9.0776430200054616E-5</v>
      </c>
      <c r="R4655" s="823">
        <v>3.9271547924846799</v>
      </c>
      <c r="S4655" s="839">
        <v>5435.4999999999973</v>
      </c>
      <c r="T4655" s="854">
        <v>21.346049874550467</v>
      </c>
      <c r="U4655" s="841">
        <v>0.49341528635239662</v>
      </c>
      <c r="V4655" s="838">
        <v>9.0777518032365473E-5</v>
      </c>
      <c r="W4655" s="823">
        <v>4.1366401090044134</v>
      </c>
      <c r="X4655" s="839">
        <v>5435.4999999999973</v>
      </c>
      <c r="Y4655" s="854">
        <v>22.484707312493477</v>
      </c>
      <c r="Z4655" s="841">
        <v>0.49342119926492228</v>
      </c>
      <c r="AA4655" s="838">
        <v>9.0776376571623018E-5</v>
      </c>
      <c r="AB4655" s="823">
        <v>3.9001571866966156</v>
      </c>
      <c r="AC4655" s="839">
        <v>5435.4999999999973</v>
      </c>
      <c r="AD4655" s="854">
        <v>21.199304388289441</v>
      </c>
      <c r="AE4655" s="841">
        <v>0.49341499485505669</v>
      </c>
    </row>
    <row r="4656" spans="1:31">
      <c r="A4656" s="736" t="s">
        <v>2164</v>
      </c>
      <c r="B4656" s="838"/>
      <c r="C4656" s="823"/>
      <c r="D4656" s="839"/>
      <c r="E4656" s="823">
        <v>10.600601889865393</v>
      </c>
      <c r="F4656" s="841">
        <v>0.38191294845798701</v>
      </c>
      <c r="G4656" s="838"/>
      <c r="H4656" s="823"/>
      <c r="I4656" s="839"/>
      <c r="J4656" s="823">
        <v>11.843730501799914</v>
      </c>
      <c r="K4656" s="841">
        <v>0.58917667350587077</v>
      </c>
      <c r="L4656" s="838"/>
      <c r="M4656" s="823"/>
      <c r="N4656" s="839"/>
      <c r="O4656" s="823">
        <v>12.321924650759327</v>
      </c>
      <c r="P4656" s="841">
        <v>0.58917667350587077</v>
      </c>
      <c r="Q4656" s="838"/>
      <c r="R4656" s="823"/>
      <c r="S4656" s="839"/>
      <c r="T4656" s="823">
        <v>17.782317923292201</v>
      </c>
      <c r="U4656" s="841">
        <v>0.41103939800081402</v>
      </c>
      <c r="V4656" s="838"/>
      <c r="W4656" s="823"/>
      <c r="X4656" s="839"/>
      <c r="Y4656" s="823">
        <v>18.730651564465216</v>
      </c>
      <c r="Z4656" s="841">
        <v>0.41103939800081402</v>
      </c>
      <c r="AA4656" s="838"/>
      <c r="AB4656" s="823"/>
      <c r="AC4656" s="839"/>
      <c r="AD4656" s="823">
        <v>17.660082090448466</v>
      </c>
      <c r="AE4656" s="841">
        <v>0.41103939800081402</v>
      </c>
    </row>
    <row r="4657" spans="1:31">
      <c r="A4657" s="736"/>
      <c r="B4657" s="952"/>
      <c r="C4657" s="953"/>
      <c r="D4657" s="954"/>
      <c r="E4657" s="955"/>
      <c r="F4657" s="841"/>
      <c r="G4657" s="952"/>
      <c r="H4657" s="953"/>
      <c r="I4657" s="954"/>
      <c r="J4657" s="955"/>
      <c r="K4657" s="841"/>
      <c r="L4657" s="952"/>
      <c r="M4657" s="953"/>
      <c r="N4657" s="954"/>
      <c r="O4657" s="955"/>
      <c r="P4657" s="841"/>
      <c r="Q4657" s="952"/>
      <c r="R4657" s="953"/>
      <c r="S4657" s="954"/>
      <c r="T4657" s="955"/>
      <c r="U4657" s="841"/>
      <c r="V4657" s="952"/>
      <c r="W4657" s="953"/>
      <c r="X4657" s="954"/>
      <c r="Y4657" s="955"/>
      <c r="Z4657" s="841"/>
      <c r="AA4657" s="952"/>
      <c r="AB4657" s="953"/>
      <c r="AC4657" s="954"/>
      <c r="AD4657" s="955"/>
      <c r="AE4657" s="841"/>
    </row>
    <row r="4658" spans="1:31" ht="15.75" thickBot="1">
      <c r="A4658" s="742" t="s">
        <v>2256</v>
      </c>
      <c r="B4658" s="941"/>
      <c r="C4658" s="941"/>
      <c r="D4658" s="871"/>
      <c r="E4658" s="872">
        <v>19814.916475831455</v>
      </c>
      <c r="F4658" s="873">
        <v>713.88146195438617</v>
      </c>
      <c r="G4658" s="941"/>
      <c r="H4658" s="941"/>
      <c r="I4658" s="871"/>
      <c r="J4658" s="872">
        <v>13847.238468347174</v>
      </c>
      <c r="K4658" s="873">
        <v>688.84291961755287</v>
      </c>
      <c r="L4658" s="941"/>
      <c r="M4658" s="941"/>
      <c r="N4658" s="871"/>
      <c r="O4658" s="872">
        <v>14893.148197441584</v>
      </c>
      <c r="P4658" s="873">
        <v>712.12053000647541</v>
      </c>
      <c r="Q4658" s="941"/>
      <c r="R4658" s="941"/>
      <c r="S4658" s="871"/>
      <c r="T4658" s="872">
        <v>29867.689189155324</v>
      </c>
      <c r="U4658" s="873">
        <v>690.39351545419402</v>
      </c>
      <c r="V4658" s="941"/>
      <c r="W4658" s="941"/>
      <c r="X4658" s="871"/>
      <c r="Y4658" s="872">
        <v>31374.563631282668</v>
      </c>
      <c r="Z4658" s="873">
        <v>688.50684148151038</v>
      </c>
      <c r="AA4658" s="941"/>
      <c r="AB4658" s="941"/>
      <c r="AC4658" s="871"/>
      <c r="AD4658" s="872">
        <v>29123.450489307128</v>
      </c>
      <c r="AE4658" s="873">
        <v>677.84993838198602</v>
      </c>
    </row>
    <row r="4659" spans="1:31" ht="15.75" thickTop="1">
      <c r="E4659" s="1151"/>
      <c r="J4659" s="1151">
        <v>0</v>
      </c>
      <c r="O4659" s="1151">
        <v>0</v>
      </c>
      <c r="T4659" s="1151">
        <v>0</v>
      </c>
      <c r="Y4659" s="1151">
        <v>0</v>
      </c>
      <c r="AD4659" s="1151">
        <v>0</v>
      </c>
    </row>
    <row r="4660" spans="1:31" ht="16.5">
      <c r="A4660" s="731" t="s">
        <v>2089</v>
      </c>
      <c r="B4660" s="796"/>
      <c r="D4660" s="778"/>
      <c r="F4660" s="802" t="s">
        <v>2870</v>
      </c>
      <c r="G4660" s="796"/>
      <c r="I4660" s="778">
        <v>13.597875992528818</v>
      </c>
      <c r="K4660" s="802" t="s">
        <v>2871</v>
      </c>
      <c r="L4660" s="796"/>
      <c r="N4660" s="778">
        <v>14.133372786103639</v>
      </c>
      <c r="P4660" s="802" t="s">
        <v>2872</v>
      </c>
      <c r="Q4660" s="796"/>
      <c r="S4660" s="778">
        <v>14.501810929654225</v>
      </c>
      <c r="U4660" s="802" t="s">
        <v>2873</v>
      </c>
      <c r="V4660" s="796"/>
      <c r="X4660" s="778">
        <v>14.522068142633158</v>
      </c>
      <c r="Z4660" s="802" t="s">
        <v>2874</v>
      </c>
      <c r="AA4660" s="796"/>
      <c r="AC4660" s="778">
        <v>14.29549425258611</v>
      </c>
      <c r="AE4660" s="802" t="s">
        <v>2875</v>
      </c>
    </row>
    <row r="4661" spans="1:31" ht="15.75" thickBot="1">
      <c r="A4661" s="722" t="s">
        <v>2090</v>
      </c>
      <c r="B4661" s="796"/>
      <c r="D4661" s="778"/>
      <c r="E4661" s="786"/>
      <c r="F4661" s="802"/>
      <c r="G4661" s="796"/>
      <c r="H4661" s="786">
        <v>0</v>
      </c>
      <c r="I4661" s="778" t="e">
        <v>#DIV/0!</v>
      </c>
      <c r="J4661" s="786">
        <v>0</v>
      </c>
      <c r="K4661" s="802"/>
      <c r="L4661" s="796"/>
      <c r="M4661" s="786">
        <v>0</v>
      </c>
      <c r="N4661" s="778" t="e">
        <v>#DIV/0!</v>
      </c>
      <c r="O4661" s="786">
        <v>0</v>
      </c>
      <c r="P4661" s="802"/>
      <c r="Q4661" s="796"/>
      <c r="R4661" s="786">
        <v>571.04908497497172</v>
      </c>
      <c r="S4661" s="778">
        <v>363.51763044328669</v>
      </c>
      <c r="T4661" s="786">
        <v>207.58641023690876</v>
      </c>
      <c r="U4661" s="802"/>
      <c r="V4661" s="796"/>
      <c r="W4661" s="786">
        <v>625.33333453563637</v>
      </c>
      <c r="X4661" s="778">
        <v>369.13170695282895</v>
      </c>
      <c r="Y4661" s="786">
        <v>230.83036119164387</v>
      </c>
      <c r="Z4661" s="802"/>
      <c r="AA4661" s="796"/>
      <c r="AB4661" s="786">
        <v>578.56273307282777</v>
      </c>
      <c r="AC4661" s="778">
        <v>356.77471335391107</v>
      </c>
      <c r="AD4661" s="786">
        <v>206.41655324931349</v>
      </c>
      <c r="AE4661" s="802"/>
    </row>
    <row r="4662" spans="1:31" ht="15.75" thickTop="1">
      <c r="A4662" s="732" t="s">
        <v>2739</v>
      </c>
      <c r="B4662" s="885"/>
      <c r="C4662" s="803"/>
      <c r="D4662" s="886"/>
      <c r="E4662" s="887"/>
      <c r="F4662" s="888"/>
      <c r="G4662" s="885"/>
      <c r="H4662" s="803"/>
      <c r="I4662" s="886" t="e">
        <v>#DIV/0!</v>
      </c>
      <c r="J4662" s="887"/>
      <c r="K4662" s="888"/>
      <c r="L4662" s="885"/>
      <c r="M4662" s="803"/>
      <c r="N4662" s="886" t="e">
        <v>#DIV/0!</v>
      </c>
      <c r="O4662" s="887"/>
      <c r="P4662" s="888"/>
      <c r="Q4662" s="885"/>
      <c r="R4662" s="803"/>
      <c r="S4662" s="886">
        <v>13.564090688182338</v>
      </c>
      <c r="T4662" s="887"/>
      <c r="U4662" s="888"/>
      <c r="V4662" s="885"/>
      <c r="W4662" s="803"/>
      <c r="X4662" s="886">
        <v>13.773571154956304</v>
      </c>
      <c r="Y4662" s="887"/>
      <c r="Z4662" s="888"/>
      <c r="AA4662" s="885"/>
      <c r="AB4662" s="803"/>
      <c r="AC4662" s="886">
        <v>13.312489304250413</v>
      </c>
      <c r="AD4662" s="887"/>
      <c r="AE4662" s="888"/>
    </row>
    <row r="4663" spans="1:31" ht="15.75" thickBot="1">
      <c r="A4663" s="736"/>
      <c r="B4663" s="777"/>
      <c r="C4663" s="796"/>
      <c r="F4663" s="822"/>
      <c r="G4663" s="777"/>
      <c r="H4663" s="796"/>
      <c r="K4663" s="822"/>
      <c r="L4663" s="777"/>
      <c r="M4663" s="796"/>
      <c r="P4663" s="822"/>
      <c r="Q4663" s="777"/>
      <c r="R4663" s="796"/>
      <c r="U4663" s="822"/>
      <c r="V4663" s="777"/>
      <c r="W4663" s="796"/>
      <c r="Z4663" s="822"/>
      <c r="AA4663" s="777"/>
      <c r="AB4663" s="796"/>
      <c r="AE4663" s="822"/>
    </row>
    <row r="4664" spans="1:31">
      <c r="A4664" s="734" t="s">
        <v>386</v>
      </c>
      <c r="B4664" s="959"/>
      <c r="C4664" s="961">
        <v>0</v>
      </c>
      <c r="D4664" s="959"/>
      <c r="E4664" s="916"/>
      <c r="F4664" s="815"/>
      <c r="G4664" s="959"/>
      <c r="H4664" s="961">
        <v>0</v>
      </c>
      <c r="I4664" s="959"/>
      <c r="J4664" s="916"/>
      <c r="K4664" s="815" t="s">
        <v>269</v>
      </c>
      <c r="L4664" s="959"/>
      <c r="M4664" s="961">
        <v>0</v>
      </c>
      <c r="N4664" s="959"/>
      <c r="O4664" s="916"/>
      <c r="P4664" s="815" t="s">
        <v>269</v>
      </c>
      <c r="Q4664" s="812"/>
      <c r="R4664" s="1195">
        <v>2032.3506304347814</v>
      </c>
      <c r="S4664" s="812"/>
      <c r="T4664" s="814"/>
      <c r="U4664" s="815" t="s">
        <v>269</v>
      </c>
      <c r="V4664" s="812"/>
      <c r="W4664" s="1195">
        <v>2053.1817979834159</v>
      </c>
      <c r="X4664" s="812"/>
      <c r="Y4664" s="814"/>
      <c r="Z4664" s="815" t="s">
        <v>269</v>
      </c>
      <c r="AA4664" s="812"/>
      <c r="AB4664" s="1195">
        <v>2042.514598312122</v>
      </c>
      <c r="AC4664" s="812"/>
      <c r="AD4664" s="814"/>
      <c r="AE4664" s="815" t="s">
        <v>269</v>
      </c>
    </row>
    <row r="4665" spans="1:31">
      <c r="A4665" s="736"/>
      <c r="B4665" s="947"/>
      <c r="C4665" s="948"/>
      <c r="D4665" s="947"/>
      <c r="E4665" s="817"/>
      <c r="F4665" s="894"/>
      <c r="G4665" s="947"/>
      <c r="H4665" s="948"/>
      <c r="I4665" s="947"/>
      <c r="J4665" s="817"/>
      <c r="K4665" s="894"/>
      <c r="L4665" s="947"/>
      <c r="M4665" s="948"/>
      <c r="N4665" s="947"/>
      <c r="O4665" s="817"/>
      <c r="P4665" s="894"/>
      <c r="Q4665" s="947"/>
      <c r="R4665" s="948"/>
      <c r="S4665" s="947"/>
      <c r="T4665" s="817"/>
      <c r="U4665" s="894"/>
      <c r="V4665" s="947"/>
      <c r="W4665" s="948"/>
      <c r="X4665" s="947"/>
      <c r="Y4665" s="817"/>
      <c r="Z4665" s="894"/>
      <c r="AA4665" s="947"/>
      <c r="AB4665" s="948"/>
      <c r="AC4665" s="947"/>
      <c r="AD4665" s="817"/>
      <c r="AE4665" s="894"/>
    </row>
    <row r="4666" spans="1:31">
      <c r="A4666" s="735" t="s">
        <v>2094</v>
      </c>
      <c r="B4666" s="777"/>
      <c r="C4666" s="824">
        <v>0</v>
      </c>
      <c r="D4666" s="777"/>
      <c r="E4666" s="821"/>
      <c r="F4666" s="949"/>
      <c r="G4666" s="777"/>
      <c r="H4666" s="824">
        <v>0</v>
      </c>
      <c r="I4666" s="777"/>
      <c r="J4666" s="821"/>
      <c r="K4666" s="949"/>
      <c r="L4666" s="777"/>
      <c r="M4666" s="824">
        <v>0</v>
      </c>
      <c r="N4666" s="777"/>
      <c r="O4666" s="821"/>
      <c r="P4666" s="949"/>
      <c r="Q4666" s="777"/>
      <c r="R4666" s="824">
        <v>2441.6390215245924</v>
      </c>
      <c r="S4666" s="777"/>
      <c r="T4666" s="821"/>
      <c r="U4666" s="949"/>
      <c r="V4666" s="777"/>
      <c r="W4666" s="824">
        <v>2510.562783468813</v>
      </c>
      <c r="X4666" s="777"/>
      <c r="Y4666" s="821"/>
      <c r="Z4666" s="949"/>
      <c r="AA4666" s="777"/>
      <c r="AB4666" s="824">
        <v>2458.2005664218746</v>
      </c>
      <c r="AC4666" s="777"/>
      <c r="AD4666" s="821"/>
      <c r="AE4666" s="949"/>
    </row>
    <row r="4667" spans="1:31">
      <c r="A4667" s="736"/>
      <c r="B4667" s="947"/>
      <c r="C4667" s="897"/>
      <c r="D4667" s="947"/>
      <c r="E4667" s="821"/>
      <c r="F4667" s="949"/>
      <c r="G4667" s="947"/>
      <c r="H4667" s="897"/>
      <c r="I4667" s="947"/>
      <c r="J4667" s="821"/>
      <c r="K4667" s="949"/>
      <c r="L4667" s="947"/>
      <c r="M4667" s="897"/>
      <c r="N4667" s="947"/>
      <c r="O4667" s="821"/>
      <c r="P4667" s="949"/>
      <c r="Q4667" s="947"/>
      <c r="R4667" s="897"/>
      <c r="S4667" s="947"/>
      <c r="T4667" s="821"/>
      <c r="U4667" s="949"/>
      <c r="V4667" s="947"/>
      <c r="W4667" s="897"/>
      <c r="X4667" s="947"/>
      <c r="Y4667" s="821"/>
      <c r="Z4667" s="949"/>
      <c r="AA4667" s="947"/>
      <c r="AB4667" s="897"/>
      <c r="AC4667" s="947"/>
      <c r="AD4667" s="821"/>
      <c r="AE4667" s="949"/>
    </row>
    <row r="4668" spans="1:31">
      <c r="A4668" s="735" t="s">
        <v>2101</v>
      </c>
      <c r="B4668" s="777"/>
      <c r="C4668" s="827">
        <v>0</v>
      </c>
      <c r="D4668" s="777"/>
      <c r="E4668" s="784"/>
      <c r="F4668" s="822"/>
      <c r="G4668" s="777"/>
      <c r="H4668" s="827">
        <v>0</v>
      </c>
      <c r="I4668" s="777"/>
      <c r="J4668" s="784"/>
      <c r="K4668" s="822"/>
      <c r="L4668" s="777"/>
      <c r="M4668" s="827">
        <v>0</v>
      </c>
      <c r="N4668" s="777"/>
      <c r="O4668" s="784"/>
      <c r="P4668" s="822"/>
      <c r="Q4668" s="777"/>
      <c r="R4668" s="827">
        <v>1.2013867021569264</v>
      </c>
      <c r="S4668" s="777"/>
      <c r="T4668" s="784"/>
      <c r="U4668" s="822"/>
      <c r="V4668" s="777"/>
      <c r="W4668" s="827">
        <v>1.2227669200723605</v>
      </c>
      <c r="X4668" s="777"/>
      <c r="Y4668" s="784"/>
      <c r="Z4668" s="822"/>
      <c r="AA4668" s="777"/>
      <c r="AB4668" s="827">
        <v>1.2035167672501652</v>
      </c>
      <c r="AC4668" s="777"/>
      <c r="AD4668" s="784"/>
      <c r="AE4668" s="822"/>
    </row>
    <row r="4669" spans="1:31" ht="15.75" thickBot="1">
      <c r="A4669" s="737" t="s">
        <v>2102</v>
      </c>
      <c r="B4669" s="898"/>
      <c r="C4669" s="829">
        <v>0</v>
      </c>
      <c r="D4669" s="898"/>
      <c r="E4669" s="830"/>
      <c r="F4669" s="832"/>
      <c r="G4669" s="898"/>
      <c r="H4669" s="829">
        <v>0</v>
      </c>
      <c r="I4669" s="898"/>
      <c r="J4669" s="830"/>
      <c r="K4669" s="832"/>
      <c r="L4669" s="898"/>
      <c r="M4669" s="829">
        <v>0</v>
      </c>
      <c r="N4669" s="898"/>
      <c r="O4669" s="830"/>
      <c r="P4669" s="832"/>
      <c r="Q4669" s="898"/>
      <c r="R4669" s="829">
        <v>0.83237145725405148</v>
      </c>
      <c r="S4669" s="898"/>
      <c r="T4669" s="830"/>
      <c r="U4669" s="832"/>
      <c r="V4669" s="898"/>
      <c r="W4669" s="829">
        <v>0.8178173481670753</v>
      </c>
      <c r="X4669" s="898"/>
      <c r="Y4669" s="830"/>
      <c r="Z4669" s="832"/>
      <c r="AA4669" s="898"/>
      <c r="AB4669" s="829">
        <v>0.8308982701461094</v>
      </c>
      <c r="AC4669" s="898"/>
      <c r="AD4669" s="830"/>
      <c r="AE4669" s="832"/>
    </row>
    <row r="4670" spans="1:31">
      <c r="A4670" s="736"/>
      <c r="B4670" s="777"/>
      <c r="C4670" s="796"/>
      <c r="D4670" s="786"/>
      <c r="E4670" s="784"/>
      <c r="F4670" s="822"/>
      <c r="G4670" s="777"/>
      <c r="H4670" s="796"/>
      <c r="I4670" s="786"/>
      <c r="J4670" s="784"/>
      <c r="K4670" s="822"/>
      <c r="L4670" s="777"/>
      <c r="M4670" s="796"/>
      <c r="N4670" s="786"/>
      <c r="O4670" s="784"/>
      <c r="P4670" s="822"/>
      <c r="Q4670" s="777"/>
      <c r="R4670" s="796"/>
      <c r="S4670" s="786"/>
      <c r="T4670" s="784"/>
      <c r="U4670" s="822"/>
      <c r="V4670" s="777"/>
      <c r="W4670" s="796"/>
      <c r="X4670" s="786"/>
      <c r="Y4670" s="784"/>
      <c r="Z4670" s="822"/>
      <c r="AA4670" s="777"/>
      <c r="AB4670" s="796"/>
      <c r="AC4670" s="786"/>
      <c r="AD4670" s="784"/>
      <c r="AE4670" s="822"/>
    </row>
    <row r="4671" spans="1:31">
      <c r="A4671" s="758"/>
      <c r="B4671" s="788" t="s">
        <v>2876</v>
      </c>
      <c r="C4671" s="950" t="s">
        <v>2877</v>
      </c>
      <c r="D4671" s="834" t="s">
        <v>2878</v>
      </c>
      <c r="E4671" s="835" t="s">
        <v>2879</v>
      </c>
      <c r="F4671" s="836" t="s">
        <v>2880</v>
      </c>
      <c r="G4671" s="788" t="s">
        <v>2876</v>
      </c>
      <c r="H4671" s="950" t="s">
        <v>2877</v>
      </c>
      <c r="I4671" s="834" t="s">
        <v>2878</v>
      </c>
      <c r="J4671" s="835" t="s">
        <v>2879</v>
      </c>
      <c r="K4671" s="836" t="s">
        <v>2880</v>
      </c>
      <c r="L4671" s="788" t="s">
        <v>2876</v>
      </c>
      <c r="M4671" s="950" t="s">
        <v>2877</v>
      </c>
      <c r="N4671" s="834" t="s">
        <v>2878</v>
      </c>
      <c r="O4671" s="835" t="s">
        <v>2879</v>
      </c>
      <c r="P4671" s="836" t="s">
        <v>2880</v>
      </c>
      <c r="Q4671" s="788" t="s">
        <v>2876</v>
      </c>
      <c r="R4671" s="950" t="s">
        <v>2877</v>
      </c>
      <c r="S4671" s="834" t="s">
        <v>2878</v>
      </c>
      <c r="T4671" s="835" t="s">
        <v>2879</v>
      </c>
      <c r="U4671" s="836" t="s">
        <v>2880</v>
      </c>
      <c r="V4671" s="788" t="s">
        <v>2876</v>
      </c>
      <c r="W4671" s="950" t="s">
        <v>2877</v>
      </c>
      <c r="X4671" s="834" t="s">
        <v>2878</v>
      </c>
      <c r="Y4671" s="835" t="s">
        <v>2879</v>
      </c>
      <c r="Z4671" s="836" t="s">
        <v>2880</v>
      </c>
      <c r="AA4671" s="788" t="s">
        <v>2876</v>
      </c>
      <c r="AB4671" s="950" t="s">
        <v>2877</v>
      </c>
      <c r="AC4671" s="834" t="s">
        <v>2878</v>
      </c>
      <c r="AD4671" s="835" t="s">
        <v>2879</v>
      </c>
      <c r="AE4671" s="836" t="s">
        <v>2880</v>
      </c>
    </row>
    <row r="4672" spans="1:31">
      <c r="A4672" s="759"/>
      <c r="B4672" s="837"/>
      <c r="C4672" s="950" t="s">
        <v>2881</v>
      </c>
      <c r="D4672" s="834" t="s">
        <v>2882</v>
      </c>
      <c r="E4672" s="835" t="s">
        <v>2883</v>
      </c>
      <c r="F4672" s="836" t="s">
        <v>2884</v>
      </c>
      <c r="G4672" s="837"/>
      <c r="H4672" s="950" t="s">
        <v>2881</v>
      </c>
      <c r="I4672" s="834" t="s">
        <v>2882</v>
      </c>
      <c r="J4672" s="835" t="s">
        <v>2883</v>
      </c>
      <c r="K4672" s="836" t="s">
        <v>2885</v>
      </c>
      <c r="L4672" s="837"/>
      <c r="M4672" s="950" t="s">
        <v>2881</v>
      </c>
      <c r="N4672" s="834" t="s">
        <v>2882</v>
      </c>
      <c r="O4672" s="835" t="s">
        <v>2883</v>
      </c>
      <c r="P4672" s="836" t="s">
        <v>2885</v>
      </c>
      <c r="Q4672" s="837"/>
      <c r="R4672" s="950" t="s">
        <v>2881</v>
      </c>
      <c r="S4672" s="834" t="s">
        <v>2882</v>
      </c>
      <c r="T4672" s="835" t="s">
        <v>2883</v>
      </c>
      <c r="U4672" s="836" t="s">
        <v>2885</v>
      </c>
      <c r="V4672" s="837"/>
      <c r="W4672" s="950" t="s">
        <v>2881</v>
      </c>
      <c r="X4672" s="834" t="s">
        <v>2882</v>
      </c>
      <c r="Y4672" s="835" t="s">
        <v>2883</v>
      </c>
      <c r="Z4672" s="836" t="s">
        <v>2885</v>
      </c>
      <c r="AA4672" s="837"/>
      <c r="AB4672" s="950" t="s">
        <v>2881</v>
      </c>
      <c r="AC4672" s="834" t="s">
        <v>2882</v>
      </c>
      <c r="AD4672" s="835" t="s">
        <v>2883</v>
      </c>
      <c r="AE4672" s="836" t="s">
        <v>2885</v>
      </c>
    </row>
    <row r="4673" spans="1:31">
      <c r="A4673" s="736"/>
      <c r="B4673" s="796"/>
      <c r="E4673" s="826"/>
      <c r="F4673" s="822"/>
      <c r="G4673" s="796"/>
      <c r="J4673" s="826"/>
      <c r="K4673" s="822"/>
      <c r="L4673" s="796"/>
      <c r="O4673" s="826"/>
      <c r="P4673" s="822"/>
      <c r="Q4673" s="796"/>
      <c r="T4673" s="826"/>
      <c r="U4673" s="822"/>
      <c r="V4673" s="796"/>
      <c r="Y4673" s="826"/>
      <c r="Z4673" s="822"/>
      <c r="AA4673" s="796"/>
      <c r="AD4673" s="826"/>
      <c r="AE4673" s="822"/>
    </row>
    <row r="4674" spans="1:31">
      <c r="A4674" s="736" t="s">
        <v>2324</v>
      </c>
      <c r="B4674" s="838">
        <v>0</v>
      </c>
      <c r="C4674" s="823">
        <v>0</v>
      </c>
      <c r="D4674" s="962">
        <v>565.40415031612997</v>
      </c>
      <c r="E4674" s="854">
        <v>0</v>
      </c>
      <c r="F4674" s="841">
        <v>0</v>
      </c>
      <c r="G4674" s="838">
        <v>0</v>
      </c>
      <c r="H4674" s="823">
        <v>0</v>
      </c>
      <c r="I4674" s="962">
        <v>526.78587548878875</v>
      </c>
      <c r="J4674" s="854">
        <v>0</v>
      </c>
      <c r="K4674" s="841">
        <v>0</v>
      </c>
      <c r="L4674" s="838">
        <v>0</v>
      </c>
      <c r="M4674" s="823">
        <v>0</v>
      </c>
      <c r="N4674" s="962">
        <v>556.48773159602104</v>
      </c>
      <c r="O4674" s="854">
        <v>0</v>
      </c>
      <c r="P4674" s="841">
        <v>0</v>
      </c>
      <c r="Q4674" s="838">
        <v>0.7807885455590502</v>
      </c>
      <c r="R4674" s="823">
        <v>1586.8360928031916</v>
      </c>
      <c r="S4674" s="962">
        <v>557.00684739204758</v>
      </c>
      <c r="T4674" s="854">
        <v>883.87856938022037</v>
      </c>
      <c r="U4674" s="841">
        <v>434.90456624166865</v>
      </c>
      <c r="V4674" s="838">
        <v>0.78070013698814222</v>
      </c>
      <c r="W4674" s="823">
        <v>1602.919310947213</v>
      </c>
      <c r="X4674" s="962">
        <v>549.54264122953953</v>
      </c>
      <c r="Y4674" s="854">
        <v>880.87251181576505</v>
      </c>
      <c r="Z4674" s="841">
        <v>429.02801528872698</v>
      </c>
      <c r="AA4674" s="838">
        <v>0.78064638388289687</v>
      </c>
      <c r="AB4674" s="823">
        <v>1594.4816352003857</v>
      </c>
      <c r="AC4674" s="962">
        <v>538.65984120428993</v>
      </c>
      <c r="AD4674" s="854">
        <v>858.88322442019626</v>
      </c>
      <c r="AE4674" s="841">
        <v>420.50285717906439</v>
      </c>
    </row>
    <row r="4675" spans="1:31">
      <c r="A4675" s="736" t="s">
        <v>2325</v>
      </c>
      <c r="B4675" s="838">
        <v>0</v>
      </c>
      <c r="C4675" s="823">
        <v>0</v>
      </c>
      <c r="D4675" s="839">
        <v>9.9999999999999898E-3</v>
      </c>
      <c r="E4675" s="854">
        <v>0</v>
      </c>
      <c r="F4675" s="841">
        <v>0</v>
      </c>
      <c r="G4675" s="838">
        <v>0</v>
      </c>
      <c r="H4675" s="823">
        <v>0</v>
      </c>
      <c r="I4675" s="839">
        <v>9.9999999999999898E-3</v>
      </c>
      <c r="J4675" s="854">
        <v>0</v>
      </c>
      <c r="K4675" s="841">
        <v>0</v>
      </c>
      <c r="L4675" s="838">
        <v>0</v>
      </c>
      <c r="M4675" s="823">
        <v>0</v>
      </c>
      <c r="N4675" s="839">
        <v>9.9999999999999898E-3</v>
      </c>
      <c r="O4675" s="854">
        <v>0</v>
      </c>
      <c r="P4675" s="841">
        <v>0</v>
      </c>
      <c r="Q4675" s="838">
        <v>9.6162518679036426E-5</v>
      </c>
      <c r="R4675" s="823">
        <v>0.19543595546153611</v>
      </c>
      <c r="S4675" s="839">
        <v>1.0000000000000002E-2</v>
      </c>
      <c r="T4675" s="854">
        <v>1.9543595546153617E-6</v>
      </c>
      <c r="U4675" s="841">
        <v>9.6162518679036445E-7</v>
      </c>
      <c r="V4675" s="838">
        <v>9.6391962898727528E-5</v>
      </c>
      <c r="W4675" s="823">
        <v>0.19791022369556011</v>
      </c>
      <c r="X4675" s="839">
        <v>1.0000000000000002E-2</v>
      </c>
      <c r="Y4675" s="854">
        <v>1.9791022369556013E-6</v>
      </c>
      <c r="Z4675" s="841">
        <v>9.6391962898727539E-7</v>
      </c>
      <c r="AA4675" s="838">
        <v>9.6532028339311898E-5</v>
      </c>
      <c r="AB4675" s="823">
        <v>0.19716807708772402</v>
      </c>
      <c r="AC4675" s="839">
        <v>1.0000000000000002E-2</v>
      </c>
      <c r="AD4675" s="854">
        <v>1.9716807708772403E-6</v>
      </c>
      <c r="AE4675" s="841">
        <v>9.6532028339311909E-7</v>
      </c>
    </row>
    <row r="4676" spans="1:31">
      <c r="A4676" s="735" t="s">
        <v>2326</v>
      </c>
      <c r="B4676" s="846">
        <v>0</v>
      </c>
      <c r="C4676" s="847">
        <v>0</v>
      </c>
      <c r="D4676" s="802">
        <v>0</v>
      </c>
      <c r="E4676" s="847">
        <v>0</v>
      </c>
      <c r="F4676" s="849">
        <v>0</v>
      </c>
      <c r="G4676" s="846">
        <v>0</v>
      </c>
      <c r="H4676" s="847">
        <v>0</v>
      </c>
      <c r="I4676" s="802">
        <v>0</v>
      </c>
      <c r="J4676" s="847">
        <v>0</v>
      </c>
      <c r="K4676" s="849">
        <v>0</v>
      </c>
      <c r="L4676" s="846">
        <v>0</v>
      </c>
      <c r="M4676" s="847">
        <v>0</v>
      </c>
      <c r="N4676" s="802">
        <v>0</v>
      </c>
      <c r="O4676" s="847">
        <v>0</v>
      </c>
      <c r="P4676" s="849">
        <v>0</v>
      </c>
      <c r="Q4676" s="846">
        <v>0.78088470807772925</v>
      </c>
      <c r="R4676" s="847">
        <v>1587.0315287586532</v>
      </c>
      <c r="S4676" s="802">
        <v>556.93825567910005</v>
      </c>
      <c r="T4676" s="847">
        <v>883.87857133457987</v>
      </c>
      <c r="U4676" s="849">
        <v>434.90456720329382</v>
      </c>
      <c r="V4676" s="846">
        <v>0.7807965289510409</v>
      </c>
      <c r="W4676" s="847">
        <v>1603.1172211709086</v>
      </c>
      <c r="X4676" s="802">
        <v>549.47479957297355</v>
      </c>
      <c r="Y4676" s="847">
        <v>880.87251379486725</v>
      </c>
      <c r="Z4676" s="849">
        <v>429.02801625264658</v>
      </c>
      <c r="AA4676" s="846">
        <v>0.78074291591123612</v>
      </c>
      <c r="AB4676" s="847">
        <v>1594.6788032774734</v>
      </c>
      <c r="AC4676" s="802">
        <v>538.59324186579261</v>
      </c>
      <c r="AD4676" s="847">
        <v>858.88322639187697</v>
      </c>
      <c r="AE4676" s="849">
        <v>420.50285814438467</v>
      </c>
    </row>
    <row r="4677" spans="1:31">
      <c r="A4677" s="736" t="s">
        <v>2327</v>
      </c>
      <c r="B4677" s="838">
        <v>0</v>
      </c>
      <c r="C4677" s="823">
        <v>0</v>
      </c>
      <c r="D4677" s="962">
        <v>565.40415031612997</v>
      </c>
      <c r="E4677" s="854">
        <v>0</v>
      </c>
      <c r="F4677" s="841">
        <v>0</v>
      </c>
      <c r="G4677" s="838">
        <v>0</v>
      </c>
      <c r="H4677" s="823">
        <v>0</v>
      </c>
      <c r="I4677" s="962">
        <v>526.78587548878875</v>
      </c>
      <c r="J4677" s="854">
        <v>0</v>
      </c>
      <c r="K4677" s="841">
        <v>0</v>
      </c>
      <c r="L4677" s="838">
        <v>0</v>
      </c>
      <c r="M4677" s="823">
        <v>0</v>
      </c>
      <c r="N4677" s="962">
        <v>556.48773159602104</v>
      </c>
      <c r="O4677" s="854">
        <v>0</v>
      </c>
      <c r="P4677" s="841">
        <v>0</v>
      </c>
      <c r="Q4677" s="838">
        <v>0</v>
      </c>
      <c r="R4677" s="823">
        <v>0</v>
      </c>
      <c r="S4677" s="962">
        <v>557.00684739204758</v>
      </c>
      <c r="T4677" s="854">
        <v>0</v>
      </c>
      <c r="U4677" s="841">
        <v>0</v>
      </c>
      <c r="V4677" s="838">
        <v>0</v>
      </c>
      <c r="W4677" s="823">
        <v>0</v>
      </c>
      <c r="X4677" s="962">
        <v>549.54264122953953</v>
      </c>
      <c r="Y4677" s="854">
        <v>0</v>
      </c>
      <c r="Z4677" s="841">
        <v>0</v>
      </c>
      <c r="AA4677" s="838">
        <v>0</v>
      </c>
      <c r="AB4677" s="823">
        <v>0</v>
      </c>
      <c r="AC4677" s="962">
        <v>538.65984120428993</v>
      </c>
      <c r="AD4677" s="854">
        <v>0</v>
      </c>
      <c r="AE4677" s="841">
        <v>0</v>
      </c>
    </row>
    <row r="4678" spans="1:31">
      <c r="A4678" s="736" t="s">
        <v>2328</v>
      </c>
      <c r="B4678" s="838">
        <v>0</v>
      </c>
      <c r="C4678" s="823">
        <v>0</v>
      </c>
      <c r="D4678" s="839">
        <v>0</v>
      </c>
      <c r="E4678" s="854">
        <v>0</v>
      </c>
      <c r="F4678" s="841">
        <v>0</v>
      </c>
      <c r="G4678" s="838">
        <v>0</v>
      </c>
      <c r="H4678" s="823">
        <v>0</v>
      </c>
      <c r="I4678" s="839">
        <v>0</v>
      </c>
      <c r="J4678" s="854">
        <v>0</v>
      </c>
      <c r="K4678" s="841">
        <v>0</v>
      </c>
      <c r="L4678" s="838">
        <v>0</v>
      </c>
      <c r="M4678" s="823">
        <v>0</v>
      </c>
      <c r="N4678" s="839">
        <v>0</v>
      </c>
      <c r="O4678" s="854">
        <v>0</v>
      </c>
      <c r="P4678" s="841">
        <v>0</v>
      </c>
      <c r="Q4678" s="838">
        <v>0</v>
      </c>
      <c r="R4678" s="823">
        <v>0</v>
      </c>
      <c r="S4678" s="839">
        <v>0</v>
      </c>
      <c r="T4678" s="854">
        <v>0</v>
      </c>
      <c r="U4678" s="841">
        <v>0</v>
      </c>
      <c r="V4678" s="838">
        <v>0</v>
      </c>
      <c r="W4678" s="823">
        <v>0</v>
      </c>
      <c r="X4678" s="839">
        <v>0</v>
      </c>
      <c r="Y4678" s="854">
        <v>0</v>
      </c>
      <c r="Z4678" s="841">
        <v>0</v>
      </c>
      <c r="AA4678" s="838">
        <v>0</v>
      </c>
      <c r="AB4678" s="823">
        <v>0</v>
      </c>
      <c r="AC4678" s="839">
        <v>0</v>
      </c>
      <c r="AD4678" s="854">
        <v>0</v>
      </c>
      <c r="AE4678" s="841">
        <v>0</v>
      </c>
    </row>
    <row r="4679" spans="1:31">
      <c r="A4679" s="736" t="s">
        <v>2329</v>
      </c>
      <c r="B4679" s="838">
        <v>0</v>
      </c>
      <c r="C4679" s="823">
        <v>0</v>
      </c>
      <c r="D4679" s="962">
        <v>267.23657608519733</v>
      </c>
      <c r="E4679" s="854">
        <v>0</v>
      </c>
      <c r="F4679" s="841">
        <v>0</v>
      </c>
      <c r="G4679" s="838">
        <v>0</v>
      </c>
      <c r="H4679" s="823">
        <v>0</v>
      </c>
      <c r="I4679" s="962">
        <v>280.66016048579485</v>
      </c>
      <c r="J4679" s="854">
        <v>0</v>
      </c>
      <c r="K4679" s="841">
        <v>0</v>
      </c>
      <c r="L4679" s="838">
        <v>0</v>
      </c>
      <c r="M4679" s="823">
        <v>0</v>
      </c>
      <c r="N4679" s="962">
        <v>291.71281430517911</v>
      </c>
      <c r="O4679" s="854">
        <v>0</v>
      </c>
      <c r="P4679" s="841">
        <v>0</v>
      </c>
      <c r="Q4679" s="838">
        <v>1.0171639572293972E-2</v>
      </c>
      <c r="R4679" s="823">
        <v>20.672338097307023</v>
      </c>
      <c r="S4679" s="962">
        <v>557.00684739204758</v>
      </c>
      <c r="T4679" s="854">
        <v>11.514633871803504</v>
      </c>
      <c r="U4679" s="841">
        <v>5.6656728909716607</v>
      </c>
      <c r="V4679" s="838">
        <v>1.0170848970023391E-2</v>
      </c>
      <c r="W4679" s="823">
        <v>20.882601975290399</v>
      </c>
      <c r="X4679" s="962">
        <v>549.54264122953953</v>
      </c>
      <c r="Y4679" s="854">
        <v>11.475880245246286</v>
      </c>
      <c r="Z4679" s="841">
        <v>5.5893152065333958</v>
      </c>
      <c r="AA4679" s="838">
        <v>1.0170368250188976E-2</v>
      </c>
      <c r="AB4679" s="823">
        <v>20.773125621221094</v>
      </c>
      <c r="AC4679" s="962">
        <v>538.65984120428993</v>
      </c>
      <c r="AD4679" s="854">
        <v>11.189648548443722</v>
      </c>
      <c r="AE4679" s="841">
        <v>5.4783689466359462</v>
      </c>
    </row>
    <row r="4680" spans="1:31">
      <c r="A4680" s="736" t="s">
        <v>2330</v>
      </c>
      <c r="B4680" s="838">
        <v>0</v>
      </c>
      <c r="C4680" s="823">
        <v>0</v>
      </c>
      <c r="D4680" s="839">
        <v>1.0042432814710041E-2</v>
      </c>
      <c r="E4680" s="854">
        <v>0</v>
      </c>
      <c r="F4680" s="841">
        <v>0</v>
      </c>
      <c r="G4680" s="838">
        <v>0</v>
      </c>
      <c r="H4680" s="823">
        <v>0</v>
      </c>
      <c r="I4680" s="839">
        <v>9.9883491078558411E-3</v>
      </c>
      <c r="J4680" s="854">
        <v>0</v>
      </c>
      <c r="K4680" s="841">
        <v>0</v>
      </c>
      <c r="L4680" s="838">
        <v>0</v>
      </c>
      <c r="M4680" s="823">
        <v>0</v>
      </c>
      <c r="N4680" s="839">
        <v>9.9883491078558411E-3</v>
      </c>
      <c r="O4680" s="854">
        <v>0</v>
      </c>
      <c r="P4680" s="841">
        <v>0</v>
      </c>
      <c r="Q4680" s="838">
        <v>2.5429098930734892E-3</v>
      </c>
      <c r="R4680" s="823">
        <v>5.1680845243267486</v>
      </c>
      <c r="S4680" s="839">
        <v>9.9711526401605431E-3</v>
      </c>
      <c r="T4680" s="854">
        <v>5.1531759649313504E-5</v>
      </c>
      <c r="U4680" s="841">
        <v>2.5355742694010086E-5</v>
      </c>
      <c r="V4680" s="838">
        <v>2.5427122425058443E-3</v>
      </c>
      <c r="W4680" s="823">
        <v>5.2206504938225926</v>
      </c>
      <c r="X4680" s="839">
        <v>9.9711526401605449E-3</v>
      </c>
      <c r="Y4680" s="854">
        <v>5.2055902954834596E-5</v>
      </c>
      <c r="Z4680" s="841">
        <v>2.5353771890030689E-5</v>
      </c>
      <c r="AA4680" s="838">
        <v>2.5425920625472402E-3</v>
      </c>
      <c r="AB4680" s="823">
        <v>5.1932814053052656</v>
      </c>
      <c r="AC4680" s="839">
        <v>9.9711526401605431E-3</v>
      </c>
      <c r="AD4680" s="854">
        <v>5.1783001595606251E-5</v>
      </c>
      <c r="AE4680" s="841">
        <v>2.5352573557319156E-5</v>
      </c>
    </row>
    <row r="4681" spans="1:31">
      <c r="A4681" s="736" t="s">
        <v>2331</v>
      </c>
      <c r="B4681" s="838">
        <v>0</v>
      </c>
      <c r="C4681" s="823">
        <v>0</v>
      </c>
      <c r="D4681" s="839">
        <v>333.73999011369256</v>
      </c>
      <c r="E4681" s="854">
        <v>0</v>
      </c>
      <c r="F4681" s="841">
        <v>0</v>
      </c>
      <c r="G4681" s="838">
        <v>0</v>
      </c>
      <c r="H4681" s="823">
        <v>0</v>
      </c>
      <c r="I4681" s="839">
        <v>341.06071428571403</v>
      </c>
      <c r="J4681" s="854">
        <v>0</v>
      </c>
      <c r="K4681" s="841">
        <v>0</v>
      </c>
      <c r="L4681" s="838">
        <v>0</v>
      </c>
      <c r="M4681" s="823">
        <v>0</v>
      </c>
      <c r="N4681" s="839">
        <v>348.81406582341543</v>
      </c>
      <c r="O4681" s="854">
        <v>0</v>
      </c>
      <c r="P4681" s="841">
        <v>0</v>
      </c>
      <c r="Q4681" s="838">
        <v>2.7869868021685747E-4</v>
      </c>
      <c r="R4681" s="823">
        <v>0.56641343844007186</v>
      </c>
      <c r="S4681" s="839">
        <v>355.68892467823684</v>
      </c>
      <c r="T4681" s="854">
        <v>0.20146698684205186</v>
      </c>
      <c r="U4681" s="841">
        <v>9.9130033875577839E-2</v>
      </c>
      <c r="V4681" s="838">
        <v>2.7757405303872738E-4</v>
      </c>
      <c r="W4681" s="823">
        <v>0.5699099932915983</v>
      </c>
      <c r="X4681" s="839">
        <v>354.60017998338719</v>
      </c>
      <c r="Y4681" s="854">
        <v>0.20209018619553173</v>
      </c>
      <c r="Z4681" s="841">
        <v>9.842780916625099E-2</v>
      </c>
      <c r="AA4681" s="838">
        <v>2.7689457351166852E-4</v>
      </c>
      <c r="AB4681" s="823">
        <v>0.5655612085909919</v>
      </c>
      <c r="AC4681" s="839">
        <v>347.70509846268953</v>
      </c>
      <c r="AD4681" s="854">
        <v>0.19664851571980854</v>
      </c>
      <c r="AE4681" s="841">
        <v>9.627765494665913E-2</v>
      </c>
    </row>
    <row r="4682" spans="1:31">
      <c r="A4682" s="735" t="s">
        <v>2332</v>
      </c>
      <c r="B4682" s="846">
        <v>0</v>
      </c>
      <c r="C4682" s="847">
        <v>0</v>
      </c>
      <c r="D4682" s="802">
        <v>0</v>
      </c>
      <c r="E4682" s="847">
        <v>0</v>
      </c>
      <c r="F4682" s="849">
        <v>0</v>
      </c>
      <c r="G4682" s="846">
        <v>0</v>
      </c>
      <c r="H4682" s="847">
        <v>0</v>
      </c>
      <c r="I4682" s="802">
        <v>0</v>
      </c>
      <c r="J4682" s="847">
        <v>0</v>
      </c>
      <c r="K4682" s="849">
        <v>0</v>
      </c>
      <c r="L4682" s="846">
        <v>0</v>
      </c>
      <c r="M4682" s="847">
        <v>0</v>
      </c>
      <c r="N4682" s="802">
        <v>0</v>
      </c>
      <c r="O4682" s="847">
        <v>0</v>
      </c>
      <c r="P4682" s="849">
        <v>0</v>
      </c>
      <c r="Q4682" s="846">
        <v>1.299324814558432E-2</v>
      </c>
      <c r="R4682" s="847">
        <v>26.406836060073843</v>
      </c>
      <c r="S4682" s="802">
        <v>443.67876423179649</v>
      </c>
      <c r="T4682" s="847">
        <v>11.716152390405204</v>
      </c>
      <c r="U4682" s="849">
        <v>5.7648282805899322</v>
      </c>
      <c r="V4682" s="846">
        <v>1.2991135265567963E-2</v>
      </c>
      <c r="W4682" s="847">
        <v>26.673162462404591</v>
      </c>
      <c r="X4682" s="802">
        <v>437.81919387342106</v>
      </c>
      <c r="Y4682" s="847">
        <v>11.678022487344773</v>
      </c>
      <c r="Z4682" s="849">
        <v>5.6877683694715371</v>
      </c>
      <c r="AA4682" s="846">
        <v>1.2989854886247884E-2</v>
      </c>
      <c r="AB4682" s="847">
        <v>26.531968235117354</v>
      </c>
      <c r="AC4682" s="802">
        <v>429.15582991292399</v>
      </c>
      <c r="AD4682" s="847">
        <v>11.386348847165126</v>
      </c>
      <c r="AE4682" s="849">
        <v>5.5746719541561625</v>
      </c>
    </row>
    <row r="4683" spans="1:31">
      <c r="A4683" s="735" t="s">
        <v>2333</v>
      </c>
      <c r="B4683" s="846">
        <v>0</v>
      </c>
      <c r="C4683" s="847">
        <v>0</v>
      </c>
      <c r="D4683" s="802">
        <v>0</v>
      </c>
      <c r="E4683" s="847">
        <v>0</v>
      </c>
      <c r="F4683" s="849">
        <v>0</v>
      </c>
      <c r="G4683" s="846">
        <v>0</v>
      </c>
      <c r="H4683" s="847">
        <v>0</v>
      </c>
      <c r="I4683" s="802">
        <v>0</v>
      </c>
      <c r="J4683" s="847">
        <v>0</v>
      </c>
      <c r="K4683" s="849">
        <v>0</v>
      </c>
      <c r="L4683" s="846">
        <v>0</v>
      </c>
      <c r="M4683" s="847">
        <v>0</v>
      </c>
      <c r="N4683" s="802">
        <v>0</v>
      </c>
      <c r="O4683" s="847">
        <v>0</v>
      </c>
      <c r="P4683" s="849">
        <v>0</v>
      </c>
      <c r="Q4683" s="846">
        <v>0.79387795622331359</v>
      </c>
      <c r="R4683" s="847">
        <v>1613.438364818727</v>
      </c>
      <c r="S4683" s="802">
        <v>555.08455931975243</v>
      </c>
      <c r="T4683" s="847">
        <v>895.5947237249851</v>
      </c>
      <c r="U4683" s="849">
        <v>440.66939548388376</v>
      </c>
      <c r="V4683" s="846">
        <v>0.79378766421660885</v>
      </c>
      <c r="W4683" s="847">
        <v>1629.7903836333132</v>
      </c>
      <c r="X4683" s="802">
        <v>547.64744303647024</v>
      </c>
      <c r="Y4683" s="847">
        <v>892.55053628221197</v>
      </c>
      <c r="Z4683" s="849">
        <v>434.71578462211812</v>
      </c>
      <c r="AA4683" s="846">
        <v>0.79373277079748406</v>
      </c>
      <c r="AB4683" s="847">
        <v>1621.2107715125908</v>
      </c>
      <c r="AC4683" s="802">
        <v>536.8022409739358</v>
      </c>
      <c r="AD4683" s="847">
        <v>870.26957523904207</v>
      </c>
      <c r="AE4683" s="849">
        <v>426.07753009854082</v>
      </c>
    </row>
    <row r="4684" spans="1:31">
      <c r="A4684" s="736" t="s">
        <v>2334</v>
      </c>
      <c r="B4684" s="838">
        <v>0</v>
      </c>
      <c r="C4684" s="823">
        <v>0</v>
      </c>
      <c r="D4684" s="839">
        <v>317.36137171853949</v>
      </c>
      <c r="E4684" s="854">
        <v>0</v>
      </c>
      <c r="F4684" s="841">
        <v>0</v>
      </c>
      <c r="G4684" s="838">
        <v>0</v>
      </c>
      <c r="H4684" s="823">
        <v>0</v>
      </c>
      <c r="I4684" s="839">
        <v>345.42570000000001</v>
      </c>
      <c r="J4684" s="854">
        <v>0</v>
      </c>
      <c r="K4684" s="841">
        <v>0</v>
      </c>
      <c r="L4684" s="838">
        <v>0</v>
      </c>
      <c r="M4684" s="823">
        <v>0</v>
      </c>
      <c r="N4684" s="839">
        <v>353.4774027219151</v>
      </c>
      <c r="O4684" s="854">
        <v>0</v>
      </c>
      <c r="P4684" s="841">
        <v>0</v>
      </c>
      <c r="Q4684" s="838">
        <v>7.944245583506317E-3</v>
      </c>
      <c r="R4684" s="823">
        <v>16.145492519967792</v>
      </c>
      <c r="S4684" s="839">
        <v>359.9555979616253</v>
      </c>
      <c r="T4684" s="854">
        <v>5.811660414409956</v>
      </c>
      <c r="U4684" s="841">
        <v>2.8595756693650172</v>
      </c>
      <c r="V4684" s="838">
        <v>7.9505507588971108E-3</v>
      </c>
      <c r="W4684" s="823">
        <v>16.323926102110782</v>
      </c>
      <c r="X4684" s="839">
        <v>358.22616242108552</v>
      </c>
      <c r="Y4684" s="854">
        <v>5.8476574032045345</v>
      </c>
      <c r="Z4684" s="841">
        <v>2.8480952874937611</v>
      </c>
      <c r="AA4684" s="838">
        <v>7.9543899493499728E-3</v>
      </c>
      <c r="AB4684" s="823">
        <v>16.246957592214539</v>
      </c>
      <c r="AC4684" s="839">
        <v>351.04505237487678</v>
      </c>
      <c r="AD4684" s="854">
        <v>5.7034140788913543</v>
      </c>
      <c r="AE4684" s="841">
        <v>2.7923492363797546</v>
      </c>
    </row>
    <row r="4685" spans="1:31">
      <c r="A4685" s="736" t="s">
        <v>2335</v>
      </c>
      <c r="B4685" s="838">
        <v>0</v>
      </c>
      <c r="C4685" s="823">
        <v>0</v>
      </c>
      <c r="D4685" s="839">
        <v>334.04572010649667</v>
      </c>
      <c r="E4685" s="854">
        <v>0</v>
      </c>
      <c r="F4685" s="841">
        <v>0</v>
      </c>
      <c r="G4685" s="838">
        <v>0</v>
      </c>
      <c r="H4685" s="823">
        <v>0</v>
      </c>
      <c r="I4685" s="839">
        <v>350.82520060724352</v>
      </c>
      <c r="J4685" s="854">
        <v>0</v>
      </c>
      <c r="K4685" s="841">
        <v>0</v>
      </c>
      <c r="L4685" s="838">
        <v>0</v>
      </c>
      <c r="M4685" s="823">
        <v>0</v>
      </c>
      <c r="N4685" s="839">
        <v>364.64101788147389</v>
      </c>
      <c r="O4685" s="854">
        <v>0</v>
      </c>
      <c r="P4685" s="841">
        <v>0</v>
      </c>
      <c r="Q4685" s="838">
        <v>0.1607779475544783</v>
      </c>
      <c r="R4685" s="823">
        <v>326.75716307235416</v>
      </c>
      <c r="S4685" s="839">
        <v>374.14672198507901</v>
      </c>
      <c r="T4685" s="854">
        <v>122.25512144866522</v>
      </c>
      <c r="U4685" s="841">
        <v>60.154542044997008</v>
      </c>
      <c r="V4685" s="838">
        <v>0.23933789081905929</v>
      </c>
      <c r="W4685" s="823">
        <v>491.40420099743466</v>
      </c>
      <c r="X4685" s="839">
        <v>374.66935807993548</v>
      </c>
      <c r="Y4685" s="854">
        <v>184.11409654549246</v>
      </c>
      <c r="Z4685" s="841">
        <v>89.672573917382621</v>
      </c>
      <c r="AA4685" s="838">
        <v>0.16838888053469528</v>
      </c>
      <c r="AB4685" s="823">
        <v>343.93674668555104</v>
      </c>
      <c r="AC4685" s="839">
        <v>368.82375171672163</v>
      </c>
      <c r="AD4685" s="854">
        <v>126.85204126580865</v>
      </c>
      <c r="AE4685" s="841">
        <v>62.105818666185151</v>
      </c>
    </row>
    <row r="4686" spans="1:31">
      <c r="A4686" s="736" t="s">
        <v>2336</v>
      </c>
      <c r="B4686" s="838">
        <v>0</v>
      </c>
      <c r="C4686" s="823">
        <v>0</v>
      </c>
      <c r="D4686" s="839">
        <v>322.42596305578758</v>
      </c>
      <c r="E4686" s="854">
        <v>0</v>
      </c>
      <c r="F4686" s="841">
        <v>0</v>
      </c>
      <c r="G4686" s="838">
        <v>0</v>
      </c>
      <c r="H4686" s="823">
        <v>0</v>
      </c>
      <c r="I4686" s="839">
        <v>352.15500000000009</v>
      </c>
      <c r="J4686" s="854">
        <v>0</v>
      </c>
      <c r="K4686" s="841">
        <v>0</v>
      </c>
      <c r="L4686" s="838">
        <v>0</v>
      </c>
      <c r="M4686" s="823">
        <v>0</v>
      </c>
      <c r="N4686" s="839">
        <v>357.94102986115348</v>
      </c>
      <c r="O4686" s="854">
        <v>0</v>
      </c>
      <c r="P4686" s="841">
        <v>0</v>
      </c>
      <c r="Q4686" s="838">
        <v>6.3639307185079418E-3</v>
      </c>
      <c r="R4686" s="823">
        <v>12.933738607802887</v>
      </c>
      <c r="S4686" s="839">
        <v>362.49221924556093</v>
      </c>
      <c r="T4686" s="854">
        <v>4.6883796110844607</v>
      </c>
      <c r="U4686" s="841">
        <v>2.3068753692769408</v>
      </c>
      <c r="V4686" s="838">
        <v>6.46545841968645E-3</v>
      </c>
      <c r="W4686" s="823">
        <v>13.27476154291884</v>
      </c>
      <c r="X4686" s="839">
        <v>363.20855416352401</v>
      </c>
      <c r="Y4686" s="854">
        <v>4.8215069468691034</v>
      </c>
      <c r="Z4686" s="841">
        <v>2.3483098046186983</v>
      </c>
      <c r="AA4686" s="838">
        <v>6.5287987995378922E-3</v>
      </c>
      <c r="AB4686" s="823">
        <v>13.335166857498802</v>
      </c>
      <c r="AC4686" s="839">
        <v>361.31661929124147</v>
      </c>
      <c r="AD4686" s="854">
        <v>4.8182174066360757</v>
      </c>
      <c r="AE4686" s="841">
        <v>2.3589635102817468</v>
      </c>
    </row>
    <row r="4687" spans="1:31">
      <c r="A4687" s="736" t="s">
        <v>2337</v>
      </c>
      <c r="B4687" s="838">
        <v>0</v>
      </c>
      <c r="C4687" s="823">
        <v>0</v>
      </c>
      <c r="D4687" s="839">
        <v>0</v>
      </c>
      <c r="E4687" s="854">
        <v>0</v>
      </c>
      <c r="F4687" s="841">
        <v>0</v>
      </c>
      <c r="G4687" s="838">
        <v>0</v>
      </c>
      <c r="H4687" s="823">
        <v>0</v>
      </c>
      <c r="I4687" s="839">
        <v>356.15500000000009</v>
      </c>
      <c r="J4687" s="854">
        <v>0</v>
      </c>
      <c r="K4687" s="841">
        <v>0</v>
      </c>
      <c r="L4687" s="838">
        <v>0</v>
      </c>
      <c r="M4687" s="823">
        <v>0</v>
      </c>
      <c r="N4687" s="839">
        <v>361.94102986115348</v>
      </c>
      <c r="O4687" s="854">
        <v>0</v>
      </c>
      <c r="P4687" s="841">
        <v>0</v>
      </c>
      <c r="Q4687" s="838">
        <v>0</v>
      </c>
      <c r="R4687" s="823">
        <v>0</v>
      </c>
      <c r="S4687" s="839">
        <v>366.49221924556093</v>
      </c>
      <c r="T4687" s="854">
        <v>0</v>
      </c>
      <c r="U4687" s="841">
        <v>0</v>
      </c>
      <c r="V4687" s="838">
        <v>0</v>
      </c>
      <c r="W4687" s="823">
        <v>0</v>
      </c>
      <c r="X4687" s="839">
        <v>367.20855416352401</v>
      </c>
      <c r="Y4687" s="854">
        <v>0</v>
      </c>
      <c r="Z4687" s="841">
        <v>0</v>
      </c>
      <c r="AA4687" s="838">
        <v>0</v>
      </c>
      <c r="AB4687" s="823">
        <v>0</v>
      </c>
      <c r="AC4687" s="839">
        <v>365.31661929124147</v>
      </c>
      <c r="AD4687" s="854">
        <v>0</v>
      </c>
      <c r="AE4687" s="841">
        <v>0</v>
      </c>
    </row>
    <row r="4688" spans="1:31">
      <c r="A4688" s="736" t="s">
        <v>2338</v>
      </c>
      <c r="B4688" s="838">
        <v>0</v>
      </c>
      <c r="C4688" s="823">
        <v>0</v>
      </c>
      <c r="D4688" s="839">
        <v>247.04246647108133</v>
      </c>
      <c r="E4688" s="854">
        <v>0</v>
      </c>
      <c r="F4688" s="841">
        <v>0</v>
      </c>
      <c r="G4688" s="838">
        <v>0</v>
      </c>
      <c r="H4688" s="823">
        <v>0</v>
      </c>
      <c r="I4688" s="839">
        <v>243.50850000000003</v>
      </c>
      <c r="J4688" s="854">
        <v>0</v>
      </c>
      <c r="K4688" s="841">
        <v>0</v>
      </c>
      <c r="L4688" s="838">
        <v>0</v>
      </c>
      <c r="M4688" s="823">
        <v>0</v>
      </c>
      <c r="N4688" s="839">
        <v>249.56358660978771</v>
      </c>
      <c r="O4688" s="854">
        <v>0</v>
      </c>
      <c r="P4688" s="841">
        <v>0</v>
      </c>
      <c r="Q4688" s="838">
        <v>8.0876034401984997E-3</v>
      </c>
      <c r="R4688" s="823">
        <v>16.436845950393927</v>
      </c>
      <c r="S4688" s="839">
        <v>254.51451429838238</v>
      </c>
      <c r="T4688" s="854">
        <v>4.1834158636618444</v>
      </c>
      <c r="U4688" s="841">
        <v>2.0584124614200476</v>
      </c>
      <c r="V4688" s="838">
        <v>8.0680386758444772E-3</v>
      </c>
      <c r="W4688" s="823">
        <v>16.5651501546701</v>
      </c>
      <c r="X4688" s="839">
        <v>253.00690306589212</v>
      </c>
      <c r="Y4688" s="854">
        <v>4.191097339454565</v>
      </c>
      <c r="Z4688" s="841">
        <v>2.0412694791912522</v>
      </c>
      <c r="AA4688" s="838">
        <v>8.0561871957661162E-3</v>
      </c>
      <c r="AB4688" s="823">
        <v>16.454879954087488</v>
      </c>
      <c r="AC4688" s="839">
        <v>247.16890894585794</v>
      </c>
      <c r="AD4688" s="854">
        <v>4.0671347250868735</v>
      </c>
      <c r="AE4688" s="841">
        <v>1.9912389994411017</v>
      </c>
    </row>
    <row r="4689" spans="1:31">
      <c r="A4689" s="736" t="s">
        <v>2339</v>
      </c>
      <c r="B4689" s="838">
        <v>0</v>
      </c>
      <c r="C4689" s="823">
        <v>0</v>
      </c>
      <c r="D4689" s="839">
        <v>305.63417648306063</v>
      </c>
      <c r="E4689" s="854">
        <v>0</v>
      </c>
      <c r="F4689" s="841">
        <v>0</v>
      </c>
      <c r="G4689" s="838">
        <v>0</v>
      </c>
      <c r="H4689" s="823">
        <v>0</v>
      </c>
      <c r="I4689" s="839">
        <v>320.93257142857135</v>
      </c>
      <c r="J4689" s="854">
        <v>0</v>
      </c>
      <c r="K4689" s="841">
        <v>0</v>
      </c>
      <c r="L4689" s="838">
        <v>0</v>
      </c>
      <c r="M4689" s="823">
        <v>0</v>
      </c>
      <c r="N4689" s="839">
        <v>338.19456377934534</v>
      </c>
      <c r="O4689" s="854">
        <v>0</v>
      </c>
      <c r="P4689" s="841">
        <v>0</v>
      </c>
      <c r="Q4689" s="838">
        <v>0.10561478620964507</v>
      </c>
      <c r="R4689" s="823">
        <v>214.6462773364068</v>
      </c>
      <c r="S4689" s="839">
        <v>347.68728673986141</v>
      </c>
      <c r="T4689" s="854">
        <v>74.629781775907091</v>
      </c>
      <c r="U4689" s="841">
        <v>36.720918456842021</v>
      </c>
      <c r="V4689" s="838">
        <v>5.0536458097276825E-2</v>
      </c>
      <c r="W4689" s="823">
        <v>103.7605358998804</v>
      </c>
      <c r="X4689" s="839">
        <v>345.45899169670321</v>
      </c>
      <c r="Y4689" s="854">
        <v>35.845010109882253</v>
      </c>
      <c r="Z4689" s="841">
        <v>17.458273858207946</v>
      </c>
      <c r="AA4689" s="838">
        <v>0.10011105962128627</v>
      </c>
      <c r="AB4689" s="823">
        <v>204.47830072897241</v>
      </c>
      <c r="AC4689" s="839">
        <v>336.69211714308227</v>
      </c>
      <c r="AD4689" s="854">
        <v>68.846231982257578</v>
      </c>
      <c r="AE4689" s="841">
        <v>33.70660461332821</v>
      </c>
    </row>
    <row r="4690" spans="1:31">
      <c r="A4690" s="735" t="s">
        <v>2340</v>
      </c>
      <c r="B4690" s="846">
        <v>0</v>
      </c>
      <c r="C4690" s="847">
        <v>0</v>
      </c>
      <c r="D4690" s="802">
        <v>0</v>
      </c>
      <c r="E4690" s="847">
        <v>0</v>
      </c>
      <c r="F4690" s="849">
        <v>0</v>
      </c>
      <c r="G4690" s="846">
        <v>0</v>
      </c>
      <c r="H4690" s="847">
        <v>0</v>
      </c>
      <c r="I4690" s="802">
        <v>0</v>
      </c>
      <c r="J4690" s="847">
        <v>0</v>
      </c>
      <c r="K4690" s="849">
        <v>0</v>
      </c>
      <c r="L4690" s="846">
        <v>0</v>
      </c>
      <c r="M4690" s="847">
        <v>0</v>
      </c>
      <c r="N4690" s="802">
        <v>0</v>
      </c>
      <c r="O4690" s="847">
        <v>0</v>
      </c>
      <c r="P4690" s="849">
        <v>0</v>
      </c>
      <c r="Q4690" s="846">
        <v>0.28878851350633611</v>
      </c>
      <c r="R4690" s="847">
        <v>586.91951748692554</v>
      </c>
      <c r="S4690" s="802">
        <v>360.47252273978353</v>
      </c>
      <c r="T4690" s="847">
        <v>211.56835911372855</v>
      </c>
      <c r="U4690" s="849">
        <v>104.10032400190104</v>
      </c>
      <c r="V4690" s="846">
        <v>0.31235839677076416</v>
      </c>
      <c r="W4690" s="847">
        <v>641.3285746970148</v>
      </c>
      <c r="X4690" s="802">
        <v>366.14518299896349</v>
      </c>
      <c r="Y4690" s="847">
        <v>234.8193683449029</v>
      </c>
      <c r="Z4690" s="849">
        <v>114.36852234689428</v>
      </c>
      <c r="AA4690" s="846">
        <v>0.29103931610063549</v>
      </c>
      <c r="AB4690" s="847">
        <v>594.45205181832421</v>
      </c>
      <c r="AC4690" s="802">
        <v>353.74937106441047</v>
      </c>
      <c r="AD4690" s="847">
        <v>210.28703945868051</v>
      </c>
      <c r="AE4690" s="849">
        <v>102.95497502561598</v>
      </c>
    </row>
    <row r="4691" spans="1:31">
      <c r="A4691" s="736" t="s">
        <v>2341</v>
      </c>
      <c r="B4691" s="838">
        <v>0</v>
      </c>
      <c r="C4691" s="823">
        <v>0</v>
      </c>
      <c r="D4691" s="839">
        <v>317.36137171853949</v>
      </c>
      <c r="E4691" s="854">
        <v>0</v>
      </c>
      <c r="F4691" s="841">
        <v>0</v>
      </c>
      <c r="G4691" s="838">
        <v>0</v>
      </c>
      <c r="H4691" s="823">
        <v>0</v>
      </c>
      <c r="I4691" s="839">
        <v>345.42570000000001</v>
      </c>
      <c r="J4691" s="854">
        <v>0</v>
      </c>
      <c r="K4691" s="841">
        <v>0</v>
      </c>
      <c r="L4691" s="838">
        <v>0</v>
      </c>
      <c r="M4691" s="823">
        <v>0</v>
      </c>
      <c r="N4691" s="839">
        <v>353.4774027219151</v>
      </c>
      <c r="O4691" s="854">
        <v>0</v>
      </c>
      <c r="P4691" s="841">
        <v>0</v>
      </c>
      <c r="Q4691" s="838">
        <v>2.7537019413633523E-2</v>
      </c>
      <c r="R4691" s="823">
        <v>55.9648787655929</v>
      </c>
      <c r="S4691" s="839">
        <v>359.9555979616253</v>
      </c>
      <c r="T4691" s="854">
        <v>20.144871400918859</v>
      </c>
      <c r="U4691" s="841">
        <v>9.912104289115339</v>
      </c>
      <c r="V4691" s="838">
        <v>2.7558874948601264E-2</v>
      </c>
      <c r="W4691" s="823">
        <v>56.583380417369263</v>
      </c>
      <c r="X4691" s="839">
        <v>358.22616242108552</v>
      </c>
      <c r="Y4691" s="854">
        <v>20.26964722372659</v>
      </c>
      <c r="Z4691" s="841">
        <v>9.8723100134800212</v>
      </c>
      <c r="AA4691" s="838">
        <v>2.7572182676933902E-2</v>
      </c>
      <c r="AB4691" s="823">
        <v>56.316585624966095</v>
      </c>
      <c r="AC4691" s="839">
        <v>351.04505237487678</v>
      </c>
      <c r="AD4691" s="854">
        <v>19.769658750290453</v>
      </c>
      <c r="AE4691" s="841">
        <v>9.6790783119139316</v>
      </c>
    </row>
    <row r="4692" spans="1:31">
      <c r="A4692" s="736" t="s">
        <v>2342</v>
      </c>
      <c r="B4692" s="838">
        <v>0</v>
      </c>
      <c r="C4692" s="823">
        <v>0</v>
      </c>
      <c r="D4692" s="839">
        <v>334.04572010649667</v>
      </c>
      <c r="E4692" s="854">
        <v>0</v>
      </c>
      <c r="F4692" s="841">
        <v>0</v>
      </c>
      <c r="G4692" s="838">
        <v>0</v>
      </c>
      <c r="H4692" s="823">
        <v>0</v>
      </c>
      <c r="I4692" s="839">
        <v>350.82520060724352</v>
      </c>
      <c r="J4692" s="854">
        <v>0</v>
      </c>
      <c r="K4692" s="841">
        <v>0</v>
      </c>
      <c r="L4692" s="838">
        <v>0</v>
      </c>
      <c r="M4692" s="823">
        <v>0</v>
      </c>
      <c r="N4692" s="839">
        <v>364.64101788147389</v>
      </c>
      <c r="O4692" s="854">
        <v>0</v>
      </c>
      <c r="P4692" s="841">
        <v>0</v>
      </c>
      <c r="Q4692" s="838">
        <v>3.528835163066027E-2</v>
      </c>
      <c r="R4692" s="823">
        <v>71.71830368357665</v>
      </c>
      <c r="S4692" s="839">
        <v>374.14672198507901</v>
      </c>
      <c r="T4692" s="854">
        <v>26.833168229540622</v>
      </c>
      <c r="U4692" s="841">
        <v>13.203021086868358</v>
      </c>
      <c r="V4692" s="838">
        <v>3.5314965436798788E-2</v>
      </c>
      <c r="W4692" s="823">
        <v>72.508044231248718</v>
      </c>
      <c r="X4692" s="839">
        <v>374.66935807993548</v>
      </c>
      <c r="Y4692" s="854">
        <v>27.166542387753523</v>
      </c>
      <c r="Z4692" s="841">
        <v>13.231435430820511</v>
      </c>
      <c r="AA4692" s="838">
        <v>3.5331169424233755E-2</v>
      </c>
      <c r="AB4692" s="823">
        <v>72.164429324436327</v>
      </c>
      <c r="AC4692" s="839">
        <v>368.82375171672163</v>
      </c>
      <c r="AD4692" s="854">
        <v>26.615955563934811</v>
      </c>
      <c r="AE4692" s="841">
        <v>13.030974459585018</v>
      </c>
    </row>
    <row r="4693" spans="1:31">
      <c r="A4693" s="736" t="s">
        <v>2343</v>
      </c>
      <c r="B4693" s="838">
        <v>0</v>
      </c>
      <c r="C4693" s="823">
        <v>0</v>
      </c>
      <c r="D4693" s="839">
        <v>9.9952237189225544E-3</v>
      </c>
      <c r="E4693" s="854">
        <v>0</v>
      </c>
      <c r="F4693" s="841">
        <v>0</v>
      </c>
      <c r="G4693" s="838">
        <v>0</v>
      </c>
      <c r="H4693" s="823">
        <v>0</v>
      </c>
      <c r="I4693" s="839">
        <v>0</v>
      </c>
      <c r="J4693" s="854">
        <v>0</v>
      </c>
      <c r="K4693" s="841">
        <v>0</v>
      </c>
      <c r="L4693" s="838">
        <v>0</v>
      </c>
      <c r="M4693" s="823">
        <v>0</v>
      </c>
      <c r="N4693" s="839">
        <v>0</v>
      </c>
      <c r="O4693" s="854">
        <v>0</v>
      </c>
      <c r="P4693" s="841">
        <v>0</v>
      </c>
      <c r="Q4693" s="838">
        <v>3.2792789971437822E-2</v>
      </c>
      <c r="R4693" s="823">
        <v>66.646447372167032</v>
      </c>
      <c r="S4693" s="839">
        <v>1.0002870929851821E-2</v>
      </c>
      <c r="T4693" s="854">
        <v>6.666558109969489E-4</v>
      </c>
      <c r="U4693" s="841">
        <v>3.280220455140317E-4</v>
      </c>
      <c r="V4693" s="838">
        <v>3.2899375494451329E-2</v>
      </c>
      <c r="W4693" s="823">
        <v>67.548398930229112</v>
      </c>
      <c r="X4693" s="839">
        <v>1.0002870929851821E-2</v>
      </c>
      <c r="Y4693" s="854">
        <v>6.7567791601722265E-4</v>
      </c>
      <c r="Z4693" s="841">
        <v>3.2908820674372658E-4</v>
      </c>
      <c r="AA4693" s="838">
        <v>3.2964531586885649E-2</v>
      </c>
      <c r="AB4693" s="823">
        <v>67.330536992735006</v>
      </c>
      <c r="AC4693" s="839">
        <v>1.0002870929851823E-2</v>
      </c>
      <c r="AD4693" s="854">
        <v>6.7349867117594178E-4</v>
      </c>
      <c r="AE4693" s="841">
        <v>3.2973995472664064E-4</v>
      </c>
    </row>
    <row r="4694" spans="1:31">
      <c r="A4694" s="736" t="s">
        <v>2344</v>
      </c>
      <c r="B4694" s="838">
        <v>0</v>
      </c>
      <c r="C4694" s="823">
        <v>0</v>
      </c>
      <c r="D4694" s="839">
        <v>305.63417648306063</v>
      </c>
      <c r="E4694" s="854">
        <v>0</v>
      </c>
      <c r="F4694" s="841">
        <v>0</v>
      </c>
      <c r="G4694" s="838">
        <v>0</v>
      </c>
      <c r="H4694" s="823">
        <v>0</v>
      </c>
      <c r="I4694" s="839">
        <v>320.93257142857135</v>
      </c>
      <c r="J4694" s="854">
        <v>0</v>
      </c>
      <c r="K4694" s="841">
        <v>0</v>
      </c>
      <c r="L4694" s="838">
        <v>0</v>
      </c>
      <c r="M4694" s="823">
        <v>0</v>
      </c>
      <c r="N4694" s="839">
        <v>338.19456377934534</v>
      </c>
      <c r="O4694" s="854">
        <v>0</v>
      </c>
      <c r="P4694" s="841">
        <v>0</v>
      </c>
      <c r="Q4694" s="838">
        <v>4.3229517163105007E-3</v>
      </c>
      <c r="R4694" s="823">
        <v>8.7857536459827656</v>
      </c>
      <c r="S4694" s="839">
        <v>347.68728673986141</v>
      </c>
      <c r="T4694" s="854">
        <v>3.0546948471365925</v>
      </c>
      <c r="U4694" s="841">
        <v>1.5030353529514251</v>
      </c>
      <c r="V4694" s="838">
        <v>2.0685235099015473E-3</v>
      </c>
      <c r="W4694" s="823">
        <v>4.247054819230625</v>
      </c>
      <c r="X4694" s="839">
        <v>345.45899169670321</v>
      </c>
      <c r="Y4694" s="854">
        <v>1.4671832755320358</v>
      </c>
      <c r="Z4694" s="841">
        <v>0.71459004603151399</v>
      </c>
      <c r="AA4694" s="838">
        <v>4.0976769687574299E-3</v>
      </c>
      <c r="AB4694" s="823">
        <v>8.3695650278544154</v>
      </c>
      <c r="AC4694" s="839">
        <v>336.69211714308227</v>
      </c>
      <c r="AD4694" s="854">
        <v>2.8179665687950033</v>
      </c>
      <c r="AE4694" s="841">
        <v>1.3796555339793868</v>
      </c>
    </row>
    <row r="4695" spans="1:31">
      <c r="A4695" s="735" t="s">
        <v>2345</v>
      </c>
      <c r="B4695" s="846">
        <v>0</v>
      </c>
      <c r="C4695" s="847">
        <v>0</v>
      </c>
      <c r="D4695" s="802">
        <v>0</v>
      </c>
      <c r="E4695" s="847">
        <v>0</v>
      </c>
      <c r="F4695" s="849">
        <v>0</v>
      </c>
      <c r="G4695" s="846">
        <v>0</v>
      </c>
      <c r="H4695" s="847">
        <v>0</v>
      </c>
      <c r="I4695" s="802">
        <v>0</v>
      </c>
      <c r="J4695" s="847">
        <v>0</v>
      </c>
      <c r="K4695" s="849">
        <v>0</v>
      </c>
      <c r="L4695" s="846">
        <v>0</v>
      </c>
      <c r="M4695" s="847">
        <v>0</v>
      </c>
      <c r="N4695" s="802">
        <v>0</v>
      </c>
      <c r="O4695" s="847">
        <v>0</v>
      </c>
      <c r="P4695" s="849">
        <v>0</v>
      </c>
      <c r="Q4695" s="846">
        <v>9.994111273204212E-2</v>
      </c>
      <c r="R4695" s="847">
        <v>203.11538346731936</v>
      </c>
      <c r="S4695" s="802">
        <v>246.3299444842753</v>
      </c>
      <c r="T4695" s="847">
        <v>50.033401133407068</v>
      </c>
      <c r="U4695" s="849">
        <v>24.618488750980635</v>
      </c>
      <c r="V4695" s="846">
        <v>9.7841739389752935E-2</v>
      </c>
      <c r="W4695" s="847">
        <v>200.8868783980777</v>
      </c>
      <c r="X4695" s="802">
        <v>243.44073119609058</v>
      </c>
      <c r="Y4695" s="847">
        <v>48.904048564928168</v>
      </c>
      <c r="Z4695" s="849">
        <v>23.81866457853879</v>
      </c>
      <c r="AA4695" s="846">
        <v>9.9965560656810726E-2</v>
      </c>
      <c r="AB4695" s="847">
        <v>204.18111696999185</v>
      </c>
      <c r="AC4695" s="802">
        <v>240.98337354537495</v>
      </c>
      <c r="AD4695" s="847">
        <v>49.204254381691442</v>
      </c>
      <c r="AE4695" s="849">
        <v>24.090038045433065</v>
      </c>
    </row>
    <row r="4696" spans="1:31">
      <c r="A4696" s="736" t="s">
        <v>2346</v>
      </c>
      <c r="B4696" s="838"/>
      <c r="C4696" s="823"/>
      <c r="D4696" s="839"/>
      <c r="E4696" s="823">
        <v>0</v>
      </c>
      <c r="F4696" s="841">
        <v>0</v>
      </c>
      <c r="G4696" s="838"/>
      <c r="H4696" s="823"/>
      <c r="I4696" s="839"/>
      <c r="J4696" s="823">
        <v>0</v>
      </c>
      <c r="K4696" s="841">
        <v>4.0921753629671809</v>
      </c>
      <c r="L4696" s="838"/>
      <c r="M4696" s="823"/>
      <c r="N4696" s="839"/>
      <c r="O4696" s="823">
        <v>0</v>
      </c>
      <c r="P4696" s="841">
        <v>4.1542883211678827</v>
      </c>
      <c r="Q4696" s="838"/>
      <c r="R4696" s="823"/>
      <c r="S4696" s="839"/>
      <c r="T4696" s="823">
        <v>6.7419511429780075</v>
      </c>
      <c r="U4696" s="841">
        <v>3.3173169245582885</v>
      </c>
      <c r="V4696" s="838"/>
      <c r="W4696" s="823"/>
      <c r="X4696" s="839"/>
      <c r="Y4696" s="823">
        <v>6.2530161908507988</v>
      </c>
      <c r="Z4696" s="841">
        <v>3.0455248517166651</v>
      </c>
      <c r="AA4696" s="838"/>
      <c r="AB4696" s="823"/>
      <c r="AC4696" s="839"/>
      <c r="AD4696" s="823">
        <v>6.4332713656509268</v>
      </c>
      <c r="AE4696" s="841">
        <v>3.1496819513393959</v>
      </c>
    </row>
    <row r="4697" spans="1:31">
      <c r="A4697" s="735" t="s">
        <v>2347</v>
      </c>
      <c r="B4697" s="846">
        <v>0</v>
      </c>
      <c r="C4697" s="847">
        <v>0</v>
      </c>
      <c r="D4697" s="802">
        <v>0</v>
      </c>
      <c r="E4697" s="847">
        <v>0</v>
      </c>
      <c r="F4697" s="849">
        <v>0</v>
      </c>
      <c r="G4697" s="846">
        <v>0</v>
      </c>
      <c r="H4697" s="847">
        <v>0</v>
      </c>
      <c r="I4697" s="802">
        <v>0</v>
      </c>
      <c r="J4697" s="847">
        <v>0</v>
      </c>
      <c r="K4697" s="849">
        <v>4.0921753629671809</v>
      </c>
      <c r="L4697" s="846">
        <v>0</v>
      </c>
      <c r="M4697" s="847">
        <v>0</v>
      </c>
      <c r="N4697" s="802">
        <v>0</v>
      </c>
      <c r="O4697" s="847">
        <v>0</v>
      </c>
      <c r="P4697" s="849">
        <v>4.1542883211678827</v>
      </c>
      <c r="Q4697" s="846">
        <v>0.38872962623837826</v>
      </c>
      <c r="R4697" s="847">
        <v>790.0349009542449</v>
      </c>
      <c r="S4697" s="802">
        <v>339.6605783693787</v>
      </c>
      <c r="T4697" s="847">
        <v>268.34371139011364</v>
      </c>
      <c r="U4697" s="849">
        <v>132.03612967743996</v>
      </c>
      <c r="V4697" s="846">
        <v>0.41020013616051709</v>
      </c>
      <c r="W4697" s="847">
        <v>842.21545309509247</v>
      </c>
      <c r="X4697" s="802">
        <v>344.30196220579359</v>
      </c>
      <c r="Y4697" s="847">
        <v>289.97643310068185</v>
      </c>
      <c r="Z4697" s="849">
        <v>141.23271177714975</v>
      </c>
      <c r="AA4697" s="846">
        <v>0.39100487675744622</v>
      </c>
      <c r="AB4697" s="847">
        <v>798.63316878831608</v>
      </c>
      <c r="AC4697" s="802">
        <v>332.97460661380097</v>
      </c>
      <c r="AD4697" s="847">
        <v>265.92456520602286</v>
      </c>
      <c r="AE4697" s="849">
        <v>130.19469502238843</v>
      </c>
    </row>
    <row r="4698" spans="1:31">
      <c r="A4698" s="741" t="s">
        <v>2348</v>
      </c>
      <c r="B4698" s="846"/>
      <c r="C4698" s="847"/>
      <c r="D4698" s="802"/>
      <c r="E4698" s="823">
        <v>0</v>
      </c>
      <c r="F4698" s="841">
        <v>0</v>
      </c>
      <c r="G4698" s="846"/>
      <c r="H4698" s="847"/>
      <c r="I4698" s="802"/>
      <c r="J4698" s="823">
        <v>0</v>
      </c>
      <c r="K4698" s="841">
        <v>0.58891826853922591</v>
      </c>
      <c r="L4698" s="846"/>
      <c r="M4698" s="847"/>
      <c r="N4698" s="802"/>
      <c r="O4698" s="823">
        <v>0</v>
      </c>
      <c r="P4698" s="841">
        <v>0.58891826853922591</v>
      </c>
      <c r="Q4698" s="846"/>
      <c r="R4698" s="847"/>
      <c r="S4698" s="802"/>
      <c r="T4698" s="823">
        <v>0.68868002440879028</v>
      </c>
      <c r="U4698" s="841">
        <v>0.33885886327668802</v>
      </c>
      <c r="V4698" s="846"/>
      <c r="W4698" s="847"/>
      <c r="X4698" s="802"/>
      <c r="Y4698" s="823">
        <v>0.69573885016504677</v>
      </c>
      <c r="Z4698" s="841">
        <v>0.33885886327668802</v>
      </c>
      <c r="AA4698" s="846"/>
      <c r="AB4698" s="847"/>
      <c r="AC4698" s="802"/>
      <c r="AD4698" s="823">
        <v>0.69212417501008672</v>
      </c>
      <c r="AE4698" s="841">
        <v>0.33885886327668802</v>
      </c>
    </row>
    <row r="4699" spans="1:31">
      <c r="A4699" s="736" t="s">
        <v>2349</v>
      </c>
      <c r="B4699" s="856"/>
      <c r="C4699" s="857"/>
      <c r="E4699" s="823">
        <v>0</v>
      </c>
      <c r="F4699" s="841">
        <v>0</v>
      </c>
      <c r="G4699" s="856"/>
      <c r="H4699" s="857"/>
      <c r="J4699" s="823">
        <v>0</v>
      </c>
      <c r="K4699" s="841">
        <v>7.8428249558886946E-3</v>
      </c>
      <c r="L4699" s="856"/>
      <c r="M4699" s="857"/>
      <c r="O4699" s="823">
        <v>0</v>
      </c>
      <c r="P4699" s="841">
        <v>7.8428249558886946E-3</v>
      </c>
      <c r="Q4699" s="856"/>
      <c r="R4699" s="857"/>
      <c r="T4699" s="823">
        <v>1.821332696954724E-2</v>
      </c>
      <c r="U4699" s="841">
        <v>8.9617050802158378E-3</v>
      </c>
      <c r="V4699" s="856"/>
      <c r="W4699" s="857"/>
      <c r="Y4699" s="823">
        <v>1.8400009749594666E-2</v>
      </c>
      <c r="Z4699" s="841">
        <v>8.9617050802158378E-3</v>
      </c>
      <c r="AA4699" s="856"/>
      <c r="AB4699" s="857"/>
      <c r="AD4699" s="823">
        <v>1.8304413452108755E-2</v>
      </c>
      <c r="AE4699" s="841">
        <v>8.9617050802158378E-3</v>
      </c>
    </row>
    <row r="4700" spans="1:31">
      <c r="A4700" s="735" t="s">
        <v>2350</v>
      </c>
      <c r="B4700" s="846">
        <v>0</v>
      </c>
      <c r="C4700" s="847">
        <v>0</v>
      </c>
      <c r="D4700" s="802">
        <v>0</v>
      </c>
      <c r="E4700" s="847">
        <v>0</v>
      </c>
      <c r="F4700" s="849">
        <v>0</v>
      </c>
      <c r="G4700" s="846">
        <v>0</v>
      </c>
      <c r="H4700" s="847">
        <v>0</v>
      </c>
      <c r="I4700" s="802">
        <v>0</v>
      </c>
      <c r="J4700" s="847">
        <v>0</v>
      </c>
      <c r="K4700" s="849">
        <v>4.6889364564622955</v>
      </c>
      <c r="L4700" s="846">
        <v>0</v>
      </c>
      <c r="M4700" s="847">
        <v>0</v>
      </c>
      <c r="N4700" s="802">
        <v>0</v>
      </c>
      <c r="O4700" s="847">
        <v>0</v>
      </c>
      <c r="P4700" s="849">
        <v>4.7510494146629973</v>
      </c>
      <c r="Q4700" s="846">
        <v>1.1826075824616917</v>
      </c>
      <c r="R4700" s="847">
        <v>2403.4732657729719</v>
      </c>
      <c r="S4700" s="802">
        <v>484.56762346883022</v>
      </c>
      <c r="T4700" s="847">
        <v>1164.6453284664772</v>
      </c>
      <c r="U4700" s="849">
        <v>573.05334572968059</v>
      </c>
      <c r="V4700" s="846">
        <v>1.203987800377126</v>
      </c>
      <c r="W4700" s="847">
        <v>2472.0058367284055</v>
      </c>
      <c r="X4700" s="802">
        <v>478.65627607448442</v>
      </c>
      <c r="Y4700" s="847">
        <v>1183.2411082428084</v>
      </c>
      <c r="Z4700" s="849">
        <v>576.29631696762476</v>
      </c>
      <c r="AA4700" s="846">
        <v>1.1847376475549303</v>
      </c>
      <c r="AB4700" s="847">
        <v>2419.843940300907</v>
      </c>
      <c r="AC4700" s="802">
        <v>469.82557432697644</v>
      </c>
      <c r="AD4700" s="847">
        <v>1136.9045690335272</v>
      </c>
      <c r="AE4700" s="849">
        <v>556.62004568928614</v>
      </c>
    </row>
    <row r="4701" spans="1:31">
      <c r="A4701" s="736"/>
      <c r="B4701" s="856"/>
      <c r="C4701" s="857"/>
      <c r="E4701" s="826"/>
      <c r="F4701" s="822"/>
      <c r="G4701" s="856"/>
      <c r="H4701" s="857"/>
      <c r="J4701" s="826"/>
      <c r="K4701" s="822"/>
      <c r="L4701" s="856"/>
      <c r="M4701" s="857"/>
      <c r="O4701" s="826"/>
      <c r="P4701" s="822"/>
      <c r="Q4701" s="856"/>
      <c r="R4701" s="857"/>
      <c r="T4701" s="826"/>
      <c r="U4701" s="822"/>
      <c r="V4701" s="856"/>
      <c r="W4701" s="857"/>
      <c r="Y4701" s="826"/>
      <c r="Z4701" s="822"/>
      <c r="AA4701" s="856"/>
      <c r="AB4701" s="857"/>
      <c r="AD4701" s="826"/>
      <c r="AE4701" s="822"/>
    </row>
    <row r="4702" spans="1:31">
      <c r="A4702" s="736" t="s">
        <v>2286</v>
      </c>
      <c r="B4702" s="838">
        <v>0</v>
      </c>
      <c r="C4702" s="823">
        <v>0</v>
      </c>
      <c r="D4702" s="839">
        <v>0</v>
      </c>
      <c r="E4702" s="854">
        <v>0</v>
      </c>
      <c r="F4702" s="841">
        <v>0</v>
      </c>
      <c r="G4702" s="838">
        <v>0</v>
      </c>
      <c r="H4702" s="823">
        <v>0</v>
      </c>
      <c r="I4702" s="839">
        <v>0</v>
      </c>
      <c r="J4702" s="854">
        <v>0</v>
      </c>
      <c r="K4702" s="841">
        <v>0</v>
      </c>
      <c r="L4702" s="838">
        <v>0</v>
      </c>
      <c r="M4702" s="823">
        <v>0</v>
      </c>
      <c r="N4702" s="839">
        <v>0</v>
      </c>
      <c r="O4702" s="854">
        <v>0</v>
      </c>
      <c r="P4702" s="841">
        <v>0</v>
      </c>
      <c r="Q4702" s="838">
        <v>0</v>
      </c>
      <c r="R4702" s="823">
        <v>0</v>
      </c>
      <c r="S4702" s="839">
        <v>0</v>
      </c>
      <c r="T4702" s="854">
        <v>0</v>
      </c>
      <c r="U4702" s="841">
        <v>0</v>
      </c>
      <c r="V4702" s="838">
        <v>0</v>
      </c>
      <c r="W4702" s="823">
        <v>0</v>
      </c>
      <c r="X4702" s="839">
        <v>0</v>
      </c>
      <c r="Y4702" s="854">
        <v>0</v>
      </c>
      <c r="Z4702" s="841">
        <v>0</v>
      </c>
      <c r="AA4702" s="838">
        <v>0</v>
      </c>
      <c r="AB4702" s="823">
        <v>0</v>
      </c>
      <c r="AC4702" s="839">
        <v>0</v>
      </c>
      <c r="AD4702" s="854">
        <v>0</v>
      </c>
      <c r="AE4702" s="841">
        <v>0</v>
      </c>
    </row>
    <row r="4703" spans="1:31">
      <c r="A4703" s="736"/>
      <c r="B4703" s="856"/>
      <c r="C4703" s="857"/>
      <c r="E4703" s="826"/>
      <c r="F4703" s="822"/>
      <c r="G4703" s="856"/>
      <c r="H4703" s="857"/>
      <c r="J4703" s="826"/>
      <c r="K4703" s="822"/>
      <c r="L4703" s="856"/>
      <c r="M4703" s="857"/>
      <c r="O4703" s="826"/>
      <c r="P4703" s="822"/>
      <c r="Q4703" s="856"/>
      <c r="R4703" s="857"/>
      <c r="T4703" s="826"/>
      <c r="U4703" s="822"/>
      <c r="V4703" s="856"/>
      <c r="W4703" s="857"/>
      <c r="Y4703" s="826"/>
      <c r="Z4703" s="822"/>
      <c r="AA4703" s="856"/>
      <c r="AB4703" s="857"/>
      <c r="AD4703" s="826"/>
      <c r="AE4703" s="822"/>
    </row>
    <row r="4704" spans="1:31">
      <c r="A4704" s="736" t="s">
        <v>2351</v>
      </c>
      <c r="B4704" s="838">
        <v>0</v>
      </c>
      <c r="C4704" s="823">
        <v>0</v>
      </c>
      <c r="D4704" s="839">
        <v>1599.7420544304255</v>
      </c>
      <c r="E4704" s="854">
        <v>0</v>
      </c>
      <c r="F4704" s="841">
        <v>0</v>
      </c>
      <c r="G4704" s="838">
        <v>0</v>
      </c>
      <c r="H4704" s="823">
        <v>0</v>
      </c>
      <c r="I4704" s="839">
        <v>1439</v>
      </c>
      <c r="J4704" s="854">
        <v>0</v>
      </c>
      <c r="K4704" s="841">
        <v>0</v>
      </c>
      <c r="L4704" s="838">
        <v>0</v>
      </c>
      <c r="M4704" s="823">
        <v>0</v>
      </c>
      <c r="N4704" s="839">
        <v>1414</v>
      </c>
      <c r="O4704" s="854">
        <v>0</v>
      </c>
      <c r="P4704" s="841">
        <v>0</v>
      </c>
      <c r="Q4704" s="838">
        <v>3.5881966041364784E-3</v>
      </c>
      <c r="R4704" s="823">
        <v>7.2924736305407132</v>
      </c>
      <c r="S4704" s="839">
        <v>1470</v>
      </c>
      <c r="T4704" s="854">
        <v>10.719936236894847</v>
      </c>
      <c r="U4704" s="841">
        <v>5.2746490080806234</v>
      </c>
      <c r="V4704" s="838">
        <v>3.5881966041364784E-3</v>
      </c>
      <c r="W4704" s="823">
        <v>7.3672199551989221</v>
      </c>
      <c r="X4704" s="839">
        <v>1472</v>
      </c>
      <c r="Y4704" s="854">
        <v>10.844547774052813</v>
      </c>
      <c r="Z4704" s="841">
        <v>5.2818254012888959</v>
      </c>
      <c r="AA4704" s="838">
        <v>3.5881966041364784E-3</v>
      </c>
      <c r="AB4704" s="823">
        <v>7.328943945562739</v>
      </c>
      <c r="AC4704" s="839">
        <v>1472</v>
      </c>
      <c r="AD4704" s="854">
        <v>10.788205487868352</v>
      </c>
      <c r="AE4704" s="841">
        <v>5.2818254012888959</v>
      </c>
    </row>
    <row r="4705" spans="1:31">
      <c r="A4705" s="736" t="s">
        <v>2352</v>
      </c>
      <c r="B4705" s="838">
        <v>0</v>
      </c>
      <c r="C4705" s="823">
        <v>0</v>
      </c>
      <c r="D4705" s="839">
        <v>1668.9573378839582</v>
      </c>
      <c r="E4705" s="854">
        <v>0</v>
      </c>
      <c r="F4705" s="841">
        <v>0</v>
      </c>
      <c r="G4705" s="838">
        <v>0</v>
      </c>
      <c r="H4705" s="823">
        <v>0</v>
      </c>
      <c r="I4705" s="839">
        <v>2241</v>
      </c>
      <c r="J4705" s="854">
        <v>0</v>
      </c>
      <c r="K4705" s="841">
        <v>0</v>
      </c>
      <c r="L4705" s="838">
        <v>0</v>
      </c>
      <c r="M4705" s="823">
        <v>0</v>
      </c>
      <c r="N4705" s="839">
        <v>2264</v>
      </c>
      <c r="O4705" s="854">
        <v>0</v>
      </c>
      <c r="P4705" s="841">
        <v>0</v>
      </c>
      <c r="Q4705" s="838">
        <v>1.856720230352967E-3</v>
      </c>
      <c r="R4705" s="823">
        <v>3.7735065306988651</v>
      </c>
      <c r="S4705" s="839">
        <v>2246</v>
      </c>
      <c r="T4705" s="854">
        <v>8.4752956679496503</v>
      </c>
      <c r="U4705" s="841">
        <v>4.1701936373727637</v>
      </c>
      <c r="V4705" s="838">
        <v>1.856720230352967E-3</v>
      </c>
      <c r="W4705" s="823">
        <v>3.8121841809082868</v>
      </c>
      <c r="X4705" s="839">
        <v>2259</v>
      </c>
      <c r="Y4705" s="854">
        <v>8.6117240646718205</v>
      </c>
      <c r="Z4705" s="841">
        <v>4.1943310003673524</v>
      </c>
      <c r="AA4705" s="838">
        <v>1.856720230352967E-3</v>
      </c>
      <c r="AB4705" s="823">
        <v>3.7923781754773809</v>
      </c>
      <c r="AC4705" s="839">
        <v>2265</v>
      </c>
      <c r="AD4705" s="854">
        <v>8.5897365674562671</v>
      </c>
      <c r="AE4705" s="841">
        <v>4.2054713217494699</v>
      </c>
    </row>
    <row r="4706" spans="1:31">
      <c r="A4706" s="736" t="s">
        <v>2353</v>
      </c>
      <c r="B4706" s="838">
        <v>0</v>
      </c>
      <c r="C4706" s="823">
        <v>0</v>
      </c>
      <c r="D4706" s="839">
        <v>1647.7753225806459</v>
      </c>
      <c r="E4706" s="854">
        <v>0</v>
      </c>
      <c r="F4706" s="841">
        <v>0</v>
      </c>
      <c r="G4706" s="838">
        <v>0</v>
      </c>
      <c r="H4706" s="823">
        <v>0</v>
      </c>
      <c r="I4706" s="839">
        <v>1682</v>
      </c>
      <c r="J4706" s="854">
        <v>0</v>
      </c>
      <c r="K4706" s="841">
        <v>0</v>
      </c>
      <c r="L4706" s="838">
        <v>0</v>
      </c>
      <c r="M4706" s="823">
        <v>0</v>
      </c>
      <c r="N4706" s="839">
        <v>1717</v>
      </c>
      <c r="O4706" s="854">
        <v>0</v>
      </c>
      <c r="P4706" s="841">
        <v>0</v>
      </c>
      <c r="Q4706" s="838">
        <v>5.0655954727137867E-4</v>
      </c>
      <c r="R4706" s="823">
        <v>1.0295066152497439</v>
      </c>
      <c r="S4706" s="839">
        <v>1738</v>
      </c>
      <c r="T4706" s="854">
        <v>1.7892824973040549</v>
      </c>
      <c r="U4706" s="841">
        <v>0.88040049315765612</v>
      </c>
      <c r="V4706" s="838">
        <v>5.0655954727137867E-4</v>
      </c>
      <c r="W4706" s="823">
        <v>1.0400588420523145</v>
      </c>
      <c r="X4706" s="839">
        <v>1749</v>
      </c>
      <c r="Y4706" s="854">
        <v>1.8190629147494981</v>
      </c>
      <c r="Z4706" s="841">
        <v>0.88597264817764132</v>
      </c>
      <c r="AA4706" s="838">
        <v>5.0655954727137867E-4</v>
      </c>
      <c r="AB4706" s="823">
        <v>1.0346552702161704</v>
      </c>
      <c r="AC4706" s="839">
        <v>1755</v>
      </c>
      <c r="AD4706" s="854">
        <v>1.8158199992293791</v>
      </c>
      <c r="AE4706" s="841">
        <v>0.88901200546126957</v>
      </c>
    </row>
    <row r="4707" spans="1:31">
      <c r="A4707" s="736" t="s">
        <v>2354</v>
      </c>
      <c r="B4707" s="838">
        <v>0</v>
      </c>
      <c r="C4707" s="823">
        <v>0</v>
      </c>
      <c r="D4707" s="839">
        <v>0</v>
      </c>
      <c r="E4707" s="854">
        <v>0</v>
      </c>
      <c r="F4707" s="841">
        <v>0</v>
      </c>
      <c r="G4707" s="838">
        <v>0</v>
      </c>
      <c r="H4707" s="823">
        <v>0</v>
      </c>
      <c r="I4707" s="839">
        <v>0</v>
      </c>
      <c r="J4707" s="854">
        <v>0</v>
      </c>
      <c r="K4707" s="841">
        <v>0</v>
      </c>
      <c r="L4707" s="838">
        <v>0</v>
      </c>
      <c r="M4707" s="823">
        <v>0</v>
      </c>
      <c r="N4707" s="839">
        <v>0</v>
      </c>
      <c r="O4707" s="854">
        <v>0</v>
      </c>
      <c r="P4707" s="841">
        <v>0</v>
      </c>
      <c r="Q4707" s="838">
        <v>0</v>
      </c>
      <c r="R4707" s="823">
        <v>0</v>
      </c>
      <c r="S4707" s="839">
        <v>0</v>
      </c>
      <c r="T4707" s="854">
        <v>0</v>
      </c>
      <c r="U4707" s="841">
        <v>0</v>
      </c>
      <c r="V4707" s="838">
        <v>0</v>
      </c>
      <c r="W4707" s="823">
        <v>0</v>
      </c>
      <c r="X4707" s="839">
        <v>0</v>
      </c>
      <c r="Y4707" s="854">
        <v>0</v>
      </c>
      <c r="Z4707" s="841">
        <v>0</v>
      </c>
      <c r="AA4707" s="838">
        <v>0</v>
      </c>
      <c r="AB4707" s="823">
        <v>0</v>
      </c>
      <c r="AC4707" s="839">
        <v>0</v>
      </c>
      <c r="AD4707" s="854">
        <v>0</v>
      </c>
      <c r="AE4707" s="841">
        <v>0</v>
      </c>
    </row>
    <row r="4708" spans="1:31">
      <c r="A4708" s="736" t="s">
        <v>2355</v>
      </c>
      <c r="B4708" s="838">
        <v>0</v>
      </c>
      <c r="C4708" s="823">
        <v>0</v>
      </c>
      <c r="D4708" s="839">
        <v>1201.1464717388037</v>
      </c>
      <c r="E4708" s="854">
        <v>0</v>
      </c>
      <c r="F4708" s="841">
        <v>0</v>
      </c>
      <c r="G4708" s="838">
        <v>0</v>
      </c>
      <c r="H4708" s="823">
        <v>0</v>
      </c>
      <c r="I4708" s="839">
        <v>1327</v>
      </c>
      <c r="J4708" s="854">
        <v>0</v>
      </c>
      <c r="K4708" s="841">
        <v>0</v>
      </c>
      <c r="L4708" s="838">
        <v>0</v>
      </c>
      <c r="M4708" s="823">
        <v>0</v>
      </c>
      <c r="N4708" s="839">
        <v>1400</v>
      </c>
      <c r="O4708" s="854">
        <v>0</v>
      </c>
      <c r="P4708" s="841">
        <v>0</v>
      </c>
      <c r="Q4708" s="838">
        <v>7.1101814879209434E-3</v>
      </c>
      <c r="R4708" s="823">
        <v>14.450381829481842</v>
      </c>
      <c r="S4708" s="839">
        <v>1434</v>
      </c>
      <c r="T4708" s="854">
        <v>20.721847543476962</v>
      </c>
      <c r="U4708" s="841">
        <v>10.196000253678633</v>
      </c>
      <c r="V4708" s="838">
        <v>7.1101814879209434E-3</v>
      </c>
      <c r="W4708" s="823">
        <v>14.598495211357921</v>
      </c>
      <c r="X4708" s="839">
        <v>1450</v>
      </c>
      <c r="Y4708" s="854">
        <v>21.167818056468988</v>
      </c>
      <c r="Z4708" s="841">
        <v>10.309763157485367</v>
      </c>
      <c r="AA4708" s="838">
        <v>7.1101814879209434E-3</v>
      </c>
      <c r="AB4708" s="823">
        <v>14.522649485727131</v>
      </c>
      <c r="AC4708" s="839">
        <v>1456</v>
      </c>
      <c r="AD4708" s="854">
        <v>21.144977651218703</v>
      </c>
      <c r="AE4708" s="841">
        <v>10.352424246412893</v>
      </c>
    </row>
    <row r="4709" spans="1:31">
      <c r="A4709" s="736" t="s">
        <v>2356</v>
      </c>
      <c r="B4709" s="838">
        <v>0</v>
      </c>
      <c r="C4709" s="823">
        <v>0</v>
      </c>
      <c r="D4709" s="839">
        <v>1600.5552130266385</v>
      </c>
      <c r="E4709" s="854">
        <v>0</v>
      </c>
      <c r="F4709" s="841">
        <v>0</v>
      </c>
      <c r="G4709" s="838">
        <v>0</v>
      </c>
      <c r="H4709" s="823">
        <v>0</v>
      </c>
      <c r="I4709" s="839">
        <v>2294</v>
      </c>
      <c r="J4709" s="854">
        <v>0</v>
      </c>
      <c r="K4709" s="841">
        <v>0</v>
      </c>
      <c r="L4709" s="838">
        <v>0</v>
      </c>
      <c r="M4709" s="823">
        <v>0</v>
      </c>
      <c r="N4709" s="839">
        <v>2301</v>
      </c>
      <c r="O4709" s="854">
        <v>0</v>
      </c>
      <c r="P4709" s="841">
        <v>0</v>
      </c>
      <c r="Q4709" s="838">
        <v>0</v>
      </c>
      <c r="R4709" s="823">
        <v>0</v>
      </c>
      <c r="S4709" s="839">
        <v>2172</v>
      </c>
      <c r="T4709" s="854">
        <v>0</v>
      </c>
      <c r="U4709" s="841">
        <v>0</v>
      </c>
      <c r="V4709" s="838">
        <v>0</v>
      </c>
      <c r="W4709" s="823">
        <v>0</v>
      </c>
      <c r="X4709" s="839">
        <v>2179</v>
      </c>
      <c r="Y4709" s="854">
        <v>0</v>
      </c>
      <c r="Z4709" s="841">
        <v>0</v>
      </c>
      <c r="AA4709" s="838">
        <v>0</v>
      </c>
      <c r="AB4709" s="823">
        <v>0</v>
      </c>
      <c r="AC4709" s="839">
        <v>2182</v>
      </c>
      <c r="AD4709" s="854">
        <v>0</v>
      </c>
      <c r="AE4709" s="841">
        <v>0</v>
      </c>
    </row>
    <row r="4710" spans="1:31">
      <c r="A4710" s="736" t="s">
        <v>2357</v>
      </c>
      <c r="B4710" s="838">
        <v>0</v>
      </c>
      <c r="C4710" s="823">
        <v>0</v>
      </c>
      <c r="D4710" s="839">
        <v>0</v>
      </c>
      <c r="E4710" s="854">
        <v>0</v>
      </c>
      <c r="F4710" s="841">
        <v>0</v>
      </c>
      <c r="G4710" s="838">
        <v>0</v>
      </c>
      <c r="H4710" s="823">
        <v>0</v>
      </c>
      <c r="I4710" s="839">
        <v>1000</v>
      </c>
      <c r="J4710" s="854">
        <v>0</v>
      </c>
      <c r="K4710" s="841">
        <v>0</v>
      </c>
      <c r="L4710" s="838">
        <v>0</v>
      </c>
      <c r="M4710" s="823">
        <v>0</v>
      </c>
      <c r="N4710" s="839">
        <v>968</v>
      </c>
      <c r="O4710" s="854">
        <v>0</v>
      </c>
      <c r="P4710" s="841">
        <v>0</v>
      </c>
      <c r="Q4710" s="838">
        <v>0</v>
      </c>
      <c r="R4710" s="823">
        <v>0</v>
      </c>
      <c r="S4710" s="839">
        <v>960</v>
      </c>
      <c r="T4710" s="854">
        <v>0</v>
      </c>
      <c r="U4710" s="841">
        <v>0</v>
      </c>
      <c r="V4710" s="838">
        <v>0</v>
      </c>
      <c r="W4710" s="823">
        <v>0</v>
      </c>
      <c r="X4710" s="839">
        <v>958</v>
      </c>
      <c r="Y4710" s="854">
        <v>0</v>
      </c>
      <c r="Z4710" s="841">
        <v>0</v>
      </c>
      <c r="AA4710" s="838">
        <v>0</v>
      </c>
      <c r="AB4710" s="823">
        <v>0</v>
      </c>
      <c r="AC4710" s="839">
        <v>957</v>
      </c>
      <c r="AD4710" s="854">
        <v>0</v>
      </c>
      <c r="AE4710" s="841">
        <v>0</v>
      </c>
    </row>
    <row r="4711" spans="1:31">
      <c r="A4711" s="736" t="s">
        <v>2358</v>
      </c>
      <c r="B4711" s="838">
        <v>0</v>
      </c>
      <c r="C4711" s="823">
        <v>0</v>
      </c>
      <c r="D4711" s="839">
        <v>1226.7570850202437</v>
      </c>
      <c r="E4711" s="854">
        <v>0</v>
      </c>
      <c r="F4711" s="841">
        <v>0</v>
      </c>
      <c r="G4711" s="838">
        <v>0</v>
      </c>
      <c r="H4711" s="823">
        <v>0</v>
      </c>
      <c r="I4711" s="839">
        <v>1265</v>
      </c>
      <c r="J4711" s="854">
        <v>0</v>
      </c>
      <c r="K4711" s="841">
        <v>0</v>
      </c>
      <c r="L4711" s="838">
        <v>0</v>
      </c>
      <c r="M4711" s="823">
        <v>0</v>
      </c>
      <c r="N4711" s="839">
        <v>1261</v>
      </c>
      <c r="O4711" s="854">
        <v>0</v>
      </c>
      <c r="P4711" s="841">
        <v>0</v>
      </c>
      <c r="Q4711" s="838">
        <v>1.7901096442157088E-3</v>
      </c>
      <c r="R4711" s="823">
        <v>3.6381304639691781</v>
      </c>
      <c r="S4711" s="839">
        <v>1210</v>
      </c>
      <c r="T4711" s="854">
        <v>4.4021378614027054</v>
      </c>
      <c r="U4711" s="841">
        <v>2.1660326695010075</v>
      </c>
      <c r="V4711" s="838">
        <v>1.7901096442157088E-3</v>
      </c>
      <c r="W4711" s="823">
        <v>3.6754205378982618</v>
      </c>
      <c r="X4711" s="839">
        <v>1209</v>
      </c>
      <c r="Y4711" s="854">
        <v>4.4435834303189985</v>
      </c>
      <c r="Z4711" s="841">
        <v>2.1642425598567918</v>
      </c>
      <c r="AA4711" s="838">
        <v>1.7901096442157088E-3</v>
      </c>
      <c r="AB4711" s="823">
        <v>3.6563250808899039</v>
      </c>
      <c r="AC4711" s="839">
        <v>1209</v>
      </c>
      <c r="AD4711" s="854">
        <v>4.4204970227958942</v>
      </c>
      <c r="AE4711" s="841">
        <v>2.1642425598567918</v>
      </c>
    </row>
    <row r="4712" spans="1:31">
      <c r="A4712" s="736" t="s">
        <v>2359</v>
      </c>
      <c r="B4712" s="838">
        <v>0</v>
      </c>
      <c r="C4712" s="823">
        <v>0</v>
      </c>
      <c r="D4712" s="839">
        <v>2480.8746987951804</v>
      </c>
      <c r="E4712" s="854">
        <v>0</v>
      </c>
      <c r="F4712" s="841">
        <v>0</v>
      </c>
      <c r="G4712" s="838">
        <v>0</v>
      </c>
      <c r="H4712" s="823">
        <v>0</v>
      </c>
      <c r="I4712" s="839">
        <v>2414</v>
      </c>
      <c r="J4712" s="854">
        <v>0</v>
      </c>
      <c r="K4712" s="841">
        <v>0</v>
      </c>
      <c r="L4712" s="838">
        <v>0</v>
      </c>
      <c r="M4712" s="823">
        <v>0</v>
      </c>
      <c r="N4712" s="839">
        <v>2377</v>
      </c>
      <c r="O4712" s="854">
        <v>0</v>
      </c>
      <c r="P4712" s="841">
        <v>0</v>
      </c>
      <c r="Q4712" s="838">
        <v>2.7777013285022723E-4</v>
      </c>
      <c r="R4712" s="823">
        <v>0.56452630461411224</v>
      </c>
      <c r="S4712" s="839">
        <v>2346</v>
      </c>
      <c r="T4712" s="854">
        <v>1.3243787106247074</v>
      </c>
      <c r="U4712" s="841">
        <v>0.65164873166663306</v>
      </c>
      <c r="V4712" s="838">
        <v>2.7777013285022723E-4</v>
      </c>
      <c r="W4712" s="823">
        <v>0.57031258079152181</v>
      </c>
      <c r="X4712" s="839">
        <v>2320</v>
      </c>
      <c r="Y4712" s="854">
        <v>1.3231251874363306</v>
      </c>
      <c r="Z4712" s="841">
        <v>0.64442670821252712</v>
      </c>
      <c r="AA4712" s="838">
        <v>2.7777013285022723E-4</v>
      </c>
      <c r="AB4712" s="823">
        <v>0.56734955132168663</v>
      </c>
      <c r="AC4712" s="839">
        <v>2301</v>
      </c>
      <c r="AD4712" s="854">
        <v>1.3054713175912009</v>
      </c>
      <c r="AE4712" s="841">
        <v>0.63914907568837287</v>
      </c>
    </row>
    <row r="4713" spans="1:31">
      <c r="A4713" s="736" t="s">
        <v>2360</v>
      </c>
      <c r="B4713" s="838">
        <v>0</v>
      </c>
      <c r="C4713" s="823">
        <v>0</v>
      </c>
      <c r="D4713" s="839">
        <v>1967.6261914629108</v>
      </c>
      <c r="E4713" s="854">
        <v>0</v>
      </c>
      <c r="F4713" s="841">
        <v>0</v>
      </c>
      <c r="G4713" s="838">
        <v>0</v>
      </c>
      <c r="H4713" s="823">
        <v>0</v>
      </c>
      <c r="I4713" s="839">
        <v>2776</v>
      </c>
      <c r="J4713" s="854">
        <v>0</v>
      </c>
      <c r="K4713" s="841">
        <v>0</v>
      </c>
      <c r="L4713" s="838">
        <v>0</v>
      </c>
      <c r="M4713" s="823">
        <v>0</v>
      </c>
      <c r="N4713" s="839">
        <v>2993</v>
      </c>
      <c r="O4713" s="854">
        <v>0</v>
      </c>
      <c r="P4713" s="841">
        <v>0</v>
      </c>
      <c r="Q4713" s="838">
        <v>1.8446744836383264E-3</v>
      </c>
      <c r="R4713" s="823">
        <v>3.7490253497693073</v>
      </c>
      <c r="S4713" s="839">
        <v>3198</v>
      </c>
      <c r="T4713" s="854">
        <v>11.989383068562246</v>
      </c>
      <c r="U4713" s="841">
        <v>5.8992689986753675</v>
      </c>
      <c r="V4713" s="838">
        <v>1.8446744836383264E-3</v>
      </c>
      <c r="W4713" s="823">
        <v>3.7874520730106682</v>
      </c>
      <c r="X4713" s="839">
        <v>3194</v>
      </c>
      <c r="Y4713" s="854">
        <v>12.097121921196074</v>
      </c>
      <c r="Z4713" s="841">
        <v>5.8918903007408145</v>
      </c>
      <c r="AA4713" s="838">
        <v>1.8446744836383264E-3</v>
      </c>
      <c r="AB4713" s="823">
        <v>3.7677745619651573</v>
      </c>
      <c r="AC4713" s="839">
        <v>3236</v>
      </c>
      <c r="AD4713" s="854">
        <v>12.192518482519247</v>
      </c>
      <c r="AE4713" s="841">
        <v>5.9693666290536243</v>
      </c>
    </row>
    <row r="4714" spans="1:31">
      <c r="A4714" s="736" t="s">
        <v>2361</v>
      </c>
      <c r="B4714" s="838">
        <v>0</v>
      </c>
      <c r="C4714" s="823">
        <v>0</v>
      </c>
      <c r="D4714" s="839">
        <v>2046.2960627840935</v>
      </c>
      <c r="E4714" s="854">
        <v>0</v>
      </c>
      <c r="F4714" s="841">
        <v>0</v>
      </c>
      <c r="G4714" s="838">
        <v>0</v>
      </c>
      <c r="H4714" s="823">
        <v>0</v>
      </c>
      <c r="I4714" s="839">
        <v>2025</v>
      </c>
      <c r="J4714" s="854">
        <v>0</v>
      </c>
      <c r="K4714" s="841">
        <v>0</v>
      </c>
      <c r="L4714" s="838">
        <v>0</v>
      </c>
      <c r="M4714" s="823">
        <v>0</v>
      </c>
      <c r="N4714" s="839">
        <v>2050</v>
      </c>
      <c r="O4714" s="854">
        <v>0</v>
      </c>
      <c r="P4714" s="841">
        <v>0</v>
      </c>
      <c r="Q4714" s="838">
        <v>1.402013235164487E-3</v>
      </c>
      <c r="R4714" s="823">
        <v>2.8493824823644522</v>
      </c>
      <c r="S4714" s="839">
        <v>2109</v>
      </c>
      <c r="T4714" s="854">
        <v>6.0093476553066294</v>
      </c>
      <c r="U4714" s="841">
        <v>2.9568459129619029</v>
      </c>
      <c r="V4714" s="838">
        <v>1.402013235164487E-3</v>
      </c>
      <c r="W4714" s="823">
        <v>2.878588054971567</v>
      </c>
      <c r="X4714" s="839">
        <v>2111</v>
      </c>
      <c r="Y4714" s="854">
        <v>6.0766993840449777</v>
      </c>
      <c r="Z4714" s="841">
        <v>2.9596499394322322</v>
      </c>
      <c r="AA4714" s="838">
        <v>1.402013235164487E-3</v>
      </c>
      <c r="AB4714" s="823">
        <v>2.8636324998502709</v>
      </c>
      <c r="AC4714" s="839">
        <v>2112</v>
      </c>
      <c r="AD4714" s="854">
        <v>6.047991839683772</v>
      </c>
      <c r="AE4714" s="841">
        <v>2.9610519526673964</v>
      </c>
    </row>
    <row r="4715" spans="1:31">
      <c r="A4715" s="736" t="s">
        <v>2362</v>
      </c>
      <c r="B4715" s="838">
        <v>0</v>
      </c>
      <c r="C4715" s="823">
        <v>0</v>
      </c>
      <c r="D4715" s="839">
        <v>3401.8052534716417</v>
      </c>
      <c r="E4715" s="854">
        <v>0</v>
      </c>
      <c r="F4715" s="841">
        <v>0</v>
      </c>
      <c r="G4715" s="838">
        <v>0</v>
      </c>
      <c r="H4715" s="823">
        <v>0</v>
      </c>
      <c r="I4715" s="839">
        <v>2927</v>
      </c>
      <c r="J4715" s="854">
        <v>0</v>
      </c>
      <c r="K4715" s="841">
        <v>0</v>
      </c>
      <c r="L4715" s="838">
        <v>0</v>
      </c>
      <c r="M4715" s="823">
        <v>0</v>
      </c>
      <c r="N4715" s="839">
        <v>2622</v>
      </c>
      <c r="O4715" s="854">
        <v>0</v>
      </c>
      <c r="P4715" s="841">
        <v>0</v>
      </c>
      <c r="Q4715" s="838">
        <v>5.7396786497914549E-5</v>
      </c>
      <c r="R4715" s="823">
        <v>0.11665039522396718</v>
      </c>
      <c r="S4715" s="839">
        <v>2444</v>
      </c>
      <c r="T4715" s="854">
        <v>0.28509356592737578</v>
      </c>
      <c r="U4715" s="841">
        <v>0.14027774620090316</v>
      </c>
      <c r="V4715" s="838">
        <v>5.7396786497914549E-5</v>
      </c>
      <c r="W4715" s="823">
        <v>0.11784603730025844</v>
      </c>
      <c r="X4715" s="839">
        <v>2275</v>
      </c>
      <c r="Y4715" s="854">
        <v>0.26809973485808797</v>
      </c>
      <c r="Z4715" s="841">
        <v>0.13057768928275559</v>
      </c>
      <c r="AA4715" s="838">
        <v>5.7396786497914549E-5</v>
      </c>
      <c r="AB4715" s="823">
        <v>0.11723377431819457</v>
      </c>
      <c r="AC4715" s="839">
        <v>2164</v>
      </c>
      <c r="AD4715" s="854">
        <v>0.25369388762457307</v>
      </c>
      <c r="AE4715" s="841">
        <v>0.12420664598148709</v>
      </c>
    </row>
    <row r="4716" spans="1:31">
      <c r="A4716" s="736" t="s">
        <v>2363</v>
      </c>
      <c r="B4716" s="838">
        <v>0</v>
      </c>
      <c r="C4716" s="823">
        <v>0</v>
      </c>
      <c r="D4716" s="839">
        <v>0</v>
      </c>
      <c r="E4716" s="854">
        <v>0</v>
      </c>
      <c r="F4716" s="841">
        <v>0</v>
      </c>
      <c r="G4716" s="838">
        <v>0</v>
      </c>
      <c r="H4716" s="823">
        <v>0</v>
      </c>
      <c r="I4716" s="839">
        <v>0</v>
      </c>
      <c r="J4716" s="854">
        <v>0</v>
      </c>
      <c r="K4716" s="841">
        <v>0</v>
      </c>
      <c r="L4716" s="838">
        <v>0</v>
      </c>
      <c r="M4716" s="823">
        <v>0</v>
      </c>
      <c r="N4716" s="839">
        <v>0</v>
      </c>
      <c r="O4716" s="854">
        <v>0</v>
      </c>
      <c r="P4716" s="841">
        <v>0</v>
      </c>
      <c r="Q4716" s="838">
        <v>0</v>
      </c>
      <c r="R4716" s="823">
        <v>0</v>
      </c>
      <c r="S4716" s="839">
        <v>0</v>
      </c>
      <c r="T4716" s="854">
        <v>0</v>
      </c>
      <c r="U4716" s="841">
        <v>0</v>
      </c>
      <c r="V4716" s="838">
        <v>0</v>
      </c>
      <c r="W4716" s="823">
        <v>0</v>
      </c>
      <c r="X4716" s="839">
        <v>0</v>
      </c>
      <c r="Y4716" s="854">
        <v>0</v>
      </c>
      <c r="Z4716" s="841">
        <v>0</v>
      </c>
      <c r="AA4716" s="838">
        <v>0</v>
      </c>
      <c r="AB4716" s="823">
        <v>0</v>
      </c>
      <c r="AC4716" s="839">
        <v>0</v>
      </c>
      <c r="AD4716" s="854">
        <v>0</v>
      </c>
      <c r="AE4716" s="841">
        <v>0</v>
      </c>
    </row>
    <row r="4717" spans="1:31">
      <c r="A4717" s="735" t="s">
        <v>2364</v>
      </c>
      <c r="B4717" s="846">
        <v>0</v>
      </c>
      <c r="C4717" s="847">
        <v>0</v>
      </c>
      <c r="D4717" s="802">
        <v>0</v>
      </c>
      <c r="E4717" s="847">
        <v>0</v>
      </c>
      <c r="F4717" s="849">
        <v>0</v>
      </c>
      <c r="G4717" s="846">
        <v>0</v>
      </c>
      <c r="H4717" s="847">
        <v>0</v>
      </c>
      <c r="I4717" s="802">
        <v>0</v>
      </c>
      <c r="J4717" s="847">
        <v>0</v>
      </c>
      <c r="K4717" s="849">
        <v>0</v>
      </c>
      <c r="L4717" s="846">
        <v>0</v>
      </c>
      <c r="M4717" s="847">
        <v>0</v>
      </c>
      <c r="N4717" s="802">
        <v>0</v>
      </c>
      <c r="O4717" s="847">
        <v>0</v>
      </c>
      <c r="P4717" s="849">
        <v>0</v>
      </c>
      <c r="Q4717" s="846">
        <v>1.843362215204843E-2</v>
      </c>
      <c r="R4717" s="847">
        <v>37.463583601912177</v>
      </c>
      <c r="S4717" s="802">
        <v>1754.1488690925698</v>
      </c>
      <c r="T4717" s="847">
        <v>65.716702807449181</v>
      </c>
      <c r="U4717" s="849">
        <v>32.335317451295488</v>
      </c>
      <c r="V4717" s="846">
        <v>1.843362215204843E-2</v>
      </c>
      <c r="W4717" s="847">
        <v>37.847577473489721</v>
      </c>
      <c r="X4717" s="802">
        <v>1761.0580892392311</v>
      </c>
      <c r="Y4717" s="847">
        <v>66.651782467797574</v>
      </c>
      <c r="Z4717" s="849">
        <v>32.462679404844373</v>
      </c>
      <c r="AA4717" s="846">
        <v>1.843362215204843E-2</v>
      </c>
      <c r="AB4717" s="847">
        <v>37.65094234532863</v>
      </c>
      <c r="AC4717" s="802">
        <v>1767.7887486990182</v>
      </c>
      <c r="AD4717" s="847">
        <v>66.55891225598738</v>
      </c>
      <c r="AE4717" s="849">
        <v>32.586749838160202</v>
      </c>
    </row>
    <row r="4718" spans="1:31">
      <c r="A4718" s="736" t="s">
        <v>2365</v>
      </c>
      <c r="B4718" s="838">
        <v>0</v>
      </c>
      <c r="C4718" s="823">
        <v>0</v>
      </c>
      <c r="D4718" s="839">
        <v>0</v>
      </c>
      <c r="E4718" s="854">
        <v>0</v>
      </c>
      <c r="F4718" s="841">
        <v>0</v>
      </c>
      <c r="G4718" s="838">
        <v>0</v>
      </c>
      <c r="H4718" s="823">
        <v>0</v>
      </c>
      <c r="I4718" s="839">
        <v>0</v>
      </c>
      <c r="J4718" s="854">
        <v>0</v>
      </c>
      <c r="K4718" s="841">
        <v>0</v>
      </c>
      <c r="L4718" s="838">
        <v>0</v>
      </c>
      <c r="M4718" s="823">
        <v>0</v>
      </c>
      <c r="N4718" s="839">
        <v>0</v>
      </c>
      <c r="O4718" s="854">
        <v>0</v>
      </c>
      <c r="P4718" s="841">
        <v>0</v>
      </c>
      <c r="Q4718" s="838">
        <v>0</v>
      </c>
      <c r="R4718" s="823">
        <v>0</v>
      </c>
      <c r="S4718" s="839">
        <v>0</v>
      </c>
      <c r="T4718" s="854">
        <v>0</v>
      </c>
      <c r="U4718" s="841">
        <v>0</v>
      </c>
      <c r="V4718" s="838">
        <v>0</v>
      </c>
      <c r="W4718" s="823">
        <v>0</v>
      </c>
      <c r="X4718" s="839">
        <v>0</v>
      </c>
      <c r="Y4718" s="854">
        <v>0</v>
      </c>
      <c r="Z4718" s="841">
        <v>0</v>
      </c>
      <c r="AA4718" s="838">
        <v>0</v>
      </c>
      <c r="AB4718" s="823">
        <v>0</v>
      </c>
      <c r="AC4718" s="839">
        <v>0</v>
      </c>
      <c r="AD4718" s="854">
        <v>0</v>
      </c>
      <c r="AE4718" s="841">
        <v>0</v>
      </c>
    </row>
    <row r="4719" spans="1:31">
      <c r="A4719" s="736" t="s">
        <v>2366</v>
      </c>
      <c r="B4719" s="838">
        <v>0</v>
      </c>
      <c r="C4719" s="823">
        <v>0</v>
      </c>
      <c r="D4719" s="839">
        <v>2392.3039647577089</v>
      </c>
      <c r="E4719" s="854">
        <v>0</v>
      </c>
      <c r="F4719" s="841">
        <v>0</v>
      </c>
      <c r="G4719" s="838">
        <v>0</v>
      </c>
      <c r="H4719" s="823">
        <v>0</v>
      </c>
      <c r="I4719" s="839">
        <v>2283.1487368244948</v>
      </c>
      <c r="J4719" s="854">
        <v>0</v>
      </c>
      <c r="K4719" s="841">
        <v>0</v>
      </c>
      <c r="L4719" s="838">
        <v>0</v>
      </c>
      <c r="M4719" s="823">
        <v>0</v>
      </c>
      <c r="N4719" s="839">
        <v>2283.1487368244948</v>
      </c>
      <c r="O4719" s="854">
        <v>0</v>
      </c>
      <c r="P4719" s="841">
        <v>0</v>
      </c>
      <c r="Q4719" s="838">
        <v>0</v>
      </c>
      <c r="R4719" s="823">
        <v>0</v>
      </c>
      <c r="S4719" s="839">
        <v>2283.1487368244943</v>
      </c>
      <c r="T4719" s="854">
        <v>0</v>
      </c>
      <c r="U4719" s="841">
        <v>0</v>
      </c>
      <c r="V4719" s="838">
        <v>0</v>
      </c>
      <c r="W4719" s="823">
        <v>0</v>
      </c>
      <c r="X4719" s="839">
        <v>2283.1487368244943</v>
      </c>
      <c r="Y4719" s="854">
        <v>0</v>
      </c>
      <c r="Z4719" s="841">
        <v>0</v>
      </c>
      <c r="AA4719" s="838">
        <v>0</v>
      </c>
      <c r="AB4719" s="823">
        <v>0</v>
      </c>
      <c r="AC4719" s="839">
        <v>2283.1487368244943</v>
      </c>
      <c r="AD4719" s="854">
        <v>0</v>
      </c>
      <c r="AE4719" s="841">
        <v>0</v>
      </c>
    </row>
    <row r="4720" spans="1:31">
      <c r="A4720" s="736" t="s">
        <v>2367</v>
      </c>
      <c r="B4720" s="838">
        <v>0</v>
      </c>
      <c r="C4720" s="823">
        <v>0</v>
      </c>
      <c r="D4720" s="839">
        <v>0</v>
      </c>
      <c r="E4720" s="854">
        <v>0</v>
      </c>
      <c r="F4720" s="841">
        <v>0</v>
      </c>
      <c r="G4720" s="838">
        <v>0</v>
      </c>
      <c r="H4720" s="823">
        <v>0</v>
      </c>
      <c r="I4720" s="839">
        <v>0</v>
      </c>
      <c r="J4720" s="854">
        <v>0</v>
      </c>
      <c r="K4720" s="841">
        <v>0</v>
      </c>
      <c r="L4720" s="838">
        <v>0</v>
      </c>
      <c r="M4720" s="823">
        <v>0</v>
      </c>
      <c r="N4720" s="839">
        <v>0</v>
      </c>
      <c r="O4720" s="854">
        <v>0</v>
      </c>
      <c r="P4720" s="841">
        <v>0</v>
      </c>
      <c r="Q4720" s="838">
        <v>0</v>
      </c>
      <c r="R4720" s="823">
        <v>0</v>
      </c>
      <c r="S4720" s="839">
        <v>0</v>
      </c>
      <c r="T4720" s="854">
        <v>0</v>
      </c>
      <c r="U4720" s="841">
        <v>0</v>
      </c>
      <c r="V4720" s="838">
        <v>0</v>
      </c>
      <c r="W4720" s="823">
        <v>0</v>
      </c>
      <c r="X4720" s="839">
        <v>0</v>
      </c>
      <c r="Y4720" s="854">
        <v>0</v>
      </c>
      <c r="Z4720" s="841">
        <v>0</v>
      </c>
      <c r="AA4720" s="838">
        <v>0</v>
      </c>
      <c r="AB4720" s="823">
        <v>0</v>
      </c>
      <c r="AC4720" s="839">
        <v>0</v>
      </c>
      <c r="AD4720" s="854">
        <v>0</v>
      </c>
      <c r="AE4720" s="841">
        <v>0</v>
      </c>
    </row>
    <row r="4721" spans="1:31">
      <c r="A4721" s="736" t="s">
        <v>2368</v>
      </c>
      <c r="B4721" s="838">
        <v>0</v>
      </c>
      <c r="C4721" s="823">
        <v>0</v>
      </c>
      <c r="D4721" s="839">
        <v>0</v>
      </c>
      <c r="E4721" s="854">
        <v>0</v>
      </c>
      <c r="F4721" s="841">
        <v>0</v>
      </c>
      <c r="G4721" s="838">
        <v>0</v>
      </c>
      <c r="H4721" s="823">
        <v>0</v>
      </c>
      <c r="I4721" s="839">
        <v>0</v>
      </c>
      <c r="J4721" s="854">
        <v>0</v>
      </c>
      <c r="K4721" s="841">
        <v>0</v>
      </c>
      <c r="L4721" s="838">
        <v>0</v>
      </c>
      <c r="M4721" s="823">
        <v>0</v>
      </c>
      <c r="N4721" s="839">
        <v>0</v>
      </c>
      <c r="O4721" s="854">
        <v>0</v>
      </c>
      <c r="P4721" s="841">
        <v>0</v>
      </c>
      <c r="Q4721" s="838">
        <v>0</v>
      </c>
      <c r="R4721" s="823">
        <v>0</v>
      </c>
      <c r="S4721" s="839">
        <v>0</v>
      </c>
      <c r="T4721" s="854">
        <v>0</v>
      </c>
      <c r="U4721" s="841">
        <v>0</v>
      </c>
      <c r="V4721" s="838">
        <v>0</v>
      </c>
      <c r="W4721" s="823">
        <v>0</v>
      </c>
      <c r="X4721" s="839">
        <v>0</v>
      </c>
      <c r="Y4721" s="854">
        <v>0</v>
      </c>
      <c r="Z4721" s="841">
        <v>0</v>
      </c>
      <c r="AA4721" s="838">
        <v>0</v>
      </c>
      <c r="AB4721" s="823">
        <v>0</v>
      </c>
      <c r="AC4721" s="839">
        <v>0</v>
      </c>
      <c r="AD4721" s="854">
        <v>0</v>
      </c>
      <c r="AE4721" s="841">
        <v>0</v>
      </c>
    </row>
    <row r="4722" spans="1:31">
      <c r="A4722" s="736" t="s">
        <v>2369</v>
      </c>
      <c r="B4722" s="838">
        <v>0</v>
      </c>
      <c r="C4722" s="823">
        <v>0</v>
      </c>
      <c r="D4722" s="839">
        <v>0</v>
      </c>
      <c r="E4722" s="854">
        <v>0</v>
      </c>
      <c r="F4722" s="841">
        <v>0</v>
      </c>
      <c r="G4722" s="838">
        <v>0</v>
      </c>
      <c r="H4722" s="823">
        <v>0</v>
      </c>
      <c r="I4722" s="839">
        <v>2328.5738374489451</v>
      </c>
      <c r="J4722" s="854">
        <v>0</v>
      </c>
      <c r="K4722" s="841">
        <v>0</v>
      </c>
      <c r="L4722" s="838">
        <v>0</v>
      </c>
      <c r="M4722" s="823">
        <v>0</v>
      </c>
      <c r="N4722" s="839">
        <v>2328.5738374489451</v>
      </c>
      <c r="O4722" s="854">
        <v>0</v>
      </c>
      <c r="P4722" s="841">
        <v>0</v>
      </c>
      <c r="Q4722" s="838">
        <v>0</v>
      </c>
      <c r="R4722" s="823">
        <v>0</v>
      </c>
      <c r="S4722" s="839">
        <v>2328.5738374489447</v>
      </c>
      <c r="T4722" s="854">
        <v>0</v>
      </c>
      <c r="U4722" s="841">
        <v>0</v>
      </c>
      <c r="V4722" s="838">
        <v>0</v>
      </c>
      <c r="W4722" s="823">
        <v>0</v>
      </c>
      <c r="X4722" s="839">
        <v>2328.5738374489447</v>
      </c>
      <c r="Y4722" s="854">
        <v>0</v>
      </c>
      <c r="Z4722" s="841">
        <v>0</v>
      </c>
      <c r="AA4722" s="838">
        <v>0</v>
      </c>
      <c r="AB4722" s="823">
        <v>0</v>
      </c>
      <c r="AC4722" s="839">
        <v>2328.5738374489442</v>
      </c>
      <c r="AD4722" s="854">
        <v>0</v>
      </c>
      <c r="AE4722" s="841">
        <v>0</v>
      </c>
    </row>
    <row r="4723" spans="1:31">
      <c r="A4723" s="736" t="s">
        <v>2370</v>
      </c>
      <c r="B4723" s="838">
        <v>0</v>
      </c>
      <c r="C4723" s="823">
        <v>0</v>
      </c>
      <c r="D4723" s="839">
        <v>17572.250000000007</v>
      </c>
      <c r="E4723" s="854">
        <v>0</v>
      </c>
      <c r="F4723" s="841">
        <v>0</v>
      </c>
      <c r="G4723" s="838">
        <v>0</v>
      </c>
      <c r="H4723" s="823">
        <v>0</v>
      </c>
      <c r="I4723" s="839">
        <v>24000</v>
      </c>
      <c r="J4723" s="854">
        <v>0</v>
      </c>
      <c r="K4723" s="841">
        <v>0</v>
      </c>
      <c r="L4723" s="838">
        <v>0</v>
      </c>
      <c r="M4723" s="823">
        <v>0</v>
      </c>
      <c r="N4723" s="839">
        <v>24000</v>
      </c>
      <c r="O4723" s="854">
        <v>0</v>
      </c>
      <c r="P4723" s="841">
        <v>0</v>
      </c>
      <c r="Q4723" s="838">
        <v>1.0777353517537533E-4</v>
      </c>
      <c r="R4723" s="823">
        <v>0.21903361215785913</v>
      </c>
      <c r="S4723" s="839">
        <v>24000</v>
      </c>
      <c r="T4723" s="854">
        <v>5.2568066917886194</v>
      </c>
      <c r="U4723" s="841">
        <v>2.5865648442090077</v>
      </c>
      <c r="V4723" s="838">
        <v>1.0777353517537533E-4</v>
      </c>
      <c r="W4723" s="823">
        <v>0.22127866072640603</v>
      </c>
      <c r="X4723" s="839">
        <v>24000</v>
      </c>
      <c r="Y4723" s="854">
        <v>5.3106878574337451</v>
      </c>
      <c r="Z4723" s="841">
        <v>2.5865648442090077</v>
      </c>
      <c r="AA4723" s="838">
        <v>1.0777353517537533E-4</v>
      </c>
      <c r="AB4723" s="823">
        <v>0.22012901890740907</v>
      </c>
      <c r="AC4723" s="839">
        <v>24000</v>
      </c>
      <c r="AD4723" s="854">
        <v>5.2830964537778184</v>
      </c>
      <c r="AE4723" s="841">
        <v>2.5865648442090077</v>
      </c>
    </row>
    <row r="4724" spans="1:31">
      <c r="A4724" s="736" t="s">
        <v>2371</v>
      </c>
      <c r="B4724" s="838">
        <v>0</v>
      </c>
      <c r="C4724" s="823">
        <v>0</v>
      </c>
      <c r="D4724" s="839">
        <v>0</v>
      </c>
      <c r="E4724" s="854">
        <v>0</v>
      </c>
      <c r="F4724" s="841">
        <v>0</v>
      </c>
      <c r="G4724" s="838">
        <v>0</v>
      </c>
      <c r="H4724" s="823">
        <v>0</v>
      </c>
      <c r="I4724" s="839">
        <v>386.4</v>
      </c>
      <c r="J4724" s="854">
        <v>0</v>
      </c>
      <c r="K4724" s="841">
        <v>0</v>
      </c>
      <c r="L4724" s="838">
        <v>0</v>
      </c>
      <c r="M4724" s="823">
        <v>0</v>
      </c>
      <c r="N4724" s="839">
        <v>386.4</v>
      </c>
      <c r="O4724" s="854">
        <v>0</v>
      </c>
      <c r="P4724" s="841">
        <v>0</v>
      </c>
      <c r="Q4724" s="838">
        <v>0</v>
      </c>
      <c r="R4724" s="823">
        <v>0</v>
      </c>
      <c r="S4724" s="839">
        <v>386.4</v>
      </c>
      <c r="T4724" s="854">
        <v>0</v>
      </c>
      <c r="U4724" s="841">
        <v>0</v>
      </c>
      <c r="V4724" s="838">
        <v>0</v>
      </c>
      <c r="W4724" s="823">
        <v>0</v>
      </c>
      <c r="X4724" s="839">
        <v>386.4</v>
      </c>
      <c r="Y4724" s="854">
        <v>0</v>
      </c>
      <c r="Z4724" s="841">
        <v>0</v>
      </c>
      <c r="AA4724" s="838">
        <v>0</v>
      </c>
      <c r="AB4724" s="823">
        <v>0</v>
      </c>
      <c r="AC4724" s="839">
        <v>386.4</v>
      </c>
      <c r="AD4724" s="854">
        <v>0</v>
      </c>
      <c r="AE4724" s="841">
        <v>0</v>
      </c>
    </row>
    <row r="4725" spans="1:31">
      <c r="A4725" s="736" t="s">
        <v>2372</v>
      </c>
      <c r="B4725" s="838">
        <v>0</v>
      </c>
      <c r="C4725" s="823">
        <v>0</v>
      </c>
      <c r="D4725" s="839">
        <v>0</v>
      </c>
      <c r="E4725" s="854">
        <v>0</v>
      </c>
      <c r="F4725" s="841">
        <v>0</v>
      </c>
      <c r="G4725" s="838">
        <v>0</v>
      </c>
      <c r="H4725" s="823">
        <v>0</v>
      </c>
      <c r="I4725" s="839">
        <v>0</v>
      </c>
      <c r="J4725" s="854">
        <v>0</v>
      </c>
      <c r="K4725" s="841">
        <v>0</v>
      </c>
      <c r="L4725" s="838">
        <v>0</v>
      </c>
      <c r="M4725" s="823">
        <v>0</v>
      </c>
      <c r="N4725" s="839">
        <v>0</v>
      </c>
      <c r="O4725" s="854">
        <v>0</v>
      </c>
      <c r="P4725" s="841">
        <v>0</v>
      </c>
      <c r="Q4725" s="838">
        <v>0</v>
      </c>
      <c r="R4725" s="823">
        <v>0</v>
      </c>
      <c r="S4725" s="839">
        <v>0</v>
      </c>
      <c r="T4725" s="854">
        <v>0</v>
      </c>
      <c r="U4725" s="841">
        <v>0</v>
      </c>
      <c r="V4725" s="838">
        <v>0</v>
      </c>
      <c r="W4725" s="823">
        <v>0</v>
      </c>
      <c r="X4725" s="839">
        <v>0</v>
      </c>
      <c r="Y4725" s="854">
        <v>0</v>
      </c>
      <c r="Z4725" s="841">
        <v>0</v>
      </c>
      <c r="AA4725" s="838">
        <v>0</v>
      </c>
      <c r="AB4725" s="823">
        <v>0</v>
      </c>
      <c r="AC4725" s="839">
        <v>0</v>
      </c>
      <c r="AD4725" s="854">
        <v>0</v>
      </c>
      <c r="AE4725" s="841">
        <v>0</v>
      </c>
    </row>
    <row r="4726" spans="1:31">
      <c r="A4726" s="736" t="s">
        <v>2373</v>
      </c>
      <c r="B4726" s="838">
        <v>0</v>
      </c>
      <c r="C4726" s="823">
        <v>0</v>
      </c>
      <c r="D4726" s="839">
        <v>26340.278911564597</v>
      </c>
      <c r="E4726" s="854">
        <v>0</v>
      </c>
      <c r="F4726" s="841">
        <v>0</v>
      </c>
      <c r="G4726" s="838">
        <v>0</v>
      </c>
      <c r="H4726" s="823">
        <v>0</v>
      </c>
      <c r="I4726" s="839">
        <v>26000</v>
      </c>
      <c r="J4726" s="854">
        <v>0</v>
      </c>
      <c r="K4726" s="841">
        <v>0</v>
      </c>
      <c r="L4726" s="838">
        <v>0</v>
      </c>
      <c r="M4726" s="823">
        <v>0</v>
      </c>
      <c r="N4726" s="839">
        <v>26000</v>
      </c>
      <c r="O4726" s="854">
        <v>0</v>
      </c>
      <c r="P4726" s="841">
        <v>0</v>
      </c>
      <c r="Q4726" s="838">
        <v>0</v>
      </c>
      <c r="R4726" s="823">
        <v>0</v>
      </c>
      <c r="S4726" s="839">
        <v>26000</v>
      </c>
      <c r="T4726" s="854">
        <v>0</v>
      </c>
      <c r="U4726" s="841">
        <v>0</v>
      </c>
      <c r="V4726" s="838">
        <v>0</v>
      </c>
      <c r="W4726" s="823">
        <v>0</v>
      </c>
      <c r="X4726" s="839">
        <v>26000</v>
      </c>
      <c r="Y4726" s="854">
        <v>0</v>
      </c>
      <c r="Z4726" s="841">
        <v>0</v>
      </c>
      <c r="AA4726" s="838">
        <v>0</v>
      </c>
      <c r="AB4726" s="823">
        <v>0</v>
      </c>
      <c r="AC4726" s="839">
        <v>26000</v>
      </c>
      <c r="AD4726" s="854">
        <v>0</v>
      </c>
      <c r="AE4726" s="841">
        <v>0</v>
      </c>
    </row>
    <row r="4727" spans="1:31">
      <c r="A4727" s="736" t="s">
        <v>2374</v>
      </c>
      <c r="B4727" s="838">
        <v>0</v>
      </c>
      <c r="C4727" s="823">
        <v>0</v>
      </c>
      <c r="D4727" s="839">
        <v>0</v>
      </c>
      <c r="E4727" s="854">
        <v>0</v>
      </c>
      <c r="F4727" s="841">
        <v>0</v>
      </c>
      <c r="G4727" s="838">
        <v>0</v>
      </c>
      <c r="H4727" s="823">
        <v>0</v>
      </c>
      <c r="I4727" s="839">
        <v>0</v>
      </c>
      <c r="J4727" s="854">
        <v>0</v>
      </c>
      <c r="K4727" s="841">
        <v>0</v>
      </c>
      <c r="L4727" s="838">
        <v>0</v>
      </c>
      <c r="M4727" s="823">
        <v>0</v>
      </c>
      <c r="N4727" s="839">
        <v>0</v>
      </c>
      <c r="O4727" s="854">
        <v>0</v>
      </c>
      <c r="P4727" s="841">
        <v>0</v>
      </c>
      <c r="Q4727" s="838">
        <v>0</v>
      </c>
      <c r="R4727" s="823">
        <v>0</v>
      </c>
      <c r="S4727" s="839">
        <v>0</v>
      </c>
      <c r="T4727" s="854">
        <v>0</v>
      </c>
      <c r="U4727" s="841">
        <v>0</v>
      </c>
      <c r="V4727" s="838">
        <v>0</v>
      </c>
      <c r="W4727" s="823">
        <v>0</v>
      </c>
      <c r="X4727" s="839">
        <v>0</v>
      </c>
      <c r="Y4727" s="854">
        <v>0</v>
      </c>
      <c r="Z4727" s="841">
        <v>0</v>
      </c>
      <c r="AA4727" s="838">
        <v>0</v>
      </c>
      <c r="AB4727" s="823">
        <v>0</v>
      </c>
      <c r="AC4727" s="839">
        <v>0</v>
      </c>
      <c r="AD4727" s="854">
        <v>0</v>
      </c>
      <c r="AE4727" s="841">
        <v>0</v>
      </c>
    </row>
    <row r="4728" spans="1:31">
      <c r="A4728" s="736" t="s">
        <v>2375</v>
      </c>
      <c r="B4728" s="838">
        <v>0</v>
      </c>
      <c r="C4728" s="823">
        <v>0</v>
      </c>
      <c r="D4728" s="839">
        <v>1893.1042253521121</v>
      </c>
      <c r="E4728" s="854">
        <v>0</v>
      </c>
      <c r="F4728" s="841">
        <v>0</v>
      </c>
      <c r="G4728" s="838">
        <v>0</v>
      </c>
      <c r="H4728" s="823">
        <v>0</v>
      </c>
      <c r="I4728" s="839">
        <v>1165</v>
      </c>
      <c r="J4728" s="854">
        <v>0</v>
      </c>
      <c r="K4728" s="841">
        <v>0</v>
      </c>
      <c r="L4728" s="838">
        <v>0</v>
      </c>
      <c r="M4728" s="823">
        <v>0</v>
      </c>
      <c r="N4728" s="839">
        <v>1163.4803521930539</v>
      </c>
      <c r="O4728" s="854">
        <v>0</v>
      </c>
      <c r="P4728" s="841">
        <v>0</v>
      </c>
      <c r="Q4728" s="838">
        <v>7.9773157050610892E-6</v>
      </c>
      <c r="R4728" s="823">
        <v>1.6212702602358187E-2</v>
      </c>
      <c r="S4728" s="839">
        <v>1163.4803521930539</v>
      </c>
      <c r="T4728" s="854">
        <v>1.8863160933792943E-2</v>
      </c>
      <c r="U4728" s="841">
        <v>9.2814500860796557E-3</v>
      </c>
      <c r="V4728" s="838">
        <v>7.9773157050610892E-6</v>
      </c>
      <c r="W4728" s="823">
        <v>1.6378879402398669E-2</v>
      </c>
      <c r="X4728" s="839">
        <v>1163.4803521930539</v>
      </c>
      <c r="Y4728" s="854">
        <v>1.9056504375630362E-2</v>
      </c>
      <c r="Z4728" s="841">
        <v>9.2814500860796557E-3</v>
      </c>
      <c r="AA4728" s="838">
        <v>7.9773157050610892E-6</v>
      </c>
      <c r="AB4728" s="823">
        <v>1.6293783782931833E-2</v>
      </c>
      <c r="AC4728" s="839">
        <v>1163.4803521930539</v>
      </c>
      <c r="AD4728" s="854">
        <v>1.8957497294323E-2</v>
      </c>
      <c r="AE4728" s="841">
        <v>9.2814500860796557E-3</v>
      </c>
    </row>
    <row r="4729" spans="1:31">
      <c r="A4729" s="736" t="s">
        <v>2376</v>
      </c>
      <c r="B4729" s="838">
        <v>0</v>
      </c>
      <c r="C4729" s="823">
        <v>0</v>
      </c>
      <c r="D4729" s="839">
        <v>0</v>
      </c>
      <c r="E4729" s="854">
        <v>0</v>
      </c>
      <c r="F4729" s="841">
        <v>0</v>
      </c>
      <c r="G4729" s="838">
        <v>0</v>
      </c>
      <c r="H4729" s="823">
        <v>0</v>
      </c>
      <c r="I4729" s="839">
        <v>0</v>
      </c>
      <c r="J4729" s="854">
        <v>0</v>
      </c>
      <c r="K4729" s="841">
        <v>0</v>
      </c>
      <c r="L4729" s="838">
        <v>0</v>
      </c>
      <c r="M4729" s="823">
        <v>0</v>
      </c>
      <c r="N4729" s="839">
        <v>0</v>
      </c>
      <c r="O4729" s="854">
        <v>0</v>
      </c>
      <c r="P4729" s="841">
        <v>0</v>
      </c>
      <c r="Q4729" s="838">
        <v>0</v>
      </c>
      <c r="R4729" s="823">
        <v>0</v>
      </c>
      <c r="S4729" s="839">
        <v>0</v>
      </c>
      <c r="T4729" s="854">
        <v>0</v>
      </c>
      <c r="U4729" s="841">
        <v>0</v>
      </c>
      <c r="V4729" s="838">
        <v>0</v>
      </c>
      <c r="W4729" s="823">
        <v>0</v>
      </c>
      <c r="X4729" s="839">
        <v>0</v>
      </c>
      <c r="Y4729" s="854">
        <v>0</v>
      </c>
      <c r="Z4729" s="841">
        <v>0</v>
      </c>
      <c r="AA4729" s="838">
        <v>0</v>
      </c>
      <c r="AB4729" s="823">
        <v>0</v>
      </c>
      <c r="AC4729" s="839">
        <v>0</v>
      </c>
      <c r="AD4729" s="854">
        <v>0</v>
      </c>
      <c r="AE4729" s="841">
        <v>0</v>
      </c>
    </row>
    <row r="4730" spans="1:31">
      <c r="A4730" s="736" t="s">
        <v>2377</v>
      </c>
      <c r="B4730" s="838">
        <v>0</v>
      </c>
      <c r="C4730" s="823">
        <v>0</v>
      </c>
      <c r="D4730" s="839">
        <v>24111.98165137614</v>
      </c>
      <c r="E4730" s="854">
        <v>0</v>
      </c>
      <c r="F4730" s="841">
        <v>0</v>
      </c>
      <c r="G4730" s="838">
        <v>0</v>
      </c>
      <c r="H4730" s="823">
        <v>0</v>
      </c>
      <c r="I4730" s="839">
        <v>24000</v>
      </c>
      <c r="J4730" s="854">
        <v>0</v>
      </c>
      <c r="K4730" s="841">
        <v>0</v>
      </c>
      <c r="L4730" s="838">
        <v>0</v>
      </c>
      <c r="M4730" s="823">
        <v>0</v>
      </c>
      <c r="N4730" s="839">
        <v>24000</v>
      </c>
      <c r="O4730" s="854">
        <v>0</v>
      </c>
      <c r="P4730" s="841">
        <v>0</v>
      </c>
      <c r="Q4730" s="838">
        <v>0</v>
      </c>
      <c r="R4730" s="823">
        <v>0</v>
      </c>
      <c r="S4730" s="839">
        <v>24000</v>
      </c>
      <c r="T4730" s="854">
        <v>0</v>
      </c>
      <c r="U4730" s="841">
        <v>0</v>
      </c>
      <c r="V4730" s="838">
        <v>0</v>
      </c>
      <c r="W4730" s="823">
        <v>0</v>
      </c>
      <c r="X4730" s="839">
        <v>24000</v>
      </c>
      <c r="Y4730" s="854">
        <v>0</v>
      </c>
      <c r="Z4730" s="841">
        <v>0</v>
      </c>
      <c r="AA4730" s="838">
        <v>0</v>
      </c>
      <c r="AB4730" s="823">
        <v>0</v>
      </c>
      <c r="AC4730" s="839">
        <v>24000</v>
      </c>
      <c r="AD4730" s="854">
        <v>0</v>
      </c>
      <c r="AE4730" s="841">
        <v>0</v>
      </c>
    </row>
    <row r="4731" spans="1:31">
      <c r="A4731" s="736" t="s">
        <v>2378</v>
      </c>
      <c r="B4731" s="838">
        <v>0</v>
      </c>
      <c r="C4731" s="823">
        <v>0</v>
      </c>
      <c r="D4731" s="839">
        <v>30550.868499701137</v>
      </c>
      <c r="E4731" s="854">
        <v>0</v>
      </c>
      <c r="F4731" s="841">
        <v>0</v>
      </c>
      <c r="G4731" s="838">
        <v>0</v>
      </c>
      <c r="H4731" s="823">
        <v>0</v>
      </c>
      <c r="I4731" s="839">
        <v>30000</v>
      </c>
      <c r="J4731" s="854">
        <v>0</v>
      </c>
      <c r="K4731" s="841">
        <v>0</v>
      </c>
      <c r="L4731" s="838">
        <v>0</v>
      </c>
      <c r="M4731" s="823">
        <v>0</v>
      </c>
      <c r="N4731" s="839">
        <v>30000</v>
      </c>
      <c r="O4731" s="854">
        <v>0</v>
      </c>
      <c r="P4731" s="841">
        <v>0</v>
      </c>
      <c r="Q4731" s="838">
        <v>0</v>
      </c>
      <c r="R4731" s="823">
        <v>0</v>
      </c>
      <c r="S4731" s="839">
        <v>30000</v>
      </c>
      <c r="T4731" s="854">
        <v>0</v>
      </c>
      <c r="U4731" s="841">
        <v>0</v>
      </c>
      <c r="V4731" s="838">
        <v>0</v>
      </c>
      <c r="W4731" s="823">
        <v>0</v>
      </c>
      <c r="X4731" s="839">
        <v>30000</v>
      </c>
      <c r="Y4731" s="854">
        <v>0</v>
      </c>
      <c r="Z4731" s="841">
        <v>0</v>
      </c>
      <c r="AA4731" s="838">
        <v>0</v>
      </c>
      <c r="AB4731" s="823">
        <v>0</v>
      </c>
      <c r="AC4731" s="839">
        <v>30000</v>
      </c>
      <c r="AD4731" s="854">
        <v>0</v>
      </c>
      <c r="AE4731" s="841">
        <v>0</v>
      </c>
    </row>
    <row r="4732" spans="1:31">
      <c r="A4732" s="736" t="s">
        <v>2379</v>
      </c>
      <c r="B4732" s="838">
        <v>0</v>
      </c>
      <c r="C4732" s="823">
        <v>0</v>
      </c>
      <c r="D4732" s="839">
        <v>0</v>
      </c>
      <c r="E4732" s="854">
        <v>0</v>
      </c>
      <c r="F4732" s="841">
        <v>0</v>
      </c>
      <c r="G4732" s="838">
        <v>0</v>
      </c>
      <c r="H4732" s="823">
        <v>0</v>
      </c>
      <c r="I4732" s="839">
        <v>25536.186024551462</v>
      </c>
      <c r="J4732" s="854">
        <v>0</v>
      </c>
      <c r="K4732" s="841">
        <v>0</v>
      </c>
      <c r="L4732" s="838">
        <v>0</v>
      </c>
      <c r="M4732" s="823">
        <v>0</v>
      </c>
      <c r="N4732" s="839">
        <v>25536.186024551462</v>
      </c>
      <c r="O4732" s="854">
        <v>0</v>
      </c>
      <c r="P4732" s="841">
        <v>0</v>
      </c>
      <c r="Q4732" s="838">
        <v>0</v>
      </c>
      <c r="R4732" s="823">
        <v>0</v>
      </c>
      <c r="S4732" s="839">
        <v>25536.186024551465</v>
      </c>
      <c r="T4732" s="854">
        <v>0</v>
      </c>
      <c r="U4732" s="841">
        <v>0</v>
      </c>
      <c r="V4732" s="838">
        <v>0</v>
      </c>
      <c r="W4732" s="823">
        <v>0</v>
      </c>
      <c r="X4732" s="839">
        <v>25536.186024551465</v>
      </c>
      <c r="Y4732" s="854">
        <v>0</v>
      </c>
      <c r="Z4732" s="841">
        <v>0</v>
      </c>
      <c r="AA4732" s="838">
        <v>0</v>
      </c>
      <c r="AB4732" s="823">
        <v>0</v>
      </c>
      <c r="AC4732" s="839">
        <v>25536.186024551465</v>
      </c>
      <c r="AD4732" s="854">
        <v>0</v>
      </c>
      <c r="AE4732" s="841">
        <v>0</v>
      </c>
    </row>
    <row r="4733" spans="1:31">
      <c r="A4733" s="760" t="s">
        <v>2363</v>
      </c>
      <c r="B4733" s="838">
        <v>0</v>
      </c>
      <c r="C4733" s="823">
        <v>0</v>
      </c>
      <c r="D4733" s="839">
        <v>0</v>
      </c>
      <c r="E4733" s="854">
        <v>0</v>
      </c>
      <c r="F4733" s="841">
        <v>0</v>
      </c>
      <c r="G4733" s="838">
        <v>0</v>
      </c>
      <c r="H4733" s="823">
        <v>0</v>
      </c>
      <c r="I4733" s="839">
        <v>0</v>
      </c>
      <c r="J4733" s="854">
        <v>0</v>
      </c>
      <c r="K4733" s="841">
        <v>0</v>
      </c>
      <c r="L4733" s="838">
        <v>0</v>
      </c>
      <c r="M4733" s="823">
        <v>0</v>
      </c>
      <c r="N4733" s="839">
        <v>0</v>
      </c>
      <c r="O4733" s="854">
        <v>0</v>
      </c>
      <c r="P4733" s="841">
        <v>0</v>
      </c>
      <c r="Q4733" s="838">
        <v>0</v>
      </c>
      <c r="R4733" s="823">
        <v>0</v>
      </c>
      <c r="S4733" s="839">
        <v>0</v>
      </c>
      <c r="T4733" s="854">
        <v>0</v>
      </c>
      <c r="U4733" s="841">
        <v>0</v>
      </c>
      <c r="V4733" s="838">
        <v>0</v>
      </c>
      <c r="W4733" s="823">
        <v>0</v>
      </c>
      <c r="X4733" s="839">
        <v>0</v>
      </c>
      <c r="Y4733" s="854">
        <v>0</v>
      </c>
      <c r="Z4733" s="841">
        <v>0</v>
      </c>
      <c r="AA4733" s="838">
        <v>0</v>
      </c>
      <c r="AB4733" s="823">
        <v>0</v>
      </c>
      <c r="AC4733" s="839">
        <v>0</v>
      </c>
      <c r="AD4733" s="854">
        <v>0</v>
      </c>
      <c r="AE4733" s="841">
        <v>0</v>
      </c>
    </row>
    <row r="4734" spans="1:31">
      <c r="A4734" s="761" t="s">
        <v>2380</v>
      </c>
      <c r="B4734" s="846">
        <v>0</v>
      </c>
      <c r="C4734" s="847">
        <v>0</v>
      </c>
      <c r="D4734" s="802">
        <v>0</v>
      </c>
      <c r="E4734" s="847">
        <v>0</v>
      </c>
      <c r="F4734" s="849">
        <v>0</v>
      </c>
      <c r="G4734" s="846">
        <v>0</v>
      </c>
      <c r="H4734" s="847">
        <v>0</v>
      </c>
      <c r="I4734" s="802">
        <v>0</v>
      </c>
      <c r="J4734" s="847">
        <v>0</v>
      </c>
      <c r="K4734" s="849">
        <v>0</v>
      </c>
      <c r="L4734" s="846">
        <v>0</v>
      </c>
      <c r="M4734" s="847">
        <v>0</v>
      </c>
      <c r="N4734" s="802">
        <v>0</v>
      </c>
      <c r="O4734" s="847">
        <v>0</v>
      </c>
      <c r="P4734" s="849">
        <v>0</v>
      </c>
      <c r="Q4734" s="846">
        <v>1.1575085088043642E-4</v>
      </c>
      <c r="R4734" s="847">
        <v>0.23524631476021732</v>
      </c>
      <c r="S4734" s="802">
        <v>22426.153022204897</v>
      </c>
      <c r="T4734" s="847">
        <v>5.2756698527224124</v>
      </c>
      <c r="U4734" s="849">
        <v>2.5958462942950873</v>
      </c>
      <c r="V4734" s="846">
        <v>1.1575085088043642E-4</v>
      </c>
      <c r="W4734" s="847">
        <v>0.23765754012880469</v>
      </c>
      <c r="X4734" s="802">
        <v>22426.153022204897</v>
      </c>
      <c r="Y4734" s="847">
        <v>5.3297443618093752</v>
      </c>
      <c r="Z4734" s="849">
        <v>2.5958462942950873</v>
      </c>
      <c r="AA4734" s="846">
        <v>1.1575085088043642E-4</v>
      </c>
      <c r="AB4734" s="847">
        <v>0.23642280269034091</v>
      </c>
      <c r="AC4734" s="802">
        <v>22426.1530222049</v>
      </c>
      <c r="AD4734" s="847">
        <v>5.3020539510721418</v>
      </c>
      <c r="AE4734" s="849">
        <v>2.5958462942950873</v>
      </c>
    </row>
    <row r="4735" spans="1:31">
      <c r="A4735" s="735" t="s">
        <v>2381</v>
      </c>
      <c r="B4735" s="846">
        <v>0</v>
      </c>
      <c r="C4735" s="847">
        <v>0</v>
      </c>
      <c r="D4735" s="802">
        <v>0</v>
      </c>
      <c r="E4735" s="847">
        <v>0</v>
      </c>
      <c r="F4735" s="849">
        <v>0</v>
      </c>
      <c r="G4735" s="846">
        <v>0</v>
      </c>
      <c r="H4735" s="847">
        <v>0</v>
      </c>
      <c r="I4735" s="802">
        <v>0</v>
      </c>
      <c r="J4735" s="847">
        <v>0</v>
      </c>
      <c r="K4735" s="849">
        <v>0</v>
      </c>
      <c r="L4735" s="846">
        <v>0</v>
      </c>
      <c r="M4735" s="847">
        <v>0</v>
      </c>
      <c r="N4735" s="802">
        <v>0</v>
      </c>
      <c r="O4735" s="847">
        <v>0</v>
      </c>
      <c r="P4735" s="849">
        <v>0</v>
      </c>
      <c r="Q4735" s="846">
        <v>1.8549373002928866E-2</v>
      </c>
      <c r="R4735" s="847">
        <v>37.698829916672395</v>
      </c>
      <c r="S4735" s="802">
        <v>1883.1452545633267</v>
      </c>
      <c r="T4735" s="847">
        <v>70.992372660171597</v>
      </c>
      <c r="U4735" s="849">
        <v>34.931163745590574</v>
      </c>
      <c r="V4735" s="846">
        <v>1.8549373002928866E-2</v>
      </c>
      <c r="W4735" s="847">
        <v>38.085235013618529</v>
      </c>
      <c r="X4735" s="802">
        <v>1890.0113601469905</v>
      </c>
      <c r="Y4735" s="847">
        <v>71.981526829606949</v>
      </c>
      <c r="Z4735" s="849">
        <v>35.058525699139459</v>
      </c>
      <c r="AA4735" s="846">
        <v>1.8549373002928866E-2</v>
      </c>
      <c r="AB4735" s="847">
        <v>37.887365148018972</v>
      </c>
      <c r="AC4735" s="802">
        <v>1896.7000192890673</v>
      </c>
      <c r="AD4735" s="847">
        <v>71.860966207059519</v>
      </c>
      <c r="AE4735" s="849">
        <v>35.182596132455288</v>
      </c>
    </row>
    <row r="4736" spans="1:31">
      <c r="A4736" s="762"/>
      <c r="B4736" s="838"/>
      <c r="C4736" s="823"/>
      <c r="D4736" s="839"/>
      <c r="E4736" s="854"/>
      <c r="F4736" s="841"/>
      <c r="G4736" s="838"/>
      <c r="H4736" s="823"/>
      <c r="I4736" s="839"/>
      <c r="J4736" s="854"/>
      <c r="K4736" s="841"/>
      <c r="L4736" s="838"/>
      <c r="M4736" s="823"/>
      <c r="N4736" s="839"/>
      <c r="O4736" s="854"/>
      <c r="P4736" s="841"/>
      <c r="Q4736" s="838"/>
      <c r="R4736" s="823"/>
      <c r="S4736" s="839"/>
      <c r="T4736" s="854"/>
      <c r="U4736" s="841"/>
      <c r="V4736" s="838"/>
      <c r="W4736" s="823"/>
      <c r="X4736" s="839"/>
      <c r="Y4736" s="854"/>
      <c r="Z4736" s="841"/>
      <c r="AA4736" s="838"/>
      <c r="AB4736" s="823"/>
      <c r="AC4736" s="839"/>
      <c r="AD4736" s="854"/>
      <c r="AE4736" s="841"/>
    </row>
    <row r="4737" spans="1:31">
      <c r="A4737" s="735" t="s">
        <v>2382</v>
      </c>
      <c r="B4737" s="846">
        <v>0</v>
      </c>
      <c r="C4737" s="847">
        <v>0</v>
      </c>
      <c r="D4737" s="802">
        <v>0</v>
      </c>
      <c r="E4737" s="847">
        <v>0</v>
      </c>
      <c r="F4737" s="849">
        <v>0</v>
      </c>
      <c r="G4737" s="846">
        <v>0</v>
      </c>
      <c r="H4737" s="847">
        <v>0</v>
      </c>
      <c r="I4737" s="802">
        <v>0</v>
      </c>
      <c r="J4737" s="847">
        <v>0</v>
      </c>
      <c r="K4737" s="849">
        <v>4.6889364564622955</v>
      </c>
      <c r="L4737" s="846">
        <v>0</v>
      </c>
      <c r="M4737" s="847">
        <v>0</v>
      </c>
      <c r="N4737" s="802">
        <v>0</v>
      </c>
      <c r="O4737" s="847">
        <v>0</v>
      </c>
      <c r="P4737" s="849">
        <v>4.7510494146629973</v>
      </c>
      <c r="Q4737" s="846">
        <v>1.2011569554646206</v>
      </c>
      <c r="R4737" s="847">
        <v>2441.1720956896443</v>
      </c>
      <c r="S4737" s="802">
        <v>506.1657485387463</v>
      </c>
      <c r="T4737" s="847">
        <v>1235.6377011266488</v>
      </c>
      <c r="U4737" s="849">
        <v>607.98450947527112</v>
      </c>
      <c r="V4737" s="846">
        <v>1.222537173380055</v>
      </c>
      <c r="W4737" s="847">
        <v>2510.0910717420238</v>
      </c>
      <c r="X4737" s="802">
        <v>500.07055489077555</v>
      </c>
      <c r="Y4737" s="847">
        <v>1255.2226350724154</v>
      </c>
      <c r="Z4737" s="849">
        <v>611.35484266676417</v>
      </c>
      <c r="AA4737" s="846">
        <v>1.2032870205578592</v>
      </c>
      <c r="AB4737" s="847">
        <v>2457.7313054489259</v>
      </c>
      <c r="AC4737" s="802">
        <v>491.82167821221424</v>
      </c>
      <c r="AD4737" s="847">
        <v>1208.7655352405868</v>
      </c>
      <c r="AE4737" s="849">
        <v>591.80264182174142</v>
      </c>
    </row>
    <row r="4738" spans="1:31">
      <c r="A4738" s="736"/>
      <c r="B4738" s="856"/>
      <c r="C4738" s="850"/>
      <c r="E4738" s="826"/>
      <c r="F4738" s="822"/>
      <c r="G4738" s="856"/>
      <c r="H4738" s="850"/>
      <c r="J4738" s="826"/>
      <c r="K4738" s="822"/>
      <c r="L4738" s="856"/>
      <c r="M4738" s="850"/>
      <c r="O4738" s="826"/>
      <c r="P4738" s="822"/>
      <c r="Q4738" s="856"/>
      <c r="R4738" s="850"/>
      <c r="T4738" s="826"/>
      <c r="U4738" s="822"/>
      <c r="V4738" s="856"/>
      <c r="W4738" s="850"/>
      <c r="Y4738" s="826"/>
      <c r="Z4738" s="822"/>
      <c r="AA4738" s="856"/>
      <c r="AB4738" s="850"/>
      <c r="AD4738" s="826"/>
      <c r="AE4738" s="822"/>
    </row>
    <row r="4739" spans="1:31">
      <c r="A4739" s="736" t="s">
        <v>2289</v>
      </c>
      <c r="B4739" s="838">
        <v>0</v>
      </c>
      <c r="C4739" s="823">
        <v>0</v>
      </c>
      <c r="D4739" s="839">
        <v>9.9989213677057487E-3</v>
      </c>
      <c r="E4739" s="854">
        <v>0</v>
      </c>
      <c r="F4739" s="841">
        <v>0</v>
      </c>
      <c r="G4739" s="838">
        <v>0</v>
      </c>
      <c r="H4739" s="823">
        <v>0</v>
      </c>
      <c r="I4739" s="839">
        <v>0.01</v>
      </c>
      <c r="J4739" s="854">
        <v>0</v>
      </c>
      <c r="K4739" s="841">
        <v>0</v>
      </c>
      <c r="L4739" s="838">
        <v>0</v>
      </c>
      <c r="M4739" s="823">
        <v>0</v>
      </c>
      <c r="N4739" s="839">
        <v>0.01</v>
      </c>
      <c r="O4739" s="854">
        <v>0</v>
      </c>
      <c r="P4739" s="841">
        <v>0</v>
      </c>
      <c r="Q4739" s="838">
        <v>-3.3185633333054139E-2</v>
      </c>
      <c r="R4739" s="823">
        <v>-67.444842825810071</v>
      </c>
      <c r="S4739" s="839">
        <v>9.9990812482773396E-3</v>
      </c>
      <c r="T4739" s="854">
        <v>-6.7438646319256993E-4</v>
      </c>
      <c r="U4739" s="841">
        <v>-3.3182584397274906E-4</v>
      </c>
      <c r="V4739" s="838">
        <v>-3.3185633333054139E-2</v>
      </c>
      <c r="W4739" s="823">
        <v>-68.136138313978478</v>
      </c>
      <c r="X4739" s="839">
        <v>9.9990812482773379E-3</v>
      </c>
      <c r="Y4739" s="854">
        <v>-6.8129878294533334E-4</v>
      </c>
      <c r="Z4739" s="841">
        <v>-3.31825843972749E-4</v>
      </c>
      <c r="AA4739" s="838">
        <v>-3.3185633333054139E-2</v>
      </c>
      <c r="AB4739" s="823">
        <v>-67.782140536996437</v>
      </c>
      <c r="AC4739" s="839">
        <v>9.9990812482773396E-3</v>
      </c>
      <c r="AD4739" s="854">
        <v>-6.7775913041158041E-4</v>
      </c>
      <c r="AE4739" s="841">
        <v>-3.3182584397274906E-4</v>
      </c>
    </row>
    <row r="4740" spans="1:31">
      <c r="A4740" s="736" t="s">
        <v>2249</v>
      </c>
      <c r="B4740" s="838">
        <v>0</v>
      </c>
      <c r="C4740" s="823">
        <v>0</v>
      </c>
      <c r="D4740" s="839">
        <v>0</v>
      </c>
      <c r="E4740" s="854">
        <v>0</v>
      </c>
      <c r="F4740" s="841">
        <v>0</v>
      </c>
      <c r="G4740" s="838">
        <v>1</v>
      </c>
      <c r="H4740" s="823">
        <v>0</v>
      </c>
      <c r="I4740" s="839">
        <v>0</v>
      </c>
      <c r="J4740" s="854">
        <v>0</v>
      </c>
      <c r="K4740" s="841">
        <v>0</v>
      </c>
      <c r="L4740" s="838">
        <v>1</v>
      </c>
      <c r="M4740" s="823">
        <v>0</v>
      </c>
      <c r="N4740" s="839">
        <v>0</v>
      </c>
      <c r="O4740" s="854">
        <v>0</v>
      </c>
      <c r="P4740" s="841">
        <v>0</v>
      </c>
      <c r="Q4740" s="838">
        <v>-0.1679713221315664</v>
      </c>
      <c r="R4740" s="823">
        <v>-341.3766224290527</v>
      </c>
      <c r="S4740" s="839">
        <v>0</v>
      </c>
      <c r="T4740" s="854">
        <v>0</v>
      </c>
      <c r="U4740" s="841">
        <v>0</v>
      </c>
      <c r="V4740" s="838">
        <v>-0.18935154004700072</v>
      </c>
      <c r="W4740" s="823">
        <v>-388.7731354446297</v>
      </c>
      <c r="X4740" s="839">
        <v>0</v>
      </c>
      <c r="Y4740" s="854">
        <v>0</v>
      </c>
      <c r="Z4740" s="841">
        <v>0</v>
      </c>
      <c r="AA4740" s="838">
        <v>-0.17010138722480495</v>
      </c>
      <c r="AB4740" s="823">
        <v>-347.43456659980717</v>
      </c>
      <c r="AC4740" s="839">
        <v>0</v>
      </c>
      <c r="AD4740" s="854">
        <v>0</v>
      </c>
      <c r="AE4740" s="841">
        <v>0</v>
      </c>
    </row>
    <row r="4741" spans="1:31">
      <c r="A4741" s="735" t="s">
        <v>2383</v>
      </c>
      <c r="B4741" s="846">
        <v>0</v>
      </c>
      <c r="C4741" s="847">
        <v>0</v>
      </c>
      <c r="D4741" s="802">
        <v>0</v>
      </c>
      <c r="E4741" s="847">
        <v>0</v>
      </c>
      <c r="F4741" s="849">
        <v>0</v>
      </c>
      <c r="G4741" s="846">
        <v>1</v>
      </c>
      <c r="H4741" s="847">
        <v>0</v>
      </c>
      <c r="I4741" s="802">
        <v>0</v>
      </c>
      <c r="J4741" s="847">
        <v>0</v>
      </c>
      <c r="K4741" s="849">
        <v>0</v>
      </c>
      <c r="L4741" s="846">
        <v>1</v>
      </c>
      <c r="M4741" s="847">
        <v>0</v>
      </c>
      <c r="N4741" s="802">
        <v>0</v>
      </c>
      <c r="O4741" s="847">
        <v>0</v>
      </c>
      <c r="P4741" s="849">
        <v>0</v>
      </c>
      <c r="Q4741" s="846">
        <v>-0.20115695546462053</v>
      </c>
      <c r="R4741" s="847">
        <v>-408.8214652548628</v>
      </c>
      <c r="S4741" s="802">
        <v>1.6495867279673088E-3</v>
      </c>
      <c r="T4741" s="847">
        <v>-6.7438646319256993E-4</v>
      </c>
      <c r="U4741" s="849">
        <v>-3.3182584397274906E-4</v>
      </c>
      <c r="V4741" s="846">
        <v>-0.22253717338005485</v>
      </c>
      <c r="W4741" s="847">
        <v>-456.90927375860815</v>
      </c>
      <c r="X4741" s="802">
        <v>1.4911029871222826E-3</v>
      </c>
      <c r="Y4741" s="847">
        <v>-6.8129878294533334E-4</v>
      </c>
      <c r="Z4741" s="849">
        <v>-3.31825843972749E-4</v>
      </c>
      <c r="AA4741" s="846">
        <v>-0.20328702055785908</v>
      </c>
      <c r="AB4741" s="847">
        <v>-415.21670713680362</v>
      </c>
      <c r="AC4741" s="802">
        <v>1.6323021659826313E-3</v>
      </c>
      <c r="AD4741" s="847">
        <v>-6.7775913041158041E-4</v>
      </c>
      <c r="AE4741" s="849">
        <v>-3.3182584397274906E-4</v>
      </c>
    </row>
    <row r="4742" spans="1:31">
      <c r="A4742" s="736"/>
      <c r="B4742" s="856"/>
      <c r="C4742" s="857"/>
      <c r="E4742" s="826"/>
      <c r="F4742" s="822"/>
      <c r="G4742" s="856"/>
      <c r="H4742" s="857"/>
      <c r="J4742" s="826"/>
      <c r="K4742" s="822"/>
      <c r="L4742" s="856"/>
      <c r="M4742" s="857"/>
      <c r="O4742" s="826"/>
      <c r="P4742" s="822"/>
      <c r="Q4742" s="856"/>
      <c r="R4742" s="857"/>
      <c r="T4742" s="826"/>
      <c r="U4742" s="822"/>
      <c r="V4742" s="856"/>
      <c r="W4742" s="857"/>
      <c r="Y4742" s="826"/>
      <c r="Z4742" s="822"/>
      <c r="AA4742" s="856"/>
      <c r="AB4742" s="857"/>
      <c r="AD4742" s="826"/>
      <c r="AE4742" s="822"/>
    </row>
    <row r="4743" spans="1:31">
      <c r="A4743" s="735" t="s">
        <v>2384</v>
      </c>
      <c r="B4743" s="846">
        <v>0</v>
      </c>
      <c r="C4743" s="847">
        <v>0</v>
      </c>
      <c r="D4743" s="802">
        <v>0</v>
      </c>
      <c r="E4743" s="847">
        <v>0</v>
      </c>
      <c r="F4743" s="849">
        <v>0</v>
      </c>
      <c r="G4743" s="846">
        <v>1</v>
      </c>
      <c r="H4743" s="847">
        <v>0</v>
      </c>
      <c r="I4743" s="802">
        <v>0</v>
      </c>
      <c r="J4743" s="847">
        <v>0</v>
      </c>
      <c r="K4743" s="849">
        <v>4.6889364564622955</v>
      </c>
      <c r="L4743" s="846">
        <v>1</v>
      </c>
      <c r="M4743" s="847">
        <v>0</v>
      </c>
      <c r="N4743" s="802">
        <v>0</v>
      </c>
      <c r="O4743" s="847">
        <v>0</v>
      </c>
      <c r="P4743" s="849">
        <v>4.7510494146629973</v>
      </c>
      <c r="Q4743" s="846">
        <v>1</v>
      </c>
      <c r="R4743" s="847">
        <v>2032.3506304347816</v>
      </c>
      <c r="S4743" s="802">
        <v>607.98417764942712</v>
      </c>
      <c r="T4743" s="847">
        <v>1235.6370267401855</v>
      </c>
      <c r="U4743" s="849">
        <v>607.98417764942712</v>
      </c>
      <c r="V4743" s="846">
        <v>1</v>
      </c>
      <c r="W4743" s="847">
        <v>2053.1817979834159</v>
      </c>
      <c r="X4743" s="802">
        <v>611.35451084092028</v>
      </c>
      <c r="Y4743" s="847">
        <v>1255.2219537736325</v>
      </c>
      <c r="Z4743" s="849">
        <v>611.35451084092017</v>
      </c>
      <c r="AA4743" s="846">
        <v>1</v>
      </c>
      <c r="AB4743" s="847">
        <v>2042.5145983121224</v>
      </c>
      <c r="AC4743" s="802">
        <v>591.8023099958973</v>
      </c>
      <c r="AD4743" s="847">
        <v>1208.7648574814564</v>
      </c>
      <c r="AE4743" s="849">
        <v>591.80230999589742</v>
      </c>
    </row>
    <row r="4744" spans="1:31">
      <c r="A4744" s="736"/>
      <c r="B4744" s="856"/>
      <c r="C4744" s="857"/>
      <c r="E4744" s="826"/>
      <c r="F4744" s="822"/>
      <c r="G4744" s="856"/>
      <c r="H4744" s="857"/>
      <c r="J4744" s="826"/>
      <c r="K4744" s="822"/>
      <c r="L4744" s="856"/>
      <c r="M4744" s="857"/>
      <c r="O4744" s="826"/>
      <c r="P4744" s="822"/>
      <c r="Q4744" s="856"/>
      <c r="R4744" s="857"/>
      <c r="T4744" s="826"/>
      <c r="U4744" s="822"/>
      <c r="V4744" s="856"/>
      <c r="W4744" s="857"/>
      <c r="Y4744" s="826"/>
      <c r="Z4744" s="822"/>
      <c r="AA4744" s="856"/>
      <c r="AB4744" s="857"/>
      <c r="AD4744" s="826"/>
      <c r="AE4744" s="822"/>
    </row>
    <row r="4745" spans="1:31">
      <c r="A4745" s="736" t="s">
        <v>2385</v>
      </c>
      <c r="B4745" s="838">
        <v>0</v>
      </c>
      <c r="C4745" s="823">
        <v>0</v>
      </c>
      <c r="D4745" s="839">
        <v>221.79647881697551</v>
      </c>
      <c r="E4745" s="854">
        <v>0</v>
      </c>
      <c r="F4745" s="841">
        <v>0</v>
      </c>
      <c r="G4745" s="838">
        <v>0</v>
      </c>
      <c r="H4745" s="823">
        <v>0</v>
      </c>
      <c r="I4745" s="839">
        <v>229.09</v>
      </c>
      <c r="J4745" s="854">
        <v>0</v>
      </c>
      <c r="K4745" s="841">
        <v>0</v>
      </c>
      <c r="L4745" s="838">
        <v>0</v>
      </c>
      <c r="M4745" s="823">
        <v>0</v>
      </c>
      <c r="N4745" s="839">
        <v>233.09</v>
      </c>
      <c r="O4745" s="854">
        <v>0</v>
      </c>
      <c r="P4745" s="841">
        <v>0</v>
      </c>
      <c r="Q4745" s="838">
        <v>5.7350916932610463E-2</v>
      </c>
      <c r="R4745" s="823">
        <v>116.55717218400365</v>
      </c>
      <c r="S4745" s="839">
        <v>233.09</v>
      </c>
      <c r="T4745" s="854">
        <v>27.168311264369411</v>
      </c>
      <c r="U4745" s="841">
        <v>13.367925227822173</v>
      </c>
      <c r="V4745" s="838">
        <v>5.7350916932610463E-2</v>
      </c>
      <c r="W4745" s="823">
        <v>117.75185874369468</v>
      </c>
      <c r="X4745" s="839">
        <v>233.09</v>
      </c>
      <c r="Y4745" s="854">
        <v>27.446780754567794</v>
      </c>
      <c r="Z4745" s="841">
        <v>13.367925227822173</v>
      </c>
      <c r="AA4745" s="838">
        <v>5.7350916932610463E-2</v>
      </c>
      <c r="AB4745" s="823">
        <v>117.14008506144273</v>
      </c>
      <c r="AC4745" s="839">
        <v>233.09</v>
      </c>
      <c r="AD4745" s="854">
        <v>27.304182426971686</v>
      </c>
      <c r="AE4745" s="841">
        <v>13.367925227822173</v>
      </c>
    </row>
    <row r="4746" spans="1:31">
      <c r="A4746" s="736" t="s">
        <v>2386</v>
      </c>
      <c r="B4746" s="838">
        <v>0</v>
      </c>
      <c r="C4746" s="823">
        <v>0</v>
      </c>
      <c r="D4746" s="839">
        <v>227.97524498144799</v>
      </c>
      <c r="E4746" s="854">
        <v>0</v>
      </c>
      <c r="F4746" s="841">
        <v>0</v>
      </c>
      <c r="G4746" s="838">
        <v>0</v>
      </c>
      <c r="H4746" s="823">
        <v>0</v>
      </c>
      <c r="I4746" s="839">
        <v>231.88</v>
      </c>
      <c r="J4746" s="854">
        <v>0</v>
      </c>
      <c r="K4746" s="841">
        <v>0</v>
      </c>
      <c r="L4746" s="838">
        <v>0</v>
      </c>
      <c r="M4746" s="823">
        <v>0</v>
      </c>
      <c r="N4746" s="839">
        <v>232.88</v>
      </c>
      <c r="O4746" s="854">
        <v>0</v>
      </c>
      <c r="P4746" s="841">
        <v>0</v>
      </c>
      <c r="Q4746" s="838">
        <v>9.3580295072930638E-3</v>
      </c>
      <c r="R4746" s="823">
        <v>19.018797168774345</v>
      </c>
      <c r="S4746" s="839">
        <v>232.88</v>
      </c>
      <c r="T4746" s="854">
        <v>4.4290974846641697</v>
      </c>
      <c r="U4746" s="841">
        <v>2.1792979116584088</v>
      </c>
      <c r="V4746" s="838">
        <v>9.3580295072930638E-3</v>
      </c>
      <c r="W4746" s="823">
        <v>19.213735849365833</v>
      </c>
      <c r="X4746" s="839">
        <v>232.88</v>
      </c>
      <c r="Y4746" s="854">
        <v>4.4744948046003143</v>
      </c>
      <c r="Z4746" s="841">
        <v>2.1792979116584088</v>
      </c>
      <c r="AA4746" s="838">
        <v>9.3580295072930638E-3</v>
      </c>
      <c r="AB4746" s="823">
        <v>19.113911880081677</v>
      </c>
      <c r="AC4746" s="839">
        <v>232.88</v>
      </c>
      <c r="AD4746" s="854">
        <v>4.4512477986334202</v>
      </c>
      <c r="AE4746" s="841">
        <v>2.1792979116584088</v>
      </c>
    </row>
    <row r="4747" spans="1:31">
      <c r="A4747" s="736" t="s">
        <v>2387</v>
      </c>
      <c r="B4747" s="838">
        <v>0</v>
      </c>
      <c r="C4747" s="823">
        <v>0</v>
      </c>
      <c r="D4747" s="839">
        <v>0</v>
      </c>
      <c r="E4747" s="854">
        <v>0</v>
      </c>
      <c r="F4747" s="841">
        <v>0</v>
      </c>
      <c r="G4747" s="838">
        <v>0</v>
      </c>
      <c r="H4747" s="823">
        <v>0</v>
      </c>
      <c r="I4747" s="839">
        <v>0</v>
      </c>
      <c r="J4747" s="854">
        <v>0</v>
      </c>
      <c r="K4747" s="841">
        <v>0</v>
      </c>
      <c r="L4747" s="838">
        <v>0</v>
      </c>
      <c r="M4747" s="823">
        <v>0</v>
      </c>
      <c r="N4747" s="839">
        <v>0</v>
      </c>
      <c r="O4747" s="854">
        <v>0</v>
      </c>
      <c r="P4747" s="841">
        <v>0</v>
      </c>
      <c r="Q4747" s="838">
        <v>0</v>
      </c>
      <c r="R4747" s="823">
        <v>0</v>
      </c>
      <c r="S4747" s="839">
        <v>0</v>
      </c>
      <c r="T4747" s="854">
        <v>0</v>
      </c>
      <c r="U4747" s="841">
        <v>0</v>
      </c>
      <c r="V4747" s="838">
        <v>0</v>
      </c>
      <c r="W4747" s="823">
        <v>0</v>
      </c>
      <c r="X4747" s="839">
        <v>0</v>
      </c>
      <c r="Y4747" s="854">
        <v>0</v>
      </c>
      <c r="Z4747" s="841">
        <v>0</v>
      </c>
      <c r="AA4747" s="838">
        <v>0</v>
      </c>
      <c r="AB4747" s="823">
        <v>0</v>
      </c>
      <c r="AC4747" s="839">
        <v>0</v>
      </c>
      <c r="AD4747" s="854">
        <v>0</v>
      </c>
      <c r="AE4747" s="841">
        <v>0</v>
      </c>
    </row>
    <row r="4748" spans="1:31">
      <c r="A4748" s="736" t="s">
        <v>2236</v>
      </c>
      <c r="B4748" s="838">
        <v>0</v>
      </c>
      <c r="C4748" s="823">
        <v>0</v>
      </c>
      <c r="D4748" s="839">
        <v>21.410668380462717</v>
      </c>
      <c r="E4748" s="854">
        <v>0</v>
      </c>
      <c r="F4748" s="841">
        <v>0</v>
      </c>
      <c r="G4748" s="838">
        <v>0</v>
      </c>
      <c r="H4748" s="823">
        <v>0</v>
      </c>
      <c r="I4748" s="839">
        <v>20.92</v>
      </c>
      <c r="J4748" s="854">
        <v>0</v>
      </c>
      <c r="K4748" s="841">
        <v>0</v>
      </c>
      <c r="L4748" s="838">
        <v>0</v>
      </c>
      <c r="M4748" s="823">
        <v>0</v>
      </c>
      <c r="N4748" s="839">
        <v>20.92</v>
      </c>
      <c r="O4748" s="854">
        <v>0</v>
      </c>
      <c r="P4748" s="841">
        <v>0</v>
      </c>
      <c r="Q4748" s="838">
        <v>6.3220226962609136E-3</v>
      </c>
      <c r="R4748" s="823">
        <v>12.848566812368864</v>
      </c>
      <c r="S4748" s="839">
        <v>20.92</v>
      </c>
      <c r="T4748" s="854">
        <v>0.26879201771475664</v>
      </c>
      <c r="U4748" s="841">
        <v>0.13225671480577833</v>
      </c>
      <c r="V4748" s="838">
        <v>6.3220226962609136E-3</v>
      </c>
      <c r="W4748" s="823">
        <v>12.980261926400946</v>
      </c>
      <c r="X4748" s="839">
        <v>20.92</v>
      </c>
      <c r="Y4748" s="854">
        <v>0.27154707950030782</v>
      </c>
      <c r="Z4748" s="841">
        <v>0.13225671480577833</v>
      </c>
      <c r="AA4748" s="838">
        <v>6.3220226962609136E-3</v>
      </c>
      <c r="AB4748" s="823">
        <v>12.912823647973479</v>
      </c>
      <c r="AC4748" s="839">
        <v>20.92</v>
      </c>
      <c r="AD4748" s="854">
        <v>0.2701362707156052</v>
      </c>
      <c r="AE4748" s="841">
        <v>0.13225671480577833</v>
      </c>
    </row>
    <row r="4749" spans="1:31">
      <c r="A4749" s="736" t="s">
        <v>2388</v>
      </c>
      <c r="B4749" s="838">
        <v>0</v>
      </c>
      <c r="C4749" s="823">
        <v>0</v>
      </c>
      <c r="D4749" s="839">
        <v>4.1935483870967738E-2</v>
      </c>
      <c r="E4749" s="854">
        <v>0</v>
      </c>
      <c r="F4749" s="841">
        <v>0</v>
      </c>
      <c r="G4749" s="838">
        <v>0</v>
      </c>
      <c r="H4749" s="823">
        <v>0</v>
      </c>
      <c r="I4749" s="839">
        <v>4.1111111111111119E-2</v>
      </c>
      <c r="J4749" s="854">
        <v>0</v>
      </c>
      <c r="K4749" s="841">
        <v>0</v>
      </c>
      <c r="L4749" s="838">
        <v>0</v>
      </c>
      <c r="M4749" s="823">
        <v>0</v>
      </c>
      <c r="N4749" s="839">
        <v>4.1111111111111119E-2</v>
      </c>
      <c r="O4749" s="854">
        <v>0</v>
      </c>
      <c r="P4749" s="841">
        <v>0</v>
      </c>
      <c r="Q4749" s="838">
        <v>7.4986767627574242E-4</v>
      </c>
      <c r="R4749" s="823">
        <v>1.5239940446216695</v>
      </c>
      <c r="S4749" s="839">
        <v>4.142857142857144E-2</v>
      </c>
      <c r="T4749" s="854">
        <v>6.3136896134326331E-5</v>
      </c>
      <c r="U4749" s="841">
        <v>3.1065946588566477E-5</v>
      </c>
      <c r="V4749" s="838">
        <v>7.4986767627574242E-4</v>
      </c>
      <c r="W4749" s="823">
        <v>1.5396146638254748</v>
      </c>
      <c r="X4749" s="839">
        <v>4.1428571428571447E-2</v>
      </c>
      <c r="Y4749" s="854">
        <v>6.3784036072769701E-5</v>
      </c>
      <c r="Z4749" s="841">
        <v>3.1065946588566484E-5</v>
      </c>
      <c r="AA4749" s="838">
        <v>7.4986767627574242E-4</v>
      </c>
      <c r="AB4749" s="823">
        <v>1.5316156755955923</v>
      </c>
      <c r="AC4749" s="839">
        <v>4.142857142857144E-2</v>
      </c>
      <c r="AD4749" s="854">
        <v>6.3452649417531702E-5</v>
      </c>
      <c r="AE4749" s="841">
        <v>3.1065946588566477E-5</v>
      </c>
    </row>
    <row r="4750" spans="1:31">
      <c r="A4750" s="736" t="s">
        <v>2389</v>
      </c>
      <c r="B4750" s="838">
        <v>0</v>
      </c>
      <c r="C4750" s="823">
        <v>0</v>
      </c>
      <c r="D4750" s="839">
        <v>197.84222708789488</v>
      </c>
      <c r="E4750" s="854">
        <v>0</v>
      </c>
      <c r="F4750" s="841">
        <v>0</v>
      </c>
      <c r="G4750" s="838">
        <v>0</v>
      </c>
      <c r="H4750" s="823">
        <v>0</v>
      </c>
      <c r="I4750" s="839">
        <v>230.66404757613986</v>
      </c>
      <c r="J4750" s="854">
        <v>0</v>
      </c>
      <c r="K4750" s="841">
        <v>0</v>
      </c>
      <c r="L4750" s="838">
        <v>0</v>
      </c>
      <c r="M4750" s="823">
        <v>0</v>
      </c>
      <c r="N4750" s="839">
        <v>230.66404757613986</v>
      </c>
      <c r="O4750" s="854">
        <v>0</v>
      </c>
      <c r="P4750" s="841">
        <v>0</v>
      </c>
      <c r="Q4750" s="838">
        <v>2.3832230668869993E-3</v>
      </c>
      <c r="R4750" s="823">
        <v>4.8435449024545063</v>
      </c>
      <c r="S4750" s="839">
        <v>211.54913944502991</v>
      </c>
      <c r="T4750" s="854">
        <v>1.0246477559776122</v>
      </c>
      <c r="U4750" s="841">
        <v>0.50416878890548966</v>
      </c>
      <c r="V4750" s="838">
        <v>2.3832230668869993E-3</v>
      </c>
      <c r="W4750" s="823">
        <v>4.8931902214665994</v>
      </c>
      <c r="X4750" s="839">
        <v>211.54913944502994</v>
      </c>
      <c r="Y4750" s="854">
        <v>1.0351501804920944</v>
      </c>
      <c r="Z4750" s="841">
        <v>0.50416878890548966</v>
      </c>
      <c r="AA4750" s="838">
        <v>2.3832230668869993E-3</v>
      </c>
      <c r="AB4750" s="823">
        <v>4.8677679051508829</v>
      </c>
      <c r="AC4750" s="839">
        <v>211.54913944502988</v>
      </c>
      <c r="AD4750" s="854">
        <v>1.0297721113528051</v>
      </c>
      <c r="AE4750" s="841">
        <v>0.50416878890548955</v>
      </c>
    </row>
    <row r="4751" spans="1:31">
      <c r="A4751" s="736" t="s">
        <v>2390</v>
      </c>
      <c r="B4751" s="838">
        <v>0</v>
      </c>
      <c r="C4751" s="823">
        <v>0</v>
      </c>
      <c r="D4751" s="839">
        <v>392.75275510204085</v>
      </c>
      <c r="E4751" s="854">
        <v>0</v>
      </c>
      <c r="F4751" s="841">
        <v>0</v>
      </c>
      <c r="G4751" s="838">
        <v>0</v>
      </c>
      <c r="H4751" s="823">
        <v>0</v>
      </c>
      <c r="I4751" s="839">
        <v>334.87999999999982</v>
      </c>
      <c r="J4751" s="854">
        <v>0</v>
      </c>
      <c r="K4751" s="841">
        <v>0</v>
      </c>
      <c r="L4751" s="838">
        <v>0</v>
      </c>
      <c r="M4751" s="823">
        <v>0</v>
      </c>
      <c r="N4751" s="839">
        <v>334.87999999999982</v>
      </c>
      <c r="O4751" s="854">
        <v>0</v>
      </c>
      <c r="P4751" s="841">
        <v>0</v>
      </c>
      <c r="Q4751" s="838">
        <v>5.3049149438656252E-4</v>
      </c>
      <c r="R4751" s="823">
        <v>1.0781447230568195</v>
      </c>
      <c r="S4751" s="839">
        <v>346.87562500000007</v>
      </c>
      <c r="T4751" s="854">
        <v>0.37398212465078629</v>
      </c>
      <c r="U4751" s="841">
        <v>0.18401456867252292</v>
      </c>
      <c r="V4751" s="838">
        <v>5.3049149438656252E-4</v>
      </c>
      <c r="W4751" s="823">
        <v>1.0891954802595116</v>
      </c>
      <c r="X4751" s="839">
        <v>346.87562500000001</v>
      </c>
      <c r="Y4751" s="854">
        <v>0.37781536296219326</v>
      </c>
      <c r="Z4751" s="841">
        <v>0.18401456867252286</v>
      </c>
      <c r="AA4751" s="838">
        <v>5.3049149438656252E-4</v>
      </c>
      <c r="AB4751" s="823">
        <v>1.0835366215649671</v>
      </c>
      <c r="AC4751" s="839">
        <v>346.87562500000001</v>
      </c>
      <c r="AD4751" s="854">
        <v>0.37585244281573649</v>
      </c>
      <c r="AE4751" s="841">
        <v>0.18401456867252286</v>
      </c>
    </row>
    <row r="4752" spans="1:31">
      <c r="A4752" s="736" t="s">
        <v>2391</v>
      </c>
      <c r="B4752" s="838">
        <v>0</v>
      </c>
      <c r="C4752" s="823">
        <v>0</v>
      </c>
      <c r="D4752" s="839">
        <v>0</v>
      </c>
      <c r="E4752" s="854">
        <v>0</v>
      </c>
      <c r="F4752" s="841">
        <v>0</v>
      </c>
      <c r="G4752" s="838">
        <v>0</v>
      </c>
      <c r="H4752" s="823">
        <v>0</v>
      </c>
      <c r="I4752" s="839">
        <v>0</v>
      </c>
      <c r="J4752" s="854">
        <v>0</v>
      </c>
      <c r="K4752" s="841">
        <v>0</v>
      </c>
      <c r="L4752" s="838">
        <v>0</v>
      </c>
      <c r="M4752" s="823">
        <v>0</v>
      </c>
      <c r="N4752" s="839">
        <v>0</v>
      </c>
      <c r="O4752" s="854">
        <v>0</v>
      </c>
      <c r="P4752" s="841">
        <v>0</v>
      </c>
      <c r="Q4752" s="838">
        <v>0</v>
      </c>
      <c r="R4752" s="823">
        <v>0</v>
      </c>
      <c r="S4752" s="839">
        <v>0</v>
      </c>
      <c r="T4752" s="854">
        <v>0</v>
      </c>
      <c r="U4752" s="841">
        <v>0</v>
      </c>
      <c r="V4752" s="838">
        <v>0</v>
      </c>
      <c r="W4752" s="823">
        <v>0</v>
      </c>
      <c r="X4752" s="839">
        <v>0</v>
      </c>
      <c r="Y4752" s="854">
        <v>0</v>
      </c>
      <c r="Z4752" s="841">
        <v>0</v>
      </c>
      <c r="AA4752" s="838">
        <v>0</v>
      </c>
      <c r="AB4752" s="823">
        <v>0</v>
      </c>
      <c r="AC4752" s="839">
        <v>0</v>
      </c>
      <c r="AD4752" s="854">
        <v>0</v>
      </c>
      <c r="AE4752" s="841">
        <v>0</v>
      </c>
    </row>
    <row r="4753" spans="1:31">
      <c r="A4753" s="736" t="s">
        <v>2392</v>
      </c>
      <c r="B4753" s="838">
        <v>0</v>
      </c>
      <c r="C4753" s="823">
        <v>0</v>
      </c>
      <c r="D4753" s="839">
        <v>278.86945578231297</v>
      </c>
      <c r="E4753" s="854">
        <v>0</v>
      </c>
      <c r="F4753" s="841">
        <v>0</v>
      </c>
      <c r="G4753" s="838">
        <v>0</v>
      </c>
      <c r="H4753" s="823">
        <v>0</v>
      </c>
      <c r="I4753" s="839">
        <v>216.32653061224491</v>
      </c>
      <c r="J4753" s="854">
        <v>0</v>
      </c>
      <c r="K4753" s="841">
        <v>0</v>
      </c>
      <c r="L4753" s="838">
        <v>0</v>
      </c>
      <c r="M4753" s="823">
        <v>0</v>
      </c>
      <c r="N4753" s="839">
        <v>216.04435023642588</v>
      </c>
      <c r="O4753" s="854">
        <v>0</v>
      </c>
      <c r="P4753" s="841">
        <v>0</v>
      </c>
      <c r="Q4753" s="838">
        <v>2.8559986821474455E-3</v>
      </c>
      <c r="R4753" s="823">
        <v>5.8043907221832658</v>
      </c>
      <c r="S4753" s="839">
        <v>216.04435023642588</v>
      </c>
      <c r="T4753" s="854">
        <v>1.2540058220924224</v>
      </c>
      <c r="U4753" s="841">
        <v>0.61702237956063344</v>
      </c>
      <c r="V4753" s="838">
        <v>2.8559986821474455E-3</v>
      </c>
      <c r="W4753" s="823">
        <v>5.8638845092497585</v>
      </c>
      <c r="X4753" s="839">
        <v>216.04435023642588</v>
      </c>
      <c r="Y4753" s="854">
        <v>1.266859118662307</v>
      </c>
      <c r="Z4753" s="841">
        <v>0.61702237956063344</v>
      </c>
      <c r="AA4753" s="838">
        <v>2.8559986821474455E-3</v>
      </c>
      <c r="AB4753" s="823">
        <v>5.8334190010463391</v>
      </c>
      <c r="AC4753" s="839">
        <v>216.04435023642588</v>
      </c>
      <c r="AD4753" s="854">
        <v>1.2602772177378769</v>
      </c>
      <c r="AE4753" s="841">
        <v>0.61702237956063344</v>
      </c>
    </row>
    <row r="4754" spans="1:31">
      <c r="A4754" s="736" t="s">
        <v>2393</v>
      </c>
      <c r="B4754" s="838">
        <v>0</v>
      </c>
      <c r="C4754" s="823">
        <v>0</v>
      </c>
      <c r="D4754" s="839">
        <v>0</v>
      </c>
      <c r="E4754" s="854">
        <v>0</v>
      </c>
      <c r="F4754" s="841">
        <v>0</v>
      </c>
      <c r="G4754" s="838">
        <v>0</v>
      </c>
      <c r="H4754" s="823">
        <v>0</v>
      </c>
      <c r="I4754" s="839">
        <v>0</v>
      </c>
      <c r="J4754" s="854">
        <v>0</v>
      </c>
      <c r="K4754" s="841">
        <v>0</v>
      </c>
      <c r="L4754" s="838">
        <v>0</v>
      </c>
      <c r="M4754" s="823">
        <v>0</v>
      </c>
      <c r="N4754" s="839">
        <v>0</v>
      </c>
      <c r="O4754" s="854">
        <v>0</v>
      </c>
      <c r="P4754" s="841">
        <v>0</v>
      </c>
      <c r="Q4754" s="838">
        <v>0</v>
      </c>
      <c r="R4754" s="823">
        <v>0</v>
      </c>
      <c r="S4754" s="839">
        <v>0</v>
      </c>
      <c r="T4754" s="854">
        <v>0</v>
      </c>
      <c r="U4754" s="841">
        <v>0</v>
      </c>
      <c r="V4754" s="838">
        <v>0</v>
      </c>
      <c r="W4754" s="823">
        <v>0</v>
      </c>
      <c r="X4754" s="839">
        <v>0</v>
      </c>
      <c r="Y4754" s="854">
        <v>0</v>
      </c>
      <c r="Z4754" s="841">
        <v>0</v>
      </c>
      <c r="AA4754" s="838">
        <v>0</v>
      </c>
      <c r="AB4754" s="823">
        <v>0</v>
      </c>
      <c r="AC4754" s="839">
        <v>0</v>
      </c>
      <c r="AD4754" s="854">
        <v>0</v>
      </c>
      <c r="AE4754" s="841">
        <v>0</v>
      </c>
    </row>
    <row r="4755" spans="1:31">
      <c r="A4755" s="736" t="s">
        <v>2357</v>
      </c>
      <c r="B4755" s="838">
        <v>0</v>
      </c>
      <c r="C4755" s="823">
        <v>0</v>
      </c>
      <c r="D4755" s="839">
        <v>1103.2532314923617</v>
      </c>
      <c r="E4755" s="854">
        <v>0</v>
      </c>
      <c r="F4755" s="841">
        <v>0</v>
      </c>
      <c r="G4755" s="838">
        <v>0</v>
      </c>
      <c r="H4755" s="823">
        <v>0</v>
      </c>
      <c r="I4755" s="839">
        <v>1000</v>
      </c>
      <c r="J4755" s="854">
        <v>0</v>
      </c>
      <c r="K4755" s="841">
        <v>0</v>
      </c>
      <c r="L4755" s="838">
        <v>0</v>
      </c>
      <c r="M4755" s="823">
        <v>0</v>
      </c>
      <c r="N4755" s="839">
        <v>968</v>
      </c>
      <c r="O4755" s="854">
        <v>0</v>
      </c>
      <c r="P4755" s="841">
        <v>0</v>
      </c>
      <c r="Q4755" s="838">
        <v>2.2640419702533872E-3</v>
      </c>
      <c r="R4755" s="823">
        <v>4.6013271255752759</v>
      </c>
      <c r="S4755" s="839">
        <v>960</v>
      </c>
      <c r="T4755" s="854">
        <v>4.4172740405522646</v>
      </c>
      <c r="U4755" s="841">
        <v>2.1734802914432518</v>
      </c>
      <c r="V4755" s="838">
        <v>2.2640419702533872E-3</v>
      </c>
      <c r="W4755" s="823">
        <v>4.6484897631947648</v>
      </c>
      <c r="X4755" s="839">
        <v>958</v>
      </c>
      <c r="Y4755" s="854">
        <v>4.4532531931405845</v>
      </c>
      <c r="Z4755" s="841">
        <v>2.1689522075027448</v>
      </c>
      <c r="AA4755" s="838">
        <v>2.2640419702533872E-3</v>
      </c>
      <c r="AB4755" s="823">
        <v>4.6243387754338823</v>
      </c>
      <c r="AC4755" s="839">
        <v>957</v>
      </c>
      <c r="AD4755" s="854">
        <v>4.4254922080902253</v>
      </c>
      <c r="AE4755" s="841">
        <v>2.1666881655324914</v>
      </c>
    </row>
    <row r="4756" spans="1:31">
      <c r="A4756" s="735" t="s">
        <v>2394</v>
      </c>
      <c r="B4756" s="846">
        <v>0</v>
      </c>
      <c r="C4756" s="847">
        <v>0</v>
      </c>
      <c r="D4756" s="802">
        <v>0</v>
      </c>
      <c r="E4756" s="847">
        <v>0</v>
      </c>
      <c r="F4756" s="849">
        <v>0</v>
      </c>
      <c r="G4756" s="846">
        <v>0</v>
      </c>
      <c r="H4756" s="847">
        <v>0</v>
      </c>
      <c r="I4756" s="802">
        <v>0</v>
      </c>
      <c r="J4756" s="847">
        <v>0</v>
      </c>
      <c r="K4756" s="849">
        <v>0</v>
      </c>
      <c r="L4756" s="846">
        <v>0</v>
      </c>
      <c r="M4756" s="847">
        <v>0</v>
      </c>
      <c r="N4756" s="802">
        <v>0</v>
      </c>
      <c r="O4756" s="847">
        <v>0</v>
      </c>
      <c r="P4756" s="849">
        <v>0</v>
      </c>
      <c r="Q4756" s="846">
        <v>8.1814592026114588E-2</v>
      </c>
      <c r="R4756" s="847">
        <v>166.27593768303839</v>
      </c>
      <c r="S4756" s="802">
        <v>234.16601457475582</v>
      </c>
      <c r="T4756" s="847">
        <v>38.93617364691756</v>
      </c>
      <c r="U4756" s="849">
        <v>19.158196948814847</v>
      </c>
      <c r="V4756" s="846">
        <v>8.1814592026114588E-2</v>
      </c>
      <c r="W4756" s="847">
        <v>167.98023115745761</v>
      </c>
      <c r="X4756" s="802">
        <v>234.11066889828939</v>
      </c>
      <c r="Y4756" s="847">
        <v>39.325964277961674</v>
      </c>
      <c r="Z4756" s="849">
        <v>19.153668864874341</v>
      </c>
      <c r="AA4756" s="846">
        <v>8.1814592026114588E-2</v>
      </c>
      <c r="AB4756" s="847">
        <v>167.10749856828954</v>
      </c>
      <c r="AC4756" s="802">
        <v>234.08299606005627</v>
      </c>
      <c r="AD4756" s="847">
        <v>39.11702392896678</v>
      </c>
      <c r="AE4756" s="849">
        <v>19.151404822904087</v>
      </c>
    </row>
    <row r="4757" spans="1:31">
      <c r="A4757" s="736" t="s">
        <v>2395</v>
      </c>
      <c r="B4757" s="838">
        <v>0</v>
      </c>
      <c r="C4757" s="823">
        <v>0</v>
      </c>
      <c r="D4757" s="839">
        <v>0</v>
      </c>
      <c r="E4757" s="854">
        <v>0</v>
      </c>
      <c r="F4757" s="841">
        <v>0</v>
      </c>
      <c r="G4757" s="838">
        <v>0</v>
      </c>
      <c r="H4757" s="823">
        <v>0</v>
      </c>
      <c r="I4757" s="839">
        <v>0</v>
      </c>
      <c r="J4757" s="854">
        <v>0</v>
      </c>
      <c r="K4757" s="841">
        <v>0</v>
      </c>
      <c r="L4757" s="838">
        <v>0</v>
      </c>
      <c r="M4757" s="823">
        <v>0</v>
      </c>
      <c r="N4757" s="839">
        <v>0</v>
      </c>
      <c r="O4757" s="854">
        <v>0</v>
      </c>
      <c r="P4757" s="841">
        <v>0</v>
      </c>
      <c r="Q4757" s="838">
        <v>0</v>
      </c>
      <c r="R4757" s="823">
        <v>0</v>
      </c>
      <c r="S4757" s="839">
        <v>0</v>
      </c>
      <c r="T4757" s="854">
        <v>0</v>
      </c>
      <c r="U4757" s="841">
        <v>0</v>
      </c>
      <c r="V4757" s="838">
        <v>0</v>
      </c>
      <c r="W4757" s="823">
        <v>0</v>
      </c>
      <c r="X4757" s="839">
        <v>0</v>
      </c>
      <c r="Y4757" s="854">
        <v>0</v>
      </c>
      <c r="Z4757" s="841">
        <v>0</v>
      </c>
      <c r="AA4757" s="838">
        <v>0</v>
      </c>
      <c r="AB4757" s="823">
        <v>0</v>
      </c>
      <c r="AC4757" s="839">
        <v>0</v>
      </c>
      <c r="AD4757" s="854">
        <v>0</v>
      </c>
      <c r="AE4757" s="841">
        <v>0</v>
      </c>
    </row>
    <row r="4758" spans="1:31">
      <c r="A4758" s="736" t="s">
        <v>2396</v>
      </c>
      <c r="B4758" s="838">
        <v>0</v>
      </c>
      <c r="C4758" s="823">
        <v>0</v>
      </c>
      <c r="D4758" s="839">
        <v>739.89329246861337</v>
      </c>
      <c r="E4758" s="854">
        <v>0</v>
      </c>
      <c r="F4758" s="841">
        <v>0</v>
      </c>
      <c r="G4758" s="838">
        <v>0</v>
      </c>
      <c r="H4758" s="823">
        <v>0</v>
      </c>
      <c r="I4758" s="839">
        <v>418</v>
      </c>
      <c r="J4758" s="854">
        <v>0</v>
      </c>
      <c r="K4758" s="841">
        <v>0</v>
      </c>
      <c r="L4758" s="838">
        <v>0</v>
      </c>
      <c r="M4758" s="823">
        <v>0</v>
      </c>
      <c r="N4758" s="839">
        <v>417.45475297570522</v>
      </c>
      <c r="O4758" s="854">
        <v>0</v>
      </c>
      <c r="P4758" s="841">
        <v>0</v>
      </c>
      <c r="Q4758" s="838">
        <v>2.297466923057594E-4</v>
      </c>
      <c r="R4758" s="823">
        <v>0.46692583494791584</v>
      </c>
      <c r="S4758" s="839">
        <v>417.45475297570522</v>
      </c>
      <c r="T4758" s="854">
        <v>0.19492040908615713</v>
      </c>
      <c r="U4758" s="841">
        <v>9.5908848683486148E-2</v>
      </c>
      <c r="V4758" s="838">
        <v>2.297466923057594E-4</v>
      </c>
      <c r="W4758" s="823">
        <v>0.47171172678908169</v>
      </c>
      <c r="X4758" s="839">
        <v>417.45475297570522</v>
      </c>
      <c r="Y4758" s="854">
        <v>0.19691830238247945</v>
      </c>
      <c r="Z4758" s="841">
        <v>9.5908848683486148E-2</v>
      </c>
      <c r="AA4758" s="838">
        <v>2.297466923057594E-4</v>
      </c>
      <c r="AB4758" s="823">
        <v>0.46926097294843683</v>
      </c>
      <c r="AC4758" s="839">
        <v>417.45475297570522</v>
      </c>
      <c r="AD4758" s="854">
        <v>0.19589522354332881</v>
      </c>
      <c r="AE4758" s="841">
        <v>9.5908848683486148E-2</v>
      </c>
    </row>
    <row r="4759" spans="1:31">
      <c r="A4759" s="736" t="s">
        <v>2397</v>
      </c>
      <c r="B4759" s="838">
        <v>0</v>
      </c>
      <c r="C4759" s="823">
        <v>0</v>
      </c>
      <c r="D4759" s="839">
        <v>0</v>
      </c>
      <c r="E4759" s="854">
        <v>0</v>
      </c>
      <c r="F4759" s="841">
        <v>0</v>
      </c>
      <c r="G4759" s="838">
        <v>0</v>
      </c>
      <c r="H4759" s="823">
        <v>0</v>
      </c>
      <c r="I4759" s="839">
        <v>0</v>
      </c>
      <c r="J4759" s="854">
        <v>0</v>
      </c>
      <c r="K4759" s="841">
        <v>0</v>
      </c>
      <c r="L4759" s="838">
        <v>0</v>
      </c>
      <c r="M4759" s="823">
        <v>0</v>
      </c>
      <c r="N4759" s="839">
        <v>0</v>
      </c>
      <c r="O4759" s="854">
        <v>0</v>
      </c>
      <c r="P4759" s="841">
        <v>0</v>
      </c>
      <c r="Q4759" s="838">
        <v>0</v>
      </c>
      <c r="R4759" s="823">
        <v>0</v>
      </c>
      <c r="S4759" s="839">
        <v>0</v>
      </c>
      <c r="T4759" s="854">
        <v>0</v>
      </c>
      <c r="U4759" s="841">
        <v>0</v>
      </c>
      <c r="V4759" s="838">
        <v>0</v>
      </c>
      <c r="W4759" s="823">
        <v>0</v>
      </c>
      <c r="X4759" s="839">
        <v>0</v>
      </c>
      <c r="Y4759" s="854">
        <v>0</v>
      </c>
      <c r="Z4759" s="841">
        <v>0</v>
      </c>
      <c r="AA4759" s="838">
        <v>0</v>
      </c>
      <c r="AB4759" s="823">
        <v>0</v>
      </c>
      <c r="AC4759" s="839">
        <v>0</v>
      </c>
      <c r="AD4759" s="854">
        <v>0</v>
      </c>
      <c r="AE4759" s="841">
        <v>0</v>
      </c>
    </row>
    <row r="4760" spans="1:31">
      <c r="A4760" s="736" t="s">
        <v>2363</v>
      </c>
      <c r="B4760" s="838">
        <v>0</v>
      </c>
      <c r="C4760" s="823">
        <v>0</v>
      </c>
      <c r="D4760" s="839">
        <v>0</v>
      </c>
      <c r="E4760" s="854">
        <v>0</v>
      </c>
      <c r="F4760" s="841">
        <v>0</v>
      </c>
      <c r="G4760" s="838">
        <v>0</v>
      </c>
      <c r="H4760" s="823">
        <v>0</v>
      </c>
      <c r="I4760" s="839">
        <v>0</v>
      </c>
      <c r="J4760" s="854">
        <v>0</v>
      </c>
      <c r="K4760" s="841">
        <v>0</v>
      </c>
      <c r="L4760" s="838">
        <v>0</v>
      </c>
      <c r="M4760" s="823">
        <v>0</v>
      </c>
      <c r="N4760" s="839">
        <v>0</v>
      </c>
      <c r="O4760" s="854">
        <v>0</v>
      </c>
      <c r="P4760" s="841">
        <v>0</v>
      </c>
      <c r="Q4760" s="838">
        <v>0</v>
      </c>
      <c r="R4760" s="823">
        <v>0</v>
      </c>
      <c r="S4760" s="839">
        <v>0</v>
      </c>
      <c r="T4760" s="854">
        <v>0</v>
      </c>
      <c r="U4760" s="841">
        <v>0</v>
      </c>
      <c r="V4760" s="838">
        <v>0</v>
      </c>
      <c r="W4760" s="823">
        <v>0</v>
      </c>
      <c r="X4760" s="839">
        <v>0</v>
      </c>
      <c r="Y4760" s="854">
        <v>0</v>
      </c>
      <c r="Z4760" s="841">
        <v>0</v>
      </c>
      <c r="AA4760" s="838">
        <v>0</v>
      </c>
      <c r="AB4760" s="823">
        <v>0</v>
      </c>
      <c r="AC4760" s="839">
        <v>0</v>
      </c>
      <c r="AD4760" s="854">
        <v>0</v>
      </c>
      <c r="AE4760" s="841">
        <v>0</v>
      </c>
    </row>
    <row r="4761" spans="1:31">
      <c r="A4761" s="735" t="s">
        <v>2398</v>
      </c>
      <c r="B4761" s="846">
        <v>0</v>
      </c>
      <c r="C4761" s="847">
        <v>0</v>
      </c>
      <c r="D4761" s="839">
        <v>0</v>
      </c>
      <c r="E4761" s="847">
        <v>0</v>
      </c>
      <c r="F4761" s="849">
        <v>0</v>
      </c>
      <c r="G4761" s="846">
        <v>0</v>
      </c>
      <c r="H4761" s="847">
        <v>0</v>
      </c>
      <c r="I4761" s="839">
        <v>0</v>
      </c>
      <c r="J4761" s="847">
        <v>0</v>
      </c>
      <c r="K4761" s="849">
        <v>0</v>
      </c>
      <c r="L4761" s="846">
        <v>0</v>
      </c>
      <c r="M4761" s="847">
        <v>0</v>
      </c>
      <c r="N4761" s="839">
        <v>0</v>
      </c>
      <c r="O4761" s="847">
        <v>0</v>
      </c>
      <c r="P4761" s="849">
        <v>0</v>
      </c>
      <c r="Q4761" s="846">
        <v>2.297466923057594E-4</v>
      </c>
      <c r="R4761" s="847">
        <v>0.46692583494791584</v>
      </c>
      <c r="S4761" s="839">
        <v>417.45475297570522</v>
      </c>
      <c r="T4761" s="847">
        <v>0.19492040908615713</v>
      </c>
      <c r="U4761" s="849">
        <v>9.5908848683486148E-2</v>
      </c>
      <c r="V4761" s="846">
        <v>2.297466923057594E-4</v>
      </c>
      <c r="W4761" s="847">
        <v>0.47171172678908169</v>
      </c>
      <c r="X4761" s="839">
        <v>417.45475297570522</v>
      </c>
      <c r="Y4761" s="847">
        <v>0.19691830238247945</v>
      </c>
      <c r="Z4761" s="849">
        <v>9.5908848683486148E-2</v>
      </c>
      <c r="AA4761" s="846">
        <v>2.297466923057594E-4</v>
      </c>
      <c r="AB4761" s="847">
        <v>0.46926097294843683</v>
      </c>
      <c r="AC4761" s="839">
        <v>417.45475297570528</v>
      </c>
      <c r="AD4761" s="847">
        <v>0.19589522354332881</v>
      </c>
      <c r="AE4761" s="849">
        <v>9.5908848683486148E-2</v>
      </c>
    </row>
    <row r="4762" spans="1:31">
      <c r="A4762" s="736" t="s">
        <v>2399</v>
      </c>
      <c r="B4762" s="838">
        <v>0</v>
      </c>
      <c r="C4762" s="823">
        <v>0</v>
      </c>
      <c r="D4762" s="839">
        <v>2508.9106600871305</v>
      </c>
      <c r="E4762" s="854">
        <v>0</v>
      </c>
      <c r="F4762" s="841">
        <v>0</v>
      </c>
      <c r="G4762" s="838">
        <v>0</v>
      </c>
      <c r="H4762" s="823">
        <v>0</v>
      </c>
      <c r="I4762" s="839">
        <v>2808.8031700688593</v>
      </c>
      <c r="J4762" s="854">
        <v>0</v>
      </c>
      <c r="K4762" s="841">
        <v>0</v>
      </c>
      <c r="L4762" s="838">
        <v>0</v>
      </c>
      <c r="M4762" s="823">
        <v>0</v>
      </c>
      <c r="N4762" s="839">
        <v>2805.1393146374962</v>
      </c>
      <c r="O4762" s="854">
        <v>0</v>
      </c>
      <c r="P4762" s="841">
        <v>0</v>
      </c>
      <c r="Q4762" s="838">
        <v>4.4692911237604758E-4</v>
      </c>
      <c r="R4762" s="823">
        <v>0.90831666329711758</v>
      </c>
      <c r="S4762" s="839">
        <v>2805.1393146374962</v>
      </c>
      <c r="T4762" s="854">
        <v>2.5479547823550939</v>
      </c>
      <c r="U4762" s="841">
        <v>1.2536984239820907</v>
      </c>
      <c r="V4762" s="838">
        <v>4.4692911237604758E-4</v>
      </c>
      <c r="W4762" s="823">
        <v>0.91762671851938549</v>
      </c>
      <c r="X4762" s="839">
        <v>2805.1393146374962</v>
      </c>
      <c r="Y4762" s="854">
        <v>2.5740707842805235</v>
      </c>
      <c r="Z4762" s="841">
        <v>1.2536984239820907</v>
      </c>
      <c r="AA4762" s="838">
        <v>4.4692911237604758E-4</v>
      </c>
      <c r="AB4762" s="823">
        <v>0.91285923643875599</v>
      </c>
      <c r="AC4762" s="839">
        <v>2805.1393146374962</v>
      </c>
      <c r="AD4762" s="854">
        <v>2.5606973328643203</v>
      </c>
      <c r="AE4762" s="841">
        <v>1.2536984239820907</v>
      </c>
    </row>
    <row r="4763" spans="1:31">
      <c r="A4763" s="736" t="s">
        <v>2400</v>
      </c>
      <c r="B4763" s="838">
        <v>0</v>
      </c>
      <c r="C4763" s="823">
        <v>0</v>
      </c>
      <c r="D4763" s="839">
        <v>1957.2143437810494</v>
      </c>
      <c r="E4763" s="854">
        <v>0</v>
      </c>
      <c r="F4763" s="841">
        <v>0</v>
      </c>
      <c r="G4763" s="838">
        <v>0</v>
      </c>
      <c r="H4763" s="823">
        <v>0</v>
      </c>
      <c r="I4763" s="839">
        <v>2221.1314734588905</v>
      </c>
      <c r="J4763" s="854">
        <v>0</v>
      </c>
      <c r="K4763" s="841">
        <v>0</v>
      </c>
      <c r="L4763" s="838">
        <v>0</v>
      </c>
      <c r="M4763" s="823">
        <v>0</v>
      </c>
      <c r="N4763" s="839">
        <v>2218.2341879888645</v>
      </c>
      <c r="O4763" s="854">
        <v>0</v>
      </c>
      <c r="P4763" s="841">
        <v>0</v>
      </c>
      <c r="Q4763" s="838">
        <v>1.6349508537522695E-4</v>
      </c>
      <c r="R4763" s="823">
        <v>0.33227933983533092</v>
      </c>
      <c r="S4763" s="839">
        <v>2218.2341879888645</v>
      </c>
      <c r="T4763" s="854">
        <v>0.73707339158510121</v>
      </c>
      <c r="U4763" s="841">
        <v>0.36267038794748663</v>
      </c>
      <c r="V4763" s="838">
        <v>1.6349508537522695E-4</v>
      </c>
      <c r="W4763" s="823">
        <v>0.33568513335216055</v>
      </c>
      <c r="X4763" s="839">
        <v>2218.2341879888645</v>
      </c>
      <c r="Y4763" s="854">
        <v>0.74462823920136345</v>
      </c>
      <c r="Z4763" s="841">
        <v>0.36267038794748663</v>
      </c>
      <c r="AA4763" s="838">
        <v>1.6349508537522695E-4</v>
      </c>
      <c r="AB4763" s="823">
        <v>0.33394109863118776</v>
      </c>
      <c r="AC4763" s="839">
        <v>2218.2341879888645</v>
      </c>
      <c r="AD4763" s="854">
        <v>0.74075956175826208</v>
      </c>
      <c r="AE4763" s="841">
        <v>0.36267038794748663</v>
      </c>
    </row>
    <row r="4764" spans="1:31">
      <c r="A4764" s="736" t="s">
        <v>2401</v>
      </c>
      <c r="B4764" s="838">
        <v>0</v>
      </c>
      <c r="C4764" s="823">
        <v>0</v>
      </c>
      <c r="D4764" s="839">
        <v>24009.999166157093</v>
      </c>
      <c r="E4764" s="854">
        <v>0</v>
      </c>
      <c r="F4764" s="841">
        <v>0</v>
      </c>
      <c r="G4764" s="838">
        <v>0</v>
      </c>
      <c r="H4764" s="823">
        <v>0</v>
      </c>
      <c r="I4764" s="839">
        <v>24000</v>
      </c>
      <c r="J4764" s="854">
        <v>0</v>
      </c>
      <c r="K4764" s="841">
        <v>0</v>
      </c>
      <c r="L4764" s="838">
        <v>0</v>
      </c>
      <c r="M4764" s="823">
        <v>0</v>
      </c>
      <c r="N4764" s="839">
        <v>24000</v>
      </c>
      <c r="O4764" s="854">
        <v>0</v>
      </c>
      <c r="P4764" s="841">
        <v>0</v>
      </c>
      <c r="Q4764" s="838">
        <v>0</v>
      </c>
      <c r="R4764" s="823">
        <v>0</v>
      </c>
      <c r="S4764" s="839">
        <v>24000</v>
      </c>
      <c r="T4764" s="854">
        <v>0</v>
      </c>
      <c r="U4764" s="841">
        <v>0</v>
      </c>
      <c r="V4764" s="838">
        <v>0</v>
      </c>
      <c r="W4764" s="823">
        <v>0</v>
      </c>
      <c r="X4764" s="839">
        <v>24000</v>
      </c>
      <c r="Y4764" s="854">
        <v>0</v>
      </c>
      <c r="Z4764" s="841">
        <v>0</v>
      </c>
      <c r="AA4764" s="838">
        <v>0</v>
      </c>
      <c r="AB4764" s="823">
        <v>0</v>
      </c>
      <c r="AC4764" s="839">
        <v>24000</v>
      </c>
      <c r="AD4764" s="854">
        <v>0</v>
      </c>
      <c r="AE4764" s="841">
        <v>0</v>
      </c>
    </row>
    <row r="4765" spans="1:31">
      <c r="A4765" s="736" t="s">
        <v>2402</v>
      </c>
      <c r="B4765" s="838">
        <v>0</v>
      </c>
      <c r="C4765" s="823">
        <v>0</v>
      </c>
      <c r="D4765" s="839">
        <v>0</v>
      </c>
      <c r="E4765" s="854">
        <v>0</v>
      </c>
      <c r="F4765" s="841">
        <v>0</v>
      </c>
      <c r="G4765" s="838">
        <v>0</v>
      </c>
      <c r="H4765" s="823">
        <v>0</v>
      </c>
      <c r="I4765" s="839">
        <v>5444.8282540378577</v>
      </c>
      <c r="J4765" s="854">
        <v>0</v>
      </c>
      <c r="K4765" s="841">
        <v>0</v>
      </c>
      <c r="L4765" s="838">
        <v>0</v>
      </c>
      <c r="M4765" s="823">
        <v>0</v>
      </c>
      <c r="N4765" s="839">
        <v>5444.8282540378577</v>
      </c>
      <c r="O4765" s="854">
        <v>0</v>
      </c>
      <c r="P4765" s="841">
        <v>0</v>
      </c>
      <c r="Q4765" s="838">
        <v>0</v>
      </c>
      <c r="R4765" s="823">
        <v>0</v>
      </c>
      <c r="S4765" s="839">
        <v>5860.3107912063397</v>
      </c>
      <c r="T4765" s="854">
        <v>0</v>
      </c>
      <c r="U4765" s="841">
        <v>0</v>
      </c>
      <c r="V4765" s="838">
        <v>0</v>
      </c>
      <c r="W4765" s="823">
        <v>0</v>
      </c>
      <c r="X4765" s="839">
        <v>5860.3107912063397</v>
      </c>
      <c r="Y4765" s="854">
        <v>0</v>
      </c>
      <c r="Z4765" s="841">
        <v>0</v>
      </c>
      <c r="AA4765" s="838">
        <v>0</v>
      </c>
      <c r="AB4765" s="823">
        <v>0</v>
      </c>
      <c r="AC4765" s="839">
        <v>5860.3107912063397</v>
      </c>
      <c r="AD4765" s="854">
        <v>0</v>
      </c>
      <c r="AE4765" s="841">
        <v>0</v>
      </c>
    </row>
    <row r="4766" spans="1:31">
      <c r="A4766" s="736" t="s">
        <v>2403</v>
      </c>
      <c r="B4766" s="838">
        <v>0</v>
      </c>
      <c r="C4766" s="823">
        <v>0</v>
      </c>
      <c r="D4766" s="839">
        <v>23964.004259850906</v>
      </c>
      <c r="E4766" s="854">
        <v>0</v>
      </c>
      <c r="F4766" s="841">
        <v>0</v>
      </c>
      <c r="G4766" s="838">
        <v>0</v>
      </c>
      <c r="H4766" s="823">
        <v>0</v>
      </c>
      <c r="I4766" s="839">
        <v>23964.004802561354</v>
      </c>
      <c r="J4766" s="854">
        <v>0</v>
      </c>
      <c r="K4766" s="841">
        <v>0</v>
      </c>
      <c r="L4766" s="838">
        <v>0</v>
      </c>
      <c r="M4766" s="823">
        <v>0</v>
      </c>
      <c r="N4766" s="839">
        <v>23964.004802561354</v>
      </c>
      <c r="O4766" s="854">
        <v>0</v>
      </c>
      <c r="P4766" s="841">
        <v>0</v>
      </c>
      <c r="Q4766" s="838">
        <v>9.8559735536029778E-5</v>
      </c>
      <c r="R4766" s="823">
        <v>0.20030794065213545</v>
      </c>
      <c r="S4766" s="839">
        <v>26805.447642416599</v>
      </c>
      <c r="T4766" s="854">
        <v>5.3693440155111087</v>
      </c>
      <c r="U4766" s="841">
        <v>2.6419378305614729</v>
      </c>
      <c r="V4766" s="838">
        <v>9.8559735536029778E-5</v>
      </c>
      <c r="W4766" s="823">
        <v>0.20236105501663559</v>
      </c>
      <c r="X4766" s="839">
        <v>26805.447642416599</v>
      </c>
      <c r="Y4766" s="854">
        <v>5.4243786651126102</v>
      </c>
      <c r="Z4766" s="841">
        <v>2.6419378305614729</v>
      </c>
      <c r="AA4766" s="838">
        <v>9.8559735536029778E-5</v>
      </c>
      <c r="AB4766" s="823">
        <v>0.20130969863812284</v>
      </c>
      <c r="AC4766" s="839">
        <v>26805.447642416595</v>
      </c>
      <c r="AD4766" s="854">
        <v>5.3961965867548649</v>
      </c>
      <c r="AE4766" s="841">
        <v>2.6419378305614725</v>
      </c>
    </row>
    <row r="4767" spans="1:31">
      <c r="A4767" s="736" t="s">
        <v>2404</v>
      </c>
      <c r="B4767" s="838">
        <v>0</v>
      </c>
      <c r="C4767" s="823">
        <v>0</v>
      </c>
      <c r="D4767" s="839">
        <v>0</v>
      </c>
      <c r="E4767" s="854">
        <v>0</v>
      </c>
      <c r="F4767" s="841">
        <v>0</v>
      </c>
      <c r="G4767" s="838">
        <v>0</v>
      </c>
      <c r="H4767" s="823">
        <v>0</v>
      </c>
      <c r="I4767" s="839">
        <v>3317.7869822485209</v>
      </c>
      <c r="J4767" s="854">
        <v>0</v>
      </c>
      <c r="K4767" s="841">
        <v>0</v>
      </c>
      <c r="L4767" s="838">
        <v>0</v>
      </c>
      <c r="M4767" s="823">
        <v>0</v>
      </c>
      <c r="N4767" s="839">
        <v>3317.7869822485209</v>
      </c>
      <c r="O4767" s="854">
        <v>0</v>
      </c>
      <c r="P4767" s="841">
        <v>0</v>
      </c>
      <c r="Q4767" s="838">
        <v>0</v>
      </c>
      <c r="R4767" s="823">
        <v>0</v>
      </c>
      <c r="S4767" s="839">
        <v>3317.7899999999995</v>
      </c>
      <c r="T4767" s="854">
        <v>0</v>
      </c>
      <c r="U4767" s="841">
        <v>0</v>
      </c>
      <c r="V4767" s="838">
        <v>0</v>
      </c>
      <c r="W4767" s="823">
        <v>0</v>
      </c>
      <c r="X4767" s="839">
        <v>3317.79</v>
      </c>
      <c r="Y4767" s="854">
        <v>0</v>
      </c>
      <c r="Z4767" s="841">
        <v>0</v>
      </c>
      <c r="AA4767" s="838">
        <v>0</v>
      </c>
      <c r="AB4767" s="823">
        <v>0</v>
      </c>
      <c r="AC4767" s="839">
        <v>3317.7899999999995</v>
      </c>
      <c r="AD4767" s="854">
        <v>0</v>
      </c>
      <c r="AE4767" s="841">
        <v>0</v>
      </c>
    </row>
    <row r="4768" spans="1:31">
      <c r="A4768" s="736" t="s">
        <v>2405</v>
      </c>
      <c r="B4768" s="838">
        <v>0</v>
      </c>
      <c r="C4768" s="823">
        <v>0</v>
      </c>
      <c r="D4768" s="839">
        <v>0</v>
      </c>
      <c r="E4768" s="854">
        <v>0</v>
      </c>
      <c r="F4768" s="841">
        <v>0</v>
      </c>
      <c r="G4768" s="838">
        <v>0</v>
      </c>
      <c r="H4768" s="823">
        <v>0</v>
      </c>
      <c r="I4768" s="839">
        <v>2544.1012298959317</v>
      </c>
      <c r="J4768" s="854">
        <v>0</v>
      </c>
      <c r="K4768" s="841">
        <v>0</v>
      </c>
      <c r="L4768" s="838">
        <v>0</v>
      </c>
      <c r="M4768" s="823">
        <v>0</v>
      </c>
      <c r="N4768" s="839">
        <v>2544.1012298959317</v>
      </c>
      <c r="O4768" s="854">
        <v>0</v>
      </c>
      <c r="P4768" s="841">
        <v>0</v>
      </c>
      <c r="Q4768" s="838">
        <v>0</v>
      </c>
      <c r="R4768" s="823">
        <v>0</v>
      </c>
      <c r="S4768" s="839">
        <v>2544.1000000000004</v>
      </c>
      <c r="T4768" s="854">
        <v>0</v>
      </c>
      <c r="U4768" s="841">
        <v>0</v>
      </c>
      <c r="V4768" s="838">
        <v>0</v>
      </c>
      <c r="W4768" s="823">
        <v>0</v>
      </c>
      <c r="X4768" s="839">
        <v>2544.1000000000004</v>
      </c>
      <c r="Y4768" s="854">
        <v>0</v>
      </c>
      <c r="Z4768" s="841">
        <v>0</v>
      </c>
      <c r="AA4768" s="838">
        <v>0</v>
      </c>
      <c r="AB4768" s="823">
        <v>0</v>
      </c>
      <c r="AC4768" s="839">
        <v>2544.1</v>
      </c>
      <c r="AD4768" s="854">
        <v>0</v>
      </c>
      <c r="AE4768" s="841">
        <v>0</v>
      </c>
    </row>
    <row r="4769" spans="1:31">
      <c r="A4769" s="736" t="s">
        <v>2406</v>
      </c>
      <c r="B4769" s="838">
        <v>0</v>
      </c>
      <c r="C4769" s="823">
        <v>0</v>
      </c>
      <c r="D4769" s="839">
        <v>3119.0755885997519</v>
      </c>
      <c r="E4769" s="854">
        <v>0</v>
      </c>
      <c r="F4769" s="841">
        <v>0</v>
      </c>
      <c r="G4769" s="838">
        <v>0</v>
      </c>
      <c r="H4769" s="823">
        <v>0</v>
      </c>
      <c r="I4769" s="839">
        <v>3254.0503206709436</v>
      </c>
      <c r="J4769" s="854">
        <v>0</v>
      </c>
      <c r="K4769" s="841">
        <v>0</v>
      </c>
      <c r="L4769" s="838">
        <v>0</v>
      </c>
      <c r="M4769" s="823">
        <v>0</v>
      </c>
      <c r="N4769" s="839">
        <v>3254.0503206709436</v>
      </c>
      <c r="O4769" s="854">
        <v>0</v>
      </c>
      <c r="P4769" s="841">
        <v>0</v>
      </c>
      <c r="Q4769" s="838">
        <v>0</v>
      </c>
      <c r="R4769" s="823">
        <v>0</v>
      </c>
      <c r="S4769" s="839">
        <v>4062.3656643303939</v>
      </c>
      <c r="T4769" s="854">
        <v>0</v>
      </c>
      <c r="U4769" s="841">
        <v>0</v>
      </c>
      <c r="V4769" s="838">
        <v>0</v>
      </c>
      <c r="W4769" s="823">
        <v>0</v>
      </c>
      <c r="X4769" s="839">
        <v>4062.3656643303939</v>
      </c>
      <c r="Y4769" s="854">
        <v>0</v>
      </c>
      <c r="Z4769" s="841">
        <v>0</v>
      </c>
      <c r="AA4769" s="838">
        <v>0</v>
      </c>
      <c r="AB4769" s="823">
        <v>0</v>
      </c>
      <c r="AC4769" s="839">
        <v>4062.3656643303939</v>
      </c>
      <c r="AD4769" s="854">
        <v>0</v>
      </c>
      <c r="AE4769" s="841">
        <v>0</v>
      </c>
    </row>
    <row r="4770" spans="1:31">
      <c r="A4770" s="736" t="s">
        <v>2407</v>
      </c>
      <c r="B4770" s="838">
        <v>0</v>
      </c>
      <c r="C4770" s="823">
        <v>0</v>
      </c>
      <c r="D4770" s="839">
        <v>1106.244626807347</v>
      </c>
      <c r="E4770" s="854">
        <v>0</v>
      </c>
      <c r="F4770" s="841">
        <v>0</v>
      </c>
      <c r="G4770" s="838">
        <v>0</v>
      </c>
      <c r="H4770" s="823">
        <v>0</v>
      </c>
      <c r="I4770" s="839">
        <v>1256.7213114754106</v>
      </c>
      <c r="J4770" s="854">
        <v>0</v>
      </c>
      <c r="K4770" s="841">
        <v>0</v>
      </c>
      <c r="L4770" s="838">
        <v>0</v>
      </c>
      <c r="M4770" s="823">
        <v>0</v>
      </c>
      <c r="N4770" s="839">
        <v>1256.7213114754106</v>
      </c>
      <c r="O4770" s="854">
        <v>0</v>
      </c>
      <c r="P4770" s="841">
        <v>0</v>
      </c>
      <c r="Q4770" s="838">
        <v>0</v>
      </c>
      <c r="R4770" s="823">
        <v>0</v>
      </c>
      <c r="S4770" s="839">
        <v>1116.9790286115217</v>
      </c>
      <c r="T4770" s="854">
        <v>0</v>
      </c>
      <c r="U4770" s="841">
        <v>0</v>
      </c>
      <c r="V4770" s="838">
        <v>0</v>
      </c>
      <c r="W4770" s="823">
        <v>0</v>
      </c>
      <c r="X4770" s="839">
        <v>1116.9790286115219</v>
      </c>
      <c r="Y4770" s="854">
        <v>0</v>
      </c>
      <c r="Z4770" s="841">
        <v>0</v>
      </c>
      <c r="AA4770" s="838">
        <v>0</v>
      </c>
      <c r="AB4770" s="823">
        <v>0</v>
      </c>
      <c r="AC4770" s="839">
        <v>1116.9790286115217</v>
      </c>
      <c r="AD4770" s="854">
        <v>0</v>
      </c>
      <c r="AE4770" s="841">
        <v>0</v>
      </c>
    </row>
    <row r="4771" spans="1:31">
      <c r="A4771" s="736" t="s">
        <v>2408</v>
      </c>
      <c r="B4771" s="838">
        <v>0</v>
      </c>
      <c r="C4771" s="823">
        <v>0</v>
      </c>
      <c r="D4771" s="839">
        <v>2568.4585635359113</v>
      </c>
      <c r="E4771" s="854">
        <v>0</v>
      </c>
      <c r="F4771" s="841">
        <v>0</v>
      </c>
      <c r="G4771" s="838">
        <v>0</v>
      </c>
      <c r="H4771" s="823">
        <v>0</v>
      </c>
      <c r="I4771" s="839">
        <v>2568.4639255236611</v>
      </c>
      <c r="J4771" s="854">
        <v>0</v>
      </c>
      <c r="K4771" s="841">
        <v>0</v>
      </c>
      <c r="L4771" s="838">
        <v>0</v>
      </c>
      <c r="M4771" s="823">
        <v>0</v>
      </c>
      <c r="N4771" s="839">
        <v>2568.4639255236611</v>
      </c>
      <c r="O4771" s="854">
        <v>0</v>
      </c>
      <c r="P4771" s="841">
        <v>0</v>
      </c>
      <c r="Q4771" s="838">
        <v>0</v>
      </c>
      <c r="R4771" s="823">
        <v>0</v>
      </c>
      <c r="S4771" s="839">
        <v>2568.455384615384</v>
      </c>
      <c r="T4771" s="854">
        <v>0</v>
      </c>
      <c r="U4771" s="841">
        <v>0</v>
      </c>
      <c r="V4771" s="838">
        <v>0</v>
      </c>
      <c r="W4771" s="823">
        <v>0</v>
      </c>
      <c r="X4771" s="839">
        <v>2568.4553846153844</v>
      </c>
      <c r="Y4771" s="854">
        <v>0</v>
      </c>
      <c r="Z4771" s="841">
        <v>0</v>
      </c>
      <c r="AA4771" s="838">
        <v>0</v>
      </c>
      <c r="AB4771" s="823">
        <v>0</v>
      </c>
      <c r="AC4771" s="839">
        <v>2568.455384615384</v>
      </c>
      <c r="AD4771" s="854">
        <v>0</v>
      </c>
      <c r="AE4771" s="841">
        <v>0</v>
      </c>
    </row>
    <row r="4772" spans="1:31">
      <c r="A4772" s="736" t="s">
        <v>2363</v>
      </c>
      <c r="B4772" s="838">
        <v>0</v>
      </c>
      <c r="C4772" s="823">
        <v>0</v>
      </c>
      <c r="D4772" s="839">
        <v>0</v>
      </c>
      <c r="E4772" s="854">
        <v>0</v>
      </c>
      <c r="F4772" s="841">
        <v>0</v>
      </c>
      <c r="G4772" s="838">
        <v>0</v>
      </c>
      <c r="H4772" s="823">
        <v>0</v>
      </c>
      <c r="I4772" s="839">
        <v>0</v>
      </c>
      <c r="J4772" s="854">
        <v>0</v>
      </c>
      <c r="K4772" s="841">
        <v>0</v>
      </c>
      <c r="L4772" s="838">
        <v>0</v>
      </c>
      <c r="M4772" s="823">
        <v>0</v>
      </c>
      <c r="N4772" s="839">
        <v>0</v>
      </c>
      <c r="O4772" s="854">
        <v>0</v>
      </c>
      <c r="P4772" s="841">
        <v>0</v>
      </c>
      <c r="Q4772" s="838">
        <v>0</v>
      </c>
      <c r="R4772" s="823">
        <v>0</v>
      </c>
      <c r="S4772" s="839">
        <v>0</v>
      </c>
      <c r="T4772" s="854">
        <v>0</v>
      </c>
      <c r="U4772" s="841">
        <v>0</v>
      </c>
      <c r="V4772" s="838">
        <v>0</v>
      </c>
      <c r="W4772" s="823">
        <v>0</v>
      </c>
      <c r="X4772" s="839">
        <v>0</v>
      </c>
      <c r="Y4772" s="854">
        <v>0</v>
      </c>
      <c r="Z4772" s="841">
        <v>0</v>
      </c>
      <c r="AA4772" s="838">
        <v>0</v>
      </c>
      <c r="AB4772" s="823">
        <v>0</v>
      </c>
      <c r="AC4772" s="839">
        <v>0</v>
      </c>
      <c r="AD4772" s="854">
        <v>0</v>
      </c>
      <c r="AE4772" s="841">
        <v>0</v>
      </c>
    </row>
    <row r="4773" spans="1:31">
      <c r="A4773" s="736" t="s">
        <v>2363</v>
      </c>
      <c r="B4773" s="838">
        <v>0</v>
      </c>
      <c r="C4773" s="823">
        <v>0</v>
      </c>
      <c r="D4773" s="839">
        <v>0</v>
      </c>
      <c r="E4773" s="854">
        <v>0</v>
      </c>
      <c r="F4773" s="841">
        <v>0</v>
      </c>
      <c r="G4773" s="838">
        <v>0</v>
      </c>
      <c r="H4773" s="823">
        <v>0</v>
      </c>
      <c r="I4773" s="839">
        <v>0</v>
      </c>
      <c r="J4773" s="854">
        <v>0</v>
      </c>
      <c r="K4773" s="841">
        <v>0</v>
      </c>
      <c r="L4773" s="838">
        <v>0</v>
      </c>
      <c r="M4773" s="823">
        <v>0</v>
      </c>
      <c r="N4773" s="839">
        <v>0</v>
      </c>
      <c r="O4773" s="854">
        <v>0</v>
      </c>
      <c r="P4773" s="841">
        <v>0</v>
      </c>
      <c r="Q4773" s="838">
        <v>0</v>
      </c>
      <c r="R4773" s="823">
        <v>0</v>
      </c>
      <c r="S4773" s="839">
        <v>0</v>
      </c>
      <c r="T4773" s="854">
        <v>0</v>
      </c>
      <c r="U4773" s="841">
        <v>0</v>
      </c>
      <c r="V4773" s="838">
        <v>0</v>
      </c>
      <c r="W4773" s="823">
        <v>0</v>
      </c>
      <c r="X4773" s="839">
        <v>0</v>
      </c>
      <c r="Y4773" s="854">
        <v>0</v>
      </c>
      <c r="Z4773" s="841">
        <v>0</v>
      </c>
      <c r="AA4773" s="838">
        <v>0</v>
      </c>
      <c r="AB4773" s="823">
        <v>0</v>
      </c>
      <c r="AC4773" s="839">
        <v>0</v>
      </c>
      <c r="AD4773" s="854">
        <v>0</v>
      </c>
      <c r="AE4773" s="841">
        <v>0</v>
      </c>
    </row>
    <row r="4774" spans="1:31">
      <c r="A4774" s="736" t="s">
        <v>2363</v>
      </c>
      <c r="B4774" s="838">
        <v>0</v>
      </c>
      <c r="C4774" s="823">
        <v>0</v>
      </c>
      <c r="D4774" s="839">
        <v>0</v>
      </c>
      <c r="E4774" s="854">
        <v>0</v>
      </c>
      <c r="F4774" s="841">
        <v>0</v>
      </c>
      <c r="G4774" s="838">
        <v>0</v>
      </c>
      <c r="H4774" s="823">
        <v>0</v>
      </c>
      <c r="I4774" s="839">
        <v>0</v>
      </c>
      <c r="J4774" s="854">
        <v>0</v>
      </c>
      <c r="K4774" s="841">
        <v>0</v>
      </c>
      <c r="L4774" s="838">
        <v>0</v>
      </c>
      <c r="M4774" s="823">
        <v>0</v>
      </c>
      <c r="N4774" s="839">
        <v>0</v>
      </c>
      <c r="O4774" s="854">
        <v>0</v>
      </c>
      <c r="P4774" s="841">
        <v>0</v>
      </c>
      <c r="Q4774" s="838">
        <v>0</v>
      </c>
      <c r="R4774" s="823">
        <v>0</v>
      </c>
      <c r="S4774" s="839">
        <v>0</v>
      </c>
      <c r="T4774" s="854">
        <v>0</v>
      </c>
      <c r="U4774" s="841">
        <v>0</v>
      </c>
      <c r="V4774" s="838">
        <v>0</v>
      </c>
      <c r="W4774" s="823">
        <v>0</v>
      </c>
      <c r="X4774" s="839">
        <v>0</v>
      </c>
      <c r="Y4774" s="854">
        <v>0</v>
      </c>
      <c r="Z4774" s="841">
        <v>0</v>
      </c>
      <c r="AA4774" s="838">
        <v>0</v>
      </c>
      <c r="AB4774" s="823">
        <v>0</v>
      </c>
      <c r="AC4774" s="839">
        <v>0</v>
      </c>
      <c r="AD4774" s="854">
        <v>0</v>
      </c>
      <c r="AE4774" s="841">
        <v>0</v>
      </c>
    </row>
    <row r="4775" spans="1:31">
      <c r="A4775" s="736" t="s">
        <v>2363</v>
      </c>
      <c r="B4775" s="838">
        <v>0</v>
      </c>
      <c r="C4775" s="823">
        <v>0</v>
      </c>
      <c r="D4775" s="839">
        <v>0</v>
      </c>
      <c r="E4775" s="854">
        <v>0</v>
      </c>
      <c r="F4775" s="841">
        <v>0</v>
      </c>
      <c r="G4775" s="838">
        <v>0</v>
      </c>
      <c r="H4775" s="823">
        <v>0</v>
      </c>
      <c r="I4775" s="839">
        <v>0</v>
      </c>
      <c r="J4775" s="854">
        <v>0</v>
      </c>
      <c r="K4775" s="841">
        <v>0</v>
      </c>
      <c r="L4775" s="838">
        <v>0</v>
      </c>
      <c r="M4775" s="823">
        <v>0</v>
      </c>
      <c r="N4775" s="839">
        <v>0</v>
      </c>
      <c r="O4775" s="854">
        <v>0</v>
      </c>
      <c r="P4775" s="841">
        <v>0</v>
      </c>
      <c r="Q4775" s="838">
        <v>0</v>
      </c>
      <c r="R4775" s="823">
        <v>0</v>
      </c>
      <c r="S4775" s="839">
        <v>0</v>
      </c>
      <c r="T4775" s="854">
        <v>0</v>
      </c>
      <c r="U4775" s="841">
        <v>0</v>
      </c>
      <c r="V4775" s="838">
        <v>0</v>
      </c>
      <c r="W4775" s="823">
        <v>0</v>
      </c>
      <c r="X4775" s="839">
        <v>0</v>
      </c>
      <c r="Y4775" s="854">
        <v>0</v>
      </c>
      <c r="Z4775" s="841">
        <v>0</v>
      </c>
      <c r="AA4775" s="838">
        <v>0</v>
      </c>
      <c r="AB4775" s="823">
        <v>0</v>
      </c>
      <c r="AC4775" s="839">
        <v>0</v>
      </c>
      <c r="AD4775" s="854">
        <v>0</v>
      </c>
      <c r="AE4775" s="841">
        <v>0</v>
      </c>
    </row>
    <row r="4776" spans="1:31">
      <c r="A4776" s="736" t="s">
        <v>2409</v>
      </c>
      <c r="B4776" s="838">
        <v>0</v>
      </c>
      <c r="C4776" s="823">
        <v>0</v>
      </c>
      <c r="D4776" s="839">
        <v>20809.605121085915</v>
      </c>
      <c r="E4776" s="854">
        <v>0</v>
      </c>
      <c r="F4776" s="841">
        <v>0</v>
      </c>
      <c r="G4776" s="838">
        <v>0</v>
      </c>
      <c r="H4776" s="823">
        <v>0</v>
      </c>
      <c r="I4776" s="839">
        <v>20923.999999999996</v>
      </c>
      <c r="J4776" s="854">
        <v>0</v>
      </c>
      <c r="K4776" s="841">
        <v>0</v>
      </c>
      <c r="L4776" s="838">
        <v>0</v>
      </c>
      <c r="M4776" s="823">
        <v>0</v>
      </c>
      <c r="N4776" s="839">
        <v>20896.706342736015</v>
      </c>
      <c r="O4776" s="854">
        <v>0</v>
      </c>
      <c r="P4776" s="841">
        <v>0</v>
      </c>
      <c r="Q4776" s="838">
        <v>0</v>
      </c>
      <c r="R4776" s="823">
        <v>0</v>
      </c>
      <c r="S4776" s="839">
        <v>20896.706342736015</v>
      </c>
      <c r="T4776" s="854">
        <v>0</v>
      </c>
      <c r="U4776" s="841">
        <v>0</v>
      </c>
      <c r="V4776" s="838">
        <v>0</v>
      </c>
      <c r="W4776" s="823">
        <v>0</v>
      </c>
      <c r="X4776" s="839">
        <v>20896.706342736015</v>
      </c>
      <c r="Y4776" s="854">
        <v>0</v>
      </c>
      <c r="Z4776" s="841">
        <v>0</v>
      </c>
      <c r="AA4776" s="838">
        <v>0</v>
      </c>
      <c r="AB4776" s="823">
        <v>0</v>
      </c>
      <c r="AC4776" s="839">
        <v>20896.706342736015</v>
      </c>
      <c r="AD4776" s="854">
        <v>0</v>
      </c>
      <c r="AE4776" s="841">
        <v>0</v>
      </c>
    </row>
    <row r="4777" spans="1:31">
      <c r="A4777" s="735" t="s">
        <v>2410</v>
      </c>
      <c r="B4777" s="846">
        <v>0</v>
      </c>
      <c r="C4777" s="847">
        <v>0</v>
      </c>
      <c r="D4777" s="802">
        <v>0</v>
      </c>
      <c r="E4777" s="847">
        <v>0</v>
      </c>
      <c r="F4777" s="849">
        <v>0</v>
      </c>
      <c r="G4777" s="846">
        <v>0</v>
      </c>
      <c r="H4777" s="847">
        <v>0</v>
      </c>
      <c r="I4777" s="802">
        <v>0</v>
      </c>
      <c r="J4777" s="847">
        <v>0</v>
      </c>
      <c r="K4777" s="849">
        <v>0</v>
      </c>
      <c r="L4777" s="846">
        <v>0</v>
      </c>
      <c r="M4777" s="847">
        <v>0</v>
      </c>
      <c r="N4777" s="802">
        <v>0</v>
      </c>
      <c r="O4777" s="847">
        <v>0</v>
      </c>
      <c r="P4777" s="849">
        <v>0</v>
      </c>
      <c r="Q4777" s="846">
        <v>7.0898393328730437E-4</v>
      </c>
      <c r="R4777" s="847">
        <v>1.4409039437845841</v>
      </c>
      <c r="S4777" s="802">
        <v>6006.210356202022</v>
      </c>
      <c r="T4777" s="847">
        <v>8.6543721894513048</v>
      </c>
      <c r="U4777" s="849">
        <v>4.2583066424910498</v>
      </c>
      <c r="V4777" s="846">
        <v>7.0898393328730437E-4</v>
      </c>
      <c r="W4777" s="847">
        <v>1.4556729068881817</v>
      </c>
      <c r="X4777" s="802">
        <v>6006.2103562020202</v>
      </c>
      <c r="Y4777" s="847">
        <v>8.7430776885944965</v>
      </c>
      <c r="Z4777" s="849">
        <v>4.2583066424910498</v>
      </c>
      <c r="AA4777" s="846">
        <v>7.0898393328730437E-4</v>
      </c>
      <c r="AB4777" s="847">
        <v>1.4481100337080666</v>
      </c>
      <c r="AC4777" s="802">
        <v>6006.2103562020211</v>
      </c>
      <c r="AD4777" s="847">
        <v>8.6976534813774471</v>
      </c>
      <c r="AE4777" s="849">
        <v>4.2583066424910498</v>
      </c>
    </row>
    <row r="4778" spans="1:31">
      <c r="A4778" s="735" t="s">
        <v>2411</v>
      </c>
      <c r="B4778" s="846">
        <v>0</v>
      </c>
      <c r="C4778" s="847">
        <v>0</v>
      </c>
      <c r="D4778" s="802">
        <v>0</v>
      </c>
      <c r="E4778" s="847">
        <v>0</v>
      </c>
      <c r="F4778" s="849">
        <v>0</v>
      </c>
      <c r="G4778" s="846">
        <v>0</v>
      </c>
      <c r="H4778" s="847">
        <v>0</v>
      </c>
      <c r="I4778" s="802">
        <v>0</v>
      </c>
      <c r="J4778" s="847">
        <v>0</v>
      </c>
      <c r="K4778" s="849">
        <v>0</v>
      </c>
      <c r="L4778" s="846">
        <v>0</v>
      </c>
      <c r="M4778" s="847">
        <v>0</v>
      </c>
      <c r="N4778" s="802">
        <v>0</v>
      </c>
      <c r="O4778" s="847">
        <v>0</v>
      </c>
      <c r="P4778" s="849">
        <v>0</v>
      </c>
      <c r="Q4778" s="846">
        <v>8.275332265170765E-2</v>
      </c>
      <c r="R4778" s="847">
        <v>168.18376746177088</v>
      </c>
      <c r="S4778" s="802">
        <v>284.12650618209591</v>
      </c>
      <c r="T4778" s="847">
        <v>47.785466245455019</v>
      </c>
      <c r="U4778" s="849">
        <v>23.512412439989383</v>
      </c>
      <c r="V4778" s="846">
        <v>8.275332265170765E-2</v>
      </c>
      <c r="W4778" s="847">
        <v>169.90761579113487</v>
      </c>
      <c r="X4778" s="802">
        <v>284.07178833155621</v>
      </c>
      <c r="Y4778" s="847">
        <v>48.265960268938649</v>
      </c>
      <c r="Z4778" s="849">
        <v>23.507884356048876</v>
      </c>
      <c r="AA4778" s="846">
        <v>8.275332265170765E-2</v>
      </c>
      <c r="AB4778" s="847">
        <v>169.02486957494605</v>
      </c>
      <c r="AC4778" s="802">
        <v>284.04442940628655</v>
      </c>
      <c r="AD4778" s="847">
        <v>48.010572633887556</v>
      </c>
      <c r="AE4778" s="849">
        <v>23.505620314078623</v>
      </c>
    </row>
    <row r="4779" spans="1:31">
      <c r="A4779" s="735"/>
      <c r="B4779" s="846"/>
      <c r="C4779" s="951"/>
      <c r="D4779" s="802"/>
      <c r="E4779" s="847"/>
      <c r="F4779" s="849"/>
      <c r="G4779" s="846"/>
      <c r="H4779" s="951"/>
      <c r="I4779" s="802"/>
      <c r="J4779" s="847"/>
      <c r="K4779" s="849"/>
      <c r="L4779" s="846"/>
      <c r="M4779" s="951"/>
      <c r="N4779" s="802"/>
      <c r="O4779" s="847"/>
      <c r="P4779" s="849"/>
      <c r="Q4779" s="846"/>
      <c r="R4779" s="951"/>
      <c r="S4779" s="802"/>
      <c r="T4779" s="847"/>
      <c r="U4779" s="849"/>
      <c r="V4779" s="846"/>
      <c r="W4779" s="951"/>
      <c r="X4779" s="802"/>
      <c r="Y4779" s="847"/>
      <c r="Z4779" s="849"/>
      <c r="AA4779" s="846"/>
      <c r="AB4779" s="951"/>
      <c r="AC4779" s="802"/>
      <c r="AD4779" s="847"/>
      <c r="AE4779" s="849"/>
    </row>
    <row r="4780" spans="1:31">
      <c r="A4780" s="736" t="s">
        <v>2146</v>
      </c>
      <c r="B4780" s="838">
        <v>0</v>
      </c>
      <c r="C4780" s="823">
        <v>0</v>
      </c>
      <c r="D4780" s="860">
        <v>8.1649073699999999</v>
      </c>
      <c r="E4780" s="854">
        <v>0</v>
      </c>
      <c r="F4780" s="841">
        <v>0</v>
      </c>
      <c r="G4780" s="838">
        <v>8.1518296481083496E-2</v>
      </c>
      <c r="H4780" s="823">
        <v>0</v>
      </c>
      <c r="I4780" s="860">
        <v>8.16</v>
      </c>
      <c r="J4780" s="854">
        <v>0</v>
      </c>
      <c r="K4780" s="841">
        <v>0.6651892992856413</v>
      </c>
      <c r="L4780" s="838">
        <v>7.132850942094815E-2</v>
      </c>
      <c r="M4780" s="823">
        <v>0</v>
      </c>
      <c r="N4780" s="860">
        <v>8.16</v>
      </c>
      <c r="O4780" s="854">
        <v>0</v>
      </c>
      <c r="P4780" s="841">
        <v>0.5820406368749369</v>
      </c>
      <c r="Q4780" s="838">
        <v>6.2927133661699802E-2</v>
      </c>
      <c r="R4780" s="823">
        <v>127.88999976880935</v>
      </c>
      <c r="S4780" s="860">
        <v>8.16</v>
      </c>
      <c r="T4780" s="854">
        <v>1.0435823981134842</v>
      </c>
      <c r="U4780" s="841">
        <v>0.5134854106794704</v>
      </c>
      <c r="V4780" s="838">
        <v>6.2927133661699802E-2</v>
      </c>
      <c r="W4780" s="823">
        <v>129.20084543347153</v>
      </c>
      <c r="X4780" s="860">
        <v>8.16</v>
      </c>
      <c r="Y4780" s="854">
        <v>1.0542788987371277</v>
      </c>
      <c r="Z4780" s="841">
        <v>0.5134854106794704</v>
      </c>
      <c r="AA4780" s="838">
        <v>6.2927133661699802E-2</v>
      </c>
      <c r="AB4780" s="823">
        <v>128.52958913395997</v>
      </c>
      <c r="AC4780" s="860">
        <v>8.16</v>
      </c>
      <c r="AD4780" s="854">
        <v>1.0488014473331133</v>
      </c>
      <c r="AE4780" s="841">
        <v>0.5134854106794704</v>
      </c>
    </row>
    <row r="4781" spans="1:31">
      <c r="A4781" s="736" t="s">
        <v>2148</v>
      </c>
      <c r="B4781" s="838">
        <v>0</v>
      </c>
      <c r="C4781" s="823">
        <v>0</v>
      </c>
      <c r="D4781" s="839">
        <v>20.28343542529181</v>
      </c>
      <c r="E4781" s="854">
        <v>0</v>
      </c>
      <c r="F4781" s="841">
        <v>0</v>
      </c>
      <c r="G4781" s="838">
        <v>8.4824360227031363E-4</v>
      </c>
      <c r="H4781" s="823">
        <v>0</v>
      </c>
      <c r="I4781" s="839">
        <v>20</v>
      </c>
      <c r="J4781" s="854">
        <v>0</v>
      </c>
      <c r="K4781" s="841">
        <v>1.6964872045406271E-2</v>
      </c>
      <c r="L4781" s="838">
        <v>7.4221315198652528E-4</v>
      </c>
      <c r="M4781" s="823">
        <v>0</v>
      </c>
      <c r="N4781" s="839">
        <v>20</v>
      </c>
      <c r="O4781" s="854">
        <v>0</v>
      </c>
      <c r="P4781" s="841">
        <v>1.4844263039730505E-2</v>
      </c>
      <c r="Q4781" s="838">
        <v>0</v>
      </c>
      <c r="R4781" s="823">
        <v>0</v>
      </c>
      <c r="S4781" s="839">
        <v>18.5</v>
      </c>
      <c r="T4781" s="854">
        <v>0</v>
      </c>
      <c r="U4781" s="841">
        <v>0</v>
      </c>
      <c r="V4781" s="838">
        <v>0</v>
      </c>
      <c r="W4781" s="823">
        <v>0</v>
      </c>
      <c r="X4781" s="839">
        <v>18.5</v>
      </c>
      <c r="Y4781" s="854">
        <v>0</v>
      </c>
      <c r="Z4781" s="841">
        <v>0</v>
      </c>
      <c r="AA4781" s="838">
        <v>0</v>
      </c>
      <c r="AB4781" s="823">
        <v>0</v>
      </c>
      <c r="AC4781" s="839">
        <v>18.5</v>
      </c>
      <c r="AD4781" s="854">
        <v>0</v>
      </c>
      <c r="AE4781" s="841">
        <v>0</v>
      </c>
    </row>
    <row r="4782" spans="1:31">
      <c r="A4782" s="736" t="s">
        <v>2252</v>
      </c>
      <c r="B4782" s="838">
        <v>0</v>
      </c>
      <c r="C4782" s="823">
        <v>0</v>
      </c>
      <c r="D4782" s="839">
        <v>24.400603089694716</v>
      </c>
      <c r="E4782" s="854">
        <v>0</v>
      </c>
      <c r="F4782" s="841">
        <v>0</v>
      </c>
      <c r="G4782" s="838">
        <v>7.7633459916646219E-2</v>
      </c>
      <c r="H4782" s="823">
        <v>0</v>
      </c>
      <c r="I4782" s="839">
        <v>25</v>
      </c>
      <c r="J4782" s="854">
        <v>0</v>
      </c>
      <c r="K4782" s="841">
        <v>1.9408364979161554</v>
      </c>
      <c r="L4782" s="838">
        <v>6.7929277427065518E-2</v>
      </c>
      <c r="M4782" s="823">
        <v>0</v>
      </c>
      <c r="N4782" s="839">
        <v>25</v>
      </c>
      <c r="O4782" s="854">
        <v>0</v>
      </c>
      <c r="P4782" s="841">
        <v>1.698231935676638</v>
      </c>
      <c r="Q4782" s="838">
        <v>7.7072866338300211E-2</v>
      </c>
      <c r="R4782" s="823">
        <v>156.63908849206007</v>
      </c>
      <c r="S4782" s="839">
        <v>23.125</v>
      </c>
      <c r="T4782" s="854">
        <v>3.6222789213788893</v>
      </c>
      <c r="U4782" s="841">
        <v>1.7823100340731923</v>
      </c>
      <c r="V4782" s="838">
        <v>7.7072866338300211E-2</v>
      </c>
      <c r="W4782" s="823">
        <v>158.24460628420672</v>
      </c>
      <c r="X4782" s="839">
        <v>23.125</v>
      </c>
      <c r="Y4782" s="854">
        <v>3.6594065203222805</v>
      </c>
      <c r="Z4782" s="841">
        <v>1.7823100340731923</v>
      </c>
      <c r="AA4782" s="838">
        <v>7.7072866338300211E-2</v>
      </c>
      <c r="AB4782" s="823">
        <v>157.42245462973713</v>
      </c>
      <c r="AC4782" s="839">
        <v>23.125</v>
      </c>
      <c r="AD4782" s="854">
        <v>3.6403942633126714</v>
      </c>
      <c r="AE4782" s="841">
        <v>1.7823100340731923</v>
      </c>
    </row>
    <row r="4783" spans="1:31">
      <c r="A4783" s="735" t="s">
        <v>2317</v>
      </c>
      <c r="B4783" s="846">
        <v>0</v>
      </c>
      <c r="C4783" s="847">
        <v>0</v>
      </c>
      <c r="D4783" s="802">
        <v>0</v>
      </c>
      <c r="E4783" s="847">
        <v>0</v>
      </c>
      <c r="F4783" s="849">
        <v>0</v>
      </c>
      <c r="G4783" s="846">
        <v>0.16000000000000003</v>
      </c>
      <c r="H4783" s="847">
        <v>0</v>
      </c>
      <c r="I4783" s="802">
        <v>0</v>
      </c>
      <c r="J4783" s="847">
        <v>0</v>
      </c>
      <c r="K4783" s="849">
        <v>2.6229906692472031</v>
      </c>
      <c r="L4783" s="846">
        <v>0.14000000000000018</v>
      </c>
      <c r="M4783" s="847">
        <v>0</v>
      </c>
      <c r="N4783" s="802">
        <v>0</v>
      </c>
      <c r="O4783" s="847">
        <v>0</v>
      </c>
      <c r="P4783" s="849">
        <v>2.2951168355913056</v>
      </c>
      <c r="Q4783" s="846">
        <v>0.14000000000000001</v>
      </c>
      <c r="R4783" s="847">
        <v>284.5290882608694</v>
      </c>
      <c r="S4783" s="802">
        <v>16.39853889109045</v>
      </c>
      <c r="T4783" s="847">
        <v>4.6658613194923735</v>
      </c>
      <c r="U4783" s="849">
        <v>2.2957954447526627</v>
      </c>
      <c r="V4783" s="846">
        <v>0.14000000000000001</v>
      </c>
      <c r="W4783" s="847">
        <v>287.44545171767822</v>
      </c>
      <c r="X4783" s="802">
        <v>16.39853889109045</v>
      </c>
      <c r="Y4783" s="847">
        <v>4.7136854190594084</v>
      </c>
      <c r="Z4783" s="849">
        <v>2.2957954447526627</v>
      </c>
      <c r="AA4783" s="846">
        <v>0.14000000000000001</v>
      </c>
      <c r="AB4783" s="847">
        <v>285.95204376369713</v>
      </c>
      <c r="AC4783" s="802">
        <v>16.398538891090446</v>
      </c>
      <c r="AD4783" s="847">
        <v>4.6891957106457847</v>
      </c>
      <c r="AE4783" s="849">
        <v>2.2957954447526627</v>
      </c>
    </row>
    <row r="4784" spans="1:31">
      <c r="A4784" s="736"/>
      <c r="B4784" s="856"/>
      <c r="C4784" s="857"/>
      <c r="D4784" s="858"/>
      <c r="E4784" s="826"/>
      <c r="F4784" s="822"/>
      <c r="G4784" s="856"/>
      <c r="H4784" s="857"/>
      <c r="I4784" s="858"/>
      <c r="J4784" s="826"/>
      <c r="K4784" s="822"/>
      <c r="L4784" s="856"/>
      <c r="M4784" s="857"/>
      <c r="N4784" s="858"/>
      <c r="O4784" s="826"/>
      <c r="P4784" s="822"/>
      <c r="Q4784" s="856"/>
      <c r="R4784" s="857"/>
      <c r="S4784" s="858"/>
      <c r="T4784" s="826"/>
      <c r="U4784" s="822"/>
      <c r="V4784" s="856"/>
      <c r="W4784" s="857"/>
      <c r="X4784" s="858"/>
      <c r="Y4784" s="826"/>
      <c r="Z4784" s="822"/>
      <c r="AA4784" s="856"/>
      <c r="AB4784" s="857"/>
      <c r="AC4784" s="858"/>
      <c r="AD4784" s="826"/>
      <c r="AE4784" s="822"/>
    </row>
    <row r="4785" spans="1:31">
      <c r="A4785" s="736" t="s">
        <v>2412</v>
      </c>
      <c r="B4785" s="838">
        <v>0</v>
      </c>
      <c r="C4785" s="823">
        <v>0</v>
      </c>
      <c r="D4785" s="839">
        <v>270.03719351996978</v>
      </c>
      <c r="E4785" s="854">
        <v>0</v>
      </c>
      <c r="F4785" s="841">
        <v>0</v>
      </c>
      <c r="G4785" s="838">
        <v>3.2000000000000001E-2</v>
      </c>
      <c r="H4785" s="823">
        <v>0</v>
      </c>
      <c r="I4785" s="839">
        <v>160.80326304491408</v>
      </c>
      <c r="J4785" s="854">
        <v>0</v>
      </c>
      <c r="K4785" s="841">
        <v>5.1457044174372504</v>
      </c>
      <c r="L4785" s="838">
        <v>3.2000000000000001E-2</v>
      </c>
      <c r="M4785" s="823">
        <v>0</v>
      </c>
      <c r="N4785" s="839">
        <v>214.94836121022453</v>
      </c>
      <c r="O4785" s="854">
        <v>0</v>
      </c>
      <c r="P4785" s="841">
        <v>6.8783475587271852</v>
      </c>
      <c r="Q4785" s="838">
        <v>3.2000000000000001E-2</v>
      </c>
      <c r="R4785" s="823">
        <v>65.035220173913004</v>
      </c>
      <c r="S4785" s="839">
        <v>210.39886819392282</v>
      </c>
      <c r="T4785" s="854">
        <v>13.683336717333871</v>
      </c>
      <c r="U4785" s="841">
        <v>6.7327637822055308</v>
      </c>
      <c r="V4785" s="838">
        <v>3.2000000000000001E-2</v>
      </c>
      <c r="W4785" s="823">
        <v>65.701817535469303</v>
      </c>
      <c r="X4785" s="839">
        <v>210.2346685388857</v>
      </c>
      <c r="Y4785" s="854">
        <v>13.812799831971738</v>
      </c>
      <c r="Z4785" s="841">
        <v>6.7275093932443424</v>
      </c>
      <c r="AA4785" s="838">
        <v>3.2000000000000001E-2</v>
      </c>
      <c r="AB4785" s="823">
        <v>65.360467145987897</v>
      </c>
      <c r="AC4785" s="839">
        <v>215.84567656473453</v>
      </c>
      <c r="AD4785" s="854">
        <v>14.107774251712861</v>
      </c>
      <c r="AE4785" s="841">
        <v>6.9070616500715047</v>
      </c>
    </row>
    <row r="4786" spans="1:31">
      <c r="A4786" s="736" t="s">
        <v>2413</v>
      </c>
      <c r="B4786" s="838">
        <v>0</v>
      </c>
      <c r="C4786" s="823">
        <v>0</v>
      </c>
      <c r="D4786" s="839">
        <v>270.03719351996978</v>
      </c>
      <c r="E4786" s="854">
        <v>0</v>
      </c>
      <c r="F4786" s="841">
        <v>0</v>
      </c>
      <c r="G4786" s="838">
        <v>4.8344120615137411E-2</v>
      </c>
      <c r="H4786" s="823">
        <v>0</v>
      </c>
      <c r="I4786" s="839">
        <v>160.80326304491408</v>
      </c>
      <c r="J4786" s="854">
        <v>0</v>
      </c>
      <c r="K4786" s="841">
        <v>7.7738923439509939</v>
      </c>
      <c r="L4786" s="838">
        <v>4.7051834984982235E-2</v>
      </c>
      <c r="M4786" s="823">
        <v>0</v>
      </c>
      <c r="N4786" s="839">
        <v>214.94836121022453</v>
      </c>
      <c r="O4786" s="854">
        <v>0</v>
      </c>
      <c r="P4786" s="841">
        <v>10.113714821955842</v>
      </c>
      <c r="Q4786" s="838">
        <v>4.1883263997198716E-2</v>
      </c>
      <c r="R4786" s="823">
        <v>85.12147798937319</v>
      </c>
      <c r="S4786" s="839">
        <v>210.39886819392282</v>
      </c>
      <c r="T4786" s="854">
        <v>17.909462627958032</v>
      </c>
      <c r="U4786" s="841">
        <v>8.8121913412778863</v>
      </c>
      <c r="V4786" s="838">
        <v>4.2015652464469748E-2</v>
      </c>
      <c r="W4786" s="823">
        <v>86.265772870446341</v>
      </c>
      <c r="X4786" s="839">
        <v>210.2346685388857</v>
      </c>
      <c r="Y4786" s="854">
        <v>18.136056165669086</v>
      </c>
      <c r="Z4786" s="841">
        <v>8.8331467693128136</v>
      </c>
      <c r="AA4786" s="838">
        <v>4.210124671582334E-2</v>
      </c>
      <c r="AB4786" s="823">
        <v>85.99241102420946</v>
      </c>
      <c r="AC4786" s="839">
        <v>215.84567656473453</v>
      </c>
      <c r="AD4786" s="854">
        <v>18.561090136953226</v>
      </c>
      <c r="AE4786" s="841">
        <v>9.0873720815956958</v>
      </c>
    </row>
    <row r="4787" spans="1:31">
      <c r="A4787" s="736" t="s">
        <v>2151</v>
      </c>
      <c r="B4787" s="838">
        <v>0</v>
      </c>
      <c r="C4787" s="823">
        <v>0</v>
      </c>
      <c r="D4787" s="839">
        <v>33.486942730965374</v>
      </c>
      <c r="E4787" s="854">
        <v>0</v>
      </c>
      <c r="F4787" s="841">
        <v>0</v>
      </c>
      <c r="G4787" s="838">
        <v>0</v>
      </c>
      <c r="H4787" s="823">
        <v>0</v>
      </c>
      <c r="I4787" s="839">
        <v>30.080050327983564</v>
      </c>
      <c r="J4787" s="854">
        <v>0</v>
      </c>
      <c r="K4787" s="841">
        <v>0</v>
      </c>
      <c r="L4787" s="838">
        <v>0</v>
      </c>
      <c r="M4787" s="823">
        <v>0</v>
      </c>
      <c r="N4787" s="839">
        <v>28.005091797312321</v>
      </c>
      <c r="O4787" s="854">
        <v>0</v>
      </c>
      <c r="P4787" s="841">
        <v>0</v>
      </c>
      <c r="Q4787" s="838">
        <v>6.3036759240392828E-2</v>
      </c>
      <c r="R4787" s="823">
        <v>128.1127973827779</v>
      </c>
      <c r="S4787" s="839">
        <v>30.646877439765518</v>
      </c>
      <c r="T4787" s="854">
        <v>3.9262571998555069</v>
      </c>
      <c r="U4787" s="841">
        <v>1.9318798346403256</v>
      </c>
      <c r="V4787" s="838">
        <v>6.3036759240392828E-2</v>
      </c>
      <c r="W4787" s="823">
        <v>129.42592667623745</v>
      </c>
      <c r="X4787" s="839">
        <v>31.070125002985773</v>
      </c>
      <c r="Y4787" s="854">
        <v>4.0212797204579687</v>
      </c>
      <c r="Z4787" s="841">
        <v>1.9585599893821237</v>
      </c>
      <c r="AA4787" s="838">
        <v>6.3036759240392828E-2</v>
      </c>
      <c r="AB4787" s="823">
        <v>128.75350097878891</v>
      </c>
      <c r="AC4787" s="839">
        <v>31.315383282007161</v>
      </c>
      <c r="AD4787" s="854">
        <v>4.0319652320510588</v>
      </c>
      <c r="AE4787" s="841">
        <v>1.974020276468508</v>
      </c>
    </row>
    <row r="4788" spans="1:31">
      <c r="A4788" s="736" t="s">
        <v>2152</v>
      </c>
      <c r="B4788" s="838">
        <v>0</v>
      </c>
      <c r="C4788" s="823">
        <v>0</v>
      </c>
      <c r="D4788" s="839">
        <v>213.76380316261171</v>
      </c>
      <c r="E4788" s="854">
        <v>0</v>
      </c>
      <c r="F4788" s="841">
        <v>0</v>
      </c>
      <c r="G4788" s="838">
        <v>0</v>
      </c>
      <c r="H4788" s="823">
        <v>0</v>
      </c>
      <c r="I4788" s="839">
        <v>203.70584250292598</v>
      </c>
      <c r="J4788" s="854">
        <v>0</v>
      </c>
      <c r="K4788" s="841">
        <v>0</v>
      </c>
      <c r="L4788" s="838">
        <v>0</v>
      </c>
      <c r="M4788" s="823">
        <v>0</v>
      </c>
      <c r="N4788" s="839">
        <v>203.70584250292598</v>
      </c>
      <c r="O4788" s="854">
        <v>0</v>
      </c>
      <c r="P4788" s="841">
        <v>0</v>
      </c>
      <c r="Q4788" s="838">
        <v>3.461561922234636E-3</v>
      </c>
      <c r="R4788" s="823">
        <v>7.0351075549425959</v>
      </c>
      <c r="S4788" s="839">
        <v>235</v>
      </c>
      <c r="T4788" s="854">
        <v>1.6532502754115102</v>
      </c>
      <c r="U4788" s="841">
        <v>0.81346705172513945</v>
      </c>
      <c r="V4788" s="838">
        <v>3.461561922234636E-3</v>
      </c>
      <c r="W4788" s="823">
        <v>7.1072159313246397</v>
      </c>
      <c r="X4788" s="839">
        <v>235</v>
      </c>
      <c r="Y4788" s="854">
        <v>1.6701957438612904</v>
      </c>
      <c r="Z4788" s="841">
        <v>0.81346705172513945</v>
      </c>
      <c r="AA4788" s="838">
        <v>3.461561922234636E-3</v>
      </c>
      <c r="AB4788" s="823">
        <v>7.0702907591256148</v>
      </c>
      <c r="AC4788" s="839">
        <v>235</v>
      </c>
      <c r="AD4788" s="854">
        <v>1.6615183283945196</v>
      </c>
      <c r="AE4788" s="841">
        <v>0.81346705172513945</v>
      </c>
    </row>
    <row r="4789" spans="1:31">
      <c r="A4789" s="736" t="s">
        <v>2153</v>
      </c>
      <c r="B4789" s="838">
        <v>0</v>
      </c>
      <c r="C4789" s="823">
        <v>0</v>
      </c>
      <c r="D4789" s="839">
        <v>48.361102146082544</v>
      </c>
      <c r="E4789" s="854">
        <v>0</v>
      </c>
      <c r="F4789" s="841">
        <v>0</v>
      </c>
      <c r="G4789" s="838">
        <v>6.5000000000000002E-2</v>
      </c>
      <c r="H4789" s="823">
        <v>0</v>
      </c>
      <c r="I4789" s="839">
        <v>41.309482632858895</v>
      </c>
      <c r="J4789" s="854">
        <v>0</v>
      </c>
      <c r="K4789" s="841">
        <v>2.6851163711358281</v>
      </c>
      <c r="L4789" s="838">
        <v>6.200000000000002E-2</v>
      </c>
      <c r="M4789" s="823">
        <v>0</v>
      </c>
      <c r="N4789" s="839">
        <v>41.256966937566887</v>
      </c>
      <c r="O4789" s="854">
        <v>0</v>
      </c>
      <c r="P4789" s="841">
        <v>2.5579319501291478</v>
      </c>
      <c r="Q4789" s="838">
        <v>5.3999999999999999E-2</v>
      </c>
      <c r="R4789" s="823">
        <v>109.74693404347819</v>
      </c>
      <c r="S4789" s="839">
        <v>42.139738013268023</v>
      </c>
      <c r="T4789" s="854">
        <v>4.624707048351576</v>
      </c>
      <c r="U4789" s="841">
        <v>2.2755458527164731</v>
      </c>
      <c r="V4789" s="838">
        <v>5.3999999999999999E-2</v>
      </c>
      <c r="W4789" s="823">
        <v>110.87181709110446</v>
      </c>
      <c r="X4789" s="839">
        <v>41.551666223812859</v>
      </c>
      <c r="Y4789" s="854">
        <v>4.6069087373972026</v>
      </c>
      <c r="Z4789" s="841">
        <v>2.2437899760858944</v>
      </c>
      <c r="AA4789" s="838">
        <v>5.3999999999999999E-2</v>
      </c>
      <c r="AB4789" s="823">
        <v>110.29578830885458</v>
      </c>
      <c r="AC4789" s="839">
        <v>41.110985758236986</v>
      </c>
      <c r="AD4789" s="854">
        <v>4.5343685823588418</v>
      </c>
      <c r="AE4789" s="841">
        <v>2.2199932309447972</v>
      </c>
    </row>
    <row r="4790" spans="1:31">
      <c r="A4790" s="736" t="s">
        <v>2319</v>
      </c>
      <c r="B4790" s="838">
        <v>0</v>
      </c>
      <c r="C4790" s="823">
        <v>0</v>
      </c>
      <c r="D4790" s="839">
        <v>235.71826866550208</v>
      </c>
      <c r="E4790" s="854">
        <v>0</v>
      </c>
      <c r="F4790" s="841">
        <v>0</v>
      </c>
      <c r="G4790" s="838">
        <v>7.4999999999999997E-2</v>
      </c>
      <c r="H4790" s="823">
        <v>0</v>
      </c>
      <c r="I4790" s="839">
        <v>220.99033929611196</v>
      </c>
      <c r="J4790" s="854">
        <v>0</v>
      </c>
      <c r="K4790" s="841">
        <v>16.574275447208397</v>
      </c>
      <c r="L4790" s="838">
        <v>7.0000000000000007E-2</v>
      </c>
      <c r="M4790" s="823">
        <v>0</v>
      </c>
      <c r="N4790" s="839">
        <v>229.15550375613088</v>
      </c>
      <c r="O4790" s="854">
        <v>0</v>
      </c>
      <c r="P4790" s="841">
        <v>16.040885262929162</v>
      </c>
      <c r="Q4790" s="838">
        <v>6.8000000000000005E-2</v>
      </c>
      <c r="R4790" s="823">
        <v>138.19984286956515</v>
      </c>
      <c r="S4790" s="839">
        <v>177.94268936799196</v>
      </c>
      <c r="T4790" s="854">
        <v>24.591651710444332</v>
      </c>
      <c r="U4790" s="841">
        <v>12.100102877023454</v>
      </c>
      <c r="V4790" s="838">
        <v>6.8000000000000005E-2</v>
      </c>
      <c r="W4790" s="823">
        <v>139.61636226287229</v>
      </c>
      <c r="X4790" s="839">
        <v>176.89960110087858</v>
      </c>
      <c r="Y4790" s="854">
        <v>24.698078791457863</v>
      </c>
      <c r="Z4790" s="841">
        <v>12.029172874859745</v>
      </c>
      <c r="AA4790" s="838">
        <v>6.8000000000000005E-2</v>
      </c>
      <c r="AB4790" s="823">
        <v>138.89099268522429</v>
      </c>
      <c r="AC4790" s="839">
        <v>178.72948856236329</v>
      </c>
      <c r="AD4790" s="854">
        <v>24.82391608854908</v>
      </c>
      <c r="AE4790" s="841">
        <v>12.153605222240705</v>
      </c>
    </row>
    <row r="4791" spans="1:31">
      <c r="A4791" s="736" t="s">
        <v>2414</v>
      </c>
      <c r="B4791" s="838">
        <v>0</v>
      </c>
      <c r="C4791" s="823">
        <v>0</v>
      </c>
      <c r="D4791" s="839">
        <v>431.97016977838888</v>
      </c>
      <c r="E4791" s="854">
        <v>0</v>
      </c>
      <c r="F4791" s="841">
        <v>0</v>
      </c>
      <c r="G4791" s="838">
        <v>0</v>
      </c>
      <c r="H4791" s="823">
        <v>0</v>
      </c>
      <c r="I4791" s="839">
        <v>642.85714285714289</v>
      </c>
      <c r="J4791" s="854">
        <v>0</v>
      </c>
      <c r="K4791" s="841">
        <v>0</v>
      </c>
      <c r="L4791" s="838">
        <v>0</v>
      </c>
      <c r="M4791" s="823">
        <v>0</v>
      </c>
      <c r="N4791" s="839">
        <v>642.85714285714289</v>
      </c>
      <c r="O4791" s="854">
        <v>0</v>
      </c>
      <c r="P4791" s="841">
        <v>0</v>
      </c>
      <c r="Q4791" s="838">
        <v>2.093693736016859E-4</v>
      </c>
      <c r="R4791" s="823">
        <v>0.42551197843312161</v>
      </c>
      <c r="S4791" s="839">
        <v>653.06122448979602</v>
      </c>
      <c r="T4791" s="854">
        <v>0.27788537367061006</v>
      </c>
      <c r="U4791" s="841">
        <v>0.13673101949497857</v>
      </c>
      <c r="V4791" s="838">
        <v>2.093693736016859E-4</v>
      </c>
      <c r="W4791" s="823">
        <v>0.42987338693417099</v>
      </c>
      <c r="X4791" s="839">
        <v>653.0612244897959</v>
      </c>
      <c r="Y4791" s="854">
        <v>0.28073364044680549</v>
      </c>
      <c r="Z4791" s="841">
        <v>0.13673101949497854</v>
      </c>
      <c r="AA4791" s="838">
        <v>2.093693736016859E-4</v>
      </c>
      <c r="AB4791" s="823">
        <v>0.42764000202090807</v>
      </c>
      <c r="AC4791" s="839">
        <v>653.0612244897959</v>
      </c>
      <c r="AD4791" s="854">
        <v>0.27927510336059297</v>
      </c>
      <c r="AE4791" s="841">
        <v>0.13673101949497854</v>
      </c>
    </row>
    <row r="4792" spans="1:31">
      <c r="A4792" s="735" t="s">
        <v>2415</v>
      </c>
      <c r="B4792" s="846"/>
      <c r="C4792" s="847"/>
      <c r="D4792" s="802"/>
      <c r="E4792" s="847">
        <v>0</v>
      </c>
      <c r="F4792" s="849">
        <v>0</v>
      </c>
      <c r="G4792" s="846"/>
      <c r="H4792" s="847"/>
      <c r="I4792" s="802"/>
      <c r="J4792" s="847">
        <v>0</v>
      </c>
      <c r="K4792" s="849">
        <v>32.178988579732469</v>
      </c>
      <c r="L4792" s="846"/>
      <c r="M4792" s="847"/>
      <c r="N4792" s="802"/>
      <c r="O4792" s="847">
        <v>0</v>
      </c>
      <c r="P4792" s="849">
        <v>35.590879593741334</v>
      </c>
      <c r="Q4792" s="846"/>
      <c r="R4792" s="847"/>
      <c r="S4792" s="802"/>
      <c r="T4792" s="847">
        <v>66.666550953025435</v>
      </c>
      <c r="U4792" s="849">
        <v>32.802681759083789</v>
      </c>
      <c r="V4792" s="846"/>
      <c r="W4792" s="847"/>
      <c r="X4792" s="802"/>
      <c r="Y4792" s="847">
        <v>67.226052631261965</v>
      </c>
      <c r="Z4792" s="849">
        <v>32.742377074105043</v>
      </c>
      <c r="AA4792" s="846"/>
      <c r="AB4792" s="847"/>
      <c r="AC4792" s="802"/>
      <c r="AD4792" s="847">
        <v>67.999907723380176</v>
      </c>
      <c r="AE4792" s="849">
        <v>33.292250532541331</v>
      </c>
    </row>
    <row r="4793" spans="1:31">
      <c r="A4793" s="735"/>
      <c r="B4793" s="856"/>
      <c r="C4793" s="857"/>
      <c r="E4793" s="826"/>
      <c r="F4793" s="822"/>
      <c r="G4793" s="856"/>
      <c r="H4793" s="857"/>
      <c r="J4793" s="826"/>
      <c r="K4793" s="822"/>
      <c r="L4793" s="856"/>
      <c r="M4793" s="857"/>
      <c r="O4793" s="826"/>
      <c r="P4793" s="822"/>
      <c r="Q4793" s="856"/>
      <c r="R4793" s="857"/>
      <c r="T4793" s="826"/>
      <c r="U4793" s="822"/>
      <c r="V4793" s="856"/>
      <c r="W4793" s="857"/>
      <c r="Y4793" s="826"/>
      <c r="Z4793" s="822"/>
      <c r="AA4793" s="856"/>
      <c r="AB4793" s="857"/>
      <c r="AD4793" s="826"/>
      <c r="AE4793" s="822"/>
    </row>
    <row r="4794" spans="1:31">
      <c r="A4794" s="741" t="s">
        <v>2416</v>
      </c>
      <c r="B4794" s="838">
        <v>0</v>
      </c>
      <c r="C4794" s="823">
        <v>0</v>
      </c>
      <c r="D4794" s="839">
        <v>10.373074514138343</v>
      </c>
      <c r="E4794" s="854">
        <v>0</v>
      </c>
      <c r="F4794" s="841">
        <v>0</v>
      </c>
      <c r="G4794" s="838">
        <v>-0.10166231911267348</v>
      </c>
      <c r="H4794" s="823">
        <v>0</v>
      </c>
      <c r="I4794" s="839">
        <v>10.369118205391931</v>
      </c>
      <c r="J4794" s="854">
        <v>0</v>
      </c>
      <c r="K4794" s="841">
        <v>-1.0541486039135868</v>
      </c>
      <c r="L4794" s="838">
        <v>-0.10166231911267348</v>
      </c>
      <c r="M4794" s="823">
        <v>0</v>
      </c>
      <c r="N4794" s="839">
        <v>10.369118205391931</v>
      </c>
      <c r="O4794" s="854">
        <v>0</v>
      </c>
      <c r="P4794" s="841">
        <v>-1.0541486039135868</v>
      </c>
      <c r="Q4794" s="838">
        <v>-9.1878384758877454E-2</v>
      </c>
      <c r="R4794" s="823">
        <v>-186.729093188034</v>
      </c>
      <c r="S4794" s="839">
        <v>10.369118205391931</v>
      </c>
      <c r="T4794" s="854">
        <v>-1.9362160396523698</v>
      </c>
      <c r="U4794" s="841">
        <v>-0.9526978320852808</v>
      </c>
      <c r="V4794" s="838">
        <v>-9.1878384758877454E-2</v>
      </c>
      <c r="W4794" s="823">
        <v>-188.6430272150441</v>
      </c>
      <c r="X4794" s="839">
        <v>10.369118205391931</v>
      </c>
      <c r="Y4794" s="854">
        <v>-1.9560618478157594</v>
      </c>
      <c r="Z4794" s="841">
        <v>-0.9526978320852808</v>
      </c>
      <c r="AA4794" s="838">
        <v>-9.1878384758877454E-2</v>
      </c>
      <c r="AB4794" s="823">
        <v>-187.66294213934518</v>
      </c>
      <c r="AC4794" s="839">
        <v>10.369118205391931</v>
      </c>
      <c r="AD4794" s="854">
        <v>-1.9458992298144968</v>
      </c>
      <c r="AE4794" s="841">
        <v>-0.9526978320852808</v>
      </c>
    </row>
    <row r="4795" spans="1:31">
      <c r="A4795" s="741" t="s">
        <v>2417</v>
      </c>
      <c r="B4795" s="838">
        <v>0</v>
      </c>
      <c r="C4795" s="823">
        <v>0</v>
      </c>
      <c r="D4795" s="839">
        <v>0.71311024985200977</v>
      </c>
      <c r="E4795" s="823">
        <v>0</v>
      </c>
      <c r="F4795" s="841">
        <v>0</v>
      </c>
      <c r="G4795" s="838">
        <v>-0.1584787305814559</v>
      </c>
      <c r="H4795" s="823">
        <v>0</v>
      </c>
      <c r="I4795" s="839">
        <v>0</v>
      </c>
      <c r="J4795" s="823">
        <v>0</v>
      </c>
      <c r="K4795" s="841">
        <v>-0.42848336467433729</v>
      </c>
      <c r="L4795" s="838">
        <v>-0.1584787305814559</v>
      </c>
      <c r="M4795" s="823">
        <v>0</v>
      </c>
      <c r="N4795" s="839">
        <v>0</v>
      </c>
      <c r="O4795" s="823">
        <v>0</v>
      </c>
      <c r="P4795" s="841">
        <v>-0.42848336467433729</v>
      </c>
      <c r="Q4795" s="838">
        <v>-0.15847873058145587</v>
      </c>
      <c r="R4795" s="823">
        <v>-322.08434800772568</v>
      </c>
      <c r="S4795" s="839">
        <v>2.7037278952338828</v>
      </c>
      <c r="T4795" s="823">
        <v>-0.87082843632670559</v>
      </c>
      <c r="U4795" s="841">
        <v>-0.42848336467433723</v>
      </c>
      <c r="V4795" s="838">
        <v>-0.15847873058145587</v>
      </c>
      <c r="W4795" s="823">
        <v>-325.38564499736293</v>
      </c>
      <c r="X4795" s="839">
        <v>2.7037278952338828</v>
      </c>
      <c r="Y4795" s="823">
        <v>-0.87975424508803934</v>
      </c>
      <c r="Z4795" s="841">
        <v>-0.42848336467433723</v>
      </c>
      <c r="AA4795" s="838">
        <v>-0.15847873058145587</v>
      </c>
      <c r="AB4795" s="823">
        <v>-323.69512073459731</v>
      </c>
      <c r="AC4795" s="839">
        <v>2.7037278952338832</v>
      </c>
      <c r="AD4795" s="823">
        <v>-0.87518352748123041</v>
      </c>
      <c r="AE4795" s="841">
        <v>-0.42848336467433723</v>
      </c>
    </row>
    <row r="4796" spans="1:31">
      <c r="A4796" s="736"/>
      <c r="B4796" s="838"/>
      <c r="C4796" s="823"/>
      <c r="D4796" s="839"/>
      <c r="E4796" s="823"/>
      <c r="F4796" s="841"/>
      <c r="G4796" s="838"/>
      <c r="H4796" s="823"/>
      <c r="I4796" s="839"/>
      <c r="J4796" s="823"/>
      <c r="K4796" s="841"/>
      <c r="L4796" s="838"/>
      <c r="M4796" s="823"/>
      <c r="N4796" s="839"/>
      <c r="O4796" s="823"/>
      <c r="P4796" s="841"/>
      <c r="Q4796" s="838"/>
      <c r="R4796" s="823"/>
      <c r="S4796" s="839"/>
      <c r="T4796" s="823"/>
      <c r="U4796" s="841"/>
      <c r="V4796" s="838"/>
      <c r="W4796" s="823"/>
      <c r="X4796" s="839"/>
      <c r="Y4796" s="823"/>
      <c r="Z4796" s="841"/>
      <c r="AA4796" s="838"/>
      <c r="AB4796" s="823"/>
      <c r="AC4796" s="839"/>
      <c r="AD4796" s="823"/>
      <c r="AE4796" s="841"/>
    </row>
    <row r="4797" spans="1:31">
      <c r="A4797" s="736" t="s">
        <v>2162</v>
      </c>
      <c r="B4797" s="838"/>
      <c r="C4797" s="823"/>
      <c r="D4797" s="839"/>
      <c r="E4797" s="823">
        <v>0</v>
      </c>
      <c r="F4797" s="841">
        <v>0</v>
      </c>
      <c r="G4797" s="838"/>
      <c r="H4797" s="823"/>
      <c r="I4797" s="839"/>
      <c r="J4797" s="823">
        <v>0</v>
      </c>
      <c r="K4797" s="841">
        <v>5.6333654276302418</v>
      </c>
      <c r="L4797" s="838"/>
      <c r="M4797" s="823"/>
      <c r="N4797" s="839"/>
      <c r="O4797" s="823">
        <v>0</v>
      </c>
      <c r="P4797" s="841">
        <v>5.1867607664233573</v>
      </c>
      <c r="Q4797" s="838"/>
      <c r="R4797" s="823"/>
      <c r="S4797" s="839"/>
      <c r="T4797" s="823">
        <v>10.447636899388064</v>
      </c>
      <c r="U4797" s="841">
        <v>5.1406665478549822</v>
      </c>
      <c r="V4797" s="838"/>
      <c r="W4797" s="823"/>
      <c r="X4797" s="839"/>
      <c r="Y4797" s="823">
        <v>10.180407020163324</v>
      </c>
      <c r="Z4797" s="841">
        <v>4.9583563570270623</v>
      </c>
      <c r="AA4797" s="838"/>
      <c r="AB4797" s="823"/>
      <c r="AC4797" s="839"/>
      <c r="AD4797" s="823">
        <v>10.327231545920119</v>
      </c>
      <c r="AE4797" s="841">
        <v>5.0561359779040309</v>
      </c>
    </row>
    <row r="4798" spans="1:31">
      <c r="A4798" s="736" t="s">
        <v>2320</v>
      </c>
      <c r="B4798" s="838">
        <v>0</v>
      </c>
      <c r="C4798" s="823">
        <v>0</v>
      </c>
      <c r="D4798" s="839">
        <v>63.787085090043782</v>
      </c>
      <c r="E4798" s="854">
        <v>0</v>
      </c>
      <c r="F4798" s="841">
        <v>0</v>
      </c>
      <c r="G4798" s="838">
        <v>0</v>
      </c>
      <c r="H4798" s="823">
        <v>0</v>
      </c>
      <c r="I4798" s="839">
        <v>0</v>
      </c>
      <c r="J4798" s="854">
        <v>0</v>
      </c>
      <c r="K4798" s="841">
        <v>0</v>
      </c>
      <c r="L4798" s="838">
        <v>0</v>
      </c>
      <c r="M4798" s="823">
        <v>0</v>
      </c>
      <c r="N4798" s="839">
        <v>0</v>
      </c>
      <c r="O4798" s="854">
        <v>0</v>
      </c>
      <c r="P4798" s="841">
        <v>0</v>
      </c>
      <c r="Q4798" s="838">
        <v>2.1822963316086044E-2</v>
      </c>
      <c r="R4798" s="823">
        <v>44.351913253402579</v>
      </c>
      <c r="S4798" s="839">
        <v>1010.734664749406</v>
      </c>
      <c r="T4798" s="854">
        <v>44.828016173172593</v>
      </c>
      <c r="U4798" s="841">
        <v>22.057225511122812</v>
      </c>
      <c r="V4798" s="838">
        <v>2.5727697127184836E-2</v>
      </c>
      <c r="W4798" s="823">
        <v>52.823639445566123</v>
      </c>
      <c r="X4798" s="839">
        <v>970.67175688685973</v>
      </c>
      <c r="Y4798" s="854">
        <v>51.27441490578569</v>
      </c>
      <c r="Z4798" s="841">
        <v>24.973148971097519</v>
      </c>
      <c r="AA4798" s="838">
        <v>2.6499081914546255E-2</v>
      </c>
      <c r="AB4798" s="823">
        <v>54.124761652329461</v>
      </c>
      <c r="AC4798" s="839">
        <v>970.88705371263313</v>
      </c>
      <c r="AD4798" s="854">
        <v>52.549030373528659</v>
      </c>
      <c r="AE4798" s="841">
        <v>25.727615566103534</v>
      </c>
    </row>
    <row r="4799" spans="1:31">
      <c r="A4799" s="736" t="s">
        <v>2163</v>
      </c>
      <c r="B4799" s="838">
        <v>0</v>
      </c>
      <c r="C4799" s="823">
        <v>0</v>
      </c>
      <c r="D4799" s="839">
        <v>489.78717647213443</v>
      </c>
      <c r="E4799" s="854">
        <v>0</v>
      </c>
      <c r="F4799" s="841">
        <v>0</v>
      </c>
      <c r="G4799" s="838">
        <v>0</v>
      </c>
      <c r="H4799" s="823">
        <v>0</v>
      </c>
      <c r="I4799" s="839">
        <v>451.61223425096279</v>
      </c>
      <c r="J4799" s="854">
        <v>0</v>
      </c>
      <c r="K4799" s="841">
        <v>0</v>
      </c>
      <c r="L4799" s="838">
        <v>0</v>
      </c>
      <c r="M4799" s="823">
        <v>0</v>
      </c>
      <c r="N4799" s="839">
        <v>451.09477949447245</v>
      </c>
      <c r="O4799" s="854">
        <v>0</v>
      </c>
      <c r="P4799" s="841">
        <v>0</v>
      </c>
      <c r="Q4799" s="838">
        <v>4.5470003844038558E-3</v>
      </c>
      <c r="R4799" s="823">
        <v>9.2410990978303698</v>
      </c>
      <c r="S4799" s="839">
        <v>466.8902365346454</v>
      </c>
      <c r="T4799" s="854">
        <v>4.3145789436261195</v>
      </c>
      <c r="U4799" s="841">
        <v>2.1229500849974396</v>
      </c>
      <c r="V4799" s="838">
        <v>4.5470003844038558E-3</v>
      </c>
      <c r="W4799" s="823">
        <v>9.3358184246815927</v>
      </c>
      <c r="X4799" s="839">
        <v>467.24691484651157</v>
      </c>
      <c r="Y4799" s="854">
        <v>4.3621323564996937</v>
      </c>
      <c r="Z4799" s="841">
        <v>2.1245719014186037</v>
      </c>
      <c r="AA4799" s="838">
        <v>4.5470003844038558E-3</v>
      </c>
      <c r="AB4799" s="823">
        <v>9.2873146636757049</v>
      </c>
      <c r="AC4799" s="839">
        <v>467.49285878000802</v>
      </c>
      <c r="AD4799" s="854">
        <v>4.3417532825112435</v>
      </c>
      <c r="AE4799" s="841">
        <v>2.1256902085787539</v>
      </c>
    </row>
    <row r="4800" spans="1:31">
      <c r="A4800" s="736" t="s">
        <v>2418</v>
      </c>
      <c r="B4800" s="838">
        <v>0</v>
      </c>
      <c r="C4800" s="823">
        <v>0</v>
      </c>
      <c r="D4800" s="839">
        <v>5041.1633208324129</v>
      </c>
      <c r="E4800" s="854">
        <v>0</v>
      </c>
      <c r="F4800" s="841">
        <v>0</v>
      </c>
      <c r="G4800" s="838">
        <v>3.6956583663450628E-4</v>
      </c>
      <c r="H4800" s="823">
        <v>0</v>
      </c>
      <c r="I4800" s="839">
        <v>5142.5200000000004</v>
      </c>
      <c r="J4800" s="854">
        <v>0</v>
      </c>
      <c r="K4800" s="841">
        <v>1.9004997062096813</v>
      </c>
      <c r="L4800" s="838">
        <v>3.8455588914319925E-4</v>
      </c>
      <c r="M4800" s="823">
        <v>0</v>
      </c>
      <c r="N4800" s="839">
        <v>5142.5200000000004</v>
      </c>
      <c r="O4800" s="854">
        <v>0</v>
      </c>
      <c r="P4800" s="841">
        <v>1.9775863510366851</v>
      </c>
      <c r="Q4800" s="838">
        <v>3.0730559878705511E-4</v>
      </c>
      <c r="R4800" s="823">
        <v>0.62455272743100942</v>
      </c>
      <c r="S4800" s="839">
        <v>4719.8970000000008</v>
      </c>
      <c r="T4800" s="854">
        <v>2.9478245445434395</v>
      </c>
      <c r="U4800" s="841">
        <v>1.4504507737982253</v>
      </c>
      <c r="V4800" s="838">
        <v>3.0886103760931113E-4</v>
      </c>
      <c r="W4800" s="823">
        <v>0.63414786052570882</v>
      </c>
      <c r="X4800" s="839">
        <v>4719.8969999999999</v>
      </c>
      <c r="Y4800" s="854">
        <v>2.9931125844517115</v>
      </c>
      <c r="Z4800" s="841">
        <v>1.4577922848290747</v>
      </c>
      <c r="AA4800" s="838">
        <v>3.097339636037895E-4</v>
      </c>
      <c r="AB4800" s="823">
        <v>0.63263614225381548</v>
      </c>
      <c r="AC4800" s="839">
        <v>4719.8970000000008</v>
      </c>
      <c r="AD4800" s="854">
        <v>2.9859774299153572</v>
      </c>
      <c r="AE4800" s="841">
        <v>1.4619124056116355</v>
      </c>
    </row>
    <row r="4801" spans="1:31">
      <c r="A4801" s="736" t="s">
        <v>2419</v>
      </c>
      <c r="B4801" s="838">
        <v>0</v>
      </c>
      <c r="C4801" s="823">
        <v>0</v>
      </c>
      <c r="D4801" s="839">
        <v>2649.4626262626266</v>
      </c>
      <c r="E4801" s="854">
        <v>0</v>
      </c>
      <c r="F4801" s="841">
        <v>0</v>
      </c>
      <c r="G4801" s="838">
        <v>0</v>
      </c>
      <c r="H4801" s="823">
        <v>0</v>
      </c>
      <c r="I4801" s="839">
        <v>0</v>
      </c>
      <c r="J4801" s="854">
        <v>0</v>
      </c>
      <c r="K4801" s="841">
        <v>0</v>
      </c>
      <c r="L4801" s="838">
        <v>0</v>
      </c>
      <c r="M4801" s="823">
        <v>0</v>
      </c>
      <c r="N4801" s="839">
        <v>0</v>
      </c>
      <c r="O4801" s="854">
        <v>0</v>
      </c>
      <c r="P4801" s="841">
        <v>0</v>
      </c>
      <c r="Q4801" s="838">
        <v>7.1042882284611596E-5</v>
      </c>
      <c r="R4801" s="823">
        <v>0.14438404659903434</v>
      </c>
      <c r="S4801" s="839">
        <v>4989.0833333333339</v>
      </c>
      <c r="T4801" s="854">
        <v>0.72034404048646572</v>
      </c>
      <c r="U4801" s="841">
        <v>0.35443885995811769</v>
      </c>
      <c r="V4801" s="838">
        <v>7.1042882284611596E-5</v>
      </c>
      <c r="W4801" s="823">
        <v>0.14586395278304301</v>
      </c>
      <c r="X4801" s="839">
        <v>4989.0833333333339</v>
      </c>
      <c r="Y4801" s="854">
        <v>0.72772741576400024</v>
      </c>
      <c r="Z4801" s="841">
        <v>0.35443885995811769</v>
      </c>
      <c r="AA4801" s="838">
        <v>7.1042882284611596E-5</v>
      </c>
      <c r="AB4801" s="823">
        <v>0.14510612417248883</v>
      </c>
      <c r="AC4801" s="839">
        <v>4989.0833333333339</v>
      </c>
      <c r="AD4801" s="854">
        <v>0.7239465456735612</v>
      </c>
      <c r="AE4801" s="841">
        <v>0.35443885995811769</v>
      </c>
    </row>
    <row r="4802" spans="1:31">
      <c r="A4802" s="736" t="s">
        <v>2164</v>
      </c>
      <c r="B4802" s="838"/>
      <c r="C4802" s="823"/>
      <c r="D4802" s="839"/>
      <c r="E4802" s="823">
        <v>0</v>
      </c>
      <c r="F4802" s="841">
        <v>0</v>
      </c>
      <c r="G4802" s="838"/>
      <c r="H4802" s="823"/>
      <c r="I4802" s="839"/>
      <c r="J4802" s="823">
        <v>0</v>
      </c>
      <c r="K4802" s="841">
        <v>0</v>
      </c>
      <c r="L4802" s="838"/>
      <c r="M4802" s="823"/>
      <c r="N4802" s="839"/>
      <c r="O4802" s="823">
        <v>0</v>
      </c>
      <c r="P4802" s="841">
        <v>0</v>
      </c>
      <c r="Q4802" s="838"/>
      <c r="R4802" s="823"/>
      <c r="S4802" s="839"/>
      <c r="T4802" s="823">
        <v>0.82922796045227731</v>
      </c>
      <c r="U4802" s="841">
        <v>0.40801422157892131</v>
      </c>
      <c r="V4802" s="838"/>
      <c r="W4802" s="823"/>
      <c r="X4802" s="839"/>
      <c r="Y4802" s="823">
        <v>0.83772737306421341</v>
      </c>
      <c r="Z4802" s="841">
        <v>0.40801422157892131</v>
      </c>
      <c r="AA4802" s="838"/>
      <c r="AB4802" s="823"/>
      <c r="AC4802" s="839"/>
      <c r="AD4802" s="823">
        <v>0.83337500389390362</v>
      </c>
      <c r="AE4802" s="841">
        <v>0.40801422157892131</v>
      </c>
    </row>
    <row r="4803" spans="1:31">
      <c r="A4803" s="736"/>
      <c r="B4803" s="952"/>
      <c r="C4803" s="953"/>
      <c r="D4803" s="954"/>
      <c r="E4803" s="955"/>
      <c r="F4803" s="841"/>
      <c r="G4803" s="952"/>
      <c r="H4803" s="953"/>
      <c r="I4803" s="954"/>
      <c r="J4803" s="955"/>
      <c r="K4803" s="841"/>
      <c r="L4803" s="952"/>
      <c r="M4803" s="953"/>
      <c r="N4803" s="954"/>
      <c r="O4803" s="955"/>
      <c r="P4803" s="841"/>
      <c r="Q4803" s="952"/>
      <c r="R4803" s="953"/>
      <c r="S4803" s="954"/>
      <c r="T4803" s="955"/>
      <c r="U4803" s="841"/>
      <c r="V4803" s="952"/>
      <c r="W4803" s="953"/>
      <c r="X4803" s="954"/>
      <c r="Y4803" s="955"/>
      <c r="Z4803" s="841"/>
      <c r="AA4803" s="952"/>
      <c r="AB4803" s="953"/>
      <c r="AC4803" s="954"/>
      <c r="AD4803" s="955"/>
      <c r="AE4803" s="841"/>
    </row>
    <row r="4804" spans="1:31" ht="15.75" thickBot="1">
      <c r="A4804" s="742" t="s">
        <v>2256</v>
      </c>
      <c r="B4804" s="941"/>
      <c r="C4804" s="941"/>
      <c r="D4804" s="871"/>
      <c r="E4804" s="872">
        <v>0</v>
      </c>
      <c r="F4804" s="873">
        <v>0</v>
      </c>
      <c r="G4804" s="941"/>
      <c r="H4804" s="941"/>
      <c r="I4804" s="871"/>
      <c r="J4804" s="872">
        <v>0</v>
      </c>
      <c r="K4804" s="873">
        <v>0</v>
      </c>
      <c r="L4804" s="941"/>
      <c r="M4804" s="941"/>
      <c r="N4804" s="871"/>
      <c r="O4804" s="872">
        <v>0</v>
      </c>
      <c r="P4804" s="873">
        <v>0</v>
      </c>
      <c r="Q4804" s="941"/>
      <c r="R4804" s="941"/>
      <c r="S4804" s="871"/>
      <c r="T4804" s="872">
        <v>1416.0354893438482</v>
      </c>
      <c r="U4804" s="873">
        <v>696.74763209580397</v>
      </c>
      <c r="V4804" s="941"/>
      <c r="W4804" s="941"/>
      <c r="X4804" s="871"/>
      <c r="Y4804" s="872">
        <v>1442.9673576557175</v>
      </c>
      <c r="Z4804" s="873">
        <v>702.79570911497649</v>
      </c>
      <c r="AA4804" s="941"/>
      <c r="AB4804" s="941"/>
      <c r="AC4804" s="871"/>
      <c r="AD4804" s="872">
        <v>1398.4047649735169</v>
      </c>
      <c r="AE4804" s="873">
        <v>684.64860233024535</v>
      </c>
    </row>
    <row r="4805" spans="1:31" ht="15.75" thickTop="1">
      <c r="E4805" s="1151"/>
      <c r="J4805" s="1151"/>
      <c r="O4805" s="1151"/>
      <c r="T4805" s="1151"/>
      <c r="Y4805" s="1151"/>
      <c r="AD4805" s="1151"/>
    </row>
    <row r="4806" spans="1:31" ht="16.5">
      <c r="A4806" s="731" t="s">
        <v>2089</v>
      </c>
      <c r="B4806" s="796"/>
      <c r="D4806" s="778"/>
      <c r="F4806" s="802" t="s">
        <v>2870</v>
      </c>
      <c r="G4806" s="796"/>
      <c r="I4806" s="778">
        <v>13.597875992528818</v>
      </c>
      <c r="K4806" s="802" t="s">
        <v>2871</v>
      </c>
      <c r="L4806" s="796"/>
      <c r="N4806" s="778">
        <v>14.133372786103639</v>
      </c>
      <c r="P4806" s="802" t="s">
        <v>2872</v>
      </c>
      <c r="Q4806" s="796"/>
      <c r="S4806" s="778">
        <v>14.501810929654225</v>
      </c>
      <c r="U4806" s="802" t="s">
        <v>2873</v>
      </c>
      <c r="V4806" s="796"/>
      <c r="X4806" s="778">
        <v>14.522068142633158</v>
      </c>
      <c r="Z4806" s="802" t="s">
        <v>2874</v>
      </c>
      <c r="AA4806" s="796"/>
      <c r="AC4806" s="778">
        <v>14.29549425258611</v>
      </c>
      <c r="AE4806" s="802" t="s">
        <v>2875</v>
      </c>
    </row>
    <row r="4807" spans="1:31" ht="15.75" thickBot="1">
      <c r="A4807" s="722" t="s">
        <v>2090</v>
      </c>
      <c r="B4807" s="796"/>
      <c r="D4807" s="778"/>
      <c r="E4807" s="786"/>
      <c r="F4807" s="802"/>
      <c r="G4807" s="796"/>
      <c r="H4807" s="786">
        <v>15793.998712647714</v>
      </c>
      <c r="I4807" s="778">
        <v>341.97827866098368</v>
      </c>
      <c r="J4807" s="786">
        <v>5401.2044929250569</v>
      </c>
      <c r="K4807" s="802"/>
      <c r="L4807" s="796"/>
      <c r="M4807" s="786">
        <v>16463.946071693015</v>
      </c>
      <c r="N4807" s="778">
        <v>351.90155009323428</v>
      </c>
      <c r="O4807" s="786">
        <v>5793.6881432801874</v>
      </c>
      <c r="P4807" s="802"/>
      <c r="Q4807" s="796"/>
      <c r="R4807" s="786">
        <v>13310.057744575046</v>
      </c>
      <c r="S4807" s="778">
        <v>360.72453108750523</v>
      </c>
      <c r="T4807" s="786">
        <v>4801.2643386594509</v>
      </c>
      <c r="U4807" s="802"/>
      <c r="V4807" s="796"/>
      <c r="W4807" s="786">
        <v>15040.079539162149</v>
      </c>
      <c r="X4807" s="778">
        <v>367.05417171569235</v>
      </c>
      <c r="Y4807" s="786">
        <v>5520.523937785294</v>
      </c>
      <c r="Z4807" s="802"/>
      <c r="AA4807" s="796"/>
      <c r="AB4807" s="786">
        <v>15178.744168552745</v>
      </c>
      <c r="AC4807" s="778">
        <v>353.31509443755533</v>
      </c>
      <c r="AD4807" s="786">
        <v>5362.8794293557048</v>
      </c>
      <c r="AE4807" s="802"/>
    </row>
    <row r="4808" spans="1:31" ht="15.75" thickTop="1">
      <c r="A4808" s="732" t="s">
        <v>2740</v>
      </c>
      <c r="B4808" s="885"/>
      <c r="C4808" s="803"/>
      <c r="D4808" s="886"/>
      <c r="E4808" s="887"/>
      <c r="F4808" s="888"/>
      <c r="G4808" s="885"/>
      <c r="H4808" s="803"/>
      <c r="I4808" s="886">
        <v>12.760383532126257</v>
      </c>
      <c r="J4808" s="887"/>
      <c r="K4808" s="888"/>
      <c r="L4808" s="885"/>
      <c r="M4808" s="803"/>
      <c r="N4808" s="886">
        <v>13.13065485422516</v>
      </c>
      <c r="O4808" s="887"/>
      <c r="P4808" s="888"/>
      <c r="Q4808" s="885"/>
      <c r="R4808" s="803"/>
      <c r="S4808" s="886">
        <v>13.459870562966612</v>
      </c>
      <c r="T4808" s="887"/>
      <c r="U4808" s="888"/>
      <c r="V4808" s="885"/>
      <c r="W4808" s="803"/>
      <c r="X4808" s="886">
        <v>13.696051183421355</v>
      </c>
      <c r="Y4808" s="887"/>
      <c r="Z4808" s="888"/>
      <c r="AA4808" s="885"/>
      <c r="AB4808" s="803"/>
      <c r="AC4808" s="886">
        <v>13.183399046177437</v>
      </c>
      <c r="AD4808" s="887"/>
      <c r="AE4808" s="888"/>
    </row>
    <row r="4809" spans="1:31" ht="15.75" thickBot="1">
      <c r="A4809" s="736"/>
      <c r="B4809" s="777"/>
      <c r="C4809" s="796"/>
      <c r="F4809" s="822"/>
      <c r="G4809" s="777"/>
      <c r="H4809" s="796"/>
      <c r="K4809" s="822"/>
      <c r="L4809" s="777"/>
      <c r="M4809" s="796"/>
      <c r="P4809" s="822"/>
      <c r="Q4809" s="777"/>
      <c r="R4809" s="796"/>
      <c r="U4809" s="822"/>
      <c r="V4809" s="777"/>
      <c r="W4809" s="796"/>
      <c r="Z4809" s="822"/>
      <c r="AA4809" s="777"/>
      <c r="AB4809" s="796"/>
      <c r="AE4809" s="822"/>
    </row>
    <row r="4810" spans="1:31">
      <c r="A4810" s="734" t="s">
        <v>386</v>
      </c>
      <c r="B4810" s="959"/>
      <c r="C4810" s="961">
        <v>45163.229000000007</v>
      </c>
      <c r="D4810" s="959"/>
      <c r="E4810" s="916"/>
      <c r="F4810" s="815"/>
      <c r="G4810" s="959"/>
      <c r="H4810" s="961">
        <v>55374.999999999993</v>
      </c>
      <c r="I4810" s="959"/>
      <c r="J4810" s="916"/>
      <c r="K4810" s="815" t="s">
        <v>269</v>
      </c>
      <c r="L4810" s="959"/>
      <c r="M4810" s="961">
        <v>55766.260162601619</v>
      </c>
      <c r="N4810" s="959"/>
      <c r="O4810" s="916"/>
      <c r="P4810" s="815" t="s">
        <v>269</v>
      </c>
      <c r="Q4810" s="812"/>
      <c r="R4810" s="1195">
        <v>54362.730493679446</v>
      </c>
      <c r="S4810" s="812"/>
      <c r="T4810" s="814"/>
      <c r="U4810" s="815" t="s">
        <v>269</v>
      </c>
      <c r="V4810" s="812"/>
      <c r="W4810" s="1195">
        <v>62789.876583967591</v>
      </c>
      <c r="X4810" s="812"/>
      <c r="Y4810" s="814"/>
      <c r="Z4810" s="815" t="s">
        <v>269</v>
      </c>
      <c r="AA4810" s="812"/>
      <c r="AB4810" s="1195">
        <v>62162.867214972364</v>
      </c>
      <c r="AC4810" s="812"/>
      <c r="AD4810" s="814"/>
      <c r="AE4810" s="815" t="s">
        <v>269</v>
      </c>
    </row>
    <row r="4811" spans="1:31">
      <c r="A4811" s="736"/>
      <c r="B4811" s="947"/>
      <c r="C4811" s="948"/>
      <c r="D4811" s="947"/>
      <c r="E4811" s="817"/>
      <c r="F4811" s="894"/>
      <c r="G4811" s="947"/>
      <c r="H4811" s="948"/>
      <c r="I4811" s="947"/>
      <c r="J4811" s="817"/>
      <c r="K4811" s="894"/>
      <c r="L4811" s="947"/>
      <c r="M4811" s="948"/>
      <c r="N4811" s="947"/>
      <c r="O4811" s="817"/>
      <c r="P4811" s="894"/>
      <c r="Q4811" s="947"/>
      <c r="R4811" s="948"/>
      <c r="S4811" s="947"/>
      <c r="T4811" s="817"/>
      <c r="U4811" s="894"/>
      <c r="V4811" s="947"/>
      <c r="W4811" s="948"/>
      <c r="X4811" s="947"/>
      <c r="Y4811" s="817"/>
      <c r="Z4811" s="894"/>
      <c r="AA4811" s="947"/>
      <c r="AB4811" s="948"/>
      <c r="AC4811" s="947"/>
      <c r="AD4811" s="817"/>
      <c r="AE4811" s="894"/>
    </row>
    <row r="4812" spans="1:31">
      <c r="A4812" s="735" t="s">
        <v>2094</v>
      </c>
      <c r="B4812" s="777"/>
      <c r="C4812" s="824">
        <v>54650.286578339088</v>
      </c>
      <c r="D4812" s="777"/>
      <c r="E4812" s="821"/>
      <c r="F4812" s="949"/>
      <c r="G4812" s="777"/>
      <c r="H4812" s="824">
        <v>67477.074451893088</v>
      </c>
      <c r="I4812" s="777"/>
      <c r="J4812" s="821"/>
      <c r="K4812" s="949"/>
      <c r="L4812" s="777"/>
      <c r="M4812" s="824">
        <v>67097.682199769843</v>
      </c>
      <c r="N4812" s="777"/>
      <c r="O4812" s="821"/>
      <c r="P4812" s="949"/>
      <c r="Q4812" s="777"/>
      <c r="R4812" s="824">
        <v>63258.762943227928</v>
      </c>
      <c r="S4812" s="777"/>
      <c r="T4812" s="821"/>
      <c r="U4812" s="949"/>
      <c r="V4812" s="777"/>
      <c r="W4812" s="824">
        <v>72597.589873626028</v>
      </c>
      <c r="X4812" s="777"/>
      <c r="Y4812" s="821"/>
      <c r="Z4812" s="949"/>
      <c r="AA4812" s="777"/>
      <c r="AB4812" s="824">
        <v>72281.152357977873</v>
      </c>
      <c r="AC4812" s="777"/>
      <c r="AD4812" s="821"/>
      <c r="AE4812" s="949"/>
    </row>
    <row r="4813" spans="1:31">
      <c r="A4813" s="736"/>
      <c r="B4813" s="947"/>
      <c r="C4813" s="897"/>
      <c r="D4813" s="947"/>
      <c r="E4813" s="821"/>
      <c r="F4813" s="949"/>
      <c r="G4813" s="947"/>
      <c r="H4813" s="897"/>
      <c r="I4813" s="947"/>
      <c r="J4813" s="821"/>
      <c r="K4813" s="949"/>
      <c r="L4813" s="947"/>
      <c r="M4813" s="897"/>
      <c r="N4813" s="947"/>
      <c r="O4813" s="821"/>
      <c r="P4813" s="949"/>
      <c r="Q4813" s="947"/>
      <c r="R4813" s="897"/>
      <c r="S4813" s="947"/>
      <c r="T4813" s="821"/>
      <c r="U4813" s="949"/>
      <c r="V4813" s="947"/>
      <c r="W4813" s="897"/>
      <c r="X4813" s="947"/>
      <c r="Y4813" s="821"/>
      <c r="Z4813" s="949"/>
      <c r="AA4813" s="947"/>
      <c r="AB4813" s="897"/>
      <c r="AC4813" s="947"/>
      <c r="AD4813" s="821"/>
      <c r="AE4813" s="949"/>
    </row>
    <row r="4814" spans="1:31">
      <c r="A4814" s="735" t="s">
        <v>2101</v>
      </c>
      <c r="B4814" s="777"/>
      <c r="C4814" s="827">
        <v>1.210061543171306</v>
      </c>
      <c r="D4814" s="777"/>
      <c r="E4814" s="784"/>
      <c r="F4814" s="822"/>
      <c r="G4814" s="777"/>
      <c r="H4814" s="827">
        <v>1.2185476198987466</v>
      </c>
      <c r="I4814" s="777"/>
      <c r="J4814" s="784"/>
      <c r="K4814" s="822"/>
      <c r="L4814" s="777"/>
      <c r="M4814" s="827">
        <v>1.2031949426791109</v>
      </c>
      <c r="N4814" s="777"/>
      <c r="O4814" s="784"/>
      <c r="P4814" s="822"/>
      <c r="Q4814" s="777"/>
      <c r="R4814" s="827">
        <v>1.163642119679452</v>
      </c>
      <c r="S4814" s="777"/>
      <c r="T4814" s="784"/>
      <c r="U4814" s="822"/>
      <c r="V4814" s="777"/>
      <c r="W4814" s="827">
        <v>1.156198957909127</v>
      </c>
      <c r="X4814" s="777"/>
      <c r="Y4814" s="784"/>
      <c r="Z4814" s="822"/>
      <c r="AA4814" s="777"/>
      <c r="AB4814" s="827">
        <v>1.1627705670012667</v>
      </c>
      <c r="AC4814" s="777"/>
      <c r="AD4814" s="784"/>
      <c r="AE4814" s="822"/>
    </row>
    <row r="4815" spans="1:31" ht="15.75" thickBot="1">
      <c r="A4815" s="737" t="s">
        <v>2102</v>
      </c>
      <c r="B4815" s="898"/>
      <c r="C4815" s="829">
        <v>0.82640424831551895</v>
      </c>
      <c r="D4815" s="898"/>
      <c r="E4815" s="830"/>
      <c r="F4815" s="832"/>
      <c r="G4815" s="898"/>
      <c r="H4815" s="829">
        <v>0.82064909378190198</v>
      </c>
      <c r="I4815" s="898"/>
      <c r="J4815" s="830"/>
      <c r="K4815" s="832"/>
      <c r="L4815" s="898"/>
      <c r="M4815" s="829">
        <v>0.83112051466351411</v>
      </c>
      <c r="N4815" s="898"/>
      <c r="O4815" s="830"/>
      <c r="P4815" s="832"/>
      <c r="Q4815" s="898"/>
      <c r="R4815" s="829">
        <v>0.85937074903705757</v>
      </c>
      <c r="S4815" s="898"/>
      <c r="T4815" s="830"/>
      <c r="U4815" s="832"/>
      <c r="V4815" s="898"/>
      <c r="W4815" s="829">
        <v>0.86490304558689657</v>
      </c>
      <c r="X4815" s="898"/>
      <c r="Y4815" s="830"/>
      <c r="Z4815" s="832"/>
      <c r="AA4815" s="898"/>
      <c r="AB4815" s="829">
        <v>0.86001488890362554</v>
      </c>
      <c r="AC4815" s="898"/>
      <c r="AD4815" s="830"/>
      <c r="AE4815" s="832"/>
    </row>
    <row r="4816" spans="1:31">
      <c r="A4816" s="736"/>
      <c r="B4816" s="777"/>
      <c r="C4816" s="796"/>
      <c r="D4816" s="786"/>
      <c r="E4816" s="784"/>
      <c r="F4816" s="822"/>
      <c r="G4816" s="777"/>
      <c r="H4816" s="796"/>
      <c r="I4816" s="786"/>
      <c r="J4816" s="784"/>
      <c r="K4816" s="822"/>
      <c r="L4816" s="777"/>
      <c r="M4816" s="796"/>
      <c r="N4816" s="786"/>
      <c r="O4816" s="784"/>
      <c r="P4816" s="822"/>
      <c r="Q4816" s="777"/>
      <c r="R4816" s="796"/>
      <c r="S4816" s="786"/>
      <c r="T4816" s="784"/>
      <c r="U4816" s="822"/>
      <c r="V4816" s="777"/>
      <c r="W4816" s="796"/>
      <c r="X4816" s="786"/>
      <c r="Y4816" s="784"/>
      <c r="Z4816" s="822"/>
      <c r="AA4816" s="777"/>
      <c r="AB4816" s="796"/>
      <c r="AC4816" s="786"/>
      <c r="AD4816" s="784"/>
      <c r="AE4816" s="822"/>
    </row>
    <row r="4817" spans="1:31">
      <c r="A4817" s="758"/>
      <c r="B4817" s="788" t="s">
        <v>2876</v>
      </c>
      <c r="C4817" s="950" t="s">
        <v>2877</v>
      </c>
      <c r="D4817" s="834" t="s">
        <v>2878</v>
      </c>
      <c r="E4817" s="835" t="s">
        <v>2879</v>
      </c>
      <c r="F4817" s="836" t="s">
        <v>2880</v>
      </c>
      <c r="G4817" s="788" t="s">
        <v>2876</v>
      </c>
      <c r="H4817" s="950" t="s">
        <v>2877</v>
      </c>
      <c r="I4817" s="834" t="s">
        <v>2878</v>
      </c>
      <c r="J4817" s="835" t="s">
        <v>2879</v>
      </c>
      <c r="K4817" s="836" t="s">
        <v>2880</v>
      </c>
      <c r="L4817" s="788" t="s">
        <v>2876</v>
      </c>
      <c r="M4817" s="950" t="s">
        <v>2877</v>
      </c>
      <c r="N4817" s="834" t="s">
        <v>2878</v>
      </c>
      <c r="O4817" s="835" t="s">
        <v>2879</v>
      </c>
      <c r="P4817" s="836" t="s">
        <v>2880</v>
      </c>
      <c r="Q4817" s="788" t="s">
        <v>2876</v>
      </c>
      <c r="R4817" s="950" t="s">
        <v>2877</v>
      </c>
      <c r="S4817" s="834" t="s">
        <v>2878</v>
      </c>
      <c r="T4817" s="835" t="s">
        <v>2879</v>
      </c>
      <c r="U4817" s="836" t="s">
        <v>2880</v>
      </c>
      <c r="V4817" s="788" t="s">
        <v>2876</v>
      </c>
      <c r="W4817" s="950" t="s">
        <v>2877</v>
      </c>
      <c r="X4817" s="834" t="s">
        <v>2878</v>
      </c>
      <c r="Y4817" s="835" t="s">
        <v>2879</v>
      </c>
      <c r="Z4817" s="836" t="s">
        <v>2880</v>
      </c>
      <c r="AA4817" s="788" t="s">
        <v>2876</v>
      </c>
      <c r="AB4817" s="950" t="s">
        <v>2877</v>
      </c>
      <c r="AC4817" s="834" t="s">
        <v>2878</v>
      </c>
      <c r="AD4817" s="835" t="s">
        <v>2879</v>
      </c>
      <c r="AE4817" s="836" t="s">
        <v>2880</v>
      </c>
    </row>
    <row r="4818" spans="1:31">
      <c r="A4818" s="759"/>
      <c r="B4818" s="837"/>
      <c r="C4818" s="950" t="s">
        <v>2881</v>
      </c>
      <c r="D4818" s="834" t="s">
        <v>2882</v>
      </c>
      <c r="E4818" s="835" t="s">
        <v>2883</v>
      </c>
      <c r="F4818" s="836" t="s">
        <v>2884</v>
      </c>
      <c r="G4818" s="837"/>
      <c r="H4818" s="950" t="s">
        <v>2881</v>
      </c>
      <c r="I4818" s="834" t="s">
        <v>2882</v>
      </c>
      <c r="J4818" s="835" t="s">
        <v>2883</v>
      </c>
      <c r="K4818" s="836" t="s">
        <v>2885</v>
      </c>
      <c r="L4818" s="837"/>
      <c r="M4818" s="950" t="s">
        <v>2881</v>
      </c>
      <c r="N4818" s="834" t="s">
        <v>2882</v>
      </c>
      <c r="O4818" s="835" t="s">
        <v>2883</v>
      </c>
      <c r="P4818" s="836" t="s">
        <v>2885</v>
      </c>
      <c r="Q4818" s="837"/>
      <c r="R4818" s="950" t="s">
        <v>2881</v>
      </c>
      <c r="S4818" s="834" t="s">
        <v>2882</v>
      </c>
      <c r="T4818" s="835" t="s">
        <v>2883</v>
      </c>
      <c r="U4818" s="836" t="s">
        <v>2885</v>
      </c>
      <c r="V4818" s="837"/>
      <c r="W4818" s="950" t="s">
        <v>2881</v>
      </c>
      <c r="X4818" s="834" t="s">
        <v>2882</v>
      </c>
      <c r="Y4818" s="835" t="s">
        <v>2883</v>
      </c>
      <c r="Z4818" s="836" t="s">
        <v>2885</v>
      </c>
      <c r="AA4818" s="837"/>
      <c r="AB4818" s="950" t="s">
        <v>2881</v>
      </c>
      <c r="AC4818" s="834" t="s">
        <v>2882</v>
      </c>
      <c r="AD4818" s="835" t="s">
        <v>2883</v>
      </c>
      <c r="AE4818" s="836" t="s">
        <v>2885</v>
      </c>
    </row>
    <row r="4819" spans="1:31">
      <c r="A4819" s="736"/>
      <c r="B4819" s="796"/>
      <c r="E4819" s="826"/>
      <c r="F4819" s="822"/>
      <c r="G4819" s="796"/>
      <c r="J4819" s="826"/>
      <c r="K4819" s="822"/>
      <c r="L4819" s="796"/>
      <c r="O4819" s="826"/>
      <c r="P4819" s="822"/>
      <c r="Q4819" s="796"/>
      <c r="T4819" s="826"/>
      <c r="U4819" s="822"/>
      <c r="V4819" s="796"/>
      <c r="Y4819" s="826"/>
      <c r="Z4819" s="822"/>
      <c r="AA4819" s="796"/>
      <c r="AD4819" s="826"/>
      <c r="AE4819" s="822"/>
    </row>
    <row r="4820" spans="1:31">
      <c r="A4820" s="736" t="s">
        <v>2324</v>
      </c>
      <c r="B4820" s="838">
        <v>0.80693976825601377</v>
      </c>
      <c r="C4820" s="823">
        <v>36444.005542953288</v>
      </c>
      <c r="D4820" s="962">
        <v>565.40415031612997</v>
      </c>
      <c r="E4820" s="854">
        <v>20605.591988129836</v>
      </c>
      <c r="F4820" s="841">
        <v>456.24709402708635</v>
      </c>
      <c r="G4820" s="838">
        <v>0.80492639569040847</v>
      </c>
      <c r="H4820" s="823">
        <v>44572.799161356364</v>
      </c>
      <c r="I4820" s="962">
        <v>526.78587548878875</v>
      </c>
      <c r="J4820" s="854">
        <v>23480.321029201059</v>
      </c>
      <c r="K4820" s="841">
        <v>424.023856057807</v>
      </c>
      <c r="L4820" s="838">
        <v>0.79631057671706729</v>
      </c>
      <c r="M4820" s="823">
        <v>44407.262791435307</v>
      </c>
      <c r="N4820" s="962">
        <v>556.48773159602104</v>
      </c>
      <c r="O4820" s="854">
        <v>24712.096937194223</v>
      </c>
      <c r="P4820" s="841">
        <v>443.13706648320004</v>
      </c>
      <c r="Q4820" s="838">
        <v>0.79121361099841581</v>
      </c>
      <c r="R4820" s="823">
        <v>43012.532297637808</v>
      </c>
      <c r="S4820" s="962">
        <v>557.00684739204758</v>
      </c>
      <c r="T4820" s="854">
        <v>23958.275013455859</v>
      </c>
      <c r="U4820" s="841">
        <v>440.71139907590549</v>
      </c>
      <c r="V4820" s="838">
        <v>0.79112402199889842</v>
      </c>
      <c r="W4820" s="823">
        <v>49674.579703922893</v>
      </c>
      <c r="X4820" s="962">
        <v>549.54264122953953</v>
      </c>
      <c r="Y4820" s="854">
        <v>27298.299732461066</v>
      </c>
      <c r="Z4820" s="841">
        <v>434.75638458941097</v>
      </c>
      <c r="AA4820" s="838">
        <v>0.79106955118379041</v>
      </c>
      <c r="AB4820" s="823">
        <v>49175.151468045748</v>
      </c>
      <c r="AC4820" s="962">
        <v>538.65984120428993</v>
      </c>
      <c r="AD4820" s="854">
        <v>26488.679280974429</v>
      </c>
      <c r="AE4820" s="841">
        <v>426.11739882220945</v>
      </c>
    </row>
    <row r="4821" spans="1:31">
      <c r="A4821" s="736" t="s">
        <v>2325</v>
      </c>
      <c r="B4821" s="838">
        <v>0</v>
      </c>
      <c r="C4821" s="823">
        <v>0</v>
      </c>
      <c r="D4821" s="839">
        <v>0</v>
      </c>
      <c r="E4821" s="854">
        <v>0</v>
      </c>
      <c r="F4821" s="841">
        <v>0</v>
      </c>
      <c r="G4821" s="838">
        <v>1.5169637133704285E-5</v>
      </c>
      <c r="H4821" s="823">
        <v>0.84001865627887473</v>
      </c>
      <c r="I4821" s="839">
        <v>9.9999999999999898E-3</v>
      </c>
      <c r="J4821" s="854">
        <v>8.4001865627887374E-6</v>
      </c>
      <c r="K4821" s="841">
        <v>1.516963713370427E-7</v>
      </c>
      <c r="L4821" s="838">
        <v>1.5068806241685429E-5</v>
      </c>
      <c r="M4821" s="823">
        <v>0.84033096921366479</v>
      </c>
      <c r="N4821" s="839">
        <v>9.9999999999999898E-3</v>
      </c>
      <c r="O4821" s="854">
        <v>8.4033096921366396E-6</v>
      </c>
      <c r="P4821" s="841">
        <v>1.5068806241685413E-7</v>
      </c>
      <c r="Q4821" s="838">
        <v>7.4010663070810557E-5</v>
      </c>
      <c r="R4821" s="823">
        <v>4.0234217301769881</v>
      </c>
      <c r="S4821" s="839">
        <v>1.0000000000000002E-2</v>
      </c>
      <c r="T4821" s="854">
        <v>4.0234217301769889E-5</v>
      </c>
      <c r="U4821" s="841">
        <v>7.4010663070810571E-7</v>
      </c>
      <c r="V4821" s="838">
        <v>7.4187252859330791E-5</v>
      </c>
      <c r="W4821" s="823">
        <v>4.6582084511409771</v>
      </c>
      <c r="X4821" s="839">
        <v>1.0000000000000002E-2</v>
      </c>
      <c r="Y4821" s="854">
        <v>4.6582084511409781E-5</v>
      </c>
      <c r="Z4821" s="841">
        <v>7.4187252859330806E-7</v>
      </c>
      <c r="AA4821" s="838">
        <v>7.4295053032135682E-5</v>
      </c>
      <c r="AB4821" s="823">
        <v>4.6183935163659804</v>
      </c>
      <c r="AC4821" s="839">
        <v>1.0000000000000002E-2</v>
      </c>
      <c r="AD4821" s="854">
        <v>4.6183935163659809E-5</v>
      </c>
      <c r="AE4821" s="841">
        <v>7.4295053032135692E-7</v>
      </c>
    </row>
    <row r="4822" spans="1:31">
      <c r="A4822" s="735" t="s">
        <v>2326</v>
      </c>
      <c r="B4822" s="846">
        <v>0.80693976825601377</v>
      </c>
      <c r="C4822" s="847">
        <v>36444.005542953288</v>
      </c>
      <c r="D4822" s="802">
        <v>565.40415031612997</v>
      </c>
      <c r="E4822" s="847">
        <v>20605.591988129836</v>
      </c>
      <c r="F4822" s="849">
        <v>456.24709402708635</v>
      </c>
      <c r="G4822" s="846">
        <v>0.80494156532754213</v>
      </c>
      <c r="H4822" s="847">
        <v>44573.639180012644</v>
      </c>
      <c r="I4822" s="802">
        <v>526.77594806147454</v>
      </c>
      <c r="J4822" s="847">
        <v>23480.321037601247</v>
      </c>
      <c r="K4822" s="849">
        <v>424.02385620950338</v>
      </c>
      <c r="L4822" s="846">
        <v>0.79632564552330898</v>
      </c>
      <c r="M4822" s="847">
        <v>44408.103122404522</v>
      </c>
      <c r="N4822" s="802">
        <v>556.47720141259367</v>
      </c>
      <c r="O4822" s="847">
        <v>24712.096945597532</v>
      </c>
      <c r="P4822" s="849">
        <v>443.13706663388808</v>
      </c>
      <c r="Q4822" s="846">
        <v>0.79128762166148658</v>
      </c>
      <c r="R4822" s="847">
        <v>43016.555719367985</v>
      </c>
      <c r="S4822" s="802">
        <v>556.95475039864675</v>
      </c>
      <c r="T4822" s="847">
        <v>23958.275053690075</v>
      </c>
      <c r="U4822" s="849">
        <v>440.71139981601215</v>
      </c>
      <c r="V4822" s="846">
        <v>0.79119820925175777</v>
      </c>
      <c r="W4822" s="847">
        <v>49679.237912374032</v>
      </c>
      <c r="X4822" s="802">
        <v>549.49111391750489</v>
      </c>
      <c r="Y4822" s="847">
        <v>27298.299779043151</v>
      </c>
      <c r="Z4822" s="849">
        <v>434.75638533128352</v>
      </c>
      <c r="AA4822" s="846">
        <v>0.79114384623682255</v>
      </c>
      <c r="AB4822" s="847">
        <v>49179.769861562112</v>
      </c>
      <c r="AC4822" s="802">
        <v>538.60925745936368</v>
      </c>
      <c r="AD4822" s="847">
        <v>26488.679327158363</v>
      </c>
      <c r="AE4822" s="849">
        <v>426.11739956515999</v>
      </c>
    </row>
    <row r="4823" spans="1:31">
      <c r="A4823" s="736" t="s">
        <v>2327</v>
      </c>
      <c r="B4823" s="838">
        <v>0</v>
      </c>
      <c r="C4823" s="823">
        <v>0</v>
      </c>
      <c r="D4823" s="962">
        <v>0</v>
      </c>
      <c r="E4823" s="854">
        <v>0</v>
      </c>
      <c r="F4823" s="841">
        <v>0</v>
      </c>
      <c r="G4823" s="838">
        <v>0</v>
      </c>
      <c r="H4823" s="823">
        <v>0</v>
      </c>
      <c r="I4823" s="962">
        <v>526.78587548878875</v>
      </c>
      <c r="J4823" s="854">
        <v>0</v>
      </c>
      <c r="K4823" s="841">
        <v>0</v>
      </c>
      <c r="L4823" s="838">
        <v>0</v>
      </c>
      <c r="M4823" s="823">
        <v>0</v>
      </c>
      <c r="N4823" s="962">
        <v>556.48773159602104</v>
      </c>
      <c r="O4823" s="854">
        <v>0</v>
      </c>
      <c r="P4823" s="841">
        <v>0</v>
      </c>
      <c r="Q4823" s="838">
        <v>0</v>
      </c>
      <c r="R4823" s="823">
        <v>0</v>
      </c>
      <c r="S4823" s="962">
        <v>557.00684739204758</v>
      </c>
      <c r="T4823" s="854">
        <v>0</v>
      </c>
      <c r="U4823" s="841">
        <v>0</v>
      </c>
      <c r="V4823" s="838">
        <v>0</v>
      </c>
      <c r="W4823" s="823">
        <v>0</v>
      </c>
      <c r="X4823" s="962">
        <v>549.54264122953953</v>
      </c>
      <c r="Y4823" s="854">
        <v>0</v>
      </c>
      <c r="Z4823" s="841">
        <v>0</v>
      </c>
      <c r="AA4823" s="838">
        <v>0</v>
      </c>
      <c r="AB4823" s="823">
        <v>0</v>
      </c>
      <c r="AC4823" s="962">
        <v>538.65984120428993</v>
      </c>
      <c r="AD4823" s="854">
        <v>0</v>
      </c>
      <c r="AE4823" s="841">
        <v>0</v>
      </c>
    </row>
    <row r="4824" spans="1:31">
      <c r="A4824" s="736" t="s">
        <v>2328</v>
      </c>
      <c r="B4824" s="838">
        <v>0</v>
      </c>
      <c r="C4824" s="823">
        <v>0</v>
      </c>
      <c r="D4824" s="839">
        <v>0</v>
      </c>
      <c r="E4824" s="854">
        <v>0</v>
      </c>
      <c r="F4824" s="841">
        <v>0</v>
      </c>
      <c r="G4824" s="838">
        <v>0</v>
      </c>
      <c r="H4824" s="823">
        <v>0</v>
      </c>
      <c r="I4824" s="839">
        <v>0</v>
      </c>
      <c r="J4824" s="854">
        <v>0</v>
      </c>
      <c r="K4824" s="841">
        <v>0</v>
      </c>
      <c r="L4824" s="838">
        <v>0</v>
      </c>
      <c r="M4824" s="823">
        <v>0</v>
      </c>
      <c r="N4824" s="839">
        <v>0</v>
      </c>
      <c r="O4824" s="854">
        <v>0</v>
      </c>
      <c r="P4824" s="841">
        <v>0</v>
      </c>
      <c r="Q4824" s="838">
        <v>0</v>
      </c>
      <c r="R4824" s="823">
        <v>0</v>
      </c>
      <c r="S4824" s="839">
        <v>0</v>
      </c>
      <c r="T4824" s="854">
        <v>0</v>
      </c>
      <c r="U4824" s="841">
        <v>0</v>
      </c>
      <c r="V4824" s="838">
        <v>0</v>
      </c>
      <c r="W4824" s="823">
        <v>0</v>
      </c>
      <c r="X4824" s="839">
        <v>0</v>
      </c>
      <c r="Y4824" s="854">
        <v>0</v>
      </c>
      <c r="Z4824" s="841">
        <v>0</v>
      </c>
      <c r="AA4824" s="838">
        <v>0</v>
      </c>
      <c r="AB4824" s="823">
        <v>0</v>
      </c>
      <c r="AC4824" s="839">
        <v>0</v>
      </c>
      <c r="AD4824" s="854">
        <v>0</v>
      </c>
      <c r="AE4824" s="841">
        <v>0</v>
      </c>
    </row>
    <row r="4825" spans="1:31">
      <c r="A4825" s="736" t="s">
        <v>2329</v>
      </c>
      <c r="B4825" s="838">
        <v>2.8651342208682873E-2</v>
      </c>
      <c r="C4825" s="823">
        <v>1293.9871293281105</v>
      </c>
      <c r="D4825" s="962">
        <v>267.23657608519733</v>
      </c>
      <c r="E4825" s="854">
        <v>345.80068993995769</v>
      </c>
      <c r="F4825" s="841">
        <v>7.6566865920937062</v>
      </c>
      <c r="G4825" s="838">
        <v>1.9403061925029063E-2</v>
      </c>
      <c r="H4825" s="823">
        <v>1074.4445540984843</v>
      </c>
      <c r="I4825" s="962">
        <v>280.66016048579485</v>
      </c>
      <c r="J4825" s="854">
        <v>301.55378098636891</v>
      </c>
      <c r="K4825" s="841">
        <v>5.4456664737944722</v>
      </c>
      <c r="L4825" s="838">
        <v>1.0948984994260244E-2</v>
      </c>
      <c r="M4825" s="823">
        <v>610.58394570633789</v>
      </c>
      <c r="N4825" s="962">
        <v>291.71281430517911</v>
      </c>
      <c r="O4825" s="854">
        <v>178.11516117155651</v>
      </c>
      <c r="P4825" s="841">
        <v>3.193959226460831</v>
      </c>
      <c r="Q4825" s="838">
        <v>1.0264574464950495E-2</v>
      </c>
      <c r="R4825" s="823">
        <v>558.01029527040771</v>
      </c>
      <c r="S4825" s="962">
        <v>557.00684739204758</v>
      </c>
      <c r="T4825" s="854">
        <v>310.81555538087542</v>
      </c>
      <c r="U4825" s="841">
        <v>5.7174382625429887</v>
      </c>
      <c r="V4825" s="838">
        <v>1.0263776639209536E-2</v>
      </c>
      <c r="W4825" s="823">
        <v>644.46126846137645</v>
      </c>
      <c r="X4825" s="962">
        <v>549.54264122953953</v>
      </c>
      <c r="Y4825" s="854">
        <v>354.15894764040416</v>
      </c>
      <c r="Z4825" s="841">
        <v>5.6403829233012557</v>
      </c>
      <c r="AA4825" s="838">
        <v>1.0263291527197647E-2</v>
      </c>
      <c r="AB4825" s="823">
        <v>637.99562839373823</v>
      </c>
      <c r="AC4825" s="962">
        <v>538.65984120428993</v>
      </c>
      <c r="AD4825" s="854">
        <v>343.66262387960217</v>
      </c>
      <c r="AE4825" s="841">
        <v>5.528422984273619</v>
      </c>
    </row>
    <row r="4826" spans="1:31">
      <c r="A4826" s="736" t="s">
        <v>2330</v>
      </c>
      <c r="B4826" s="838">
        <v>2.0671464750363782E-4</v>
      </c>
      <c r="C4826" s="823">
        <v>9.335900962861075</v>
      </c>
      <c r="D4826" s="839">
        <v>1.0042432814710041E-2</v>
      </c>
      <c r="E4826" s="854">
        <v>9.3755158184319131E-5</v>
      </c>
      <c r="F4826" s="841">
        <v>2.0759179593717517E-6</v>
      </c>
      <c r="G4826" s="838">
        <v>2.5890385336476596E-3</v>
      </c>
      <c r="H4826" s="823">
        <v>143.36800880073912</v>
      </c>
      <c r="I4826" s="839">
        <v>9.9883491078558411E-3</v>
      </c>
      <c r="J4826" s="854">
        <v>1.4320097227999309E-3</v>
      </c>
      <c r="K4826" s="841">
        <v>2.5860220727763995E-5</v>
      </c>
      <c r="L4826" s="838">
        <v>2.5693676462929193E-3</v>
      </c>
      <c r="M4826" s="823">
        <v>143.2840246165423</v>
      </c>
      <c r="N4826" s="839">
        <v>9.9883491078558411E-3</v>
      </c>
      <c r="O4826" s="854">
        <v>1.4311708594486345E-3</v>
      </c>
      <c r="P4826" s="841">
        <v>2.5663741037603542E-5</v>
      </c>
      <c r="Q4826" s="838">
        <v>2.5661436162376246E-3</v>
      </c>
      <c r="R4826" s="823">
        <v>139.50257381760196</v>
      </c>
      <c r="S4826" s="839">
        <v>9.9711526401605431E-3</v>
      </c>
      <c r="T4826" s="854">
        <v>1.3910014572305728E-3</v>
      </c>
      <c r="U4826" s="841">
        <v>2.5587409694078915E-5</v>
      </c>
      <c r="V4826" s="838">
        <v>2.5659441598023854E-3</v>
      </c>
      <c r="W4826" s="823">
        <v>161.1153171153442</v>
      </c>
      <c r="X4826" s="839">
        <v>9.9711526401605449E-3</v>
      </c>
      <c r="Y4826" s="854">
        <v>1.6065054196249676E-3</v>
      </c>
      <c r="Z4826" s="841">
        <v>2.5585420883518087E-5</v>
      </c>
      <c r="AA4826" s="838">
        <v>2.5658228817994127E-3</v>
      </c>
      <c r="AB4826" s="823">
        <v>159.49890709843461</v>
      </c>
      <c r="AC4826" s="839">
        <v>9.9711526401605431E-3</v>
      </c>
      <c r="AD4826" s="854">
        <v>1.5903879486172774E-3</v>
      </c>
      <c r="AE4826" s="841">
        <v>2.5584211602038549E-5</v>
      </c>
    </row>
    <row r="4827" spans="1:31">
      <c r="A4827" s="736" t="s">
        <v>2331</v>
      </c>
      <c r="B4827" s="838">
        <v>6.3531216964101604E-4</v>
      </c>
      <c r="C4827" s="823">
        <v>28.692749003984058</v>
      </c>
      <c r="D4827" s="839">
        <v>333.73999011369261</v>
      </c>
      <c r="E4827" s="854">
        <v>9.5759177689243025</v>
      </c>
      <c r="F4827" s="841">
        <v>0.21202907721510128</v>
      </c>
      <c r="G4827" s="838">
        <v>2.0186961806900609E-3</v>
      </c>
      <c r="H4827" s="823">
        <v>111.78530100571211</v>
      </c>
      <c r="I4827" s="839">
        <v>341.06071428571403</v>
      </c>
      <c r="J4827" s="854">
        <v>38.125574607651714</v>
      </c>
      <c r="K4827" s="841">
        <v>0.68849796131199503</v>
      </c>
      <c r="L4827" s="838">
        <v>2.0218379079855195E-3</v>
      </c>
      <c r="M4827" s="823">
        <v>112.75033878333068</v>
      </c>
      <c r="N4827" s="839">
        <v>348.81406582341543</v>
      </c>
      <c r="O4827" s="854">
        <v>39.328904093981095</v>
      </c>
      <c r="P4827" s="841">
        <v>0.70524550112033757</v>
      </c>
      <c r="Q4827" s="838">
        <v>4.8191359355486909E-4</v>
      </c>
      <c r="R4827" s="823">
        <v>26.198138807663923</v>
      </c>
      <c r="S4827" s="839">
        <v>355.68892467823684</v>
      </c>
      <c r="T4827" s="854">
        <v>9.3183878210691677</v>
      </c>
      <c r="U4827" s="841">
        <v>0.17141132787935628</v>
      </c>
      <c r="V4827" s="838">
        <v>4.7996893732470526E-4</v>
      </c>
      <c r="W4827" s="823">
        <v>30.137190338756319</v>
      </c>
      <c r="X4827" s="839">
        <v>354.60017998338719</v>
      </c>
      <c r="Y4827" s="854">
        <v>10.686653118316588</v>
      </c>
      <c r="Z4827" s="841">
        <v>0.17019707156177558</v>
      </c>
      <c r="AA4827" s="838">
        <v>4.7879401098355038E-4</v>
      </c>
      <c r="AB4827" s="823">
        <v>29.763208528094463</v>
      </c>
      <c r="AC4827" s="839">
        <v>347.70509846268953</v>
      </c>
      <c r="AD4827" s="854">
        <v>10.348819351826645</v>
      </c>
      <c r="AE4827" s="841">
        <v>0.16647911873238144</v>
      </c>
    </row>
    <row r="4828" spans="1:31">
      <c r="A4828" s="735" t="s">
        <v>2332</v>
      </c>
      <c r="B4828" s="846">
        <v>2.9493369025827526E-2</v>
      </c>
      <c r="C4828" s="847">
        <v>1332.0157792949558</v>
      </c>
      <c r="D4828" s="802">
        <v>266.79616487136752</v>
      </c>
      <c r="E4828" s="847">
        <v>355.37670146404014</v>
      </c>
      <c r="F4828" s="849">
        <v>7.8687177452267667</v>
      </c>
      <c r="G4828" s="846">
        <v>2.4010796639366783E-2</v>
      </c>
      <c r="H4828" s="847">
        <v>1329.5978639049356</v>
      </c>
      <c r="I4828" s="802">
        <v>255.47633372854918</v>
      </c>
      <c r="J4828" s="847">
        <v>339.6807876037434</v>
      </c>
      <c r="K4828" s="849">
        <v>6.134190295327195</v>
      </c>
      <c r="L4828" s="846">
        <v>1.5540190548538682E-2</v>
      </c>
      <c r="M4828" s="847">
        <v>866.61830910621086</v>
      </c>
      <c r="N4828" s="802">
        <v>250.91264995388806</v>
      </c>
      <c r="O4828" s="847">
        <v>217.44549643639706</v>
      </c>
      <c r="P4828" s="849">
        <v>3.8992303913222059</v>
      </c>
      <c r="Q4828" s="846">
        <v>1.3312631674742989E-2</v>
      </c>
      <c r="R4828" s="847">
        <v>723.71100789567356</v>
      </c>
      <c r="S4828" s="802">
        <v>442.35244553520857</v>
      </c>
      <c r="T4828" s="847">
        <v>320.13533420340184</v>
      </c>
      <c r="U4828" s="849">
        <v>5.8888751778320394</v>
      </c>
      <c r="V4828" s="846">
        <v>1.3309689736336627E-2</v>
      </c>
      <c r="W4828" s="847">
        <v>835.71377591547696</v>
      </c>
      <c r="X4828" s="802">
        <v>436.5695741517136</v>
      </c>
      <c r="Y4828" s="847">
        <v>364.84720726414037</v>
      </c>
      <c r="Z4828" s="849">
        <v>5.8106055802839149</v>
      </c>
      <c r="AA4828" s="846">
        <v>1.3307908419980611E-2</v>
      </c>
      <c r="AB4828" s="847">
        <v>827.2577440202673</v>
      </c>
      <c r="AC4828" s="802">
        <v>427.93559344511181</v>
      </c>
      <c r="AD4828" s="847">
        <v>354.01303361937744</v>
      </c>
      <c r="AE4828" s="849">
        <v>5.6949276872176018</v>
      </c>
    </row>
    <row r="4829" spans="1:31">
      <c r="A4829" s="735" t="s">
        <v>2333</v>
      </c>
      <c r="B4829" s="846">
        <v>0.83643313728184132</v>
      </c>
      <c r="C4829" s="847">
        <v>37776.021322248242</v>
      </c>
      <c r="D4829" s="802">
        <v>554.87496978007266</v>
      </c>
      <c r="E4829" s="847">
        <v>20960.968689593876</v>
      </c>
      <c r="F4829" s="849">
        <v>464.11581177231312</v>
      </c>
      <c r="G4829" s="846">
        <v>0.82895236196690891</v>
      </c>
      <c r="H4829" s="847">
        <v>45903.237043917579</v>
      </c>
      <c r="I4829" s="802">
        <v>518.91769206636513</v>
      </c>
      <c r="J4829" s="847">
        <v>23820.001825204989</v>
      </c>
      <c r="K4829" s="849">
        <v>430.15804650483057</v>
      </c>
      <c r="L4829" s="846">
        <v>0.8118658360718477</v>
      </c>
      <c r="M4829" s="847">
        <v>45274.721431510734</v>
      </c>
      <c r="N4829" s="802">
        <v>550.62828999944395</v>
      </c>
      <c r="O4829" s="847">
        <v>24929.54244203393</v>
      </c>
      <c r="P4829" s="849">
        <v>447.03629702521027</v>
      </c>
      <c r="Q4829" s="846">
        <v>0.80460025333622953</v>
      </c>
      <c r="R4829" s="847">
        <v>43740.266727263661</v>
      </c>
      <c r="S4829" s="802">
        <v>555.05858113024601</v>
      </c>
      <c r="T4829" s="847">
        <v>24278.410387893477</v>
      </c>
      <c r="U4829" s="849">
        <v>446.60027499384421</v>
      </c>
      <c r="V4829" s="846">
        <v>0.80450789898809438</v>
      </c>
      <c r="W4829" s="847">
        <v>50514.951688289511</v>
      </c>
      <c r="X4829" s="802">
        <v>547.62295244796258</v>
      </c>
      <c r="Y4829" s="847">
        <v>27663.146986307293</v>
      </c>
      <c r="Z4829" s="849">
        <v>440.56699091156742</v>
      </c>
      <c r="AA4829" s="846">
        <v>0.80445175465680319</v>
      </c>
      <c r="AB4829" s="847">
        <v>50007.027605582378</v>
      </c>
      <c r="AC4829" s="802">
        <v>536.77840187768413</v>
      </c>
      <c r="AD4829" s="847">
        <v>26842.692360777739</v>
      </c>
      <c r="AE4829" s="849">
        <v>431.8123272523776</v>
      </c>
    </row>
    <row r="4830" spans="1:31">
      <c r="A4830" s="736" t="s">
        <v>2334</v>
      </c>
      <c r="B4830" s="838">
        <v>1.4063833371671729E-2</v>
      </c>
      <c r="C4830" s="823">
        <v>635.16812718265248</v>
      </c>
      <c r="D4830" s="839">
        <v>317.36137171853943</v>
      </c>
      <c r="E4830" s="854">
        <v>201.57782811458233</v>
      </c>
      <c r="F4830" s="841">
        <v>4.4633174504547117</v>
      </c>
      <c r="G4830" s="838">
        <v>8.7011352883224116E-3</v>
      </c>
      <c r="H4830" s="823">
        <v>481.82536659085349</v>
      </c>
      <c r="I4830" s="839">
        <v>345.42570000000001</v>
      </c>
      <c r="J4830" s="854">
        <v>166.4348645324022</v>
      </c>
      <c r="K4830" s="841">
        <v>3.0055957477634707</v>
      </c>
      <c r="L4830" s="838">
        <v>8.6962408171854643E-3</v>
      </c>
      <c r="M4830" s="823">
        <v>484.9568278477999</v>
      </c>
      <c r="N4830" s="839">
        <v>353.4774027219151</v>
      </c>
      <c r="O4830" s="854">
        <v>171.42127993989922</v>
      </c>
      <c r="P4830" s="841">
        <v>3.0739246175030224</v>
      </c>
      <c r="Q4830" s="838">
        <v>8.411832651766666E-3</v>
      </c>
      <c r="R4830" s="823">
        <v>457.29019140592419</v>
      </c>
      <c r="S4830" s="839">
        <v>359.9555979616253</v>
      </c>
      <c r="T4830" s="854">
        <v>164.60416428950555</v>
      </c>
      <c r="U4830" s="841">
        <v>3.0278862521197945</v>
      </c>
      <c r="V4830" s="838">
        <v>8.4185089408705064E-3</v>
      </c>
      <c r="W4830" s="823">
        <v>528.59713741828682</v>
      </c>
      <c r="X4830" s="839">
        <v>358.22616242108552</v>
      </c>
      <c r="Y4830" s="854">
        <v>189.35732400412405</v>
      </c>
      <c r="Z4830" s="841">
        <v>3.0157301511956387</v>
      </c>
      <c r="AA4830" s="838">
        <v>8.4225741006478897E-3</v>
      </c>
      <c r="AB4830" s="823">
        <v>523.57135542684</v>
      </c>
      <c r="AC4830" s="839">
        <v>351.04505237487678</v>
      </c>
      <c r="AD4830" s="854">
        <v>183.79713388780027</v>
      </c>
      <c r="AE4830" s="841">
        <v>2.9567029662932192</v>
      </c>
    </row>
    <row r="4831" spans="1:31">
      <c r="A4831" s="736" t="s">
        <v>2335</v>
      </c>
      <c r="B4831" s="838">
        <v>0.15346620840469563</v>
      </c>
      <c r="C4831" s="823">
        <v>6931.0295139429945</v>
      </c>
      <c r="D4831" s="839">
        <v>334.04572010649662</v>
      </c>
      <c r="E4831" s="854">
        <v>2315.2807450644691</v>
      </c>
      <c r="F4831" s="841">
        <v>51.264730098560243</v>
      </c>
      <c r="G4831" s="838">
        <v>0.18968082592201349</v>
      </c>
      <c r="H4831" s="823">
        <v>10503.575735431496</v>
      </c>
      <c r="I4831" s="839">
        <v>350.82520060724352</v>
      </c>
      <c r="J4831" s="854">
        <v>3684.9190644761297</v>
      </c>
      <c r="K4831" s="841">
        <v>66.544813805438025</v>
      </c>
      <c r="L4831" s="838">
        <v>0.1452958480667734</v>
      </c>
      <c r="M4831" s="823">
        <v>8102.6060638375229</v>
      </c>
      <c r="N4831" s="839">
        <v>364.64101788147389</v>
      </c>
      <c r="O4831" s="854">
        <v>2954.5425226103171</v>
      </c>
      <c r="P4831" s="841">
        <v>52.980825933020235</v>
      </c>
      <c r="Q4831" s="838">
        <v>0.11579553352463012</v>
      </c>
      <c r="R4831" s="823">
        <v>6294.9613813712904</v>
      </c>
      <c r="S4831" s="839">
        <v>374.14672198507901</v>
      </c>
      <c r="T4831" s="854">
        <v>2355.239165862733</v>
      </c>
      <c r="U4831" s="841">
        <v>43.324519288753685</v>
      </c>
      <c r="V4831" s="838">
        <v>0.17237599547451551</v>
      </c>
      <c r="W4831" s="823">
        <v>10823.467481883385</v>
      </c>
      <c r="X4831" s="839">
        <v>374.66935807993548</v>
      </c>
      <c r="Y4831" s="854">
        <v>4055.2216136363031</v>
      </c>
      <c r="Z4831" s="841">
        <v>64.584003572826589</v>
      </c>
      <c r="AA4831" s="838">
        <v>0.12127708157565123</v>
      </c>
      <c r="AB4831" s="823">
        <v>7538.9311182065785</v>
      </c>
      <c r="AC4831" s="839">
        <v>368.82375171672163</v>
      </c>
      <c r="AD4831" s="854">
        <v>2780.5368589508898</v>
      </c>
      <c r="AE4831" s="841">
        <v>44.729868223986585</v>
      </c>
    </row>
    <row r="4832" spans="1:31">
      <c r="A4832" s="736" t="s">
        <v>2336</v>
      </c>
      <c r="B4832" s="838">
        <v>8.7265126955980588E-3</v>
      </c>
      <c r="C4832" s="823">
        <v>394.11749124270244</v>
      </c>
      <c r="D4832" s="839">
        <v>322.42596305578758</v>
      </c>
      <c r="E4832" s="854">
        <v>127.07371167105927</v>
      </c>
      <c r="F4832" s="841">
        <v>2.8136542599967607</v>
      </c>
      <c r="G4832" s="838">
        <v>2.5246291144263985E-3</v>
      </c>
      <c r="H4832" s="823">
        <v>139.80133721136181</v>
      </c>
      <c r="I4832" s="839">
        <v>352.15500000000009</v>
      </c>
      <c r="J4832" s="854">
        <v>49.231739905667126</v>
      </c>
      <c r="K4832" s="841">
        <v>0.8890607657908286</v>
      </c>
      <c r="L4832" s="838">
        <v>2.5218383912952677E-3</v>
      </c>
      <c r="M4832" s="823">
        <v>140.63349581700865</v>
      </c>
      <c r="N4832" s="839">
        <v>357.94102986115348</v>
      </c>
      <c r="O4832" s="854">
        <v>50.338498325714298</v>
      </c>
      <c r="P4832" s="841">
        <v>0.90266943092362262</v>
      </c>
      <c r="Q4832" s="838">
        <v>1.4233270584886369E-3</v>
      </c>
      <c r="R4832" s="823">
        <v>77.375945284979295</v>
      </c>
      <c r="S4832" s="839">
        <v>362.49221924556093</v>
      </c>
      <c r="T4832" s="854">
        <v>28.048178122575241</v>
      </c>
      <c r="U4832" s="841">
        <v>0.5159449841438023</v>
      </c>
      <c r="V4832" s="838">
        <v>1.4460342705349995E-3</v>
      </c>
      <c r="W4832" s="823">
        <v>90.796313383080218</v>
      </c>
      <c r="X4832" s="839">
        <v>363.20855416352401</v>
      </c>
      <c r="Y4832" s="854">
        <v>32.977997707246786</v>
      </c>
      <c r="Z4832" s="841">
        <v>0.5252120166719233</v>
      </c>
      <c r="AA4832" s="838">
        <v>1.4602006844268596E-3</v>
      </c>
      <c r="AB4832" s="823">
        <v>90.770261253238644</v>
      </c>
      <c r="AC4832" s="839">
        <v>361.31661929124147</v>
      </c>
      <c r="AD4832" s="854">
        <v>32.796803928202955</v>
      </c>
      <c r="AE4832" s="841">
        <v>0.52759477478386985</v>
      </c>
    </row>
    <row r="4833" spans="1:31">
      <c r="A4833" s="736" t="s">
        <v>2337</v>
      </c>
      <c r="B4833" s="838">
        <v>0</v>
      </c>
      <c r="C4833" s="823">
        <v>0</v>
      </c>
      <c r="D4833" s="839">
        <v>0</v>
      </c>
      <c r="E4833" s="854">
        <v>0</v>
      </c>
      <c r="F4833" s="841">
        <v>0</v>
      </c>
      <c r="G4833" s="838">
        <v>0</v>
      </c>
      <c r="H4833" s="823">
        <v>0</v>
      </c>
      <c r="I4833" s="839">
        <v>356.15500000000009</v>
      </c>
      <c r="J4833" s="854">
        <v>0</v>
      </c>
      <c r="K4833" s="841">
        <v>0</v>
      </c>
      <c r="L4833" s="838">
        <v>0</v>
      </c>
      <c r="M4833" s="823">
        <v>0</v>
      </c>
      <c r="N4833" s="839">
        <v>361.94102986115348</v>
      </c>
      <c r="O4833" s="854">
        <v>0</v>
      </c>
      <c r="P4833" s="841">
        <v>0</v>
      </c>
      <c r="Q4833" s="838">
        <v>0</v>
      </c>
      <c r="R4833" s="823">
        <v>0</v>
      </c>
      <c r="S4833" s="839">
        <v>366.49221924556093</v>
      </c>
      <c r="T4833" s="854">
        <v>0</v>
      </c>
      <c r="U4833" s="841">
        <v>0</v>
      </c>
      <c r="V4833" s="838">
        <v>0</v>
      </c>
      <c r="W4833" s="823">
        <v>0</v>
      </c>
      <c r="X4833" s="839">
        <v>367.20855416352401</v>
      </c>
      <c r="Y4833" s="854">
        <v>0</v>
      </c>
      <c r="Z4833" s="841">
        <v>0</v>
      </c>
      <c r="AA4833" s="838">
        <v>0</v>
      </c>
      <c r="AB4833" s="823">
        <v>0</v>
      </c>
      <c r="AC4833" s="839">
        <v>365.31661929124147</v>
      </c>
      <c r="AD4833" s="854">
        <v>0</v>
      </c>
      <c r="AE4833" s="841">
        <v>0</v>
      </c>
    </row>
    <row r="4834" spans="1:31">
      <c r="A4834" s="736" t="s">
        <v>2338</v>
      </c>
      <c r="B4834" s="838">
        <v>1.0254695426997407E-2</v>
      </c>
      <c r="C4834" s="823">
        <v>463.13515789473678</v>
      </c>
      <c r="D4834" s="839">
        <v>247.04246647108133</v>
      </c>
      <c r="E4834" s="854">
        <v>114.41405171578947</v>
      </c>
      <c r="F4834" s="841">
        <v>2.5333452511951582</v>
      </c>
      <c r="G4834" s="838">
        <v>1.3636519068702101E-2</v>
      </c>
      <c r="H4834" s="823">
        <v>755.12224342937873</v>
      </c>
      <c r="I4834" s="839">
        <v>243.50850000000003</v>
      </c>
      <c r="J4834" s="854">
        <v>183.87868481412289</v>
      </c>
      <c r="K4834" s="841">
        <v>3.3206083036410461</v>
      </c>
      <c r="L4834" s="838">
        <v>4.8321185698083488E-3</v>
      </c>
      <c r="M4834" s="823">
        <v>269.46918130047084</v>
      </c>
      <c r="N4834" s="839">
        <v>249.56358660978771</v>
      </c>
      <c r="O4834" s="854">
        <v>67.249695366148629</v>
      </c>
      <c r="P4834" s="841">
        <v>1.2059208412051294</v>
      </c>
      <c r="Q4834" s="838">
        <v>1.0986846323440651E-2</v>
      </c>
      <c r="R4834" s="823">
        <v>597.27496565667695</v>
      </c>
      <c r="S4834" s="839">
        <v>254.51451429838238</v>
      </c>
      <c r="T4834" s="854">
        <v>152.01514778669215</v>
      </c>
      <c r="U4834" s="841">
        <v>2.7963118556814655</v>
      </c>
      <c r="V4834" s="838">
        <v>1.0960267985259087E-2</v>
      </c>
      <c r="W4834" s="823">
        <v>688.19387412162916</v>
      </c>
      <c r="X4834" s="839">
        <v>253.00690306589212</v>
      </c>
      <c r="Y4834" s="854">
        <v>174.11780080043178</v>
      </c>
      <c r="Z4834" s="841">
        <v>2.7730234597226464</v>
      </c>
      <c r="AA4834" s="838">
        <v>1.094416798835777E-2</v>
      </c>
      <c r="AB4834" s="823">
        <v>680.32086143863523</v>
      </c>
      <c r="AC4834" s="839">
        <v>247.16890894585794</v>
      </c>
      <c r="AD4834" s="854">
        <v>168.15416505489367</v>
      </c>
      <c r="AE4834" s="841">
        <v>2.7050580610025747</v>
      </c>
    </row>
    <row r="4835" spans="1:31">
      <c r="A4835" s="736" t="s">
        <v>2339</v>
      </c>
      <c r="B4835" s="838">
        <v>7.1745315964199918E-2</v>
      </c>
      <c r="C4835" s="823">
        <v>3240.2501345685173</v>
      </c>
      <c r="D4835" s="839">
        <v>305.63417648306063</v>
      </c>
      <c r="E4835" s="854">
        <v>990.33118147797518</v>
      </c>
      <c r="F4835" s="841">
        <v>21.927820561235226</v>
      </c>
      <c r="G4835" s="838">
        <v>8.2293651871933007E-2</v>
      </c>
      <c r="H4835" s="823">
        <v>4557.0109724082895</v>
      </c>
      <c r="I4835" s="839">
        <v>320.93257142857135</v>
      </c>
      <c r="J4835" s="854">
        <v>1462.4932494032068</v>
      </c>
      <c r="K4835" s="841">
        <v>26.410713307507123</v>
      </c>
      <c r="L4835" s="838">
        <v>0.136695545356286</v>
      </c>
      <c r="M4835" s="823">
        <v>7622.9993454073547</v>
      </c>
      <c r="N4835" s="839">
        <v>338.19456377934534</v>
      </c>
      <c r="O4835" s="854">
        <v>2578.0569383102752</v>
      </c>
      <c r="P4835" s="841">
        <v>46.229690332348859</v>
      </c>
      <c r="Q4835" s="838">
        <v>0.11872531105580869</v>
      </c>
      <c r="R4835" s="823">
        <v>6454.2320877051889</v>
      </c>
      <c r="S4835" s="839">
        <v>347.68728673986141</v>
      </c>
      <c r="T4835" s="854">
        <v>2244.054442563568</v>
      </c>
      <c r="U4835" s="841">
        <v>41.279281268340192</v>
      </c>
      <c r="V4835" s="838">
        <v>5.6809817285887743E-2</v>
      </c>
      <c r="W4835" s="823">
        <v>3567.0814161386402</v>
      </c>
      <c r="X4835" s="839">
        <v>345.45899169670321</v>
      </c>
      <c r="Y4835" s="854">
        <v>1232.2803493193028</v>
      </c>
      <c r="Z4835" s="841">
        <v>19.62546219805672</v>
      </c>
      <c r="AA4835" s="838">
        <v>0.11253837762896861</v>
      </c>
      <c r="AB4835" s="823">
        <v>6995.7082251379925</v>
      </c>
      <c r="AC4835" s="839">
        <v>336.69211714308227</v>
      </c>
      <c r="AD4835" s="854">
        <v>2355.3998132369852</v>
      </c>
      <c r="AE4835" s="841">
        <v>37.890784623745127</v>
      </c>
    </row>
    <row r="4836" spans="1:31">
      <c r="A4836" s="735" t="s">
        <v>2340</v>
      </c>
      <c r="B4836" s="846">
        <v>0.25825656586316276</v>
      </c>
      <c r="C4836" s="847">
        <v>11663.700424831604</v>
      </c>
      <c r="D4836" s="802">
        <v>321.39693077705198</v>
      </c>
      <c r="E4836" s="847">
        <v>3748.6775180438754</v>
      </c>
      <c r="F4836" s="849">
        <v>83.002867621442093</v>
      </c>
      <c r="G4836" s="846">
        <v>0.29683676126539743</v>
      </c>
      <c r="H4836" s="847">
        <v>16437.33565507138</v>
      </c>
      <c r="I4836" s="802">
        <v>337.46087075980205</v>
      </c>
      <c r="J4836" s="847">
        <v>5546.9576031315282</v>
      </c>
      <c r="K4836" s="849">
        <v>100.1707919301405</v>
      </c>
      <c r="L4836" s="846">
        <v>0.29804159120134843</v>
      </c>
      <c r="M4836" s="847">
        <v>16620.664914210156</v>
      </c>
      <c r="N4836" s="802">
        <v>350.26329960933498</v>
      </c>
      <c r="O4836" s="847">
        <v>5821.6089345523542</v>
      </c>
      <c r="P4836" s="849">
        <v>104.39303115500087</v>
      </c>
      <c r="Q4836" s="846">
        <v>0.25534285061413475</v>
      </c>
      <c r="R4836" s="847">
        <v>13881.13457142406</v>
      </c>
      <c r="S4836" s="802">
        <v>356.16404935680083</v>
      </c>
      <c r="T4836" s="847">
        <v>4943.9610986250736</v>
      </c>
      <c r="U4836" s="849">
        <v>90.943943649038943</v>
      </c>
      <c r="V4836" s="846">
        <v>0.25001062395706786</v>
      </c>
      <c r="W4836" s="847">
        <v>15698.136222945021</v>
      </c>
      <c r="X4836" s="802">
        <v>362.07833877498877</v>
      </c>
      <c r="Y4836" s="847">
        <v>5683.9550854674089</v>
      </c>
      <c r="Z4836" s="849">
        <v>90.523431398473534</v>
      </c>
      <c r="AA4836" s="846">
        <v>0.25464240197805238</v>
      </c>
      <c r="AB4836" s="847">
        <v>15829.301821463285</v>
      </c>
      <c r="AC4836" s="802">
        <v>348.76363072268657</v>
      </c>
      <c r="AD4836" s="847">
        <v>5520.6847750587713</v>
      </c>
      <c r="AE4836" s="849">
        <v>88.81000864981138</v>
      </c>
    </row>
    <row r="4837" spans="1:31">
      <c r="A4837" s="736" t="s">
        <v>2341</v>
      </c>
      <c r="B4837" s="838">
        <v>7.3435376258840892E-3</v>
      </c>
      <c r="C4837" s="823">
        <v>331.65787146791951</v>
      </c>
      <c r="D4837" s="839">
        <v>317.36137171853949</v>
      </c>
      <c r="E4837" s="854">
        <v>105.25539703030999</v>
      </c>
      <c r="F4837" s="841">
        <v>2.3305551742172814</v>
      </c>
      <c r="G4837" s="838">
        <v>1.0856802025879278E-2</v>
      </c>
      <c r="H4837" s="823">
        <v>601.19541218306495</v>
      </c>
      <c r="I4837" s="839">
        <v>345.42570000000001</v>
      </c>
      <c r="J4837" s="854">
        <v>207.66834609012372</v>
      </c>
      <c r="K4837" s="841">
        <v>3.7502184395507681</v>
      </c>
      <c r="L4837" s="838">
        <v>1.0850694971754223E-2</v>
      </c>
      <c r="M4837" s="823">
        <v>605.10267873987925</v>
      </c>
      <c r="N4837" s="839">
        <v>353.4774027219151</v>
      </c>
      <c r="O4837" s="854">
        <v>213.89012326104589</v>
      </c>
      <c r="P4837" s="841">
        <v>3.8354754763434267</v>
      </c>
      <c r="Q4837" s="838">
        <v>2.3995671493140608E-2</v>
      </c>
      <c r="R4837" s="823">
        <v>1304.4702223964696</v>
      </c>
      <c r="S4837" s="839">
        <v>359.9555979616253</v>
      </c>
      <c r="T4837" s="854">
        <v>469.55135892585554</v>
      </c>
      <c r="U4837" s="841">
        <v>8.637376280804153</v>
      </c>
      <c r="V4837" s="838">
        <v>2.4014716337083779E-2</v>
      </c>
      <c r="W4837" s="823">
        <v>1507.8810750044809</v>
      </c>
      <c r="X4837" s="839">
        <v>358.22616242108552</v>
      </c>
      <c r="Y4837" s="854">
        <v>540.16245088623612</v>
      </c>
      <c r="Z4837" s="841">
        <v>8.6026996750644695</v>
      </c>
      <c r="AA4837" s="838">
        <v>2.4026312649400423E-2</v>
      </c>
      <c r="AB4837" s="823">
        <v>1493.5444828900893</v>
      </c>
      <c r="AC4837" s="839">
        <v>351.04505237487678</v>
      </c>
      <c r="AD4837" s="854">
        <v>524.30140122035959</v>
      </c>
      <c r="AE4837" s="841">
        <v>8.4343181823839366</v>
      </c>
    </row>
    <row r="4838" spans="1:31">
      <c r="A4838" s="736" t="s">
        <v>2342</v>
      </c>
      <c r="B4838" s="838">
        <v>3.5236645007691664E-2</v>
      </c>
      <c r="C4838" s="823">
        <v>1591.4006676740858</v>
      </c>
      <c r="D4838" s="839">
        <v>334.04572010649667</v>
      </c>
      <c r="E4838" s="854">
        <v>531.60058201114964</v>
      </c>
      <c r="F4838" s="841">
        <v>11.770650455731356</v>
      </c>
      <c r="G4838" s="838">
        <v>3.1120043440140577E-2</v>
      </c>
      <c r="H4838" s="823">
        <v>1723.2724054977841</v>
      </c>
      <c r="I4838" s="839">
        <v>350.82520060724352</v>
      </c>
      <c r="J4838" s="854">
        <v>604.56738735968725</v>
      </c>
      <c r="K4838" s="841">
        <v>10.91769548279345</v>
      </c>
      <c r="L4838" s="838">
        <v>3.0856233343693182E-2</v>
      </c>
      <c r="M4838" s="823">
        <v>1720.7367362823368</v>
      </c>
      <c r="N4838" s="839">
        <v>364.64101788147389</v>
      </c>
      <c r="O4838" s="854">
        <v>627.45119502403656</v>
      </c>
      <c r="P4838" s="841">
        <v>11.251448334432556</v>
      </c>
      <c r="Q4838" s="838">
        <v>3.237399830425064E-2</v>
      </c>
      <c r="R4838" s="823">
        <v>1759.9389448168129</v>
      </c>
      <c r="S4838" s="839">
        <v>374.14672198507901</v>
      </c>
      <c r="T4838" s="854">
        <v>658.47538709708942</v>
      </c>
      <c r="U4838" s="841">
        <v>12.112625343085883</v>
      </c>
      <c r="V4838" s="838">
        <v>3.2398414160333011E-2</v>
      </c>
      <c r="W4838" s="823">
        <v>2034.2924266435778</v>
      </c>
      <c r="X4838" s="839">
        <v>374.66935807993548</v>
      </c>
      <c r="Y4838" s="854">
        <v>762.18703763742349</v>
      </c>
      <c r="Z4838" s="841">
        <v>12.138693036259861</v>
      </c>
      <c r="AA4838" s="838">
        <v>3.2413279911707067E-2</v>
      </c>
      <c r="AB4838" s="823">
        <v>2014.9024151531776</v>
      </c>
      <c r="AC4838" s="839">
        <v>368.82375171672163</v>
      </c>
      <c r="AD4838" s="854">
        <v>743.14386809987832</v>
      </c>
      <c r="AE4838" s="841">
        <v>11.954787502480048</v>
      </c>
    </row>
    <row r="4839" spans="1:31">
      <c r="A4839" s="736" t="s">
        <v>2343</v>
      </c>
      <c r="B4839" s="838">
        <v>4.8235035405225495E-2</v>
      </c>
      <c r="C4839" s="823">
        <v>2178.4499498293071</v>
      </c>
      <c r="D4839" s="839">
        <v>9.9952237189225527E-3</v>
      </c>
      <c r="E4839" s="854">
        <v>2.1774094609019537E-2</v>
      </c>
      <c r="F4839" s="841">
        <v>4.8211996996537905E-4</v>
      </c>
      <c r="G4839" s="838">
        <v>3.1015916858870753E-2</v>
      </c>
      <c r="H4839" s="823">
        <v>1717.5063960599678</v>
      </c>
      <c r="I4839" s="839">
        <v>1.000129699133577E-2</v>
      </c>
      <c r="J4839" s="854">
        <v>1.7177291551514498E-2</v>
      </c>
      <c r="K4839" s="841">
        <v>3.1019939596414444E-4</v>
      </c>
      <c r="L4839" s="838">
        <v>3.0400245777430598E-2</v>
      </c>
      <c r="M4839" s="823">
        <v>1695.308015031226</v>
      </c>
      <c r="N4839" s="839">
        <v>1.000129699133577E-2</v>
      </c>
      <c r="O4839" s="854">
        <v>1.695527895011922E-2</v>
      </c>
      <c r="P4839" s="841">
        <v>3.0404188662968461E-4</v>
      </c>
      <c r="Q4839" s="838">
        <v>2.3109375412849784E-2</v>
      </c>
      <c r="R4839" s="823">
        <v>1256.2887474460149</v>
      </c>
      <c r="S4839" s="839">
        <v>1.0002870929851821E-2</v>
      </c>
      <c r="T4839" s="854">
        <v>1.2566494191327699E-2</v>
      </c>
      <c r="U4839" s="841">
        <v>2.3116009952422754E-4</v>
      </c>
      <c r="V4839" s="838">
        <v>2.3184487194038254E-2</v>
      </c>
      <c r="W4839" s="823">
        <v>1455.7510895762391</v>
      </c>
      <c r="X4839" s="839">
        <v>1.0002870929851821E-2</v>
      </c>
      <c r="Y4839" s="854">
        <v>1.4561690255022276E-2</v>
      </c>
      <c r="Z4839" s="841">
        <v>2.3191143297676708E-4</v>
      </c>
      <c r="AA4839" s="838">
        <v>2.3230403281135771E-2</v>
      </c>
      <c r="AB4839" s="823">
        <v>1444.0684745155013</v>
      </c>
      <c r="AC4839" s="839">
        <v>1.0002870929851823E-2</v>
      </c>
      <c r="AD4839" s="854">
        <v>1.4444830564446577E-2</v>
      </c>
      <c r="AE4839" s="841">
        <v>2.3237072566960741E-4</v>
      </c>
    </row>
    <row r="4840" spans="1:31">
      <c r="A4840" s="736" t="s">
        <v>2344</v>
      </c>
      <c r="B4840" s="838">
        <v>4.763244824216941E-3</v>
      </c>
      <c r="C4840" s="823">
        <v>215.12351677917448</v>
      </c>
      <c r="D4840" s="839">
        <v>305.63417648306063</v>
      </c>
      <c r="E4840" s="854">
        <v>65.749098892942868</v>
      </c>
      <c r="F4840" s="841">
        <v>1.4558104092367457</v>
      </c>
      <c r="G4840" s="838">
        <v>2.1398735630529056E-3</v>
      </c>
      <c r="H4840" s="823">
        <v>118.49549855405463</v>
      </c>
      <c r="I4840" s="839">
        <v>320.93257142857135</v>
      </c>
      <c r="J4840" s="854">
        <v>38.029065053663309</v>
      </c>
      <c r="K4840" s="841">
        <v>0.68675512512258807</v>
      </c>
      <c r="L4840" s="838">
        <v>3.5544805345402268E-3</v>
      </c>
      <c r="M4840" s="823">
        <v>198.22008623207356</v>
      </c>
      <c r="N4840" s="839">
        <v>338.19456377934534</v>
      </c>
      <c r="O4840" s="854">
        <v>67.036955595560329</v>
      </c>
      <c r="P4840" s="841">
        <v>1.2021059938410064</v>
      </c>
      <c r="Q4840" s="838">
        <v>4.0980725258864068E-3</v>
      </c>
      <c r="R4840" s="823">
        <v>222.78241226831491</v>
      </c>
      <c r="S4840" s="839">
        <v>347.68728673986141</v>
      </c>
      <c r="T4840" s="854">
        <v>77.458612454931625</v>
      </c>
      <c r="U4840" s="841">
        <v>1.4248477173886152</v>
      </c>
      <c r="V4840" s="838">
        <v>1.960919279550145E-3</v>
      </c>
      <c r="W4840" s="823">
        <v>123.12587955407625</v>
      </c>
      <c r="X4840" s="839">
        <v>345.45899169670321</v>
      </c>
      <c r="Y4840" s="854">
        <v>42.534942202520909</v>
      </c>
      <c r="Z4840" s="841">
        <v>0.67741719711201875</v>
      </c>
      <c r="AA4840" s="838">
        <v>3.8845165312080413E-3</v>
      </c>
      <c r="AB4840" s="823">
        <v>241.47268532385053</v>
      </c>
      <c r="AC4840" s="839">
        <v>336.69211714308227</v>
      </c>
      <c r="AD4840" s="854">
        <v>81.30194965391253</v>
      </c>
      <c r="AE4840" s="841">
        <v>1.3078860949697375</v>
      </c>
    </row>
    <row r="4841" spans="1:31">
      <c r="A4841" s="735" t="s">
        <v>2345</v>
      </c>
      <c r="B4841" s="846">
        <v>9.5578462863018188E-2</v>
      </c>
      <c r="C4841" s="847">
        <v>4316.6320057504872</v>
      </c>
      <c r="D4841" s="802">
        <v>162.77200629865902</v>
      </c>
      <c r="E4841" s="847">
        <v>702.62685202901139</v>
      </c>
      <c r="F4841" s="849">
        <v>15.557498159155347</v>
      </c>
      <c r="G4841" s="846">
        <v>7.5132635887943514E-2</v>
      </c>
      <c r="H4841" s="847">
        <v>4160.4697122948719</v>
      </c>
      <c r="I4841" s="802">
        <v>204.37162979033423</v>
      </c>
      <c r="J4841" s="847">
        <v>850.2819757950258</v>
      </c>
      <c r="K4841" s="849">
        <v>15.354979246862769</v>
      </c>
      <c r="L4841" s="846">
        <v>7.5661654627418237E-2</v>
      </c>
      <c r="M4841" s="847">
        <v>4219.3675162855152</v>
      </c>
      <c r="N4841" s="802">
        <v>215.29180040692239</v>
      </c>
      <c r="O4841" s="847">
        <v>908.39522915959299</v>
      </c>
      <c r="P4841" s="849">
        <v>16.289333846503617</v>
      </c>
      <c r="Q4841" s="846">
        <v>8.3577117736127443E-2</v>
      </c>
      <c r="R4841" s="847">
        <v>4543.4803269276126</v>
      </c>
      <c r="S4841" s="802">
        <v>265.32478149569727</v>
      </c>
      <c r="T4841" s="847">
        <v>1205.4979249720679</v>
      </c>
      <c r="U4841" s="849">
        <v>22.175080501378176</v>
      </c>
      <c r="V4841" s="846">
        <v>8.155853697100518E-2</v>
      </c>
      <c r="W4841" s="847">
        <v>5121.0504707783739</v>
      </c>
      <c r="X4841" s="802">
        <v>262.62170234225744</v>
      </c>
      <c r="Y4841" s="847">
        <v>1344.8989924164355</v>
      </c>
      <c r="Z4841" s="849">
        <v>21.419041819869324</v>
      </c>
      <c r="AA4841" s="846">
        <v>8.3554512373451309E-2</v>
      </c>
      <c r="AB4841" s="847">
        <v>5193.9880578826187</v>
      </c>
      <c r="AC4841" s="802">
        <v>259.67746725134958</v>
      </c>
      <c r="AD4841" s="847">
        <v>1348.7616638047148</v>
      </c>
      <c r="AE4841" s="849">
        <v>21.697224150559393</v>
      </c>
    </row>
    <row r="4842" spans="1:31">
      <c r="A4842" s="736" t="s">
        <v>2346</v>
      </c>
      <c r="B4842" s="838"/>
      <c r="C4842" s="823"/>
      <c r="D4842" s="839"/>
      <c r="E4842" s="823">
        <v>204.98404132057667</v>
      </c>
      <c r="F4842" s="841">
        <v>4.5387375052518193</v>
      </c>
      <c r="G4842" s="838"/>
      <c r="H4842" s="823"/>
      <c r="I4842" s="839"/>
      <c r="J4842" s="823">
        <v>226.60421072430759</v>
      </c>
      <c r="K4842" s="841">
        <v>4.0921753629671809</v>
      </c>
      <c r="L4842" s="838"/>
      <c r="M4842" s="823"/>
      <c r="N4842" s="839"/>
      <c r="O4842" s="823">
        <v>231.66912330870565</v>
      </c>
      <c r="P4842" s="841">
        <v>4.1542883211678827</v>
      </c>
      <c r="Q4842" s="838"/>
      <c r="R4842" s="823"/>
      <c r="S4842" s="839"/>
      <c r="T4842" s="823">
        <v>180.33840593188378</v>
      </c>
      <c r="U4842" s="841">
        <v>3.3173169245582885</v>
      </c>
      <c r="V4842" s="838"/>
      <c r="W4842" s="823"/>
      <c r="X4842" s="839"/>
      <c r="Y4842" s="823">
        <v>191.22812957269559</v>
      </c>
      <c r="Z4842" s="841">
        <v>3.0455248517166651</v>
      </c>
      <c r="AA4842" s="838"/>
      <c r="AB4842" s="823"/>
      <c r="AC4842" s="839"/>
      <c r="AD4842" s="823">
        <v>195.79326091050592</v>
      </c>
      <c r="AE4842" s="841">
        <v>3.1496819513393959</v>
      </c>
    </row>
    <row r="4843" spans="1:31">
      <c r="A4843" s="735" t="s">
        <v>2347</v>
      </c>
      <c r="B4843" s="846">
        <v>0.35383502872618094</v>
      </c>
      <c r="C4843" s="847">
        <v>15980.332430582092</v>
      </c>
      <c r="D4843" s="802">
        <v>291.37619205483924</v>
      </c>
      <c r="E4843" s="847">
        <v>4656.2884113934633</v>
      </c>
      <c r="F4843" s="849">
        <v>103.09910328584925</v>
      </c>
      <c r="G4843" s="846">
        <v>0.37196939715334093</v>
      </c>
      <c r="H4843" s="847">
        <v>20597.805367366251</v>
      </c>
      <c r="I4843" s="802">
        <v>321.58007474646917</v>
      </c>
      <c r="J4843" s="847">
        <v>6623.8437896508622</v>
      </c>
      <c r="K4843" s="849">
        <v>119.61794653997045</v>
      </c>
      <c r="L4843" s="846">
        <v>0.37370324582876668</v>
      </c>
      <c r="M4843" s="847">
        <v>20840.03243049567</v>
      </c>
      <c r="N4843" s="802">
        <v>334.05290084066689</v>
      </c>
      <c r="O4843" s="847">
        <v>6961.6732870206524</v>
      </c>
      <c r="P4843" s="849">
        <v>124.83665332267236</v>
      </c>
      <c r="Q4843" s="846">
        <v>0.33891996835026217</v>
      </c>
      <c r="R4843" s="847">
        <v>18424.614898351672</v>
      </c>
      <c r="S4843" s="802">
        <v>343.55113875923183</v>
      </c>
      <c r="T4843" s="847">
        <v>6329.7974295290251</v>
      </c>
      <c r="U4843" s="849">
        <v>116.4363410749754</v>
      </c>
      <c r="V4843" s="846">
        <v>0.33156916092807304</v>
      </c>
      <c r="W4843" s="847">
        <v>20819.186693723394</v>
      </c>
      <c r="X4843" s="802">
        <v>346.79943619667256</v>
      </c>
      <c r="Y4843" s="847">
        <v>7220.0822074565403</v>
      </c>
      <c r="Z4843" s="849">
        <v>114.98799807005952</v>
      </c>
      <c r="AA4843" s="846">
        <v>0.33819691435150367</v>
      </c>
      <c r="AB4843" s="847">
        <v>21023.289879345903</v>
      </c>
      <c r="AC4843" s="802">
        <v>336.0672730253869</v>
      </c>
      <c r="AD4843" s="847">
        <v>7065.2396997739925</v>
      </c>
      <c r="AE4843" s="849">
        <v>113.65691475171016</v>
      </c>
    </row>
    <row r="4844" spans="1:31">
      <c r="A4844" s="741" t="s">
        <v>2348</v>
      </c>
      <c r="B4844" s="846"/>
      <c r="C4844" s="847"/>
      <c r="D4844" s="802"/>
      <c r="E4844" s="823">
        <v>31.469948213384388</v>
      </c>
      <c r="F4844" s="841">
        <v>0.69680465525138569</v>
      </c>
      <c r="G4844" s="846"/>
      <c r="H4844" s="847"/>
      <c r="I4844" s="802"/>
      <c r="J4844" s="823">
        <v>32.611349120359634</v>
      </c>
      <c r="K4844" s="841">
        <v>0.58891826853922591</v>
      </c>
      <c r="L4844" s="846"/>
      <c r="M4844" s="847"/>
      <c r="N4844" s="802"/>
      <c r="O4844" s="823">
        <v>32.841769377867358</v>
      </c>
      <c r="P4844" s="841">
        <v>0.58891826853922591</v>
      </c>
      <c r="Q4844" s="846"/>
      <c r="R4844" s="847"/>
      <c r="S4844" s="802"/>
      <c r="T4844" s="823">
        <v>18.421293059705164</v>
      </c>
      <c r="U4844" s="841">
        <v>0.33885886327668802</v>
      </c>
      <c r="V4844" s="846"/>
      <c r="W4844" s="847"/>
      <c r="X4844" s="802"/>
      <c r="Y4844" s="823">
        <v>21.276906204526789</v>
      </c>
      <c r="Z4844" s="841">
        <v>0.33885886327668802</v>
      </c>
      <c r="AA4844" s="846"/>
      <c r="AB4844" s="847"/>
      <c r="AC4844" s="802"/>
      <c r="AD4844" s="823">
        <v>21.064438522485233</v>
      </c>
      <c r="AE4844" s="841">
        <v>0.33885886327668802</v>
      </c>
    </row>
    <row r="4845" spans="1:31">
      <c r="A4845" s="736" t="s">
        <v>2349</v>
      </c>
      <c r="B4845" s="856"/>
      <c r="C4845" s="857"/>
      <c r="E4845" s="823">
        <v>0</v>
      </c>
      <c r="F4845" s="841">
        <v>0</v>
      </c>
      <c r="G4845" s="856"/>
      <c r="H4845" s="857"/>
      <c r="J4845" s="823">
        <v>0.43429643193233641</v>
      </c>
      <c r="K4845" s="841">
        <v>7.8428249558886946E-3</v>
      </c>
      <c r="L4845" s="856"/>
      <c r="M4845" s="857"/>
      <c r="O4845" s="823">
        <v>0.43736501689983348</v>
      </c>
      <c r="P4845" s="841">
        <v>7.8428249558886946E-3</v>
      </c>
      <c r="Q4845" s="856"/>
      <c r="R4845" s="857"/>
      <c r="T4845" s="823">
        <v>0.48718275803961153</v>
      </c>
      <c r="U4845" s="841">
        <v>8.9617050802158378E-3</v>
      </c>
      <c r="V4845" s="856"/>
      <c r="W4845" s="857"/>
      <c r="Y4845" s="823">
        <v>0.56270435596866786</v>
      </c>
      <c r="Z4845" s="841">
        <v>8.9617050802158378E-3</v>
      </c>
      <c r="AA4845" s="856"/>
      <c r="AB4845" s="857"/>
      <c r="AD4845" s="823">
        <v>0.55708528292120041</v>
      </c>
      <c r="AE4845" s="841">
        <v>8.9617050802158378E-3</v>
      </c>
    </row>
    <row r="4846" spans="1:31">
      <c r="A4846" s="735" t="s">
        <v>2350</v>
      </c>
      <c r="B4846" s="846">
        <v>1.1902681660080223</v>
      </c>
      <c r="C4846" s="847">
        <v>53756.353752830335</v>
      </c>
      <c r="D4846" s="802">
        <v>477.12921838286485</v>
      </c>
      <c r="E4846" s="847">
        <v>25648.727049200723</v>
      </c>
      <c r="F4846" s="849">
        <v>567.91171971341385</v>
      </c>
      <c r="G4846" s="846">
        <v>1.2009217591202499</v>
      </c>
      <c r="H4846" s="847">
        <v>66501.042411283823</v>
      </c>
      <c r="I4846" s="802">
        <v>458.29193280791128</v>
      </c>
      <c r="J4846" s="847">
        <v>30476.891260408145</v>
      </c>
      <c r="K4846" s="849">
        <v>550.37275413829616</v>
      </c>
      <c r="L4846" s="846">
        <v>1.1855690819006144</v>
      </c>
      <c r="M4846" s="847">
        <v>66114.753862006401</v>
      </c>
      <c r="N4846" s="802">
        <v>482.86491287680832</v>
      </c>
      <c r="O4846" s="847">
        <v>31924.494863449348</v>
      </c>
      <c r="P4846" s="849">
        <v>572.46971144137774</v>
      </c>
      <c r="Q4846" s="846">
        <v>1.1435202216864917</v>
      </c>
      <c r="R4846" s="847">
        <v>62164.881625615337</v>
      </c>
      <c r="S4846" s="802">
        <v>492.67553468034271</v>
      </c>
      <c r="T4846" s="847">
        <v>30627.116293240248</v>
      </c>
      <c r="U4846" s="849">
        <v>563.38443663717646</v>
      </c>
      <c r="V4846" s="846">
        <v>1.1360770599161674</v>
      </c>
      <c r="W4846" s="847">
        <v>71334.138382012898</v>
      </c>
      <c r="X4846" s="802">
        <v>489.31787214417017</v>
      </c>
      <c r="Y4846" s="847">
        <v>34905.068804324328</v>
      </c>
      <c r="Z4846" s="849">
        <v>555.90280954998377</v>
      </c>
      <c r="AA4846" s="846">
        <v>1.1426486690083069</v>
      </c>
      <c r="AB4846" s="847">
        <v>71030.31748492828</v>
      </c>
      <c r="AC4846" s="802">
        <v>477.67706503010561</v>
      </c>
      <c r="AD4846" s="847">
        <v>33929.553584357134</v>
      </c>
      <c r="AE4846" s="849">
        <v>545.81706257244457</v>
      </c>
    </row>
    <row r="4847" spans="1:31">
      <c r="A4847" s="736"/>
      <c r="B4847" s="856"/>
      <c r="C4847" s="857"/>
      <c r="E4847" s="826"/>
      <c r="F4847" s="822"/>
      <c r="G4847" s="856"/>
      <c r="H4847" s="857"/>
      <c r="J4847" s="826"/>
      <c r="K4847" s="822"/>
      <c r="L4847" s="856"/>
      <c r="M4847" s="857"/>
      <c r="O4847" s="826"/>
      <c r="P4847" s="822"/>
      <c r="Q4847" s="856"/>
      <c r="R4847" s="857"/>
      <c r="T4847" s="826"/>
      <c r="U4847" s="822"/>
      <c r="V4847" s="856"/>
      <c r="W4847" s="857"/>
      <c r="Y4847" s="826"/>
      <c r="Z4847" s="822"/>
      <c r="AA4847" s="856"/>
      <c r="AB4847" s="857"/>
      <c r="AD4847" s="826"/>
      <c r="AE4847" s="822"/>
    </row>
    <row r="4848" spans="1:31">
      <c r="A4848" s="736" t="s">
        <v>2286</v>
      </c>
      <c r="B4848" s="838">
        <v>0</v>
      </c>
      <c r="C4848" s="823">
        <v>0</v>
      </c>
      <c r="D4848" s="839">
        <v>0</v>
      </c>
      <c r="E4848" s="854">
        <v>0</v>
      </c>
      <c r="F4848" s="841">
        <v>0</v>
      </c>
      <c r="G4848" s="838">
        <v>0</v>
      </c>
      <c r="H4848" s="823">
        <v>0</v>
      </c>
      <c r="I4848" s="839">
        <v>0</v>
      </c>
      <c r="J4848" s="854">
        <v>0</v>
      </c>
      <c r="K4848" s="841">
        <v>0</v>
      </c>
      <c r="L4848" s="838">
        <v>0</v>
      </c>
      <c r="M4848" s="823">
        <v>0</v>
      </c>
      <c r="N4848" s="839">
        <v>0</v>
      </c>
      <c r="O4848" s="854">
        <v>0</v>
      </c>
      <c r="P4848" s="841">
        <v>0</v>
      </c>
      <c r="Q4848" s="838">
        <v>0</v>
      </c>
      <c r="R4848" s="823">
        <v>0</v>
      </c>
      <c r="S4848" s="839">
        <v>0</v>
      </c>
      <c r="T4848" s="854">
        <v>0</v>
      </c>
      <c r="U4848" s="841">
        <v>0</v>
      </c>
      <c r="V4848" s="838">
        <v>0</v>
      </c>
      <c r="W4848" s="823">
        <v>0</v>
      </c>
      <c r="X4848" s="839">
        <v>0</v>
      </c>
      <c r="Y4848" s="854">
        <v>0</v>
      </c>
      <c r="Z4848" s="841">
        <v>0</v>
      </c>
      <c r="AA4848" s="838">
        <v>0</v>
      </c>
      <c r="AB4848" s="823">
        <v>0</v>
      </c>
      <c r="AC4848" s="839">
        <v>0</v>
      </c>
      <c r="AD4848" s="854">
        <v>0</v>
      </c>
      <c r="AE4848" s="841">
        <v>0</v>
      </c>
    </row>
    <row r="4849" spans="1:31">
      <c r="A4849" s="736"/>
      <c r="B4849" s="856"/>
      <c r="C4849" s="857"/>
      <c r="E4849" s="826"/>
      <c r="F4849" s="822"/>
      <c r="G4849" s="856"/>
      <c r="H4849" s="857"/>
      <c r="J4849" s="826"/>
      <c r="K4849" s="822"/>
      <c r="L4849" s="856"/>
      <c r="M4849" s="857"/>
      <c r="O4849" s="826"/>
      <c r="P4849" s="822"/>
      <c r="Q4849" s="856"/>
      <c r="R4849" s="857"/>
      <c r="T4849" s="826"/>
      <c r="U4849" s="822"/>
      <c r="V4849" s="856"/>
      <c r="W4849" s="857"/>
      <c r="Y4849" s="826"/>
      <c r="Z4849" s="822"/>
      <c r="AA4849" s="856"/>
      <c r="AB4849" s="857"/>
      <c r="AD4849" s="826"/>
      <c r="AE4849" s="822"/>
    </row>
    <row r="4850" spans="1:31">
      <c r="A4850" s="736" t="s">
        <v>2351</v>
      </c>
      <c r="B4850" s="838">
        <v>3.777703393453406E-3</v>
      </c>
      <c r="C4850" s="823">
        <v>170.6132834526133</v>
      </c>
      <c r="D4850" s="839">
        <v>1599.7420544304255</v>
      </c>
      <c r="E4850" s="854">
        <v>272.93724458360413</v>
      </c>
      <c r="F4850" s="841">
        <v>6.0433509876719418</v>
      </c>
      <c r="G4850" s="838">
        <v>2.3891771073386889E-3</v>
      </c>
      <c r="H4850" s="823">
        <v>132.30068231887986</v>
      </c>
      <c r="I4850" s="839">
        <v>1439</v>
      </c>
      <c r="J4850" s="854">
        <v>190.38068185686811</v>
      </c>
      <c r="K4850" s="841">
        <v>3.4380258574603735</v>
      </c>
      <c r="L4850" s="838">
        <v>2.3891771073386889E-3</v>
      </c>
      <c r="M4850" s="823">
        <v>133.2354721423813</v>
      </c>
      <c r="N4850" s="839">
        <v>1414</v>
      </c>
      <c r="O4850" s="854">
        <v>188.39495760932715</v>
      </c>
      <c r="P4850" s="841">
        <v>3.3782964297769063</v>
      </c>
      <c r="Q4850" s="838">
        <v>3.1701420793412839E-3</v>
      </c>
      <c r="R4850" s="823">
        <v>172.33757948590278</v>
      </c>
      <c r="S4850" s="839">
        <v>1470</v>
      </c>
      <c r="T4850" s="854">
        <v>253.33624184427708</v>
      </c>
      <c r="U4850" s="841">
        <v>4.6601088566316875</v>
      </c>
      <c r="V4850" s="838">
        <v>3.1701420793412839E-3</v>
      </c>
      <c r="W4850" s="823">
        <v>199.05282991548162</v>
      </c>
      <c r="X4850" s="839">
        <v>1472</v>
      </c>
      <c r="Y4850" s="854">
        <v>293.00576563558894</v>
      </c>
      <c r="Z4850" s="841">
        <v>4.6664491407903697</v>
      </c>
      <c r="AA4850" s="838">
        <v>3.1701420793412839E-3</v>
      </c>
      <c r="AB4850" s="823">
        <v>197.06512113068862</v>
      </c>
      <c r="AC4850" s="839">
        <v>1472</v>
      </c>
      <c r="AD4850" s="854">
        <v>290.0798583043736</v>
      </c>
      <c r="AE4850" s="841">
        <v>4.6664491407903697</v>
      </c>
    </row>
    <row r="4851" spans="1:31">
      <c r="A4851" s="736" t="s">
        <v>2352</v>
      </c>
      <c r="B4851" s="838">
        <v>1.8933977695044925E-4</v>
      </c>
      <c r="C4851" s="823">
        <v>8.551195705222062</v>
      </c>
      <c r="D4851" s="839">
        <v>1668.9573378839582</v>
      </c>
      <c r="E4851" s="854">
        <v>14.271580819912149</v>
      </c>
      <c r="F4851" s="841">
        <v>0.31600001009476419</v>
      </c>
      <c r="G4851" s="838">
        <v>3.1570120450215267E-4</v>
      </c>
      <c r="H4851" s="823">
        <v>17.481954199306703</v>
      </c>
      <c r="I4851" s="839">
        <v>2241</v>
      </c>
      <c r="J4851" s="854">
        <v>39.177059360646325</v>
      </c>
      <c r="K4851" s="841">
        <v>0.70748639928932411</v>
      </c>
      <c r="L4851" s="838">
        <v>3.1570120450215267E-4</v>
      </c>
      <c r="M4851" s="823">
        <v>17.605475503913745</v>
      </c>
      <c r="N4851" s="839">
        <v>2264</v>
      </c>
      <c r="O4851" s="854">
        <v>39.858796540860723</v>
      </c>
      <c r="P4851" s="841">
        <v>0.71474752699287369</v>
      </c>
      <c r="Q4851" s="838">
        <v>7.75477632572201E-4</v>
      </c>
      <c r="R4851" s="823">
        <v>42.157081543399137</v>
      </c>
      <c r="S4851" s="839">
        <v>2246</v>
      </c>
      <c r="T4851" s="854">
        <v>94.68480514647446</v>
      </c>
      <c r="U4851" s="841">
        <v>1.7417227627571634</v>
      </c>
      <c r="V4851" s="838">
        <v>7.75477632572201E-4</v>
      </c>
      <c r="W4851" s="823">
        <v>48.692144842835866</v>
      </c>
      <c r="X4851" s="839">
        <v>2259</v>
      </c>
      <c r="Y4851" s="854">
        <v>109.99555519996623</v>
      </c>
      <c r="Z4851" s="841">
        <v>1.751803971980602</v>
      </c>
      <c r="AA4851" s="838">
        <v>7.75477632572201E-4</v>
      </c>
      <c r="AB4851" s="823">
        <v>48.205913101766861</v>
      </c>
      <c r="AC4851" s="839">
        <v>2265</v>
      </c>
      <c r="AD4851" s="854">
        <v>109.18639317550195</v>
      </c>
      <c r="AE4851" s="841">
        <v>1.7564568377760352</v>
      </c>
    </row>
    <row r="4852" spans="1:31">
      <c r="A4852" s="736" t="s">
        <v>2353</v>
      </c>
      <c r="B4852" s="838">
        <v>1.010519833693622E-3</v>
      </c>
      <c r="C4852" s="823">
        <v>45.638338658146971</v>
      </c>
      <c r="D4852" s="839">
        <v>1647.7753225806459</v>
      </c>
      <c r="E4852" s="854">
        <v>75.201728204472886</v>
      </c>
      <c r="F4852" s="841">
        <v>1.6651096449386487</v>
      </c>
      <c r="G4852" s="838">
        <v>6.0948275495337277E-4</v>
      </c>
      <c r="H4852" s="823">
        <v>33.750107555543011</v>
      </c>
      <c r="I4852" s="839">
        <v>1682</v>
      </c>
      <c r="J4852" s="854">
        <v>56.767680908423344</v>
      </c>
      <c r="K4852" s="841">
        <v>1.0251499938315729</v>
      </c>
      <c r="L4852" s="838">
        <v>6.0948275495337277E-4</v>
      </c>
      <c r="M4852" s="823">
        <v>33.988573877348955</v>
      </c>
      <c r="N4852" s="839">
        <v>1717</v>
      </c>
      <c r="O4852" s="854">
        <v>58.358381347408155</v>
      </c>
      <c r="P4852" s="841">
        <v>1.0464818902549411</v>
      </c>
      <c r="Q4852" s="838">
        <v>2.5761654071406187E-5</v>
      </c>
      <c r="R4852" s="823">
        <v>1.4004738573552544</v>
      </c>
      <c r="S4852" s="839">
        <v>1738</v>
      </c>
      <c r="T4852" s="854">
        <v>2.4340235640834322</v>
      </c>
      <c r="U4852" s="841">
        <v>4.4773754776103951E-2</v>
      </c>
      <c r="V4852" s="838">
        <v>2.5761654071406187E-5</v>
      </c>
      <c r="W4852" s="823">
        <v>1.6175710797424607</v>
      </c>
      <c r="X4852" s="839">
        <v>1749</v>
      </c>
      <c r="Y4852" s="854">
        <v>2.829131818469564</v>
      </c>
      <c r="Z4852" s="841">
        <v>4.5057132970889424E-2</v>
      </c>
      <c r="AA4852" s="838">
        <v>2.5761654071406187E-5</v>
      </c>
      <c r="AB4852" s="823">
        <v>1.6014182812788751</v>
      </c>
      <c r="AC4852" s="839">
        <v>1755</v>
      </c>
      <c r="AD4852" s="854">
        <v>2.8104890836444256</v>
      </c>
      <c r="AE4852" s="841">
        <v>4.5211702895317861E-2</v>
      </c>
    </row>
    <row r="4853" spans="1:31">
      <c r="A4853" s="736" t="s">
        <v>2354</v>
      </c>
      <c r="B4853" s="838">
        <v>0</v>
      </c>
      <c r="C4853" s="823">
        <v>0</v>
      </c>
      <c r="D4853" s="839">
        <v>0</v>
      </c>
      <c r="E4853" s="854">
        <v>0</v>
      </c>
      <c r="F4853" s="841">
        <v>0</v>
      </c>
      <c r="G4853" s="838">
        <v>0</v>
      </c>
      <c r="H4853" s="823">
        <v>0</v>
      </c>
      <c r="I4853" s="839">
        <v>0</v>
      </c>
      <c r="J4853" s="854">
        <v>0</v>
      </c>
      <c r="K4853" s="841">
        <v>0</v>
      </c>
      <c r="L4853" s="838">
        <v>0</v>
      </c>
      <c r="M4853" s="823">
        <v>0</v>
      </c>
      <c r="N4853" s="839">
        <v>0</v>
      </c>
      <c r="O4853" s="854">
        <v>0</v>
      </c>
      <c r="P4853" s="841">
        <v>0</v>
      </c>
      <c r="Q4853" s="838">
        <v>0</v>
      </c>
      <c r="R4853" s="823">
        <v>0</v>
      </c>
      <c r="S4853" s="839">
        <v>0</v>
      </c>
      <c r="T4853" s="854">
        <v>0</v>
      </c>
      <c r="U4853" s="841">
        <v>0</v>
      </c>
      <c r="V4853" s="838">
        <v>0</v>
      </c>
      <c r="W4853" s="823">
        <v>0</v>
      </c>
      <c r="X4853" s="839">
        <v>0</v>
      </c>
      <c r="Y4853" s="854">
        <v>0</v>
      </c>
      <c r="Z4853" s="841">
        <v>0</v>
      </c>
      <c r="AA4853" s="838">
        <v>0</v>
      </c>
      <c r="AB4853" s="823">
        <v>0</v>
      </c>
      <c r="AC4853" s="839">
        <v>0</v>
      </c>
      <c r="AD4853" s="854">
        <v>0</v>
      </c>
      <c r="AE4853" s="841">
        <v>0</v>
      </c>
    </row>
    <row r="4854" spans="1:31">
      <c r="A4854" s="736" t="s">
        <v>2355</v>
      </c>
      <c r="B4854" s="838">
        <v>3.014535908414764E-3</v>
      </c>
      <c r="C4854" s="823">
        <v>136.14617556045903</v>
      </c>
      <c r="D4854" s="839">
        <v>1201.1464717388037</v>
      </c>
      <c r="E4854" s="854">
        <v>163.53149841517711</v>
      </c>
      <c r="F4854" s="841">
        <v>3.6208991703223234</v>
      </c>
      <c r="G4854" s="838">
        <v>1.4805997770358482E-3</v>
      </c>
      <c r="H4854" s="823">
        <v>81.98821265336008</v>
      </c>
      <c r="I4854" s="839">
        <v>1327</v>
      </c>
      <c r="J4854" s="854">
        <v>108.79835819100883</v>
      </c>
      <c r="K4854" s="841">
        <v>1.9647559041265705</v>
      </c>
      <c r="L4854" s="838">
        <v>1.4805997770358482E-3</v>
      </c>
      <c r="M4854" s="823">
        <v>82.567512362871057</v>
      </c>
      <c r="N4854" s="839">
        <v>1400</v>
      </c>
      <c r="O4854" s="854">
        <v>115.59451730801948</v>
      </c>
      <c r="P4854" s="841">
        <v>2.0728396878501876</v>
      </c>
      <c r="Q4854" s="838">
        <v>9.9297988326505233E-3</v>
      </c>
      <c r="R4854" s="823">
        <v>539.8109777958332</v>
      </c>
      <c r="S4854" s="839">
        <v>1434</v>
      </c>
      <c r="T4854" s="854">
        <v>774.08894215922476</v>
      </c>
      <c r="U4854" s="841">
        <v>14.23933152602085</v>
      </c>
      <c r="V4854" s="838">
        <v>9.9297988326505233E-3</v>
      </c>
      <c r="W4854" s="823">
        <v>623.49084320575184</v>
      </c>
      <c r="X4854" s="839">
        <v>1450</v>
      </c>
      <c r="Y4854" s="854">
        <v>904.06172264834015</v>
      </c>
      <c r="Z4854" s="841">
        <v>14.398208307343259</v>
      </c>
      <c r="AA4854" s="838">
        <v>9.9297988326505233E-3</v>
      </c>
      <c r="AB4854" s="823">
        <v>617.26476630544209</v>
      </c>
      <c r="AC4854" s="839">
        <v>1456</v>
      </c>
      <c r="AD4854" s="854">
        <v>898.73749974072359</v>
      </c>
      <c r="AE4854" s="841">
        <v>14.457787100339162</v>
      </c>
    </row>
    <row r="4855" spans="1:31">
      <c r="A4855" s="736" t="s">
        <v>2356</v>
      </c>
      <c r="B4855" s="838">
        <v>5.0732149737009336E-3</v>
      </c>
      <c r="C4855" s="823">
        <v>229.12276962348426</v>
      </c>
      <c r="D4855" s="839">
        <v>1600.5552130266383</v>
      </c>
      <c r="E4855" s="854">
        <v>366.72364334396917</v>
      </c>
      <c r="F4855" s="841">
        <v>8.1199606729618274</v>
      </c>
      <c r="G4855" s="838">
        <v>6.7368239644053553E-3</v>
      </c>
      <c r="H4855" s="823">
        <v>373.05162702894648</v>
      </c>
      <c r="I4855" s="839">
        <v>2294</v>
      </c>
      <c r="J4855" s="854">
        <v>855.7804324044032</v>
      </c>
      <c r="K4855" s="841">
        <v>15.454274174345885</v>
      </c>
      <c r="L4855" s="838">
        <v>6.7368239644053553E-3</v>
      </c>
      <c r="M4855" s="823">
        <v>375.68747786867829</v>
      </c>
      <c r="N4855" s="839">
        <v>2301</v>
      </c>
      <c r="O4855" s="854">
        <v>864.45688657582878</v>
      </c>
      <c r="P4855" s="841">
        <v>15.501431942096723</v>
      </c>
      <c r="Q4855" s="838">
        <v>3.543912218978289E-4</v>
      </c>
      <c r="R4855" s="823">
        <v>19.265674485357422</v>
      </c>
      <c r="S4855" s="839">
        <v>2172</v>
      </c>
      <c r="T4855" s="854">
        <v>41.84504498219632</v>
      </c>
      <c r="U4855" s="841">
        <v>0.76973773396208434</v>
      </c>
      <c r="V4855" s="838">
        <v>3.543912218978289E-4</v>
      </c>
      <c r="W4855" s="823">
        <v>22.25218108540615</v>
      </c>
      <c r="X4855" s="839">
        <v>2179</v>
      </c>
      <c r="Y4855" s="854">
        <v>48.487502585100003</v>
      </c>
      <c r="Z4855" s="841">
        <v>0.77221847251536913</v>
      </c>
      <c r="AA4855" s="838">
        <v>3.543912218978289E-4</v>
      </c>
      <c r="AB4855" s="823">
        <v>22.029974468986545</v>
      </c>
      <c r="AC4855" s="839">
        <v>2182</v>
      </c>
      <c r="AD4855" s="854">
        <v>48.069404291328638</v>
      </c>
      <c r="AE4855" s="841">
        <v>0.77328164618106265</v>
      </c>
    </row>
    <row r="4856" spans="1:31">
      <c r="A4856" s="736" t="s">
        <v>2357</v>
      </c>
      <c r="B4856" s="838">
        <v>0</v>
      </c>
      <c r="C4856" s="823">
        <v>0</v>
      </c>
      <c r="D4856" s="839">
        <v>0</v>
      </c>
      <c r="E4856" s="854">
        <v>0</v>
      </c>
      <c r="F4856" s="841">
        <v>0</v>
      </c>
      <c r="G4856" s="838">
        <v>0</v>
      </c>
      <c r="H4856" s="823">
        <v>0</v>
      </c>
      <c r="I4856" s="839">
        <v>1000</v>
      </c>
      <c r="J4856" s="854">
        <v>0</v>
      </c>
      <c r="K4856" s="841">
        <v>0</v>
      </c>
      <c r="L4856" s="838">
        <v>0</v>
      </c>
      <c r="M4856" s="823">
        <v>0</v>
      </c>
      <c r="N4856" s="839">
        <v>968</v>
      </c>
      <c r="O4856" s="854">
        <v>0</v>
      </c>
      <c r="P4856" s="841">
        <v>0</v>
      </c>
      <c r="Q4856" s="838">
        <v>0</v>
      </c>
      <c r="R4856" s="823">
        <v>0</v>
      </c>
      <c r="S4856" s="839">
        <v>960</v>
      </c>
      <c r="T4856" s="854">
        <v>0</v>
      </c>
      <c r="U4856" s="841">
        <v>0</v>
      </c>
      <c r="V4856" s="838">
        <v>0</v>
      </c>
      <c r="W4856" s="823">
        <v>0</v>
      </c>
      <c r="X4856" s="839">
        <v>958</v>
      </c>
      <c r="Y4856" s="854">
        <v>0</v>
      </c>
      <c r="Z4856" s="841">
        <v>0</v>
      </c>
      <c r="AA4856" s="838">
        <v>0</v>
      </c>
      <c r="AB4856" s="823">
        <v>0</v>
      </c>
      <c r="AC4856" s="839">
        <v>957</v>
      </c>
      <c r="AD4856" s="854">
        <v>0</v>
      </c>
      <c r="AE4856" s="841">
        <v>0</v>
      </c>
    </row>
    <row r="4857" spans="1:31">
      <c r="A4857" s="736" t="s">
        <v>2358</v>
      </c>
      <c r="B4857" s="838">
        <v>1.8444143941450939E-3</v>
      </c>
      <c r="C4857" s="823">
        <v>83.299709653671144</v>
      </c>
      <c r="D4857" s="839">
        <v>1226.7570850202437</v>
      </c>
      <c r="E4857" s="854">
        <v>102.18850899777027</v>
      </c>
      <c r="F4857" s="841">
        <v>2.2626484257308142</v>
      </c>
      <c r="G4857" s="838">
        <v>1.9286229476073991E-3</v>
      </c>
      <c r="H4857" s="823">
        <v>106.79749572375971</v>
      </c>
      <c r="I4857" s="839">
        <v>1265</v>
      </c>
      <c r="J4857" s="854">
        <v>135.09883209055604</v>
      </c>
      <c r="K4857" s="841">
        <v>2.4397080287233597</v>
      </c>
      <c r="L4857" s="838">
        <v>1.9286229476073991E-3</v>
      </c>
      <c r="M4857" s="823">
        <v>107.55208905183781</v>
      </c>
      <c r="N4857" s="839">
        <v>1261</v>
      </c>
      <c r="O4857" s="854">
        <v>135.62318429436746</v>
      </c>
      <c r="P4857" s="841">
        <v>2.4319935369329304</v>
      </c>
      <c r="Q4857" s="838">
        <v>2.2220098241342101E-3</v>
      </c>
      <c r="R4857" s="823">
        <v>120.79452122371613</v>
      </c>
      <c r="S4857" s="839">
        <v>1210</v>
      </c>
      <c r="T4857" s="854">
        <v>146.16137068069651</v>
      </c>
      <c r="U4857" s="841">
        <v>2.6886318872023942</v>
      </c>
      <c r="V4857" s="838">
        <v>2.2220098241342101E-3</v>
      </c>
      <c r="W4857" s="823">
        <v>139.51972262575057</v>
      </c>
      <c r="X4857" s="839">
        <v>1209</v>
      </c>
      <c r="Y4857" s="854">
        <v>168.67934465453243</v>
      </c>
      <c r="Z4857" s="841">
        <v>2.6864098773782601</v>
      </c>
      <c r="AA4857" s="838">
        <v>2.2220098241342101E-3</v>
      </c>
      <c r="AB4857" s="823">
        <v>138.126501648019</v>
      </c>
      <c r="AC4857" s="839">
        <v>1209</v>
      </c>
      <c r="AD4857" s="854">
        <v>166.99494049245499</v>
      </c>
      <c r="AE4857" s="841">
        <v>2.6864098773782601</v>
      </c>
    </row>
    <row r="4858" spans="1:31">
      <c r="A4858" s="736" t="s">
        <v>2359</v>
      </c>
      <c r="B4858" s="838">
        <v>1.747869039482071E-3</v>
      </c>
      <c r="C4858" s="823">
        <v>78.939409692138824</v>
      </c>
      <c r="D4858" s="839">
        <v>2480.8746987951804</v>
      </c>
      <c r="E4858" s="854">
        <v>195.83878424305425</v>
      </c>
      <c r="F4858" s="841">
        <v>4.3362440768585042</v>
      </c>
      <c r="G4858" s="838">
        <v>9.6054706943292302E-4</v>
      </c>
      <c r="H4858" s="823">
        <v>53.190293969848106</v>
      </c>
      <c r="I4858" s="839">
        <v>2414</v>
      </c>
      <c r="J4858" s="854">
        <v>128.40136964321334</v>
      </c>
      <c r="K4858" s="841">
        <v>2.318760625611076</v>
      </c>
      <c r="L4858" s="838">
        <v>9.6054706943292302E-4</v>
      </c>
      <c r="M4858" s="823">
        <v>53.566117772420945</v>
      </c>
      <c r="N4858" s="839">
        <v>2377</v>
      </c>
      <c r="O4858" s="854">
        <v>127.32666194504459</v>
      </c>
      <c r="P4858" s="841">
        <v>2.2832203840420582</v>
      </c>
      <c r="Q4858" s="838">
        <v>6.6156899277627359E-4</v>
      </c>
      <c r="R4858" s="823">
        <v>35.964696857271527</v>
      </c>
      <c r="S4858" s="839">
        <v>2346</v>
      </c>
      <c r="T4858" s="854">
        <v>84.373178827159009</v>
      </c>
      <c r="U4858" s="841">
        <v>1.5520408570531379</v>
      </c>
      <c r="V4858" s="838">
        <v>6.6156899277627359E-4</v>
      </c>
      <c r="W4858" s="823">
        <v>41.539835408201967</v>
      </c>
      <c r="X4858" s="839">
        <v>2320</v>
      </c>
      <c r="Y4858" s="854">
        <v>96.372418147028569</v>
      </c>
      <c r="Z4858" s="841">
        <v>1.5348400632409547</v>
      </c>
      <c r="AA4858" s="838">
        <v>6.6156899277627359E-4</v>
      </c>
      <c r="AB4858" s="823">
        <v>41.125025451494508</v>
      </c>
      <c r="AC4858" s="839">
        <v>2301</v>
      </c>
      <c r="AD4858" s="854">
        <v>94.628683563888856</v>
      </c>
      <c r="AE4858" s="841">
        <v>1.5222702523782055</v>
      </c>
    </row>
    <row r="4859" spans="1:31">
      <c r="A4859" s="736" t="s">
        <v>2360</v>
      </c>
      <c r="B4859" s="838">
        <v>1.5466244379117578E-4</v>
      </c>
      <c r="C4859" s="823">
        <v>6.9850553666405011</v>
      </c>
      <c r="D4859" s="839">
        <v>1967.626191462911</v>
      </c>
      <c r="E4859" s="854">
        <v>13.743977888220417</v>
      </c>
      <c r="F4859" s="841">
        <v>0.30431787523917775</v>
      </c>
      <c r="G4859" s="838">
        <v>2.1324986108151855E-4</v>
      </c>
      <c r="H4859" s="823">
        <v>11.808711057389088</v>
      </c>
      <c r="I4859" s="839">
        <v>2776</v>
      </c>
      <c r="J4859" s="854">
        <v>32.780981895312109</v>
      </c>
      <c r="K4859" s="841">
        <v>0.59198161436229546</v>
      </c>
      <c r="L4859" s="838">
        <v>2.1324986108151855E-4</v>
      </c>
      <c r="M4859" s="823">
        <v>11.892147232710617</v>
      </c>
      <c r="N4859" s="839">
        <v>2993</v>
      </c>
      <c r="O4859" s="854">
        <v>35.593196667502873</v>
      </c>
      <c r="P4859" s="841">
        <v>0.63825683421698498</v>
      </c>
      <c r="Q4859" s="838">
        <v>1.9672390047098462E-3</v>
      </c>
      <c r="R4859" s="823">
        <v>106.94448382969556</v>
      </c>
      <c r="S4859" s="839">
        <v>3198</v>
      </c>
      <c r="T4859" s="854">
        <v>342.00845928736635</v>
      </c>
      <c r="U4859" s="841">
        <v>6.2912303370620881</v>
      </c>
      <c r="V4859" s="838">
        <v>1.9672390047098462E-3</v>
      </c>
      <c r="W4859" s="823">
        <v>123.52269431689848</v>
      </c>
      <c r="X4859" s="839">
        <v>3194</v>
      </c>
      <c r="Y4859" s="854">
        <v>394.53148564817371</v>
      </c>
      <c r="Z4859" s="841">
        <v>6.2833613810432487</v>
      </c>
      <c r="AA4859" s="838">
        <v>1.9672390047098462E-3</v>
      </c>
      <c r="AB4859" s="823">
        <v>122.28921702989257</v>
      </c>
      <c r="AC4859" s="839">
        <v>3236</v>
      </c>
      <c r="AD4859" s="854">
        <v>395.72790630873237</v>
      </c>
      <c r="AE4859" s="841">
        <v>6.3659854192410625</v>
      </c>
    </row>
    <row r="4860" spans="1:31">
      <c r="A4860" s="736" t="s">
        <v>2361</v>
      </c>
      <c r="B4860" s="838">
        <v>2.5743477025137679E-3</v>
      </c>
      <c r="C4860" s="823">
        <v>116.2658548142532</v>
      </c>
      <c r="D4860" s="839">
        <v>2046.2960627840935</v>
      </c>
      <c r="E4860" s="854">
        <v>237.91436094263335</v>
      </c>
      <c r="F4860" s="841">
        <v>5.2678775678912002</v>
      </c>
      <c r="G4860" s="838">
        <v>2.6543048139422306E-3</v>
      </c>
      <c r="H4860" s="823">
        <v>146.98212907205101</v>
      </c>
      <c r="I4860" s="839">
        <v>2025</v>
      </c>
      <c r="J4860" s="854">
        <v>297.63881137090328</v>
      </c>
      <c r="K4860" s="841">
        <v>5.3749672482330171</v>
      </c>
      <c r="L4860" s="838">
        <v>2.6543048139422306E-3</v>
      </c>
      <c r="M4860" s="823">
        <v>148.0206528051483</v>
      </c>
      <c r="N4860" s="839">
        <v>2050</v>
      </c>
      <c r="O4860" s="854">
        <v>303.44233825055397</v>
      </c>
      <c r="P4860" s="841">
        <v>5.4413248685815727</v>
      </c>
      <c r="Q4860" s="838">
        <v>1.1707602604222599E-4</v>
      </c>
      <c r="R4860" s="823">
        <v>6.3645724510045278</v>
      </c>
      <c r="S4860" s="839">
        <v>2109</v>
      </c>
      <c r="T4860" s="854">
        <v>13.422883299168548</v>
      </c>
      <c r="U4860" s="841">
        <v>0.24691333892305461</v>
      </c>
      <c r="V4860" s="838">
        <v>1.1707602604222599E-4</v>
      </c>
      <c r="W4860" s="823">
        <v>7.3511892261327461</v>
      </c>
      <c r="X4860" s="839">
        <v>2111</v>
      </c>
      <c r="Y4860" s="854">
        <v>15.518360456366226</v>
      </c>
      <c r="Z4860" s="841">
        <v>0.24714749097513908</v>
      </c>
      <c r="AA4860" s="838">
        <v>1.1707602604222599E-4</v>
      </c>
      <c r="AB4860" s="823">
        <v>7.2777814609195408</v>
      </c>
      <c r="AC4860" s="839">
        <v>2112</v>
      </c>
      <c r="AD4860" s="854">
        <v>15.37067444546207</v>
      </c>
      <c r="AE4860" s="841">
        <v>0.2472645670011813</v>
      </c>
    </row>
    <row r="4861" spans="1:31">
      <c r="A4861" s="736" t="s">
        <v>2362</v>
      </c>
      <c r="B4861" s="838">
        <v>1.6050668122068949E-4</v>
      </c>
      <c r="C4861" s="823">
        <v>7.2489999999999997</v>
      </c>
      <c r="D4861" s="839">
        <v>3401.8052534716417</v>
      </c>
      <c r="E4861" s="854">
        <v>24.65968628241593</v>
      </c>
      <c r="F4861" s="841">
        <v>0.54601247139383957</v>
      </c>
      <c r="G4861" s="838">
        <v>1.7792547601455305E-4</v>
      </c>
      <c r="H4861" s="823">
        <v>9.8526232343058737</v>
      </c>
      <c r="I4861" s="839">
        <v>2927</v>
      </c>
      <c r="J4861" s="854">
        <v>28.838628206813294</v>
      </c>
      <c r="K4861" s="841">
        <v>0.52078786829459678</v>
      </c>
      <c r="L4861" s="838">
        <v>1.7792547601455305E-4</v>
      </c>
      <c r="M4861" s="823">
        <v>9.9222383849823004</v>
      </c>
      <c r="N4861" s="839">
        <v>2622</v>
      </c>
      <c r="O4861" s="854">
        <v>26.016109045423594</v>
      </c>
      <c r="P4861" s="841">
        <v>0.46652059811015811</v>
      </c>
      <c r="Q4861" s="838">
        <v>2.7376887704631328E-6</v>
      </c>
      <c r="R4861" s="823">
        <v>0.14882823680425994</v>
      </c>
      <c r="S4861" s="839">
        <v>2444</v>
      </c>
      <c r="T4861" s="854">
        <v>0.36373621074961132</v>
      </c>
      <c r="U4861" s="841">
        <v>6.6909113550118965E-3</v>
      </c>
      <c r="V4861" s="838">
        <v>2.7376887704631328E-6</v>
      </c>
      <c r="W4861" s="823">
        <v>0.17189914002269407</v>
      </c>
      <c r="X4861" s="839">
        <v>2275</v>
      </c>
      <c r="Y4861" s="854">
        <v>0.39107054355162907</v>
      </c>
      <c r="Z4861" s="841">
        <v>6.2282419528036275E-3</v>
      </c>
      <c r="AA4861" s="838">
        <v>2.7376887704631328E-6</v>
      </c>
      <c r="AB4861" s="823">
        <v>0.17018258351422069</v>
      </c>
      <c r="AC4861" s="839">
        <v>2164</v>
      </c>
      <c r="AD4861" s="854">
        <v>0.36827511072477359</v>
      </c>
      <c r="AE4861" s="841">
        <v>5.9243584992822191E-3</v>
      </c>
    </row>
    <row r="4862" spans="1:31">
      <c r="A4862" s="736" t="s">
        <v>2363</v>
      </c>
      <c r="B4862" s="838">
        <v>0</v>
      </c>
      <c r="C4862" s="823">
        <v>0</v>
      </c>
      <c r="D4862" s="839">
        <v>0</v>
      </c>
      <c r="E4862" s="854">
        <v>0</v>
      </c>
      <c r="F4862" s="841">
        <v>0</v>
      </c>
      <c r="G4862" s="838">
        <v>0</v>
      </c>
      <c r="H4862" s="823">
        <v>0</v>
      </c>
      <c r="I4862" s="839">
        <v>0</v>
      </c>
      <c r="J4862" s="854">
        <v>0</v>
      </c>
      <c r="K4862" s="841">
        <v>0</v>
      </c>
      <c r="L4862" s="838">
        <v>0</v>
      </c>
      <c r="M4862" s="823">
        <v>0</v>
      </c>
      <c r="N4862" s="839">
        <v>0</v>
      </c>
      <c r="O4862" s="854">
        <v>0</v>
      </c>
      <c r="P4862" s="841">
        <v>0</v>
      </c>
      <c r="Q4862" s="838">
        <v>0</v>
      </c>
      <c r="R4862" s="823">
        <v>0</v>
      </c>
      <c r="S4862" s="839">
        <v>0</v>
      </c>
      <c r="T4862" s="854">
        <v>0</v>
      </c>
      <c r="U4862" s="841">
        <v>0</v>
      </c>
      <c r="V4862" s="838">
        <v>0</v>
      </c>
      <c r="W4862" s="823">
        <v>0</v>
      </c>
      <c r="X4862" s="839">
        <v>0</v>
      </c>
      <c r="Y4862" s="854">
        <v>0</v>
      </c>
      <c r="Z4862" s="841">
        <v>0</v>
      </c>
      <c r="AA4862" s="838">
        <v>0</v>
      </c>
      <c r="AB4862" s="823">
        <v>0</v>
      </c>
      <c r="AC4862" s="839">
        <v>0</v>
      </c>
      <c r="AD4862" s="854">
        <v>0</v>
      </c>
      <c r="AE4862" s="841">
        <v>0</v>
      </c>
    </row>
    <row r="4863" spans="1:31">
      <c r="A4863" s="735" t="s">
        <v>2364</v>
      </c>
      <c r="B4863" s="846">
        <v>1.9547114147365971E-2</v>
      </c>
      <c r="C4863" s="847">
        <v>882.81079252662926</v>
      </c>
      <c r="D4863" s="802">
        <v>1661.7502030334301</v>
      </c>
      <c r="E4863" s="847">
        <v>1467.0110137212296</v>
      </c>
      <c r="F4863" s="849">
        <v>32.482420903103041</v>
      </c>
      <c r="G4863" s="846">
        <v>1.7466434976314043E-2</v>
      </c>
      <c r="H4863" s="847">
        <v>967.20383681339013</v>
      </c>
      <c r="I4863" s="802">
        <v>1937.195412811051</v>
      </c>
      <c r="J4863" s="847">
        <v>1873.6628359281478</v>
      </c>
      <c r="K4863" s="849">
        <v>33.835897714278076</v>
      </c>
      <c r="L4863" s="846">
        <v>1.7466434976314043E-2</v>
      </c>
      <c r="M4863" s="847">
        <v>974.03775700229323</v>
      </c>
      <c r="N4863" s="802">
        <v>1945.1658993336912</v>
      </c>
      <c r="O4863" s="847">
        <v>1894.6650295843369</v>
      </c>
      <c r="P4863" s="849">
        <v>33.975113698855338</v>
      </c>
      <c r="Q4863" s="846">
        <v>1.9226202956966261E-2</v>
      </c>
      <c r="R4863" s="847">
        <v>1045.1888897663398</v>
      </c>
      <c r="S4863" s="802">
        <v>1676.9396452283665</v>
      </c>
      <c r="T4863" s="847">
        <v>1752.718686001396</v>
      </c>
      <c r="U4863" s="849">
        <v>32.241181965743586</v>
      </c>
      <c r="V4863" s="846">
        <v>1.9226202956966261E-2</v>
      </c>
      <c r="W4863" s="847">
        <v>1207.2109108462244</v>
      </c>
      <c r="X4863" s="802">
        <v>1684.7696943953433</v>
      </c>
      <c r="Y4863" s="847">
        <v>2033.8723573371176</v>
      </c>
      <c r="Z4863" s="849">
        <v>32.391724080190897</v>
      </c>
      <c r="AA4863" s="846">
        <v>1.9226202956966261E-2</v>
      </c>
      <c r="AB4863" s="847">
        <v>1195.1559014620029</v>
      </c>
      <c r="AC4863" s="802">
        <v>1691.8078403356481</v>
      </c>
      <c r="AD4863" s="847">
        <v>2021.9741245168357</v>
      </c>
      <c r="AE4863" s="849">
        <v>32.527040902479939</v>
      </c>
    </row>
    <row r="4864" spans="1:31">
      <c r="A4864" s="736" t="s">
        <v>2365</v>
      </c>
      <c r="B4864" s="838">
        <v>0</v>
      </c>
      <c r="C4864" s="823">
        <v>0</v>
      </c>
      <c r="D4864" s="839">
        <v>0</v>
      </c>
      <c r="E4864" s="854">
        <v>0</v>
      </c>
      <c r="F4864" s="841">
        <v>0</v>
      </c>
      <c r="G4864" s="838">
        <v>0</v>
      </c>
      <c r="H4864" s="823">
        <v>0</v>
      </c>
      <c r="I4864" s="839">
        <v>0</v>
      </c>
      <c r="J4864" s="854">
        <v>0</v>
      </c>
      <c r="K4864" s="841">
        <v>0</v>
      </c>
      <c r="L4864" s="838">
        <v>0</v>
      </c>
      <c r="M4864" s="823">
        <v>0</v>
      </c>
      <c r="N4864" s="839">
        <v>0</v>
      </c>
      <c r="O4864" s="854">
        <v>0</v>
      </c>
      <c r="P4864" s="841">
        <v>0</v>
      </c>
      <c r="Q4864" s="838">
        <v>0</v>
      </c>
      <c r="R4864" s="823">
        <v>0</v>
      </c>
      <c r="S4864" s="839">
        <v>0</v>
      </c>
      <c r="T4864" s="854">
        <v>0</v>
      </c>
      <c r="U4864" s="841">
        <v>0</v>
      </c>
      <c r="V4864" s="838">
        <v>0</v>
      </c>
      <c r="W4864" s="823">
        <v>0</v>
      </c>
      <c r="X4864" s="839">
        <v>0</v>
      </c>
      <c r="Y4864" s="854">
        <v>0</v>
      </c>
      <c r="Z4864" s="841">
        <v>0</v>
      </c>
      <c r="AA4864" s="838">
        <v>0</v>
      </c>
      <c r="AB4864" s="823">
        <v>0</v>
      </c>
      <c r="AC4864" s="839">
        <v>0</v>
      </c>
      <c r="AD4864" s="854">
        <v>0</v>
      </c>
      <c r="AE4864" s="841">
        <v>0</v>
      </c>
    </row>
    <row r="4865" spans="1:31">
      <c r="A4865" s="736" t="s">
        <v>2366</v>
      </c>
      <c r="B4865" s="838">
        <v>0</v>
      </c>
      <c r="C4865" s="823">
        <v>0</v>
      </c>
      <c r="D4865" s="839">
        <v>0</v>
      </c>
      <c r="E4865" s="854">
        <v>0</v>
      </c>
      <c r="F4865" s="841">
        <v>0</v>
      </c>
      <c r="G4865" s="838">
        <v>0</v>
      </c>
      <c r="H4865" s="823">
        <v>0</v>
      </c>
      <c r="I4865" s="839">
        <v>2283.1487368244948</v>
      </c>
      <c r="J4865" s="854">
        <v>0</v>
      </c>
      <c r="K4865" s="841">
        <v>0</v>
      </c>
      <c r="L4865" s="838">
        <v>0</v>
      </c>
      <c r="M4865" s="823">
        <v>0</v>
      </c>
      <c r="N4865" s="839">
        <v>2283.1487368244948</v>
      </c>
      <c r="O4865" s="854">
        <v>0</v>
      </c>
      <c r="P4865" s="841">
        <v>0</v>
      </c>
      <c r="Q4865" s="838">
        <v>1.3168504470922123E-4</v>
      </c>
      <c r="R4865" s="823">
        <v>7.158758595575522</v>
      </c>
      <c r="S4865" s="839">
        <v>2283.1487368244943</v>
      </c>
      <c r="T4865" s="854">
        <v>16.344510644719744</v>
      </c>
      <c r="U4865" s="841">
        <v>0.30065654348653548</v>
      </c>
      <c r="V4865" s="838">
        <v>1.3168504470922123E-4</v>
      </c>
      <c r="W4865" s="823">
        <v>8.2684877052462546</v>
      </c>
      <c r="X4865" s="839">
        <v>2283.1487368244943</v>
      </c>
      <c r="Y4865" s="854">
        <v>18.878187259681848</v>
      </c>
      <c r="Z4865" s="841">
        <v>0.30065654348653548</v>
      </c>
      <c r="AA4865" s="838">
        <v>1.3168504470922123E-4</v>
      </c>
      <c r="AB4865" s="823">
        <v>8.185919948457018</v>
      </c>
      <c r="AC4865" s="839">
        <v>2283.1487368244943</v>
      </c>
      <c r="AD4865" s="854">
        <v>18.689672790066069</v>
      </c>
      <c r="AE4865" s="841">
        <v>0.30065654348653548</v>
      </c>
    </row>
    <row r="4866" spans="1:31">
      <c r="A4866" s="736" t="s">
        <v>2367</v>
      </c>
      <c r="B4866" s="838">
        <v>0</v>
      </c>
      <c r="C4866" s="823">
        <v>0</v>
      </c>
      <c r="D4866" s="839">
        <v>0</v>
      </c>
      <c r="E4866" s="854">
        <v>0</v>
      </c>
      <c r="F4866" s="841">
        <v>0</v>
      </c>
      <c r="G4866" s="838">
        <v>0</v>
      </c>
      <c r="H4866" s="823">
        <v>0</v>
      </c>
      <c r="I4866" s="839">
        <v>0</v>
      </c>
      <c r="J4866" s="854">
        <v>0</v>
      </c>
      <c r="K4866" s="841">
        <v>0</v>
      </c>
      <c r="L4866" s="838">
        <v>0</v>
      </c>
      <c r="M4866" s="823">
        <v>0</v>
      </c>
      <c r="N4866" s="839">
        <v>0</v>
      </c>
      <c r="O4866" s="854">
        <v>0</v>
      </c>
      <c r="P4866" s="841">
        <v>0</v>
      </c>
      <c r="Q4866" s="838">
        <v>0</v>
      </c>
      <c r="R4866" s="823">
        <v>0</v>
      </c>
      <c r="S4866" s="839">
        <v>0</v>
      </c>
      <c r="T4866" s="854">
        <v>0</v>
      </c>
      <c r="U4866" s="841">
        <v>0</v>
      </c>
      <c r="V4866" s="838">
        <v>0</v>
      </c>
      <c r="W4866" s="823">
        <v>0</v>
      </c>
      <c r="X4866" s="839">
        <v>0</v>
      </c>
      <c r="Y4866" s="854">
        <v>0</v>
      </c>
      <c r="Z4866" s="841">
        <v>0</v>
      </c>
      <c r="AA4866" s="838">
        <v>0</v>
      </c>
      <c r="AB4866" s="823">
        <v>0</v>
      </c>
      <c r="AC4866" s="839">
        <v>0</v>
      </c>
      <c r="AD4866" s="854">
        <v>0</v>
      </c>
      <c r="AE4866" s="841">
        <v>0</v>
      </c>
    </row>
    <row r="4867" spans="1:31">
      <c r="A4867" s="736" t="s">
        <v>2368</v>
      </c>
      <c r="B4867" s="838">
        <v>0</v>
      </c>
      <c r="C4867" s="823">
        <v>0</v>
      </c>
      <c r="D4867" s="839">
        <v>0</v>
      </c>
      <c r="E4867" s="854">
        <v>0</v>
      </c>
      <c r="F4867" s="841">
        <v>0</v>
      </c>
      <c r="G4867" s="838">
        <v>0</v>
      </c>
      <c r="H4867" s="823">
        <v>0</v>
      </c>
      <c r="I4867" s="839">
        <v>0</v>
      </c>
      <c r="J4867" s="854">
        <v>0</v>
      </c>
      <c r="K4867" s="841">
        <v>0</v>
      </c>
      <c r="L4867" s="838">
        <v>0</v>
      </c>
      <c r="M4867" s="823">
        <v>0</v>
      </c>
      <c r="N4867" s="839">
        <v>0</v>
      </c>
      <c r="O4867" s="854">
        <v>0</v>
      </c>
      <c r="P4867" s="841">
        <v>0</v>
      </c>
      <c r="Q4867" s="838">
        <v>0</v>
      </c>
      <c r="R4867" s="823">
        <v>0</v>
      </c>
      <c r="S4867" s="839">
        <v>0</v>
      </c>
      <c r="T4867" s="854">
        <v>0</v>
      </c>
      <c r="U4867" s="841">
        <v>0</v>
      </c>
      <c r="V4867" s="838">
        <v>0</v>
      </c>
      <c r="W4867" s="823">
        <v>0</v>
      </c>
      <c r="X4867" s="839">
        <v>0</v>
      </c>
      <c r="Y4867" s="854">
        <v>0</v>
      </c>
      <c r="Z4867" s="841">
        <v>0</v>
      </c>
      <c r="AA4867" s="838">
        <v>0</v>
      </c>
      <c r="AB4867" s="823">
        <v>0</v>
      </c>
      <c r="AC4867" s="839">
        <v>0</v>
      </c>
      <c r="AD4867" s="854">
        <v>0</v>
      </c>
      <c r="AE4867" s="841">
        <v>0</v>
      </c>
    </row>
    <row r="4868" spans="1:31">
      <c r="A4868" s="736" t="s">
        <v>2369</v>
      </c>
      <c r="B4868" s="838">
        <v>0</v>
      </c>
      <c r="C4868" s="823">
        <v>0</v>
      </c>
      <c r="D4868" s="839">
        <v>0</v>
      </c>
      <c r="E4868" s="854">
        <v>0</v>
      </c>
      <c r="F4868" s="841">
        <v>0</v>
      </c>
      <c r="G4868" s="838">
        <v>0</v>
      </c>
      <c r="H4868" s="823">
        <v>0</v>
      </c>
      <c r="I4868" s="839">
        <v>2328.5738374489451</v>
      </c>
      <c r="J4868" s="854">
        <v>0</v>
      </c>
      <c r="K4868" s="841">
        <v>0</v>
      </c>
      <c r="L4868" s="838">
        <v>0</v>
      </c>
      <c r="M4868" s="823">
        <v>0</v>
      </c>
      <c r="N4868" s="839">
        <v>2328.5738374489451</v>
      </c>
      <c r="O4868" s="854">
        <v>0</v>
      </c>
      <c r="P4868" s="841">
        <v>0</v>
      </c>
      <c r="Q4868" s="838">
        <v>0</v>
      </c>
      <c r="R4868" s="823">
        <v>0</v>
      </c>
      <c r="S4868" s="839">
        <v>2328.5738374489447</v>
      </c>
      <c r="T4868" s="854">
        <v>0</v>
      </c>
      <c r="U4868" s="841">
        <v>0</v>
      </c>
      <c r="V4868" s="838">
        <v>0</v>
      </c>
      <c r="W4868" s="823">
        <v>0</v>
      </c>
      <c r="X4868" s="839">
        <v>2328.5738374489447</v>
      </c>
      <c r="Y4868" s="854">
        <v>0</v>
      </c>
      <c r="Z4868" s="841">
        <v>0</v>
      </c>
      <c r="AA4868" s="838">
        <v>0</v>
      </c>
      <c r="AB4868" s="823">
        <v>0</v>
      </c>
      <c r="AC4868" s="839">
        <v>2328.5738374489442</v>
      </c>
      <c r="AD4868" s="854">
        <v>0</v>
      </c>
      <c r="AE4868" s="841">
        <v>0</v>
      </c>
    </row>
    <row r="4869" spans="1:31">
      <c r="A4869" s="736" t="s">
        <v>2370</v>
      </c>
      <c r="B4869" s="838">
        <v>0</v>
      </c>
      <c r="C4869" s="823">
        <v>0</v>
      </c>
      <c r="D4869" s="839">
        <v>0</v>
      </c>
      <c r="E4869" s="854">
        <v>0</v>
      </c>
      <c r="F4869" s="841">
        <v>0</v>
      </c>
      <c r="G4869" s="838">
        <v>7.6003121294209078E-6</v>
      </c>
      <c r="H4869" s="823">
        <v>0.42086728416668273</v>
      </c>
      <c r="I4869" s="839">
        <v>24000</v>
      </c>
      <c r="J4869" s="854">
        <v>10.100814820000386</v>
      </c>
      <c r="K4869" s="841">
        <v>0.1824074911061018</v>
      </c>
      <c r="L4869" s="838">
        <v>7.6003121294209078E-6</v>
      </c>
      <c r="M4869" s="823">
        <v>0.42384098352626304</v>
      </c>
      <c r="N4869" s="839">
        <v>24000</v>
      </c>
      <c r="O4869" s="854">
        <v>10.172183604630312</v>
      </c>
      <c r="P4869" s="841">
        <v>0.1824074911061018</v>
      </c>
      <c r="Q4869" s="838">
        <v>2.4632275377109696E-5</v>
      </c>
      <c r="R4869" s="823">
        <v>1.3390777477719107</v>
      </c>
      <c r="S4869" s="839">
        <v>24000</v>
      </c>
      <c r="T4869" s="854">
        <v>32.137865946525856</v>
      </c>
      <c r="U4869" s="841">
        <v>0.59117460905063268</v>
      </c>
      <c r="V4869" s="838">
        <v>2.4632275377109696E-5</v>
      </c>
      <c r="W4869" s="823">
        <v>1.5466575309110215</v>
      </c>
      <c r="X4869" s="839">
        <v>24000</v>
      </c>
      <c r="Y4869" s="854">
        <v>37.119780741864517</v>
      </c>
      <c r="Z4869" s="841">
        <v>0.59117460905063268</v>
      </c>
      <c r="AA4869" s="838">
        <v>2.4632275377109696E-5</v>
      </c>
      <c r="AB4869" s="823">
        <v>1.5312128634699034</v>
      </c>
      <c r="AC4869" s="839">
        <v>24000</v>
      </c>
      <c r="AD4869" s="854">
        <v>36.749108723277686</v>
      </c>
      <c r="AE4869" s="841">
        <v>0.59117460905063268</v>
      </c>
    </row>
    <row r="4870" spans="1:31">
      <c r="A4870" s="736" t="s">
        <v>2371</v>
      </c>
      <c r="B4870" s="838">
        <v>0</v>
      </c>
      <c r="C4870" s="823">
        <v>0</v>
      </c>
      <c r="D4870" s="839">
        <v>0</v>
      </c>
      <c r="E4870" s="854">
        <v>0</v>
      </c>
      <c r="F4870" s="841">
        <v>0</v>
      </c>
      <c r="G4870" s="838">
        <v>2.0871962034101596E-5</v>
      </c>
      <c r="H4870" s="823">
        <v>1.1557848976383758</v>
      </c>
      <c r="I4870" s="839">
        <v>386.4</v>
      </c>
      <c r="J4870" s="854">
        <v>0.44659528444746838</v>
      </c>
      <c r="K4870" s="841">
        <v>8.0649261299768557E-3</v>
      </c>
      <c r="L4870" s="838">
        <v>2.0871962034101596E-5</v>
      </c>
      <c r="M4870" s="823">
        <v>1.1639512648976533</v>
      </c>
      <c r="N4870" s="839">
        <v>386.4</v>
      </c>
      <c r="O4870" s="854">
        <v>0.4497507687564532</v>
      </c>
      <c r="P4870" s="841">
        <v>8.0649261299768557E-3</v>
      </c>
      <c r="Q4870" s="838">
        <v>3.1909205443278045E-6</v>
      </c>
      <c r="R4870" s="823">
        <v>0.17346715357803735</v>
      </c>
      <c r="S4870" s="839">
        <v>386.4</v>
      </c>
      <c r="T4870" s="854">
        <v>6.7027708142553641E-2</v>
      </c>
      <c r="U4870" s="841">
        <v>1.2329716983282635E-3</v>
      </c>
      <c r="V4870" s="838">
        <v>3.1909205443278045E-6</v>
      </c>
      <c r="W4870" s="823">
        <v>0.20035750716758954</v>
      </c>
      <c r="X4870" s="839">
        <v>386.4</v>
      </c>
      <c r="Y4870" s="854">
        <v>7.7418140769556595E-2</v>
      </c>
      <c r="Z4870" s="841">
        <v>1.2329716983282635E-3</v>
      </c>
      <c r="AA4870" s="838">
        <v>3.1909205443278045E-6</v>
      </c>
      <c r="AB4870" s="823">
        <v>0.19835677009057665</v>
      </c>
      <c r="AC4870" s="839">
        <v>386.4</v>
      </c>
      <c r="AD4870" s="854">
        <v>7.6645055962998809E-2</v>
      </c>
      <c r="AE4870" s="841">
        <v>1.2329716983282635E-3</v>
      </c>
    </row>
    <row r="4871" spans="1:31">
      <c r="A4871" s="736" t="s">
        <v>2372</v>
      </c>
      <c r="B4871" s="838">
        <v>0</v>
      </c>
      <c r="C4871" s="823">
        <v>0</v>
      </c>
      <c r="D4871" s="839">
        <v>0</v>
      </c>
      <c r="E4871" s="854">
        <v>0</v>
      </c>
      <c r="F4871" s="841">
        <v>0</v>
      </c>
      <c r="G4871" s="838">
        <v>0</v>
      </c>
      <c r="H4871" s="823">
        <v>0</v>
      </c>
      <c r="I4871" s="839">
        <v>0</v>
      </c>
      <c r="J4871" s="854">
        <v>0</v>
      </c>
      <c r="K4871" s="841">
        <v>0</v>
      </c>
      <c r="L4871" s="838">
        <v>0</v>
      </c>
      <c r="M4871" s="823">
        <v>0</v>
      </c>
      <c r="N4871" s="839">
        <v>0</v>
      </c>
      <c r="O4871" s="854">
        <v>0</v>
      </c>
      <c r="P4871" s="841">
        <v>0</v>
      </c>
      <c r="Q4871" s="838">
        <v>0</v>
      </c>
      <c r="R4871" s="823">
        <v>0</v>
      </c>
      <c r="S4871" s="839">
        <v>0</v>
      </c>
      <c r="T4871" s="854">
        <v>0</v>
      </c>
      <c r="U4871" s="841">
        <v>0</v>
      </c>
      <c r="V4871" s="838">
        <v>0</v>
      </c>
      <c r="W4871" s="823">
        <v>0</v>
      </c>
      <c r="X4871" s="839">
        <v>0</v>
      </c>
      <c r="Y4871" s="854">
        <v>0</v>
      </c>
      <c r="Z4871" s="841">
        <v>0</v>
      </c>
      <c r="AA4871" s="838">
        <v>0</v>
      </c>
      <c r="AB4871" s="823">
        <v>0</v>
      </c>
      <c r="AC4871" s="839">
        <v>0</v>
      </c>
      <c r="AD4871" s="854">
        <v>0</v>
      </c>
      <c r="AE4871" s="841">
        <v>0</v>
      </c>
    </row>
    <row r="4872" spans="1:31">
      <c r="A4872" s="736" t="s">
        <v>2373</v>
      </c>
      <c r="B4872" s="838">
        <v>0</v>
      </c>
      <c r="C4872" s="823">
        <v>0</v>
      </c>
      <c r="D4872" s="839">
        <v>0</v>
      </c>
      <c r="E4872" s="854">
        <v>0</v>
      </c>
      <c r="F4872" s="841">
        <v>0</v>
      </c>
      <c r="G4872" s="838">
        <v>0</v>
      </c>
      <c r="H4872" s="823">
        <v>0</v>
      </c>
      <c r="I4872" s="839">
        <v>26000</v>
      </c>
      <c r="J4872" s="854">
        <v>0</v>
      </c>
      <c r="K4872" s="841">
        <v>0</v>
      </c>
      <c r="L4872" s="838">
        <v>0</v>
      </c>
      <c r="M4872" s="823">
        <v>0</v>
      </c>
      <c r="N4872" s="839">
        <v>26000</v>
      </c>
      <c r="O4872" s="854">
        <v>0</v>
      </c>
      <c r="P4872" s="841">
        <v>0</v>
      </c>
      <c r="Q4872" s="838">
        <v>3.6335211882282272E-7</v>
      </c>
      <c r="R4872" s="823">
        <v>1.9752813309872504E-2</v>
      </c>
      <c r="S4872" s="839">
        <v>26000</v>
      </c>
      <c r="T4872" s="854">
        <v>0.51357314605668514</v>
      </c>
      <c r="U4872" s="841">
        <v>9.4471550893933907E-3</v>
      </c>
      <c r="V4872" s="838">
        <v>3.6335211882282272E-7</v>
      </c>
      <c r="W4872" s="823">
        <v>2.2814834697408165E-2</v>
      </c>
      <c r="X4872" s="839">
        <v>26000</v>
      </c>
      <c r="Y4872" s="854">
        <v>0.59318570213261224</v>
      </c>
      <c r="Z4872" s="841">
        <v>9.4471550893933907E-3</v>
      </c>
      <c r="AA4872" s="838">
        <v>3.6335211882282272E-7</v>
      </c>
      <c r="AB4872" s="823">
        <v>2.2587009514661988E-2</v>
      </c>
      <c r="AC4872" s="839">
        <v>26000</v>
      </c>
      <c r="AD4872" s="854">
        <v>0.5872622473812118</v>
      </c>
      <c r="AE4872" s="841">
        <v>9.4471550893933907E-3</v>
      </c>
    </row>
    <row r="4873" spans="1:31">
      <c r="A4873" s="736" t="s">
        <v>2374</v>
      </c>
      <c r="B4873" s="838">
        <v>0</v>
      </c>
      <c r="C4873" s="823">
        <v>0</v>
      </c>
      <c r="D4873" s="839">
        <v>0</v>
      </c>
      <c r="E4873" s="854">
        <v>0</v>
      </c>
      <c r="F4873" s="841">
        <v>0</v>
      </c>
      <c r="G4873" s="838">
        <v>0</v>
      </c>
      <c r="H4873" s="823">
        <v>0</v>
      </c>
      <c r="I4873" s="839">
        <v>0</v>
      </c>
      <c r="J4873" s="854">
        <v>0</v>
      </c>
      <c r="K4873" s="841">
        <v>0</v>
      </c>
      <c r="L4873" s="838">
        <v>0</v>
      </c>
      <c r="M4873" s="823">
        <v>0</v>
      </c>
      <c r="N4873" s="839">
        <v>0</v>
      </c>
      <c r="O4873" s="854">
        <v>0</v>
      </c>
      <c r="P4873" s="841">
        <v>0</v>
      </c>
      <c r="Q4873" s="838">
        <v>0</v>
      </c>
      <c r="R4873" s="823">
        <v>0</v>
      </c>
      <c r="S4873" s="839">
        <v>0</v>
      </c>
      <c r="T4873" s="854">
        <v>0</v>
      </c>
      <c r="U4873" s="841">
        <v>0</v>
      </c>
      <c r="V4873" s="838">
        <v>0</v>
      </c>
      <c r="W4873" s="823">
        <v>0</v>
      </c>
      <c r="X4873" s="839">
        <v>0</v>
      </c>
      <c r="Y4873" s="854">
        <v>0</v>
      </c>
      <c r="Z4873" s="841">
        <v>0</v>
      </c>
      <c r="AA4873" s="838">
        <v>0</v>
      </c>
      <c r="AB4873" s="823">
        <v>0</v>
      </c>
      <c r="AC4873" s="839">
        <v>0</v>
      </c>
      <c r="AD4873" s="854">
        <v>0</v>
      </c>
      <c r="AE4873" s="841">
        <v>0</v>
      </c>
    </row>
    <row r="4874" spans="1:31">
      <c r="A4874" s="736" t="s">
        <v>2375</v>
      </c>
      <c r="B4874" s="838">
        <v>0</v>
      </c>
      <c r="C4874" s="823">
        <v>0</v>
      </c>
      <c r="D4874" s="839">
        <v>0</v>
      </c>
      <c r="E4874" s="854">
        <v>0</v>
      </c>
      <c r="F4874" s="841">
        <v>0</v>
      </c>
      <c r="G4874" s="838">
        <v>0</v>
      </c>
      <c r="H4874" s="823">
        <v>0</v>
      </c>
      <c r="I4874" s="839">
        <v>1165</v>
      </c>
      <c r="J4874" s="854">
        <v>0</v>
      </c>
      <c r="K4874" s="841">
        <v>0</v>
      </c>
      <c r="L4874" s="838">
        <v>0</v>
      </c>
      <c r="M4874" s="823">
        <v>0</v>
      </c>
      <c r="N4874" s="839">
        <v>1163.4803521930539</v>
      </c>
      <c r="O4874" s="854">
        <v>0</v>
      </c>
      <c r="P4874" s="841">
        <v>0</v>
      </c>
      <c r="Q4874" s="838">
        <v>4.329348911480633E-6</v>
      </c>
      <c r="R4874" s="823">
        <v>0.23535522808792614</v>
      </c>
      <c r="S4874" s="839">
        <v>1163.4803521930539</v>
      </c>
      <c r="T4874" s="854">
        <v>0.27383118366621684</v>
      </c>
      <c r="U4874" s="841">
        <v>5.0371123962961017E-3</v>
      </c>
      <c r="V4874" s="838">
        <v>4.329348911480633E-6</v>
      </c>
      <c r="W4874" s="823">
        <v>0.27183928384080336</v>
      </c>
      <c r="X4874" s="839">
        <v>1163.4803521930539</v>
      </c>
      <c r="Y4874" s="854">
        <v>0.31627966570300542</v>
      </c>
      <c r="Z4874" s="841">
        <v>5.0371123962961017E-3</v>
      </c>
      <c r="AA4874" s="838">
        <v>4.329348911480633E-6</v>
      </c>
      <c r="AB4874" s="823">
        <v>0.26912474151165572</v>
      </c>
      <c r="AC4874" s="839">
        <v>1163.4803521930539</v>
      </c>
      <c r="AD4874" s="854">
        <v>0.31312134903784578</v>
      </c>
      <c r="AE4874" s="841">
        <v>5.0371123962961017E-3</v>
      </c>
    </row>
    <row r="4875" spans="1:31">
      <c r="A4875" s="736" t="s">
        <v>2376</v>
      </c>
      <c r="B4875" s="838">
        <v>0</v>
      </c>
      <c r="C4875" s="823">
        <v>0</v>
      </c>
      <c r="D4875" s="839">
        <v>0</v>
      </c>
      <c r="E4875" s="854">
        <v>0</v>
      </c>
      <c r="F4875" s="841">
        <v>0</v>
      </c>
      <c r="G4875" s="838">
        <v>0</v>
      </c>
      <c r="H4875" s="823">
        <v>0</v>
      </c>
      <c r="I4875" s="839">
        <v>0</v>
      </c>
      <c r="J4875" s="854">
        <v>0</v>
      </c>
      <c r="K4875" s="841">
        <v>0</v>
      </c>
      <c r="L4875" s="838">
        <v>0</v>
      </c>
      <c r="M4875" s="823">
        <v>0</v>
      </c>
      <c r="N4875" s="839">
        <v>0</v>
      </c>
      <c r="O4875" s="854">
        <v>0</v>
      </c>
      <c r="P4875" s="841">
        <v>0</v>
      </c>
      <c r="Q4875" s="838">
        <v>0</v>
      </c>
      <c r="R4875" s="823">
        <v>0</v>
      </c>
      <c r="S4875" s="839">
        <v>0</v>
      </c>
      <c r="T4875" s="854">
        <v>0</v>
      </c>
      <c r="U4875" s="841">
        <v>0</v>
      </c>
      <c r="V4875" s="838">
        <v>0</v>
      </c>
      <c r="W4875" s="823">
        <v>0</v>
      </c>
      <c r="X4875" s="839">
        <v>0</v>
      </c>
      <c r="Y4875" s="854">
        <v>0</v>
      </c>
      <c r="Z4875" s="841">
        <v>0</v>
      </c>
      <c r="AA4875" s="838">
        <v>0</v>
      </c>
      <c r="AB4875" s="823">
        <v>0</v>
      </c>
      <c r="AC4875" s="839">
        <v>0</v>
      </c>
      <c r="AD4875" s="854">
        <v>0</v>
      </c>
      <c r="AE4875" s="841">
        <v>0</v>
      </c>
    </row>
    <row r="4876" spans="1:31">
      <c r="A4876" s="736" t="s">
        <v>2377</v>
      </c>
      <c r="B4876" s="838">
        <v>0</v>
      </c>
      <c r="C4876" s="823">
        <v>0</v>
      </c>
      <c r="D4876" s="839">
        <v>0</v>
      </c>
      <c r="E4876" s="854">
        <v>0</v>
      </c>
      <c r="F4876" s="841">
        <v>0</v>
      </c>
      <c r="G4876" s="838">
        <v>2.1435534885994724E-7</v>
      </c>
      <c r="H4876" s="823">
        <v>1.1869927443119576E-2</v>
      </c>
      <c r="I4876" s="839">
        <v>24000</v>
      </c>
      <c r="J4876" s="854">
        <v>0.28487825863486982</v>
      </c>
      <c r="K4876" s="841">
        <v>5.1445283726387339E-3</v>
      </c>
      <c r="L4876" s="838">
        <v>2.1435534885994724E-7</v>
      </c>
      <c r="M4876" s="823">
        <v>1.1953796151769048E-2</v>
      </c>
      <c r="N4876" s="839">
        <v>24000</v>
      </c>
      <c r="O4876" s="854">
        <v>0.28689110764245712</v>
      </c>
      <c r="P4876" s="841">
        <v>5.1445283726387339E-3</v>
      </c>
      <c r="Q4876" s="838">
        <v>1.5157052996899945E-5</v>
      </c>
      <c r="R4876" s="823">
        <v>0.82397878714888806</v>
      </c>
      <c r="S4876" s="839">
        <v>24000</v>
      </c>
      <c r="T4876" s="854">
        <v>19.775490891573313</v>
      </c>
      <c r="U4876" s="841">
        <v>0.36376927192559866</v>
      </c>
      <c r="V4876" s="838">
        <v>1.5157052996899945E-5</v>
      </c>
      <c r="W4876" s="823">
        <v>0.95170948705200364</v>
      </c>
      <c r="X4876" s="839">
        <v>24000</v>
      </c>
      <c r="Y4876" s="854">
        <v>22.841027689248087</v>
      </c>
      <c r="Z4876" s="841">
        <v>0.36376927192559866</v>
      </c>
      <c r="AA4876" s="838">
        <v>1.5157052996899945E-5</v>
      </c>
      <c r="AB4876" s="823">
        <v>0.94220587281659018</v>
      </c>
      <c r="AC4876" s="839">
        <v>24000</v>
      </c>
      <c r="AD4876" s="854">
        <v>22.612940947598162</v>
      </c>
      <c r="AE4876" s="841">
        <v>0.36376927192559866</v>
      </c>
    </row>
    <row r="4877" spans="1:31">
      <c r="A4877" s="736" t="s">
        <v>2378</v>
      </c>
      <c r="B4877" s="838">
        <v>0</v>
      </c>
      <c r="C4877" s="823">
        <v>0</v>
      </c>
      <c r="D4877" s="839">
        <v>0</v>
      </c>
      <c r="E4877" s="854">
        <v>0</v>
      </c>
      <c r="F4877" s="841">
        <v>0</v>
      </c>
      <c r="G4877" s="838">
        <v>0</v>
      </c>
      <c r="H4877" s="823">
        <v>0</v>
      </c>
      <c r="I4877" s="839">
        <v>30000</v>
      </c>
      <c r="J4877" s="854">
        <v>0</v>
      </c>
      <c r="K4877" s="841">
        <v>0</v>
      </c>
      <c r="L4877" s="838">
        <v>0</v>
      </c>
      <c r="M4877" s="823">
        <v>0</v>
      </c>
      <c r="N4877" s="839">
        <v>30000</v>
      </c>
      <c r="O4877" s="854">
        <v>0</v>
      </c>
      <c r="P4877" s="841">
        <v>0</v>
      </c>
      <c r="Q4877" s="838">
        <v>1.4235145650104902E-5</v>
      </c>
      <c r="R4877" s="823">
        <v>0.77386138651492609</v>
      </c>
      <c r="S4877" s="839">
        <v>30000</v>
      </c>
      <c r="T4877" s="854">
        <v>23.215841595447781</v>
      </c>
      <c r="U4877" s="841">
        <v>0.42705436950314707</v>
      </c>
      <c r="V4877" s="838">
        <v>1.4235145650104902E-5</v>
      </c>
      <c r="W4877" s="823">
        <v>0.89382303852488987</v>
      </c>
      <c r="X4877" s="839">
        <v>30000</v>
      </c>
      <c r="Y4877" s="854">
        <v>26.814691155746697</v>
      </c>
      <c r="Z4877" s="841">
        <v>0.42705436950314707</v>
      </c>
      <c r="AA4877" s="838">
        <v>1.4235145650104902E-5</v>
      </c>
      <c r="AB4877" s="823">
        <v>0.88489746883326248</v>
      </c>
      <c r="AC4877" s="839">
        <v>30000</v>
      </c>
      <c r="AD4877" s="854">
        <v>26.546924064997874</v>
      </c>
      <c r="AE4877" s="841">
        <v>0.42705436950314707</v>
      </c>
    </row>
    <row r="4878" spans="1:31">
      <c r="A4878" s="736" t="s">
        <v>2379</v>
      </c>
      <c r="B4878" s="838">
        <v>0</v>
      </c>
      <c r="C4878" s="823">
        <v>0</v>
      </c>
      <c r="D4878" s="839">
        <v>0</v>
      </c>
      <c r="E4878" s="854">
        <v>0</v>
      </c>
      <c r="F4878" s="841">
        <v>0</v>
      </c>
      <c r="G4878" s="838">
        <v>0</v>
      </c>
      <c r="H4878" s="823">
        <v>0</v>
      </c>
      <c r="I4878" s="839">
        <v>25536.186024551462</v>
      </c>
      <c r="J4878" s="854">
        <v>0</v>
      </c>
      <c r="K4878" s="841">
        <v>0</v>
      </c>
      <c r="L4878" s="838">
        <v>0</v>
      </c>
      <c r="M4878" s="823">
        <v>0</v>
      </c>
      <c r="N4878" s="839">
        <v>25536.186024551462</v>
      </c>
      <c r="O4878" s="854">
        <v>0</v>
      </c>
      <c r="P4878" s="841">
        <v>0</v>
      </c>
      <c r="Q4878" s="838">
        <v>3.0326017942438494E-5</v>
      </c>
      <c r="R4878" s="823">
        <v>1.6486051403512711</v>
      </c>
      <c r="S4878" s="839">
        <v>25536.186024551465</v>
      </c>
      <c r="T4878" s="854">
        <v>42.09908754504184</v>
      </c>
      <c r="U4878" s="841">
        <v>0.77441083556199486</v>
      </c>
      <c r="V4878" s="838">
        <v>3.0326017942438494E-5</v>
      </c>
      <c r="W4878" s="823">
        <v>1.9041669238888999</v>
      </c>
      <c r="X4878" s="839">
        <v>25536.186024551465</v>
      </c>
      <c r="Y4878" s="854">
        <v>48.625160790224882</v>
      </c>
      <c r="Z4878" s="841">
        <v>0.77441083556199486</v>
      </c>
      <c r="AA4878" s="838">
        <v>3.0326017942438494E-5</v>
      </c>
      <c r="AB4878" s="823">
        <v>1.8851522265146734</v>
      </c>
      <c r="AC4878" s="839">
        <v>25536.186024551465</v>
      </c>
      <c r="AD4878" s="854">
        <v>48.139597940876087</v>
      </c>
      <c r="AE4878" s="841">
        <v>0.77441083556199486</v>
      </c>
    </row>
    <row r="4879" spans="1:31">
      <c r="A4879" s="760" t="s">
        <v>2363</v>
      </c>
      <c r="B4879" s="838">
        <v>0</v>
      </c>
      <c r="C4879" s="823">
        <v>0</v>
      </c>
      <c r="D4879" s="839">
        <v>0</v>
      </c>
      <c r="E4879" s="854">
        <v>0</v>
      </c>
      <c r="F4879" s="841">
        <v>0</v>
      </c>
      <c r="G4879" s="838">
        <v>0</v>
      </c>
      <c r="H4879" s="823">
        <v>0</v>
      </c>
      <c r="I4879" s="839">
        <v>0</v>
      </c>
      <c r="J4879" s="854">
        <v>0</v>
      </c>
      <c r="K4879" s="841">
        <v>0</v>
      </c>
      <c r="L4879" s="838">
        <v>0</v>
      </c>
      <c r="M4879" s="823">
        <v>0</v>
      </c>
      <c r="N4879" s="839">
        <v>0</v>
      </c>
      <c r="O4879" s="854">
        <v>0</v>
      </c>
      <c r="P4879" s="841">
        <v>0</v>
      </c>
      <c r="Q4879" s="838">
        <v>0</v>
      </c>
      <c r="R4879" s="823">
        <v>0</v>
      </c>
      <c r="S4879" s="839">
        <v>0</v>
      </c>
      <c r="T4879" s="854">
        <v>0</v>
      </c>
      <c r="U4879" s="841">
        <v>0</v>
      </c>
      <c r="V4879" s="838">
        <v>0</v>
      </c>
      <c r="W4879" s="823">
        <v>0</v>
      </c>
      <c r="X4879" s="839">
        <v>0</v>
      </c>
      <c r="Y4879" s="854">
        <v>0</v>
      </c>
      <c r="Z4879" s="841">
        <v>0</v>
      </c>
      <c r="AA4879" s="838">
        <v>0</v>
      </c>
      <c r="AB4879" s="823">
        <v>0</v>
      </c>
      <c r="AC4879" s="839">
        <v>0</v>
      </c>
      <c r="AD4879" s="854">
        <v>0</v>
      </c>
      <c r="AE4879" s="841">
        <v>0</v>
      </c>
    </row>
    <row r="4880" spans="1:31">
      <c r="A4880" s="761" t="s">
        <v>2380</v>
      </c>
      <c r="B4880" s="846">
        <v>0</v>
      </c>
      <c r="C4880" s="847">
        <v>0</v>
      </c>
      <c r="D4880" s="802">
        <v>0</v>
      </c>
      <c r="E4880" s="847">
        <v>0</v>
      </c>
      <c r="F4880" s="849">
        <v>0</v>
      </c>
      <c r="G4880" s="846">
        <v>2.8686629512382451E-5</v>
      </c>
      <c r="H4880" s="847">
        <v>1.588522109248178</v>
      </c>
      <c r="I4880" s="802">
        <v>6819.0982675144951</v>
      </c>
      <c r="J4880" s="847">
        <v>10.832288363082723</v>
      </c>
      <c r="K4880" s="849">
        <v>0.1956169456087174</v>
      </c>
      <c r="L4880" s="846">
        <v>2.8686629512382451E-5</v>
      </c>
      <c r="M4880" s="847">
        <v>1.5997460445756855</v>
      </c>
      <c r="N4880" s="802">
        <v>6819.0982675144951</v>
      </c>
      <c r="O4880" s="847">
        <v>10.908825481029224</v>
      </c>
      <c r="P4880" s="849">
        <v>0.1956169456087174</v>
      </c>
      <c r="Q4880" s="846">
        <v>2.2391915825040553E-4</v>
      </c>
      <c r="R4880" s="847">
        <v>12.172856852338358</v>
      </c>
      <c r="S4880" s="802">
        <v>11043.194731674763</v>
      </c>
      <c r="T4880" s="847">
        <v>134.42722866117398</v>
      </c>
      <c r="U4880" s="849">
        <v>2.4727828687119264</v>
      </c>
      <c r="V4880" s="846">
        <v>2.2391915825040553E-4</v>
      </c>
      <c r="W4880" s="847">
        <v>14.05985631132887</v>
      </c>
      <c r="X4880" s="802">
        <v>11043.194731674766</v>
      </c>
      <c r="Y4880" s="847">
        <v>155.26573114537121</v>
      </c>
      <c r="Z4880" s="849">
        <v>2.4727828687119264</v>
      </c>
      <c r="AA4880" s="846">
        <v>2.2391915825040553E-4</v>
      </c>
      <c r="AB4880" s="847">
        <v>13.919456901208342</v>
      </c>
      <c r="AC4880" s="802">
        <v>11043.194731674766</v>
      </c>
      <c r="AD4880" s="847">
        <v>153.71527311919795</v>
      </c>
      <c r="AE4880" s="849">
        <v>2.4727828687119264</v>
      </c>
    </row>
    <row r="4881" spans="1:31">
      <c r="A4881" s="735" t="s">
        <v>2381</v>
      </c>
      <c r="B4881" s="846">
        <v>1.9547114147365971E-2</v>
      </c>
      <c r="C4881" s="847">
        <v>882.81079252662926</v>
      </c>
      <c r="D4881" s="802">
        <v>1661.7502030334301</v>
      </c>
      <c r="E4881" s="847">
        <v>1467.0110137212296</v>
      </c>
      <c r="F4881" s="849">
        <v>32.482420903103041</v>
      </c>
      <c r="G4881" s="846">
        <v>1.7495121605826426E-2</v>
      </c>
      <c r="H4881" s="847">
        <v>968.7923589226383</v>
      </c>
      <c r="I4881" s="802">
        <v>1945.2002350502794</v>
      </c>
      <c r="J4881" s="847">
        <v>1884.4951242912305</v>
      </c>
      <c r="K4881" s="849">
        <v>34.031514659886795</v>
      </c>
      <c r="L4881" s="846">
        <v>1.7495121605826426E-2</v>
      </c>
      <c r="M4881" s="847">
        <v>975.63750304686891</v>
      </c>
      <c r="N4881" s="802">
        <v>1953.1576524214688</v>
      </c>
      <c r="O4881" s="847">
        <v>1905.5738550653662</v>
      </c>
      <c r="P4881" s="849">
        <v>34.170730644464058</v>
      </c>
      <c r="Q4881" s="846">
        <v>1.9450122115216666E-2</v>
      </c>
      <c r="R4881" s="847">
        <v>1057.3617466186781</v>
      </c>
      <c r="S4881" s="802">
        <v>1784.7684774841218</v>
      </c>
      <c r="T4881" s="847">
        <v>1887.14591466257</v>
      </c>
      <c r="U4881" s="849">
        <v>34.71396483445551</v>
      </c>
      <c r="V4881" s="846">
        <v>1.9450122115216666E-2</v>
      </c>
      <c r="W4881" s="847">
        <v>1221.2707671575531</v>
      </c>
      <c r="X4881" s="802">
        <v>1792.5083833600627</v>
      </c>
      <c r="Y4881" s="847">
        <v>2189.1380884824889</v>
      </c>
      <c r="Z4881" s="849">
        <v>34.864506948902822</v>
      </c>
      <c r="AA4881" s="846">
        <v>1.9450122115216666E-2</v>
      </c>
      <c r="AB4881" s="847">
        <v>1209.0753583632113</v>
      </c>
      <c r="AC4881" s="802">
        <v>1799.4655027800568</v>
      </c>
      <c r="AD4881" s="847">
        <v>2175.6893976360334</v>
      </c>
      <c r="AE4881" s="849">
        <v>34.999823771191863</v>
      </c>
    </row>
    <row r="4882" spans="1:31">
      <c r="A4882" s="762"/>
      <c r="B4882" s="838"/>
      <c r="C4882" s="823"/>
      <c r="D4882" s="839"/>
      <c r="E4882" s="854"/>
      <c r="F4882" s="841"/>
      <c r="G4882" s="838"/>
      <c r="H4882" s="823"/>
      <c r="I4882" s="839"/>
      <c r="J4882" s="854"/>
      <c r="K4882" s="841"/>
      <c r="L4882" s="838"/>
      <c r="M4882" s="823"/>
      <c r="N4882" s="839"/>
      <c r="O4882" s="854"/>
      <c r="P4882" s="841"/>
      <c r="Q4882" s="838"/>
      <c r="R4882" s="823"/>
      <c r="S4882" s="839"/>
      <c r="T4882" s="854"/>
      <c r="U4882" s="841"/>
      <c r="V4882" s="838"/>
      <c r="W4882" s="823"/>
      <c r="X4882" s="839"/>
      <c r="Y4882" s="854"/>
      <c r="Z4882" s="841"/>
      <c r="AA4882" s="838"/>
      <c r="AB4882" s="823"/>
      <c r="AC4882" s="839"/>
      <c r="AD4882" s="854"/>
      <c r="AE4882" s="841"/>
    </row>
    <row r="4883" spans="1:31">
      <c r="A4883" s="735" t="s">
        <v>2382</v>
      </c>
      <c r="B4883" s="846">
        <v>1.2098152801553883</v>
      </c>
      <c r="C4883" s="847">
        <v>54639.164545356965</v>
      </c>
      <c r="D4883" s="802">
        <v>496.26926561830356</v>
      </c>
      <c r="E4883" s="847">
        <v>27115.738062921951</v>
      </c>
      <c r="F4883" s="849">
        <v>600.39414061651689</v>
      </c>
      <c r="G4883" s="846">
        <v>1.2184168807260762</v>
      </c>
      <c r="H4883" s="847">
        <v>67469.834770206464</v>
      </c>
      <c r="I4883" s="802">
        <v>479.64229488508568</v>
      </c>
      <c r="J4883" s="847">
        <v>32361.386384699377</v>
      </c>
      <c r="K4883" s="849">
        <v>584.40426879818301</v>
      </c>
      <c r="L4883" s="846">
        <v>1.2030642035064407</v>
      </c>
      <c r="M4883" s="847">
        <v>67090.391365053263</v>
      </c>
      <c r="N4883" s="802">
        <v>504.24610782843746</v>
      </c>
      <c r="O4883" s="847">
        <v>33830.068718514718</v>
      </c>
      <c r="P4883" s="849">
        <v>606.64044208584176</v>
      </c>
      <c r="Q4883" s="846">
        <v>1.1629703438017083</v>
      </c>
      <c r="R4883" s="847">
        <v>63222.243372234014</v>
      </c>
      <c r="S4883" s="802">
        <v>514.28517043389911</v>
      </c>
      <c r="T4883" s="847">
        <v>32514.262207902819</v>
      </c>
      <c r="U4883" s="849">
        <v>598.09840147163197</v>
      </c>
      <c r="V4883" s="846">
        <v>1.1555271820313839</v>
      </c>
      <c r="W4883" s="847">
        <v>72555.409149170446</v>
      </c>
      <c r="X4883" s="802">
        <v>511.25350029441506</v>
      </c>
      <c r="Y4883" s="847">
        <v>37094.206892806818</v>
      </c>
      <c r="Z4883" s="849">
        <v>590.76731649888654</v>
      </c>
      <c r="AA4883" s="846">
        <v>1.1620987911235234</v>
      </c>
      <c r="AB4883" s="847">
        <v>72239.392843291498</v>
      </c>
      <c r="AC4883" s="802">
        <v>499.79992301867861</v>
      </c>
      <c r="AD4883" s="847">
        <v>36105.242981993171</v>
      </c>
      <c r="AE4883" s="849">
        <v>580.81688634363638</v>
      </c>
    </row>
    <row r="4884" spans="1:31">
      <c r="A4884" s="736"/>
      <c r="B4884" s="856"/>
      <c r="C4884" s="850"/>
      <c r="E4884" s="826"/>
      <c r="F4884" s="822"/>
      <c r="G4884" s="856"/>
      <c r="H4884" s="850"/>
      <c r="J4884" s="826"/>
      <c r="K4884" s="822"/>
      <c r="L4884" s="856"/>
      <c r="M4884" s="850"/>
      <c r="O4884" s="826"/>
      <c r="P4884" s="822"/>
      <c r="Q4884" s="856"/>
      <c r="R4884" s="850"/>
      <c r="T4884" s="826"/>
      <c r="U4884" s="822"/>
      <c r="V4884" s="856"/>
      <c r="W4884" s="850"/>
      <c r="Y4884" s="826"/>
      <c r="Z4884" s="822"/>
      <c r="AA4884" s="856"/>
      <c r="AB4884" s="850"/>
      <c r="AD4884" s="826"/>
      <c r="AE4884" s="822"/>
    </row>
    <row r="4885" spans="1:31">
      <c r="A4885" s="736" t="s">
        <v>2289</v>
      </c>
      <c r="B4885" s="838">
        <v>-3.2645436920166152E-2</v>
      </c>
      <c r="C4885" s="823">
        <v>-1474.3733434305188</v>
      </c>
      <c r="D4885" s="839">
        <v>9.9989213677057504E-3</v>
      </c>
      <c r="E4885" s="854">
        <v>-1.4742143127603184E-2</v>
      </c>
      <c r="F4885" s="841">
        <v>-3.2641915677913952E-4</v>
      </c>
      <c r="G4885" s="838">
        <v>-3.5745152449422252E-2</v>
      </c>
      <c r="H4885" s="823">
        <v>-1979.387816886757</v>
      </c>
      <c r="I4885" s="839">
        <v>0.01</v>
      </c>
      <c r="J4885" s="854">
        <v>-1.979387816886757E-2</v>
      </c>
      <c r="K4885" s="841">
        <v>-3.5745152449422253E-4</v>
      </c>
      <c r="L4885" s="838">
        <v>-3.5745152449422252E-2</v>
      </c>
      <c r="M4885" s="823">
        <v>-1993.3734710463377</v>
      </c>
      <c r="N4885" s="839">
        <v>0.01</v>
      </c>
      <c r="O4885" s="854">
        <v>-1.9933734710463377E-2</v>
      </c>
      <c r="P4885" s="841">
        <v>-3.5745152449422253E-4</v>
      </c>
      <c r="Q4885" s="838">
        <v>-2.6761959434833948E-2</v>
      </c>
      <c r="R4885" s="823">
        <v>-1454.8531882386599</v>
      </c>
      <c r="S4885" s="839">
        <v>9.9990812482773396E-3</v>
      </c>
      <c r="T4885" s="854">
        <v>-1.4547195233513686E-2</v>
      </c>
      <c r="U4885" s="841">
        <v>-2.6759500675200697E-4</v>
      </c>
      <c r="V4885" s="838">
        <v>-2.6761959434833948E-2</v>
      </c>
      <c r="W4885" s="823">
        <v>-1680.3801300583707</v>
      </c>
      <c r="X4885" s="839">
        <v>9.9990812482773379E-3</v>
      </c>
      <c r="Y4885" s="854">
        <v>-1.6802257448444491E-2</v>
      </c>
      <c r="Z4885" s="841">
        <v>-2.6759500675200691E-4</v>
      </c>
      <c r="AA4885" s="838">
        <v>-2.6761959434833948E-2</v>
      </c>
      <c r="AB4885" s="823">
        <v>-1663.6001307600595</v>
      </c>
      <c r="AC4885" s="839">
        <v>9.9990812482773396E-3</v>
      </c>
      <c r="AD4885" s="854">
        <v>-1.6634472872114642E-2</v>
      </c>
      <c r="AE4885" s="841">
        <v>-2.6759500675200697E-4</v>
      </c>
    </row>
    <row r="4886" spans="1:31">
      <c r="A4886" s="736" t="s">
        <v>2249</v>
      </c>
      <c r="B4886" s="838">
        <v>-0.17716984323522214</v>
      </c>
      <c r="C4886" s="823">
        <v>-8001.5622019264401</v>
      </c>
      <c r="D4886" s="839">
        <v>0</v>
      </c>
      <c r="E4886" s="854">
        <v>0</v>
      </c>
      <c r="F4886" s="841">
        <v>0</v>
      </c>
      <c r="G4886" s="838">
        <v>-0.1826717282766539</v>
      </c>
      <c r="H4886" s="823">
        <v>-10115.446953319708</v>
      </c>
      <c r="I4886" s="839">
        <v>0</v>
      </c>
      <c r="J4886" s="854">
        <v>0</v>
      </c>
      <c r="K4886" s="841">
        <v>0</v>
      </c>
      <c r="L4886" s="838">
        <v>-0.16731905105701839</v>
      </c>
      <c r="M4886" s="823">
        <v>-9330.7577314053106</v>
      </c>
      <c r="N4886" s="839">
        <v>0</v>
      </c>
      <c r="O4886" s="854">
        <v>0</v>
      </c>
      <c r="P4886" s="841">
        <v>0</v>
      </c>
      <c r="Q4886" s="838">
        <v>-0.13620838436687444</v>
      </c>
      <c r="R4886" s="823">
        <v>-7404.6596903158952</v>
      </c>
      <c r="S4886" s="839">
        <v>0</v>
      </c>
      <c r="T4886" s="854">
        <v>0</v>
      </c>
      <c r="U4886" s="841">
        <v>0</v>
      </c>
      <c r="V4886" s="838">
        <v>-0.1287652225965501</v>
      </c>
      <c r="W4886" s="823">
        <v>-8085.1524351444959</v>
      </c>
      <c r="X4886" s="839">
        <v>0</v>
      </c>
      <c r="Y4886" s="854">
        <v>0</v>
      </c>
      <c r="Z4886" s="841">
        <v>0</v>
      </c>
      <c r="AA4886" s="838">
        <v>-0.1353368316886896</v>
      </c>
      <c r="AB4886" s="823">
        <v>-8412.9254975590757</v>
      </c>
      <c r="AC4886" s="839">
        <v>0</v>
      </c>
      <c r="AD4886" s="854">
        <v>0</v>
      </c>
      <c r="AE4886" s="841">
        <v>0</v>
      </c>
    </row>
    <row r="4887" spans="1:31">
      <c r="A4887" s="735" t="s">
        <v>2383</v>
      </c>
      <c r="B4887" s="846">
        <v>-0.20981528015538831</v>
      </c>
      <c r="C4887" s="847">
        <v>-9475.9355453569588</v>
      </c>
      <c r="D4887" s="802">
        <v>1.5557453991787199E-3</v>
      </c>
      <c r="E4887" s="847">
        <v>-1.4742143127603184E-2</v>
      </c>
      <c r="F4887" s="849">
        <v>-3.2641915677913952E-4</v>
      </c>
      <c r="G4887" s="846">
        <v>-0.21841688072607615</v>
      </c>
      <c r="H4887" s="847">
        <v>-12094.834770206466</v>
      </c>
      <c r="I4887" s="802">
        <v>1.636556310601809E-3</v>
      </c>
      <c r="J4887" s="847">
        <v>-1.979387816886757E-2</v>
      </c>
      <c r="K4887" s="849">
        <v>-3.5745152449422253E-4</v>
      </c>
      <c r="L4887" s="846">
        <v>-0.20306420350644064</v>
      </c>
      <c r="M4887" s="847">
        <v>-11324.131202451648</v>
      </c>
      <c r="N4887" s="802">
        <v>1.7602882158542785E-3</v>
      </c>
      <c r="O4887" s="847">
        <v>-1.9933734710463377E-2</v>
      </c>
      <c r="P4887" s="849">
        <v>-3.5745152449422253E-4</v>
      </c>
      <c r="Q4887" s="846">
        <v>-0.16297034380170838</v>
      </c>
      <c r="R4887" s="847">
        <v>-8859.5128785545548</v>
      </c>
      <c r="S4887" s="802">
        <v>1.6419859006838633E-3</v>
      </c>
      <c r="T4887" s="847">
        <v>-1.4547195233513686E-2</v>
      </c>
      <c r="U4887" s="849">
        <v>-2.6759500675200697E-4</v>
      </c>
      <c r="V4887" s="846">
        <v>-0.15552718203138405</v>
      </c>
      <c r="W4887" s="847">
        <v>-9765.532565202866</v>
      </c>
      <c r="X4887" s="802">
        <v>1.7205674484477487E-3</v>
      </c>
      <c r="Y4887" s="847">
        <v>-1.6802257448444491E-2</v>
      </c>
      <c r="Z4887" s="849">
        <v>-2.6759500675200691E-4</v>
      </c>
      <c r="AA4887" s="846">
        <v>-0.16209879112352354</v>
      </c>
      <c r="AB4887" s="847">
        <v>-10076.525628319136</v>
      </c>
      <c r="AC4887" s="802">
        <v>1.6508143268514108E-3</v>
      </c>
      <c r="AD4887" s="847">
        <v>-1.6634472872114642E-2</v>
      </c>
      <c r="AE4887" s="849">
        <v>-2.6759500675200697E-4</v>
      </c>
    </row>
    <row r="4888" spans="1:31">
      <c r="A4888" s="736"/>
      <c r="B4888" s="856"/>
      <c r="C4888" s="857"/>
      <c r="E4888" s="826"/>
      <c r="F4888" s="822"/>
      <c r="G4888" s="856"/>
      <c r="H4888" s="857"/>
      <c r="J4888" s="826"/>
      <c r="K4888" s="822"/>
      <c r="L4888" s="856"/>
      <c r="M4888" s="857"/>
      <c r="O4888" s="826"/>
      <c r="P4888" s="822"/>
      <c r="Q4888" s="856"/>
      <c r="R4888" s="857"/>
      <c r="T4888" s="826"/>
      <c r="U4888" s="822"/>
      <c r="V4888" s="856"/>
      <c r="W4888" s="857"/>
      <c r="Y4888" s="826"/>
      <c r="Z4888" s="822"/>
      <c r="AA4888" s="856"/>
      <c r="AB4888" s="857"/>
      <c r="AD4888" s="826"/>
      <c r="AE4888" s="822"/>
    </row>
    <row r="4889" spans="1:31">
      <c r="A4889" s="735" t="s">
        <v>2384</v>
      </c>
      <c r="B4889" s="846">
        <v>1</v>
      </c>
      <c r="C4889" s="847">
        <v>45163.229000000007</v>
      </c>
      <c r="D4889" s="802">
        <v>600.39381419735992</v>
      </c>
      <c r="E4889" s="847">
        <v>27115.723320778823</v>
      </c>
      <c r="F4889" s="849">
        <v>600.39381419736014</v>
      </c>
      <c r="G4889" s="846">
        <v>1</v>
      </c>
      <c r="H4889" s="847">
        <v>55375</v>
      </c>
      <c r="I4889" s="802">
        <v>584.40391134665833</v>
      </c>
      <c r="J4889" s="847">
        <v>32361.36659082121</v>
      </c>
      <c r="K4889" s="849">
        <v>584.40391134665856</v>
      </c>
      <c r="L4889" s="846">
        <v>1</v>
      </c>
      <c r="M4889" s="847">
        <v>55766.260162601611</v>
      </c>
      <c r="N4889" s="802">
        <v>606.64008463431753</v>
      </c>
      <c r="O4889" s="847">
        <v>33830.04878478001</v>
      </c>
      <c r="P4889" s="849">
        <v>606.6400846343173</v>
      </c>
      <c r="Q4889" s="846">
        <v>0.99999999999999989</v>
      </c>
      <c r="R4889" s="847">
        <v>54362.730493679461</v>
      </c>
      <c r="S4889" s="802">
        <v>598.09813387662507</v>
      </c>
      <c r="T4889" s="847">
        <v>32514.247660707584</v>
      </c>
      <c r="U4889" s="849">
        <v>598.09813387662518</v>
      </c>
      <c r="V4889" s="846">
        <v>0.99999999999999989</v>
      </c>
      <c r="W4889" s="847">
        <v>62789.876583967576</v>
      </c>
      <c r="X4889" s="802">
        <v>590.7670489038801</v>
      </c>
      <c r="Y4889" s="847">
        <v>37094.190090549368</v>
      </c>
      <c r="Z4889" s="849">
        <v>590.76704890387975</v>
      </c>
      <c r="AA4889" s="846">
        <v>0.99999999999999989</v>
      </c>
      <c r="AB4889" s="847">
        <v>62162.867214972364</v>
      </c>
      <c r="AC4889" s="802">
        <v>580.81661874862982</v>
      </c>
      <c r="AD4889" s="847">
        <v>36105.2263475203</v>
      </c>
      <c r="AE4889" s="849">
        <v>580.81661874862959</v>
      </c>
    </row>
    <row r="4890" spans="1:31">
      <c r="A4890" s="736"/>
      <c r="B4890" s="856"/>
      <c r="C4890" s="857"/>
      <c r="E4890" s="826"/>
      <c r="F4890" s="822"/>
      <c r="G4890" s="856"/>
      <c r="H4890" s="857"/>
      <c r="J4890" s="826"/>
      <c r="K4890" s="822"/>
      <c r="L4890" s="856"/>
      <c r="M4890" s="857"/>
      <c r="O4890" s="826"/>
      <c r="P4890" s="822"/>
      <c r="Q4890" s="856"/>
      <c r="R4890" s="857"/>
      <c r="T4890" s="826"/>
      <c r="U4890" s="822"/>
      <c r="V4890" s="856"/>
      <c r="W4890" s="857"/>
      <c r="Y4890" s="826"/>
      <c r="Z4890" s="822"/>
      <c r="AA4890" s="856"/>
      <c r="AB4890" s="857"/>
      <c r="AD4890" s="826"/>
      <c r="AE4890" s="822"/>
    </row>
    <row r="4891" spans="1:31">
      <c r="A4891" s="736" t="s">
        <v>2385</v>
      </c>
      <c r="B4891" s="838">
        <v>6.4289419143377421E-2</v>
      </c>
      <c r="C4891" s="823">
        <v>2903.5177590493386</v>
      </c>
      <c r="D4891" s="839">
        <v>221.79647881697551</v>
      </c>
      <c r="E4891" s="854">
        <v>643.99001513969881</v>
      </c>
      <c r="F4891" s="841">
        <v>14.259166791189768</v>
      </c>
      <c r="G4891" s="838">
        <v>5.5819729282536062E-2</v>
      </c>
      <c r="H4891" s="823">
        <v>3091.0175090204339</v>
      </c>
      <c r="I4891" s="839">
        <v>229.09</v>
      </c>
      <c r="J4891" s="854">
        <v>708.12120114149116</v>
      </c>
      <c r="K4891" s="841">
        <v>12.787741781336187</v>
      </c>
      <c r="L4891" s="838">
        <v>5.5819729282536062E-2</v>
      </c>
      <c r="M4891" s="823">
        <v>3112.8575453758976</v>
      </c>
      <c r="N4891" s="839">
        <v>233.09</v>
      </c>
      <c r="O4891" s="854">
        <v>725.57596525166798</v>
      </c>
      <c r="P4891" s="841">
        <v>13.01102069846633</v>
      </c>
      <c r="Q4891" s="838">
        <v>4.9204033005903369E-2</v>
      </c>
      <c r="R4891" s="823">
        <v>2674.8655855020329</v>
      </c>
      <c r="S4891" s="839">
        <v>233.09</v>
      </c>
      <c r="T4891" s="854">
        <v>623.48441932466881</v>
      </c>
      <c r="U4891" s="841">
        <v>11.468968053346016</v>
      </c>
      <c r="V4891" s="838">
        <v>4.9204033005903369E-2</v>
      </c>
      <c r="W4891" s="823">
        <v>3089.5151598741404</v>
      </c>
      <c r="X4891" s="839">
        <v>233.09</v>
      </c>
      <c r="Y4891" s="854">
        <v>720.1350886150633</v>
      </c>
      <c r="Z4891" s="841">
        <v>11.468968053346016</v>
      </c>
      <c r="AA4891" s="838">
        <v>4.9204033005903369E-2</v>
      </c>
      <c r="AB4891" s="823">
        <v>3058.6637701870886</v>
      </c>
      <c r="AC4891" s="839">
        <v>233.09</v>
      </c>
      <c r="AD4891" s="854">
        <v>712.94393819290849</v>
      </c>
      <c r="AE4891" s="841">
        <v>11.468968053346016</v>
      </c>
    </row>
    <row r="4892" spans="1:31">
      <c r="A4892" s="736" t="s">
        <v>2386</v>
      </c>
      <c r="B4892" s="838">
        <v>1.0578349869640676E-2</v>
      </c>
      <c r="C4892" s="823">
        <v>477.7524376047021</v>
      </c>
      <c r="D4892" s="839">
        <v>227.97524498144799</v>
      </c>
      <c r="E4892" s="854">
        <v>108.9157290034159</v>
      </c>
      <c r="F4892" s="841">
        <v>2.4116019030308018</v>
      </c>
      <c r="G4892" s="838">
        <v>9.8914356526449507E-3</v>
      </c>
      <c r="H4892" s="823">
        <v>547.73824926521411</v>
      </c>
      <c r="I4892" s="839">
        <v>231.88</v>
      </c>
      <c r="J4892" s="854">
        <v>127.00954523961785</v>
      </c>
      <c r="K4892" s="841">
        <v>2.2936260991353112</v>
      </c>
      <c r="L4892" s="838">
        <v>9.8914356526449507E-3</v>
      </c>
      <c r="M4892" s="823">
        <v>551.60837398703143</v>
      </c>
      <c r="N4892" s="839">
        <v>232.88</v>
      </c>
      <c r="O4892" s="854">
        <v>128.45855813409989</v>
      </c>
      <c r="P4892" s="841">
        <v>2.303517534787956</v>
      </c>
      <c r="Q4892" s="838">
        <v>6.7811536867716359E-3</v>
      </c>
      <c r="R4892" s="823">
        <v>368.64203031018724</v>
      </c>
      <c r="S4892" s="839">
        <v>232.88</v>
      </c>
      <c r="T4892" s="854">
        <v>85.849356018636399</v>
      </c>
      <c r="U4892" s="841">
        <v>1.5791950705753786</v>
      </c>
      <c r="V4892" s="838">
        <v>6.7811536867716359E-3</v>
      </c>
      <c r="W4892" s="823">
        <v>425.78780308930783</v>
      </c>
      <c r="X4892" s="839">
        <v>232.88</v>
      </c>
      <c r="Y4892" s="854">
        <v>99.157463583438002</v>
      </c>
      <c r="Z4892" s="841">
        <v>1.5791950705753786</v>
      </c>
      <c r="AA4892" s="838">
        <v>6.7811536867716359E-3</v>
      </c>
      <c r="AB4892" s="823">
        <v>421.53595619510548</v>
      </c>
      <c r="AC4892" s="839">
        <v>232.88</v>
      </c>
      <c r="AD4892" s="854">
        <v>98.167293478716161</v>
      </c>
      <c r="AE4892" s="841">
        <v>1.5791950705753786</v>
      </c>
    </row>
    <row r="4893" spans="1:31">
      <c r="A4893" s="736" t="s">
        <v>2387</v>
      </c>
      <c r="B4893" s="838">
        <v>0</v>
      </c>
      <c r="C4893" s="823">
        <v>0</v>
      </c>
      <c r="D4893" s="839">
        <v>0</v>
      </c>
      <c r="E4893" s="854">
        <v>0</v>
      </c>
      <c r="F4893" s="841">
        <v>0</v>
      </c>
      <c r="G4893" s="838">
        <v>0</v>
      </c>
      <c r="H4893" s="823">
        <v>0</v>
      </c>
      <c r="I4893" s="839">
        <v>0</v>
      </c>
      <c r="J4893" s="854">
        <v>0</v>
      </c>
      <c r="K4893" s="841">
        <v>0</v>
      </c>
      <c r="L4893" s="838">
        <v>0</v>
      </c>
      <c r="M4893" s="823">
        <v>0</v>
      </c>
      <c r="N4893" s="839">
        <v>0</v>
      </c>
      <c r="O4893" s="854">
        <v>0</v>
      </c>
      <c r="P4893" s="841">
        <v>0</v>
      </c>
      <c r="Q4893" s="838">
        <v>0</v>
      </c>
      <c r="R4893" s="823">
        <v>0</v>
      </c>
      <c r="S4893" s="839">
        <v>0</v>
      </c>
      <c r="T4893" s="854">
        <v>0</v>
      </c>
      <c r="U4893" s="841">
        <v>0</v>
      </c>
      <c r="V4893" s="838">
        <v>0</v>
      </c>
      <c r="W4893" s="823">
        <v>0</v>
      </c>
      <c r="X4893" s="839">
        <v>0</v>
      </c>
      <c r="Y4893" s="854">
        <v>0</v>
      </c>
      <c r="Z4893" s="841">
        <v>0</v>
      </c>
      <c r="AA4893" s="838">
        <v>0</v>
      </c>
      <c r="AB4893" s="823">
        <v>0</v>
      </c>
      <c r="AC4893" s="839">
        <v>0</v>
      </c>
      <c r="AD4893" s="854">
        <v>0</v>
      </c>
      <c r="AE4893" s="841">
        <v>0</v>
      </c>
    </row>
    <row r="4894" spans="1:31">
      <c r="A4894" s="736" t="s">
        <v>2236</v>
      </c>
      <c r="B4894" s="838">
        <v>7.7637074202519876E-3</v>
      </c>
      <c r="C4894" s="823">
        <v>350.63409610983979</v>
      </c>
      <c r="D4894" s="839">
        <v>21.410668380462717</v>
      </c>
      <c r="E4894" s="854">
        <v>7.5073103546910724</v>
      </c>
      <c r="F4894" s="841">
        <v>0.16622616497795298</v>
      </c>
      <c r="G4894" s="838">
        <v>1.2670025165389063E-2</v>
      </c>
      <c r="H4894" s="823">
        <v>701.60264353341927</v>
      </c>
      <c r="I4894" s="839">
        <v>20.92</v>
      </c>
      <c r="J4894" s="854">
        <v>14.677527302719133</v>
      </c>
      <c r="K4894" s="841">
        <v>0.26505692645993922</v>
      </c>
      <c r="L4894" s="838">
        <v>1.2670025165389063E-2</v>
      </c>
      <c r="M4894" s="823">
        <v>706.55991963979614</v>
      </c>
      <c r="N4894" s="839">
        <v>20.92</v>
      </c>
      <c r="O4894" s="854">
        <v>14.781233518864536</v>
      </c>
      <c r="P4894" s="841">
        <v>0.26505692645993922</v>
      </c>
      <c r="Q4894" s="838">
        <v>7.2016531037098668E-3</v>
      </c>
      <c r="R4894" s="823">
        <v>391.50152678594958</v>
      </c>
      <c r="S4894" s="839">
        <v>20.92</v>
      </c>
      <c r="T4894" s="854">
        <v>8.1902119403620652</v>
      </c>
      <c r="U4894" s="841">
        <v>0.15065858292961043</v>
      </c>
      <c r="V4894" s="838">
        <v>7.2016531037098668E-3</v>
      </c>
      <c r="W4894" s="823">
        <v>452.19090958248967</v>
      </c>
      <c r="X4894" s="839">
        <v>20.92</v>
      </c>
      <c r="Y4894" s="854">
        <v>9.4598338284656833</v>
      </c>
      <c r="Z4894" s="841">
        <v>0.15065858292961043</v>
      </c>
      <c r="AA4894" s="838">
        <v>7.2016531037098668E-3</v>
      </c>
      <c r="AB4894" s="823">
        <v>447.67540561421004</v>
      </c>
      <c r="AC4894" s="839">
        <v>20.92</v>
      </c>
      <c r="AD4894" s="854">
        <v>9.3653694854492748</v>
      </c>
      <c r="AE4894" s="841">
        <v>0.15065858292961043</v>
      </c>
    </row>
    <row r="4895" spans="1:31">
      <c r="A4895" s="736" t="s">
        <v>2388</v>
      </c>
      <c r="B4895" s="838">
        <v>7.5282482570057153E-4</v>
      </c>
      <c r="C4895" s="823">
        <v>34</v>
      </c>
      <c r="D4895" s="839">
        <v>4.1935483870967745E-2</v>
      </c>
      <c r="E4895" s="854">
        <v>1.4258064516129033E-3</v>
      </c>
      <c r="F4895" s="841">
        <v>3.1570073335830414E-5</v>
      </c>
      <c r="G4895" s="838">
        <v>1.5613188832047529E-3</v>
      </c>
      <c r="H4895" s="823">
        <v>86.458033157463177</v>
      </c>
      <c r="I4895" s="839">
        <v>4.1111111111111119E-2</v>
      </c>
      <c r="J4895" s="854">
        <v>3.5543858075845979E-3</v>
      </c>
      <c r="K4895" s="841">
        <v>6.4187554087306528E-5</v>
      </c>
      <c r="L4895" s="838">
        <v>1.5613188832047529E-3</v>
      </c>
      <c r="M4895" s="823">
        <v>87.068915037578861</v>
      </c>
      <c r="N4895" s="839">
        <v>4.1111111111111119E-2</v>
      </c>
      <c r="O4895" s="854">
        <v>3.5794998404337984E-3</v>
      </c>
      <c r="P4895" s="841">
        <v>6.4187554087306528E-5</v>
      </c>
      <c r="Q4895" s="838">
        <v>7.9632614042359764E-4</v>
      </c>
      <c r="R4895" s="823">
        <v>43.290463356919972</v>
      </c>
      <c r="S4895" s="839">
        <v>4.142857142857144E-2</v>
      </c>
      <c r="T4895" s="854">
        <v>1.7934620533581135E-3</v>
      </c>
      <c r="U4895" s="841">
        <v>3.2990654388977624E-5</v>
      </c>
      <c r="V4895" s="838">
        <v>7.9632614042359764E-4</v>
      </c>
      <c r="W4895" s="823">
        <v>50.001220077784943</v>
      </c>
      <c r="X4895" s="839">
        <v>4.1428571428571447E-2</v>
      </c>
      <c r="Y4895" s="854">
        <v>2.0714791175082342E-3</v>
      </c>
      <c r="Z4895" s="841">
        <v>3.2990654388977631E-5</v>
      </c>
      <c r="AA4895" s="838">
        <v>7.9632614042359764E-4</v>
      </c>
      <c r="AB4895" s="823">
        <v>49.501916126963536</v>
      </c>
      <c r="AC4895" s="839">
        <v>4.142857142857144E-2</v>
      </c>
      <c r="AD4895" s="854">
        <v>2.0507936681170612E-3</v>
      </c>
      <c r="AE4895" s="841">
        <v>3.2990654388977624E-5</v>
      </c>
    </row>
    <row r="4896" spans="1:31">
      <c r="A4896" s="736" t="s">
        <v>2389</v>
      </c>
      <c r="B4896" s="838">
        <v>2.8119826704360246E-3</v>
      </c>
      <c r="C4896" s="823">
        <v>126.99821728893373</v>
      </c>
      <c r="D4896" s="839">
        <v>197.84222708789486</v>
      </c>
      <c r="E4896" s="854">
        <v>25.125610144635043</v>
      </c>
      <c r="F4896" s="841">
        <v>0.55632891405162899</v>
      </c>
      <c r="G4896" s="838">
        <v>2.3762019942312048E-3</v>
      </c>
      <c r="H4896" s="823">
        <v>131.58218543055295</v>
      </c>
      <c r="I4896" s="839">
        <v>230.66404757613986</v>
      </c>
      <c r="J4896" s="854">
        <v>30.351279480325523</v>
      </c>
      <c r="K4896" s="841">
        <v>0.54810436984786504</v>
      </c>
      <c r="L4896" s="838">
        <v>2.3762019942312048E-3</v>
      </c>
      <c r="M4896" s="823">
        <v>132.51189860919015</v>
      </c>
      <c r="N4896" s="839">
        <v>230.66404757613986</v>
      </c>
      <c r="O4896" s="854">
        <v>30.56573088519486</v>
      </c>
      <c r="P4896" s="841">
        <v>0.54810436984786504</v>
      </c>
      <c r="Q4896" s="838">
        <v>2.4432863616598243E-3</v>
      </c>
      <c r="R4896" s="823">
        <v>132.82371799779563</v>
      </c>
      <c r="S4896" s="839">
        <v>211.54913944502991</v>
      </c>
      <c r="T4896" s="854">
        <v>28.098743240322992</v>
      </c>
      <c r="U4896" s="841">
        <v>0.51687512722691398</v>
      </c>
      <c r="V4896" s="838">
        <v>2.4432863616598243E-3</v>
      </c>
      <c r="W4896" s="823">
        <v>153.41364910791157</v>
      </c>
      <c r="X4896" s="839">
        <v>211.54913944502994</v>
      </c>
      <c r="Y4896" s="854">
        <v>32.45452544790048</v>
      </c>
      <c r="Z4896" s="841">
        <v>0.51687512722691398</v>
      </c>
      <c r="AA4896" s="838">
        <v>2.4432863616598243E-3</v>
      </c>
      <c r="AB4896" s="823">
        <v>151.88168566801261</v>
      </c>
      <c r="AC4896" s="839">
        <v>211.54913944502988</v>
      </c>
      <c r="AD4896" s="854">
        <v>32.130439900528593</v>
      </c>
      <c r="AE4896" s="841">
        <v>0.51687512722691387</v>
      </c>
    </row>
    <row r="4897" spans="1:31">
      <c r="A4897" s="736" t="s">
        <v>2390</v>
      </c>
      <c r="B4897" s="838">
        <v>8.7919160879432743E-4</v>
      </c>
      <c r="C4897" s="823">
        <v>39.707131962856629</v>
      </c>
      <c r="D4897" s="839">
        <v>392.75275510204085</v>
      </c>
      <c r="E4897" s="854">
        <v>15.595085475612247</v>
      </c>
      <c r="F4897" s="841">
        <v>0.34530492661656775</v>
      </c>
      <c r="G4897" s="838">
        <v>1.0355736581887079E-3</v>
      </c>
      <c r="H4897" s="823">
        <v>57.344891322199693</v>
      </c>
      <c r="I4897" s="839">
        <v>334.87999999999982</v>
      </c>
      <c r="J4897" s="854">
        <v>19.203657205978224</v>
      </c>
      <c r="K4897" s="841">
        <v>0.34679290665423429</v>
      </c>
      <c r="L4897" s="838">
        <v>1.0355736581887079E-3</v>
      </c>
      <c r="M4897" s="823">
        <v>57.750070040088566</v>
      </c>
      <c r="N4897" s="839">
        <v>334.87999999999982</v>
      </c>
      <c r="O4897" s="854">
        <v>19.339343455024849</v>
      </c>
      <c r="P4897" s="841">
        <v>0.34679290665423429</v>
      </c>
      <c r="Q4897" s="838">
        <v>1.0501709829422651E-3</v>
      </c>
      <c r="R4897" s="823">
        <v>57.090162117972795</v>
      </c>
      <c r="S4897" s="839">
        <v>346.87562500000007</v>
      </c>
      <c r="T4897" s="854">
        <v>19.803185666023143</v>
      </c>
      <c r="U4897" s="841">
        <v>0.36427871606496265</v>
      </c>
      <c r="V4897" s="838">
        <v>1.0501709829422651E-3</v>
      </c>
      <c r="W4897" s="823">
        <v>65.940106411008756</v>
      </c>
      <c r="X4897" s="839">
        <v>346.87562500000001</v>
      </c>
      <c r="Y4897" s="854">
        <v>22.87301562388517</v>
      </c>
      <c r="Z4897" s="841">
        <v>0.36427871606496259</v>
      </c>
      <c r="AA4897" s="838">
        <v>1.0501709829422651E-3</v>
      </c>
      <c r="AB4897" s="823">
        <v>65.281639365657028</v>
      </c>
      <c r="AC4897" s="839">
        <v>346.87562500000001</v>
      </c>
      <c r="AD4897" s="854">
        <v>22.644609455986888</v>
      </c>
      <c r="AE4897" s="841">
        <v>0.36427871606496259</v>
      </c>
    </row>
    <row r="4898" spans="1:31">
      <c r="A4898" s="736" t="s">
        <v>2391</v>
      </c>
      <c r="B4898" s="838">
        <v>0</v>
      </c>
      <c r="C4898" s="823">
        <v>0</v>
      </c>
      <c r="D4898" s="839">
        <v>0</v>
      </c>
      <c r="E4898" s="854">
        <v>0</v>
      </c>
      <c r="F4898" s="841">
        <v>0</v>
      </c>
      <c r="G4898" s="838">
        <v>0</v>
      </c>
      <c r="H4898" s="823">
        <v>0</v>
      </c>
      <c r="I4898" s="839">
        <v>0</v>
      </c>
      <c r="J4898" s="854">
        <v>0</v>
      </c>
      <c r="K4898" s="841">
        <v>0</v>
      </c>
      <c r="L4898" s="838">
        <v>0</v>
      </c>
      <c r="M4898" s="823">
        <v>0</v>
      </c>
      <c r="N4898" s="839">
        <v>0</v>
      </c>
      <c r="O4898" s="854">
        <v>0</v>
      </c>
      <c r="P4898" s="841">
        <v>0</v>
      </c>
      <c r="Q4898" s="838">
        <v>0</v>
      </c>
      <c r="R4898" s="823">
        <v>0</v>
      </c>
      <c r="S4898" s="839">
        <v>0</v>
      </c>
      <c r="T4898" s="854">
        <v>0</v>
      </c>
      <c r="U4898" s="841">
        <v>0</v>
      </c>
      <c r="V4898" s="838">
        <v>0</v>
      </c>
      <c r="W4898" s="823">
        <v>0</v>
      </c>
      <c r="X4898" s="839">
        <v>0</v>
      </c>
      <c r="Y4898" s="854">
        <v>0</v>
      </c>
      <c r="Z4898" s="841">
        <v>0</v>
      </c>
      <c r="AA4898" s="838">
        <v>0</v>
      </c>
      <c r="AB4898" s="823">
        <v>0</v>
      </c>
      <c r="AC4898" s="839">
        <v>0</v>
      </c>
      <c r="AD4898" s="854">
        <v>0</v>
      </c>
      <c r="AE4898" s="841">
        <v>0</v>
      </c>
    </row>
    <row r="4899" spans="1:31">
      <c r="A4899" s="736" t="s">
        <v>2392</v>
      </c>
      <c r="B4899" s="838">
        <v>3.6350813745774464E-3</v>
      </c>
      <c r="C4899" s="823">
        <v>164.17201255367601</v>
      </c>
      <c r="D4899" s="839">
        <v>278.86945578231297</v>
      </c>
      <c r="E4899" s="854">
        <v>45.78255979553068</v>
      </c>
      <c r="F4899" s="841">
        <v>1.0137131646528346</v>
      </c>
      <c r="G4899" s="838">
        <v>3.3470563361165341E-3</v>
      </c>
      <c r="H4899" s="823">
        <v>185.34324461245305</v>
      </c>
      <c r="I4899" s="839">
        <v>216.32653061224491</v>
      </c>
      <c r="J4899" s="854">
        <v>40.094661079428619</v>
      </c>
      <c r="K4899" s="841">
        <v>0.72405708495582166</v>
      </c>
      <c r="L4899" s="838">
        <v>3.3470563361165341E-3</v>
      </c>
      <c r="M4899" s="823">
        <v>186.65281441875879</v>
      </c>
      <c r="N4899" s="839">
        <v>216.04435023642588</v>
      </c>
      <c r="O4899" s="854">
        <v>40.325286010900925</v>
      </c>
      <c r="P4899" s="841">
        <v>0.7231126113410089</v>
      </c>
      <c r="Q4899" s="838">
        <v>1.8805135995006501E-4</v>
      </c>
      <c r="R4899" s="823">
        <v>10.22298539993529</v>
      </c>
      <c r="S4899" s="839">
        <v>216.04435023642588</v>
      </c>
      <c r="T4899" s="854">
        <v>2.2086182382054882</v>
      </c>
      <c r="U4899" s="841">
        <v>4.0627433871488039E-2</v>
      </c>
      <c r="V4899" s="838">
        <v>1.8805135995006501E-4</v>
      </c>
      <c r="W4899" s="823">
        <v>11.807721682711849</v>
      </c>
      <c r="X4899" s="839">
        <v>216.04435023642588</v>
      </c>
      <c r="Y4899" s="854">
        <v>2.5509915587140384</v>
      </c>
      <c r="Z4899" s="841">
        <v>4.0627433871488039E-2</v>
      </c>
      <c r="AA4899" s="838">
        <v>1.8805135995006501E-4</v>
      </c>
      <c r="AB4899" s="823">
        <v>11.689811718170864</v>
      </c>
      <c r="AC4899" s="839">
        <v>216.04435023642588</v>
      </c>
      <c r="AD4899" s="854">
        <v>2.5255177770383814</v>
      </c>
      <c r="AE4899" s="841">
        <v>4.0627433871488039E-2</v>
      </c>
    </row>
    <row r="4900" spans="1:31">
      <c r="A4900" s="736" t="s">
        <v>2393</v>
      </c>
      <c r="B4900" s="838">
        <v>0</v>
      </c>
      <c r="C4900" s="823">
        <v>0</v>
      </c>
      <c r="D4900" s="839">
        <v>0</v>
      </c>
      <c r="E4900" s="854">
        <v>0</v>
      </c>
      <c r="F4900" s="841">
        <v>0</v>
      </c>
      <c r="G4900" s="838">
        <v>0</v>
      </c>
      <c r="H4900" s="823">
        <v>0</v>
      </c>
      <c r="I4900" s="839">
        <v>0</v>
      </c>
      <c r="J4900" s="854">
        <v>0</v>
      </c>
      <c r="K4900" s="841">
        <v>0</v>
      </c>
      <c r="L4900" s="838">
        <v>0</v>
      </c>
      <c r="M4900" s="823">
        <v>0</v>
      </c>
      <c r="N4900" s="839">
        <v>0</v>
      </c>
      <c r="O4900" s="854">
        <v>0</v>
      </c>
      <c r="P4900" s="841">
        <v>0</v>
      </c>
      <c r="Q4900" s="838">
        <v>0</v>
      </c>
      <c r="R4900" s="823">
        <v>0</v>
      </c>
      <c r="S4900" s="839">
        <v>0</v>
      </c>
      <c r="T4900" s="854">
        <v>0</v>
      </c>
      <c r="U4900" s="841">
        <v>0</v>
      </c>
      <c r="V4900" s="838">
        <v>0</v>
      </c>
      <c r="W4900" s="823">
        <v>0</v>
      </c>
      <c r="X4900" s="839">
        <v>0</v>
      </c>
      <c r="Y4900" s="854">
        <v>0</v>
      </c>
      <c r="Z4900" s="841">
        <v>0</v>
      </c>
      <c r="AA4900" s="838">
        <v>0</v>
      </c>
      <c r="AB4900" s="823">
        <v>0</v>
      </c>
      <c r="AC4900" s="839">
        <v>0</v>
      </c>
      <c r="AD4900" s="854">
        <v>0</v>
      </c>
      <c r="AE4900" s="841">
        <v>0</v>
      </c>
    </row>
    <row r="4901" spans="1:31">
      <c r="A4901" s="736" t="s">
        <v>2357</v>
      </c>
      <c r="B4901" s="838">
        <v>2.6560242493857559E-3</v>
      </c>
      <c r="C4901" s="823">
        <v>119.95463140456202</v>
      </c>
      <c r="D4901" s="839">
        <v>1103.2532314923617</v>
      </c>
      <c r="E4901" s="854">
        <v>132.34033472955818</v>
      </c>
      <c r="F4901" s="841">
        <v>2.9302673360569096</v>
      </c>
      <c r="G4901" s="838">
        <v>2.8276790852897762E-3</v>
      </c>
      <c r="H4901" s="823">
        <v>156.58272934792134</v>
      </c>
      <c r="I4901" s="839">
        <v>1000</v>
      </c>
      <c r="J4901" s="854">
        <v>156.58272934792134</v>
      </c>
      <c r="K4901" s="841">
        <v>2.827679085289776</v>
      </c>
      <c r="L4901" s="838">
        <v>2.8276790852897762E-3</v>
      </c>
      <c r="M4901" s="823">
        <v>157.68908752661702</v>
      </c>
      <c r="N4901" s="839">
        <v>968</v>
      </c>
      <c r="O4901" s="854">
        <v>152.64303672576526</v>
      </c>
      <c r="P4901" s="841">
        <v>2.7371933545605032</v>
      </c>
      <c r="Q4901" s="838">
        <v>3.6488234463008605E-4</v>
      </c>
      <c r="R4901" s="823">
        <v>19.83600056302723</v>
      </c>
      <c r="S4901" s="839">
        <v>960</v>
      </c>
      <c r="T4901" s="854">
        <v>19.042560540506141</v>
      </c>
      <c r="U4901" s="841">
        <v>0.3502870508448826</v>
      </c>
      <c r="V4901" s="838">
        <v>3.6488234463008605E-4</v>
      </c>
      <c r="W4901" s="823">
        <v>22.910917386991834</v>
      </c>
      <c r="X4901" s="839">
        <v>958</v>
      </c>
      <c r="Y4901" s="854">
        <v>21.948658856738177</v>
      </c>
      <c r="Z4901" s="841">
        <v>0.34955728615562243</v>
      </c>
      <c r="AA4901" s="838">
        <v>3.6488234463008605E-4</v>
      </c>
      <c r="AB4901" s="823">
        <v>22.682132738327823</v>
      </c>
      <c r="AC4901" s="839">
        <v>957</v>
      </c>
      <c r="AD4901" s="854">
        <v>21.706801030579726</v>
      </c>
      <c r="AE4901" s="841">
        <v>0.34919240381099237</v>
      </c>
    </row>
    <row r="4902" spans="1:31">
      <c r="A4902" s="735" t="s">
        <v>2394</v>
      </c>
      <c r="B4902" s="846">
        <v>9.3366581162164231E-2</v>
      </c>
      <c r="C4902" s="847">
        <v>4216.7362859739087</v>
      </c>
      <c r="D4902" s="802">
        <v>232.2312812652977</v>
      </c>
      <c r="E4902" s="847">
        <v>979.25807044959356</v>
      </c>
      <c r="F4902" s="849">
        <v>21.682640770649801</v>
      </c>
      <c r="G4902" s="846">
        <v>8.9529020057601064E-2</v>
      </c>
      <c r="H4902" s="847">
        <v>4957.6694856896584</v>
      </c>
      <c r="I4902" s="802">
        <v>221.08052147224157</v>
      </c>
      <c r="J4902" s="847">
        <v>1096.0441551832894</v>
      </c>
      <c r="K4902" s="849">
        <v>19.793122441233223</v>
      </c>
      <c r="L4902" s="846">
        <v>8.9529020057601064E-2</v>
      </c>
      <c r="M4902" s="847">
        <v>4992.6986246349588</v>
      </c>
      <c r="N4902" s="802">
        <v>222.66369694258086</v>
      </c>
      <c r="O4902" s="847">
        <v>1111.6927334813588</v>
      </c>
      <c r="P4902" s="849">
        <v>19.934862589671923</v>
      </c>
      <c r="Q4902" s="846">
        <v>6.8029556985990711E-2</v>
      </c>
      <c r="R4902" s="847">
        <v>3698.2724720338201</v>
      </c>
      <c r="S4902" s="802">
        <v>212.71523241719228</v>
      </c>
      <c r="T4902" s="847">
        <v>786.67888843077833</v>
      </c>
      <c r="U4902" s="849">
        <v>14.470923025513642</v>
      </c>
      <c r="V4902" s="846">
        <v>6.8029556985990711E-2</v>
      </c>
      <c r="W4902" s="847">
        <v>4271.5674872123464</v>
      </c>
      <c r="X4902" s="802">
        <v>212.70450524621555</v>
      </c>
      <c r="Y4902" s="847">
        <v>908.58164899332223</v>
      </c>
      <c r="Z4902" s="849">
        <v>14.470193260824383</v>
      </c>
      <c r="AA4902" s="846">
        <v>6.8029556985990711E-2</v>
      </c>
      <c r="AB4902" s="847">
        <v>4228.9123176135354</v>
      </c>
      <c r="AC4902" s="802">
        <v>212.69914166072724</v>
      </c>
      <c r="AD4902" s="847">
        <v>899.48602011487571</v>
      </c>
      <c r="AE4902" s="849">
        <v>14.469828378479752</v>
      </c>
    </row>
    <row r="4903" spans="1:31">
      <c r="A4903" s="736" t="s">
        <v>2395</v>
      </c>
      <c r="B4903" s="838">
        <v>0</v>
      </c>
      <c r="C4903" s="823">
        <v>0</v>
      </c>
      <c r="D4903" s="839">
        <v>0</v>
      </c>
      <c r="E4903" s="854">
        <v>0</v>
      </c>
      <c r="F4903" s="841">
        <v>0</v>
      </c>
      <c r="G4903" s="838">
        <v>0</v>
      </c>
      <c r="H4903" s="823">
        <v>0</v>
      </c>
      <c r="I4903" s="839">
        <v>0</v>
      </c>
      <c r="J4903" s="854">
        <v>0</v>
      </c>
      <c r="K4903" s="841">
        <v>0</v>
      </c>
      <c r="L4903" s="838">
        <v>0</v>
      </c>
      <c r="M4903" s="823">
        <v>0</v>
      </c>
      <c r="N4903" s="839">
        <v>0</v>
      </c>
      <c r="O4903" s="854">
        <v>0</v>
      </c>
      <c r="P4903" s="841">
        <v>0</v>
      </c>
      <c r="Q4903" s="838">
        <v>0</v>
      </c>
      <c r="R4903" s="823">
        <v>0</v>
      </c>
      <c r="S4903" s="839">
        <v>0</v>
      </c>
      <c r="T4903" s="854">
        <v>0</v>
      </c>
      <c r="U4903" s="841">
        <v>0</v>
      </c>
      <c r="V4903" s="838">
        <v>0</v>
      </c>
      <c r="W4903" s="823">
        <v>0</v>
      </c>
      <c r="X4903" s="839">
        <v>0</v>
      </c>
      <c r="Y4903" s="854">
        <v>0</v>
      </c>
      <c r="Z4903" s="841">
        <v>0</v>
      </c>
      <c r="AA4903" s="838">
        <v>0</v>
      </c>
      <c r="AB4903" s="823">
        <v>0</v>
      </c>
      <c r="AC4903" s="839">
        <v>0</v>
      </c>
      <c r="AD4903" s="854">
        <v>0</v>
      </c>
      <c r="AE4903" s="841">
        <v>0</v>
      </c>
    </row>
    <row r="4904" spans="1:31">
      <c r="A4904" s="736" t="s">
        <v>2396</v>
      </c>
      <c r="B4904" s="838">
        <v>2.4626301591767368E-4</v>
      </c>
      <c r="C4904" s="823">
        <v>11.122032982120542</v>
      </c>
      <c r="D4904" s="839">
        <v>739.89329246861337</v>
      </c>
      <c r="E4904" s="854">
        <v>8.2291176020856778</v>
      </c>
      <c r="F4904" s="841">
        <v>0.18220835366057808</v>
      </c>
      <c r="G4904" s="838">
        <v>1.307391726703041E-4</v>
      </c>
      <c r="H4904" s="823">
        <v>7.2396816866180886</v>
      </c>
      <c r="I4904" s="839">
        <v>418</v>
      </c>
      <c r="J4904" s="854">
        <v>3.0261869450063608</v>
      </c>
      <c r="K4904" s="841">
        <v>5.4648974176187116E-2</v>
      </c>
      <c r="L4904" s="838">
        <v>1.307391726703041E-4</v>
      </c>
      <c r="M4904" s="823">
        <v>7.2908347165754739</v>
      </c>
      <c r="N4904" s="839">
        <v>417.45475297570522</v>
      </c>
      <c r="O4904" s="854">
        <v>3.0435936055947104</v>
      </c>
      <c r="P4904" s="841">
        <v>5.4577689031329868E-2</v>
      </c>
      <c r="Q4904" s="838">
        <v>6.7177587774325091E-4</v>
      </c>
      <c r="R4904" s="823">
        <v>36.519570993911302</v>
      </c>
      <c r="S4904" s="839">
        <v>417.45475297570522</v>
      </c>
      <c r="T4904" s="854">
        <v>15.245268488041971</v>
      </c>
      <c r="U4904" s="841">
        <v>0.28043603309834636</v>
      </c>
      <c r="V4904" s="838">
        <v>6.7177587774325091E-4</v>
      </c>
      <c r="W4904" s="823">
        <v>42.180724455585228</v>
      </c>
      <c r="X4904" s="839">
        <v>417.45475297570522</v>
      </c>
      <c r="Y4904" s="854">
        <v>17.608543907942618</v>
      </c>
      <c r="Z4904" s="841">
        <v>0.28043603309834636</v>
      </c>
      <c r="AA4904" s="838">
        <v>6.7177587774325091E-4</v>
      </c>
      <c r="AB4904" s="823">
        <v>41.759514686375212</v>
      </c>
      <c r="AC4904" s="839">
        <v>417.45475297570522</v>
      </c>
      <c r="AD4904" s="854">
        <v>17.432707887786098</v>
      </c>
      <c r="AE4904" s="841">
        <v>0.28043603309834636</v>
      </c>
    </row>
    <row r="4905" spans="1:31">
      <c r="A4905" s="736" t="s">
        <v>2397</v>
      </c>
      <c r="B4905" s="838">
        <v>0</v>
      </c>
      <c r="C4905" s="823">
        <v>0</v>
      </c>
      <c r="D4905" s="839">
        <v>0</v>
      </c>
      <c r="E4905" s="854">
        <v>0</v>
      </c>
      <c r="F4905" s="841">
        <v>0</v>
      </c>
      <c r="G4905" s="838">
        <v>0</v>
      </c>
      <c r="H4905" s="823">
        <v>0</v>
      </c>
      <c r="I4905" s="839">
        <v>0</v>
      </c>
      <c r="J4905" s="854">
        <v>0</v>
      </c>
      <c r="K4905" s="841">
        <v>0</v>
      </c>
      <c r="L4905" s="838">
        <v>0</v>
      </c>
      <c r="M4905" s="823">
        <v>0</v>
      </c>
      <c r="N4905" s="839">
        <v>0</v>
      </c>
      <c r="O4905" s="854">
        <v>0</v>
      </c>
      <c r="P4905" s="841">
        <v>0</v>
      </c>
      <c r="Q4905" s="838">
        <v>0</v>
      </c>
      <c r="R4905" s="823">
        <v>0</v>
      </c>
      <c r="S4905" s="839">
        <v>0</v>
      </c>
      <c r="T4905" s="854">
        <v>0</v>
      </c>
      <c r="U4905" s="841">
        <v>0</v>
      </c>
      <c r="V4905" s="838">
        <v>0</v>
      </c>
      <c r="W4905" s="823">
        <v>0</v>
      </c>
      <c r="X4905" s="839">
        <v>0</v>
      </c>
      <c r="Y4905" s="854">
        <v>0</v>
      </c>
      <c r="Z4905" s="841">
        <v>0</v>
      </c>
      <c r="AA4905" s="838">
        <v>0</v>
      </c>
      <c r="AB4905" s="823">
        <v>0</v>
      </c>
      <c r="AC4905" s="839">
        <v>0</v>
      </c>
      <c r="AD4905" s="854">
        <v>0</v>
      </c>
      <c r="AE4905" s="841">
        <v>0</v>
      </c>
    </row>
    <row r="4906" spans="1:31">
      <c r="A4906" s="736" t="s">
        <v>2363</v>
      </c>
      <c r="B4906" s="838">
        <v>0</v>
      </c>
      <c r="C4906" s="823">
        <v>0</v>
      </c>
      <c r="D4906" s="839">
        <v>0</v>
      </c>
      <c r="E4906" s="854">
        <v>0</v>
      </c>
      <c r="F4906" s="841">
        <v>0</v>
      </c>
      <c r="G4906" s="838">
        <v>0</v>
      </c>
      <c r="H4906" s="823">
        <v>0</v>
      </c>
      <c r="I4906" s="839">
        <v>0</v>
      </c>
      <c r="J4906" s="854">
        <v>0</v>
      </c>
      <c r="K4906" s="841">
        <v>0</v>
      </c>
      <c r="L4906" s="838">
        <v>0</v>
      </c>
      <c r="M4906" s="823">
        <v>0</v>
      </c>
      <c r="N4906" s="839">
        <v>0</v>
      </c>
      <c r="O4906" s="854">
        <v>0</v>
      </c>
      <c r="P4906" s="841">
        <v>0</v>
      </c>
      <c r="Q4906" s="838">
        <v>0</v>
      </c>
      <c r="R4906" s="823">
        <v>0</v>
      </c>
      <c r="S4906" s="839">
        <v>0</v>
      </c>
      <c r="T4906" s="854">
        <v>0</v>
      </c>
      <c r="U4906" s="841">
        <v>0</v>
      </c>
      <c r="V4906" s="838">
        <v>0</v>
      </c>
      <c r="W4906" s="823">
        <v>0</v>
      </c>
      <c r="X4906" s="839">
        <v>0</v>
      </c>
      <c r="Y4906" s="854">
        <v>0</v>
      </c>
      <c r="Z4906" s="841">
        <v>0</v>
      </c>
      <c r="AA4906" s="838">
        <v>0</v>
      </c>
      <c r="AB4906" s="823">
        <v>0</v>
      </c>
      <c r="AC4906" s="839">
        <v>0</v>
      </c>
      <c r="AD4906" s="854">
        <v>0</v>
      </c>
      <c r="AE4906" s="841">
        <v>0</v>
      </c>
    </row>
    <row r="4907" spans="1:31">
      <c r="A4907" s="735" t="s">
        <v>2398</v>
      </c>
      <c r="B4907" s="846">
        <v>2.4626301591767368E-4</v>
      </c>
      <c r="C4907" s="847">
        <v>11.122032982120542</v>
      </c>
      <c r="D4907" s="839">
        <v>739.89329246861337</v>
      </c>
      <c r="E4907" s="847">
        <v>8.2291176020856778</v>
      </c>
      <c r="F4907" s="849">
        <v>0.18220835366057808</v>
      </c>
      <c r="G4907" s="846">
        <v>1.307391726703041E-4</v>
      </c>
      <c r="H4907" s="847">
        <v>7.2396816866180886</v>
      </c>
      <c r="I4907" s="839">
        <v>418</v>
      </c>
      <c r="J4907" s="847">
        <v>3.0261869450063608</v>
      </c>
      <c r="K4907" s="849">
        <v>5.4648974176187116E-2</v>
      </c>
      <c r="L4907" s="846">
        <v>1.307391726703041E-4</v>
      </c>
      <c r="M4907" s="847">
        <v>7.2908347165754739</v>
      </c>
      <c r="N4907" s="839">
        <v>417.45475297570522</v>
      </c>
      <c r="O4907" s="847">
        <v>3.0435936055947104</v>
      </c>
      <c r="P4907" s="849">
        <v>5.4577689031329868E-2</v>
      </c>
      <c r="Q4907" s="846">
        <v>6.7177587774325091E-4</v>
      </c>
      <c r="R4907" s="847">
        <v>36.519570993911302</v>
      </c>
      <c r="S4907" s="839">
        <v>417.45475297570516</v>
      </c>
      <c r="T4907" s="847">
        <v>15.245268488041971</v>
      </c>
      <c r="U4907" s="849">
        <v>0.28043603309834636</v>
      </c>
      <c r="V4907" s="846">
        <v>6.7177587774325091E-4</v>
      </c>
      <c r="W4907" s="847">
        <v>42.180724455585228</v>
      </c>
      <c r="X4907" s="839">
        <v>417.45475297570516</v>
      </c>
      <c r="Y4907" s="847">
        <v>17.608543907942618</v>
      </c>
      <c r="Z4907" s="849">
        <v>0.28043603309834636</v>
      </c>
      <c r="AA4907" s="846">
        <v>6.7177587774325091E-4</v>
      </c>
      <c r="AB4907" s="847">
        <v>41.759514686375212</v>
      </c>
      <c r="AC4907" s="839">
        <v>417.45475297570522</v>
      </c>
      <c r="AD4907" s="847">
        <v>17.432707887786098</v>
      </c>
      <c r="AE4907" s="849">
        <v>0.28043603309834636</v>
      </c>
    </row>
    <row r="4908" spans="1:31">
      <c r="A4908" s="736" t="s">
        <v>2399</v>
      </c>
      <c r="B4908" s="838">
        <v>4.0032567201959804E-5</v>
      </c>
      <c r="C4908" s="823">
        <v>1.8080000000000001</v>
      </c>
      <c r="D4908" s="839">
        <v>2508.910660087131</v>
      </c>
      <c r="E4908" s="854">
        <v>4.5361104734375326</v>
      </c>
      <c r="F4908" s="841">
        <v>0.10043813460365139</v>
      </c>
      <c r="G4908" s="838">
        <v>0</v>
      </c>
      <c r="H4908" s="823">
        <v>0</v>
      </c>
      <c r="I4908" s="839">
        <v>2808.8031700688593</v>
      </c>
      <c r="J4908" s="854">
        <v>0</v>
      </c>
      <c r="K4908" s="841">
        <v>0</v>
      </c>
      <c r="L4908" s="838">
        <v>0</v>
      </c>
      <c r="M4908" s="823">
        <v>0</v>
      </c>
      <c r="N4908" s="839">
        <v>2805.1393146374962</v>
      </c>
      <c r="O4908" s="854">
        <v>0</v>
      </c>
      <c r="P4908" s="841">
        <v>0</v>
      </c>
      <c r="Q4908" s="838">
        <v>5.7369549898651079E-4</v>
      </c>
      <c r="R4908" s="823">
        <v>31.187653796840635</v>
      </c>
      <c r="S4908" s="839">
        <v>2805.1393146374962</v>
      </c>
      <c r="T4908" s="854">
        <v>87.485713796821045</v>
      </c>
      <c r="U4908" s="841">
        <v>1.6092957988376373</v>
      </c>
      <c r="V4908" s="838">
        <v>5.7369549898651079E-4</v>
      </c>
      <c r="W4908" s="823">
        <v>36.022269578140715</v>
      </c>
      <c r="X4908" s="839">
        <v>2805.1393146374962</v>
      </c>
      <c r="Y4908" s="854">
        <v>101.04748459611277</v>
      </c>
      <c r="Z4908" s="841">
        <v>1.6092957988376373</v>
      </c>
      <c r="AA4908" s="838">
        <v>5.7369549898651079E-4</v>
      </c>
      <c r="AB4908" s="823">
        <v>35.662557125325783</v>
      </c>
      <c r="AC4908" s="839">
        <v>2805.1393146374962</v>
      </c>
      <c r="AD4908" s="854">
        <v>100.03844105275692</v>
      </c>
      <c r="AE4908" s="841">
        <v>1.6092957988376373</v>
      </c>
    </row>
    <row r="4909" spans="1:31">
      <c r="A4909" s="736" t="s">
        <v>2400</v>
      </c>
      <c r="B4909" s="838">
        <v>0</v>
      </c>
      <c r="C4909" s="823">
        <v>0</v>
      </c>
      <c r="D4909" s="839">
        <v>0</v>
      </c>
      <c r="E4909" s="854">
        <v>0</v>
      </c>
      <c r="F4909" s="841">
        <v>0</v>
      </c>
      <c r="G4909" s="838">
        <v>4.6860221541945733E-5</v>
      </c>
      <c r="H4909" s="823">
        <v>2.5948847678852447</v>
      </c>
      <c r="I4909" s="839">
        <v>2221.1314734588905</v>
      </c>
      <c r="J4909" s="854">
        <v>5.7635802279489843</v>
      </c>
      <c r="K4909" s="841">
        <v>0.10408271292007197</v>
      </c>
      <c r="L4909" s="838">
        <v>4.6860221541945733E-5</v>
      </c>
      <c r="M4909" s="823">
        <v>2.6132193057852944</v>
      </c>
      <c r="N4909" s="839">
        <v>2218.2341879888645</v>
      </c>
      <c r="O4909" s="854">
        <v>5.7967324048054669</v>
      </c>
      <c r="P4909" s="841">
        <v>0.10394694548107629</v>
      </c>
      <c r="Q4909" s="838">
        <v>1.1504350728040246E-4</v>
      </c>
      <c r="R4909" s="823">
        <v>6.2540791813321679</v>
      </c>
      <c r="S4909" s="839">
        <v>2218.2341879888645</v>
      </c>
      <c r="T4909" s="854">
        <v>13.873012254420424</v>
      </c>
      <c r="U4909" s="841">
        <v>0.25519344095553459</v>
      </c>
      <c r="V4909" s="838">
        <v>1.1504350728040246E-4</v>
      </c>
      <c r="W4909" s="823">
        <v>7.2235676239232474</v>
      </c>
      <c r="X4909" s="839">
        <v>2218.2341879888645</v>
      </c>
      <c r="Y4909" s="854">
        <v>16.023564662636037</v>
      </c>
      <c r="Z4909" s="841">
        <v>0.25519344095553459</v>
      </c>
      <c r="AA4909" s="838">
        <v>1.1504350728040246E-4</v>
      </c>
      <c r="AB4909" s="823">
        <v>7.1514342670163646</v>
      </c>
      <c r="AC4909" s="839">
        <v>2218.2341879888645</v>
      </c>
      <c r="AD4909" s="854">
        <v>15.863555984250786</v>
      </c>
      <c r="AE4909" s="841">
        <v>0.25519344095553459</v>
      </c>
    </row>
    <row r="4910" spans="1:31">
      <c r="A4910" s="736" t="s">
        <v>2401</v>
      </c>
      <c r="B4910" s="838">
        <v>9.5594582043724097E-5</v>
      </c>
      <c r="C4910" s="823">
        <v>4.3173599999999999</v>
      </c>
      <c r="D4910" s="839">
        <v>24009.999166157089</v>
      </c>
      <c r="E4910" s="854">
        <v>103.65980999999998</v>
      </c>
      <c r="F4910" s="841">
        <v>2.2952258351589512</v>
      </c>
      <c r="G4910" s="838">
        <v>9.9517301636565378E-5</v>
      </c>
      <c r="H4910" s="823">
        <v>5.5107705781248075</v>
      </c>
      <c r="I4910" s="839">
        <v>24000</v>
      </c>
      <c r="J4910" s="854">
        <v>132.25849387499539</v>
      </c>
      <c r="K4910" s="841">
        <v>2.388415239277569</v>
      </c>
      <c r="L4910" s="838">
        <v>9.9517301636565378E-5</v>
      </c>
      <c r="M4910" s="823">
        <v>5.5497077337448051</v>
      </c>
      <c r="N4910" s="839">
        <v>24000</v>
      </c>
      <c r="O4910" s="854">
        <v>133.19298560987534</v>
      </c>
      <c r="P4910" s="841">
        <v>2.388415239277569</v>
      </c>
      <c r="Q4910" s="838">
        <v>0</v>
      </c>
      <c r="R4910" s="823">
        <v>0</v>
      </c>
      <c r="S4910" s="839">
        <v>24000</v>
      </c>
      <c r="T4910" s="854">
        <v>0</v>
      </c>
      <c r="U4910" s="841">
        <v>0</v>
      </c>
      <c r="V4910" s="838">
        <v>0</v>
      </c>
      <c r="W4910" s="823">
        <v>0</v>
      </c>
      <c r="X4910" s="839">
        <v>24000</v>
      </c>
      <c r="Y4910" s="854">
        <v>0</v>
      </c>
      <c r="Z4910" s="841">
        <v>0</v>
      </c>
      <c r="AA4910" s="838">
        <v>0</v>
      </c>
      <c r="AB4910" s="823">
        <v>0</v>
      </c>
      <c r="AC4910" s="839">
        <v>24000</v>
      </c>
      <c r="AD4910" s="854">
        <v>0</v>
      </c>
      <c r="AE4910" s="841">
        <v>0</v>
      </c>
    </row>
    <row r="4911" spans="1:31">
      <c r="A4911" s="736" t="s">
        <v>2402</v>
      </c>
      <c r="B4911" s="838">
        <v>0</v>
      </c>
      <c r="C4911" s="823">
        <v>0</v>
      </c>
      <c r="D4911" s="839">
        <v>0</v>
      </c>
      <c r="E4911" s="854">
        <v>0</v>
      </c>
      <c r="F4911" s="841">
        <v>0</v>
      </c>
      <c r="G4911" s="838">
        <v>0</v>
      </c>
      <c r="H4911" s="823">
        <v>0</v>
      </c>
      <c r="I4911" s="839">
        <v>5444.8282540378577</v>
      </c>
      <c r="J4911" s="854">
        <v>0</v>
      </c>
      <c r="K4911" s="841">
        <v>0</v>
      </c>
      <c r="L4911" s="838">
        <v>0</v>
      </c>
      <c r="M4911" s="823">
        <v>0</v>
      </c>
      <c r="N4911" s="839">
        <v>5444.8282540378577</v>
      </c>
      <c r="O4911" s="854">
        <v>0</v>
      </c>
      <c r="P4911" s="841">
        <v>0</v>
      </c>
      <c r="Q4911" s="838">
        <v>5.8217936238883336E-6</v>
      </c>
      <c r="R4911" s="823">
        <v>0.31648859776526289</v>
      </c>
      <c r="S4911" s="839">
        <v>5860.3107912063397</v>
      </c>
      <c r="T4911" s="854">
        <v>1.8547215447775327</v>
      </c>
      <c r="U4911" s="841">
        <v>3.4117519998249066E-2</v>
      </c>
      <c r="V4911" s="838">
        <v>5.8217936238883336E-6</v>
      </c>
      <c r="W4911" s="823">
        <v>0.36554970314127788</v>
      </c>
      <c r="X4911" s="839">
        <v>5860.3107912063397</v>
      </c>
      <c r="Y4911" s="854">
        <v>2.1422348700411047</v>
      </c>
      <c r="Z4911" s="841">
        <v>3.4117519998249066E-2</v>
      </c>
      <c r="AA4911" s="838">
        <v>5.8217936238883336E-6</v>
      </c>
      <c r="AB4911" s="823">
        <v>0.36189938399474325</v>
      </c>
      <c r="AC4911" s="839">
        <v>5860.3107912063397</v>
      </c>
      <c r="AD4911" s="854">
        <v>2.1208428653553204</v>
      </c>
      <c r="AE4911" s="841">
        <v>3.4117519998249066E-2</v>
      </c>
    </row>
    <row r="4912" spans="1:31">
      <c r="A4912" s="736" t="s">
        <v>2403</v>
      </c>
      <c r="B4912" s="838">
        <v>0</v>
      </c>
      <c r="C4912" s="823">
        <v>0</v>
      </c>
      <c r="D4912" s="839">
        <v>0</v>
      </c>
      <c r="E4912" s="854">
        <v>0</v>
      </c>
      <c r="F4912" s="841">
        <v>0</v>
      </c>
      <c r="G4912" s="838">
        <v>1.0030631158126165E-5</v>
      </c>
      <c r="H4912" s="823">
        <v>0.55544620038123638</v>
      </c>
      <c r="I4912" s="839">
        <v>23964.004802561354</v>
      </c>
      <c r="J4912" s="854">
        <v>13.310715413500406</v>
      </c>
      <c r="K4912" s="841">
        <v>0.24037409324605699</v>
      </c>
      <c r="L4912" s="838">
        <v>1.0030631158126165E-5</v>
      </c>
      <c r="M4912" s="823">
        <v>0.55937078675916174</v>
      </c>
      <c r="N4912" s="839">
        <v>23964.004802561354</v>
      </c>
      <c r="O4912" s="854">
        <v>13.404764220309074</v>
      </c>
      <c r="P4912" s="841">
        <v>0.24037409324605699</v>
      </c>
      <c r="Q4912" s="838">
        <v>4.9436411059767685E-5</v>
      </c>
      <c r="R4912" s="823">
        <v>2.6874982910169045</v>
      </c>
      <c r="S4912" s="839">
        <v>26805.447642416599</v>
      </c>
      <c r="T4912" s="854">
        <v>72.039594728937715</v>
      </c>
      <c r="U4912" s="841">
        <v>1.3251651282915875</v>
      </c>
      <c r="V4912" s="838">
        <v>4.9436411059767685E-5</v>
      </c>
      <c r="W4912" s="823">
        <v>3.1041061491971034</v>
      </c>
      <c r="X4912" s="839">
        <v>26805.447642416599</v>
      </c>
      <c r="Y4912" s="854">
        <v>83.20695485880637</v>
      </c>
      <c r="Z4912" s="841">
        <v>1.3251651282915875</v>
      </c>
      <c r="AA4912" s="838">
        <v>4.9436411059767685E-5</v>
      </c>
      <c r="AB4912" s="823">
        <v>3.0731090562931298</v>
      </c>
      <c r="AC4912" s="839">
        <v>26805.447642416595</v>
      </c>
      <c r="AD4912" s="854">
        <v>82.376063907901752</v>
      </c>
      <c r="AE4912" s="841">
        <v>1.3251651282915873</v>
      </c>
    </row>
    <row r="4913" spans="1:31">
      <c r="A4913" s="736" t="s">
        <v>2404</v>
      </c>
      <c r="B4913" s="838">
        <v>0</v>
      </c>
      <c r="C4913" s="823">
        <v>0</v>
      </c>
      <c r="D4913" s="839">
        <v>0</v>
      </c>
      <c r="E4913" s="854">
        <v>0</v>
      </c>
      <c r="F4913" s="841">
        <v>0</v>
      </c>
      <c r="G4913" s="838">
        <v>0</v>
      </c>
      <c r="H4913" s="823">
        <v>0</v>
      </c>
      <c r="I4913" s="839">
        <v>3317.7869822485209</v>
      </c>
      <c r="J4913" s="854">
        <v>0</v>
      </c>
      <c r="K4913" s="841">
        <v>0</v>
      </c>
      <c r="L4913" s="838">
        <v>0</v>
      </c>
      <c r="M4913" s="823">
        <v>0</v>
      </c>
      <c r="N4913" s="839">
        <v>3317.7869822485209</v>
      </c>
      <c r="O4913" s="854">
        <v>0</v>
      </c>
      <c r="P4913" s="841">
        <v>0</v>
      </c>
      <c r="Q4913" s="838">
        <v>1.2098907063909594E-5</v>
      </c>
      <c r="R4913" s="823">
        <v>0.65772962398339174</v>
      </c>
      <c r="S4913" s="839">
        <v>3317.7899999999995</v>
      </c>
      <c r="T4913" s="854">
        <v>2.1822087691558569</v>
      </c>
      <c r="U4913" s="841">
        <v>4.0141632867568604E-2</v>
      </c>
      <c r="V4913" s="838">
        <v>1.2098907063909594E-5</v>
      </c>
      <c r="W4913" s="823">
        <v>0.7596888813437771</v>
      </c>
      <c r="X4913" s="839">
        <v>3317.79</v>
      </c>
      <c r="Y4913" s="854">
        <v>2.52048817363357</v>
      </c>
      <c r="Z4913" s="841">
        <v>4.0141632867568611E-2</v>
      </c>
      <c r="AA4913" s="838">
        <v>1.2098907063909594E-5</v>
      </c>
      <c r="AB4913" s="823">
        <v>0.75210275326010323</v>
      </c>
      <c r="AC4913" s="839">
        <v>3317.7899999999995</v>
      </c>
      <c r="AD4913" s="854">
        <v>2.4953189937388376</v>
      </c>
      <c r="AE4913" s="841">
        <v>4.0141632867568604E-2</v>
      </c>
    </row>
    <row r="4914" spans="1:31">
      <c r="A4914" s="736" t="s">
        <v>2405</v>
      </c>
      <c r="B4914" s="838">
        <v>0</v>
      </c>
      <c r="C4914" s="823">
        <v>0</v>
      </c>
      <c r="D4914" s="839">
        <v>0</v>
      </c>
      <c r="E4914" s="854">
        <v>0</v>
      </c>
      <c r="F4914" s="841">
        <v>0</v>
      </c>
      <c r="G4914" s="838">
        <v>7.8477866108118616E-6</v>
      </c>
      <c r="H4914" s="823">
        <v>0.43457118357370678</v>
      </c>
      <c r="I4914" s="839">
        <v>2544.1012298959317</v>
      </c>
      <c r="J4914" s="854">
        <v>1.105593082607198</v>
      </c>
      <c r="K4914" s="841">
        <v>1.9965563568527283E-2</v>
      </c>
      <c r="L4914" s="838">
        <v>7.8477866108118616E-6</v>
      </c>
      <c r="M4914" s="823">
        <v>0.43764170983911588</v>
      </c>
      <c r="N4914" s="839">
        <v>2544.1012298959317</v>
      </c>
      <c r="O4914" s="854">
        <v>1.1134048122554532</v>
      </c>
      <c r="P4914" s="841">
        <v>1.9965563568527283E-2</v>
      </c>
      <c r="Q4914" s="838">
        <v>9.1321691424396936E-6</v>
      </c>
      <c r="R4914" s="823">
        <v>0.49644964991314483</v>
      </c>
      <c r="S4914" s="839">
        <v>2544.1000000000004</v>
      </c>
      <c r="T4914" s="854">
        <v>1.2630175543440318</v>
      </c>
      <c r="U4914" s="841">
        <v>2.3233151515280829E-2</v>
      </c>
      <c r="V4914" s="838">
        <v>9.1321691424396936E-6</v>
      </c>
      <c r="W4914" s="823">
        <v>0.57340777339770554</v>
      </c>
      <c r="X4914" s="839">
        <v>2544.1000000000004</v>
      </c>
      <c r="Y4914" s="854">
        <v>1.4588067163011029</v>
      </c>
      <c r="Z4914" s="841">
        <v>2.3233151515280829E-2</v>
      </c>
      <c r="AA4914" s="838">
        <v>9.1321691424396936E-6</v>
      </c>
      <c r="AB4914" s="823">
        <v>0.56768181778614668</v>
      </c>
      <c r="AC4914" s="839">
        <v>2544.1</v>
      </c>
      <c r="AD4914" s="854">
        <v>1.4442393126297357</v>
      </c>
      <c r="AE4914" s="841">
        <v>2.3233151515280822E-2</v>
      </c>
    </row>
    <row r="4915" spans="1:31">
      <c r="A4915" s="736" t="s">
        <v>2406</v>
      </c>
      <c r="B4915" s="838">
        <v>0</v>
      </c>
      <c r="C4915" s="823">
        <v>0</v>
      </c>
      <c r="D4915" s="839">
        <v>0</v>
      </c>
      <c r="E4915" s="854">
        <v>0</v>
      </c>
      <c r="F4915" s="841">
        <v>0</v>
      </c>
      <c r="G4915" s="838">
        <v>0</v>
      </c>
      <c r="H4915" s="823">
        <v>0</v>
      </c>
      <c r="I4915" s="839">
        <v>3254.0503206709436</v>
      </c>
      <c r="J4915" s="854">
        <v>0</v>
      </c>
      <c r="K4915" s="841">
        <v>0</v>
      </c>
      <c r="L4915" s="838">
        <v>0</v>
      </c>
      <c r="M4915" s="823">
        <v>0</v>
      </c>
      <c r="N4915" s="839">
        <v>3254.0503206709436</v>
      </c>
      <c r="O4915" s="854">
        <v>0</v>
      </c>
      <c r="P4915" s="841">
        <v>0</v>
      </c>
      <c r="Q4915" s="838">
        <v>5.8704756168082105E-6</v>
      </c>
      <c r="R4915" s="823">
        <v>0.31913508382626138</v>
      </c>
      <c r="S4915" s="839">
        <v>4062.3656643303939</v>
      </c>
      <c r="T4915" s="854">
        <v>1.2964434068190063</v>
      </c>
      <c r="U4915" s="841">
        <v>2.3848018579010463E-2</v>
      </c>
      <c r="V4915" s="838">
        <v>5.8704756168082105E-6</v>
      </c>
      <c r="W4915" s="823">
        <v>0.36860643946857857</v>
      </c>
      <c r="X4915" s="839">
        <v>4062.3656643303939</v>
      </c>
      <c r="Y4915" s="854">
        <v>1.4974141433482333</v>
      </c>
      <c r="Z4915" s="841">
        <v>2.3848018579010463E-2</v>
      </c>
      <c r="AA4915" s="838">
        <v>5.8704756168082105E-6</v>
      </c>
      <c r="AB4915" s="823">
        <v>0.36492559625638177</v>
      </c>
      <c r="AC4915" s="839">
        <v>4062.3656643303939</v>
      </c>
      <c r="AD4915" s="854">
        <v>1.4824612122672216</v>
      </c>
      <c r="AE4915" s="841">
        <v>2.3848018579010463E-2</v>
      </c>
    </row>
    <row r="4916" spans="1:31">
      <c r="A4916" s="736" t="s">
        <v>2407</v>
      </c>
      <c r="B4916" s="838">
        <v>8.4714934797952549E-5</v>
      </c>
      <c r="C4916" s="823">
        <v>3.8260000000000001</v>
      </c>
      <c r="D4916" s="839">
        <v>1106.2446268073472</v>
      </c>
      <c r="E4916" s="854">
        <v>4.2324919421649101</v>
      </c>
      <c r="F4916" s="841">
        <v>9.3715441430569757E-2</v>
      </c>
      <c r="G4916" s="838">
        <v>5.5922635449324742E-5</v>
      </c>
      <c r="H4916" s="823">
        <v>3.0967159380063571</v>
      </c>
      <c r="I4916" s="839">
        <v>1256.7213114754106</v>
      </c>
      <c r="J4916" s="854">
        <v>3.8917089148781554</v>
      </c>
      <c r="K4916" s="841">
        <v>7.0279167763036679E-2</v>
      </c>
      <c r="L4916" s="838">
        <v>5.5922635449324742E-5</v>
      </c>
      <c r="M4916" s="823">
        <v>3.1185962374453715</v>
      </c>
      <c r="N4916" s="839">
        <v>1256.7213114754106</v>
      </c>
      <c r="O4916" s="854">
        <v>3.9192063534846282</v>
      </c>
      <c r="P4916" s="841">
        <v>7.0279167763036679E-2</v>
      </c>
      <c r="Q4916" s="838">
        <v>8.3483890564297396E-5</v>
      </c>
      <c r="R4916" s="823">
        <v>4.5384122433107281</v>
      </c>
      <c r="S4916" s="839">
        <v>1116.9790286115217</v>
      </c>
      <c r="T4916" s="854">
        <v>5.0693112989718534</v>
      </c>
      <c r="U4916" s="841">
        <v>9.3249754987219491E-2</v>
      </c>
      <c r="V4916" s="838">
        <v>8.3483890564297396E-5</v>
      </c>
      <c r="W4916" s="823">
        <v>5.2419431852816896</v>
      </c>
      <c r="X4916" s="839">
        <v>1116.9790286115219</v>
      </c>
      <c r="Y4916" s="854">
        <v>5.8551406071327285</v>
      </c>
      <c r="Z4916" s="841">
        <v>9.3249754987219505E-2</v>
      </c>
      <c r="AA4916" s="838">
        <v>8.3483890564297396E-5</v>
      </c>
      <c r="AB4916" s="823">
        <v>5.1895980037377036</v>
      </c>
      <c r="AC4916" s="839">
        <v>1116.9790286115217</v>
      </c>
      <c r="AD4916" s="854">
        <v>5.7966721370992325</v>
      </c>
      <c r="AE4916" s="841">
        <v>9.3249754987219491E-2</v>
      </c>
    </row>
    <row r="4917" spans="1:31">
      <c r="A4917" s="736" t="s">
        <v>2408</v>
      </c>
      <c r="B4917" s="838">
        <v>1.2023055304570891E-4</v>
      </c>
      <c r="C4917" s="823">
        <v>5.43</v>
      </c>
      <c r="D4917" s="839">
        <v>2568.4585635359113</v>
      </c>
      <c r="E4917" s="854">
        <v>13.946729999999997</v>
      </c>
      <c r="F4917" s="841">
        <v>0.30880719356890968</v>
      </c>
      <c r="G4917" s="838">
        <v>1.6135377818556946E-4</v>
      </c>
      <c r="H4917" s="823">
        <v>8.9349654670259078</v>
      </c>
      <c r="I4917" s="839">
        <v>2568.4639255236611</v>
      </c>
      <c r="J4917" s="854">
        <v>22.949136477855713</v>
      </c>
      <c r="K4917" s="841">
        <v>0.4144313585165818</v>
      </c>
      <c r="L4917" s="838">
        <v>1.6135377818556946E-4</v>
      </c>
      <c r="M4917" s="823">
        <v>8.998096772515181</v>
      </c>
      <c r="N4917" s="839">
        <v>2568.4639255236611</v>
      </c>
      <c r="O4917" s="854">
        <v>23.11128695857613</v>
      </c>
      <c r="P4917" s="841">
        <v>0.4144313585165818</v>
      </c>
      <c r="Q4917" s="838">
        <v>0</v>
      </c>
      <c r="R4917" s="823">
        <v>0</v>
      </c>
      <c r="S4917" s="839">
        <v>2568.455384615384</v>
      </c>
      <c r="T4917" s="854">
        <v>0</v>
      </c>
      <c r="U4917" s="841">
        <v>0</v>
      </c>
      <c r="V4917" s="838">
        <v>0</v>
      </c>
      <c r="W4917" s="823">
        <v>0</v>
      </c>
      <c r="X4917" s="839">
        <v>2568.4553846153844</v>
      </c>
      <c r="Y4917" s="854">
        <v>0</v>
      </c>
      <c r="Z4917" s="841">
        <v>0</v>
      </c>
      <c r="AA4917" s="838">
        <v>0</v>
      </c>
      <c r="AB4917" s="823">
        <v>0</v>
      </c>
      <c r="AC4917" s="839">
        <v>2568.455384615384</v>
      </c>
      <c r="AD4917" s="854">
        <v>0</v>
      </c>
      <c r="AE4917" s="841">
        <v>0</v>
      </c>
    </row>
    <row r="4918" spans="1:31">
      <c r="A4918" s="736" t="s">
        <v>2363</v>
      </c>
      <c r="B4918" s="838">
        <v>0</v>
      </c>
      <c r="C4918" s="823">
        <v>0</v>
      </c>
      <c r="D4918" s="839">
        <v>0</v>
      </c>
      <c r="E4918" s="854">
        <v>0</v>
      </c>
      <c r="F4918" s="841">
        <v>0</v>
      </c>
      <c r="G4918" s="838">
        <v>0</v>
      </c>
      <c r="H4918" s="823">
        <v>0</v>
      </c>
      <c r="I4918" s="839">
        <v>0</v>
      </c>
      <c r="J4918" s="854">
        <v>0</v>
      </c>
      <c r="K4918" s="841">
        <v>0</v>
      </c>
      <c r="L4918" s="838">
        <v>0</v>
      </c>
      <c r="M4918" s="823">
        <v>0</v>
      </c>
      <c r="N4918" s="839">
        <v>0</v>
      </c>
      <c r="O4918" s="854">
        <v>0</v>
      </c>
      <c r="P4918" s="841">
        <v>0</v>
      </c>
      <c r="Q4918" s="838">
        <v>0</v>
      </c>
      <c r="R4918" s="823">
        <v>0</v>
      </c>
      <c r="S4918" s="839">
        <v>0</v>
      </c>
      <c r="T4918" s="854">
        <v>0</v>
      </c>
      <c r="U4918" s="841">
        <v>0</v>
      </c>
      <c r="V4918" s="838">
        <v>0</v>
      </c>
      <c r="W4918" s="823">
        <v>0</v>
      </c>
      <c r="X4918" s="839">
        <v>0</v>
      </c>
      <c r="Y4918" s="854">
        <v>0</v>
      </c>
      <c r="Z4918" s="841">
        <v>0</v>
      </c>
      <c r="AA4918" s="838">
        <v>0</v>
      </c>
      <c r="AB4918" s="823">
        <v>0</v>
      </c>
      <c r="AC4918" s="839">
        <v>0</v>
      </c>
      <c r="AD4918" s="854">
        <v>0</v>
      </c>
      <c r="AE4918" s="841">
        <v>0</v>
      </c>
    </row>
    <row r="4919" spans="1:31">
      <c r="A4919" s="736" t="s">
        <v>2363</v>
      </c>
      <c r="B4919" s="838">
        <v>0</v>
      </c>
      <c r="C4919" s="823">
        <v>0</v>
      </c>
      <c r="D4919" s="839">
        <v>0</v>
      </c>
      <c r="E4919" s="854">
        <v>0</v>
      </c>
      <c r="F4919" s="841">
        <v>0</v>
      </c>
      <c r="G4919" s="838">
        <v>0</v>
      </c>
      <c r="H4919" s="823">
        <v>0</v>
      </c>
      <c r="I4919" s="839">
        <v>0</v>
      </c>
      <c r="J4919" s="854">
        <v>0</v>
      </c>
      <c r="K4919" s="841">
        <v>0</v>
      </c>
      <c r="L4919" s="838">
        <v>0</v>
      </c>
      <c r="M4919" s="823">
        <v>0</v>
      </c>
      <c r="N4919" s="839">
        <v>0</v>
      </c>
      <c r="O4919" s="854">
        <v>0</v>
      </c>
      <c r="P4919" s="841">
        <v>0</v>
      </c>
      <c r="Q4919" s="838">
        <v>0</v>
      </c>
      <c r="R4919" s="823">
        <v>0</v>
      </c>
      <c r="S4919" s="839">
        <v>0</v>
      </c>
      <c r="T4919" s="854">
        <v>0</v>
      </c>
      <c r="U4919" s="841">
        <v>0</v>
      </c>
      <c r="V4919" s="838">
        <v>0</v>
      </c>
      <c r="W4919" s="823">
        <v>0</v>
      </c>
      <c r="X4919" s="839">
        <v>0</v>
      </c>
      <c r="Y4919" s="854">
        <v>0</v>
      </c>
      <c r="Z4919" s="841">
        <v>0</v>
      </c>
      <c r="AA4919" s="838">
        <v>0</v>
      </c>
      <c r="AB4919" s="823">
        <v>0</v>
      </c>
      <c r="AC4919" s="839">
        <v>0</v>
      </c>
      <c r="AD4919" s="854">
        <v>0</v>
      </c>
      <c r="AE4919" s="841">
        <v>0</v>
      </c>
    </row>
    <row r="4920" spans="1:31">
      <c r="A4920" s="736" t="s">
        <v>2363</v>
      </c>
      <c r="B4920" s="838">
        <v>0</v>
      </c>
      <c r="C4920" s="823">
        <v>0</v>
      </c>
      <c r="D4920" s="839">
        <v>0</v>
      </c>
      <c r="E4920" s="854">
        <v>0</v>
      </c>
      <c r="F4920" s="841">
        <v>0</v>
      </c>
      <c r="G4920" s="838">
        <v>0</v>
      </c>
      <c r="H4920" s="823">
        <v>0</v>
      </c>
      <c r="I4920" s="839">
        <v>0</v>
      </c>
      <c r="J4920" s="854">
        <v>0</v>
      </c>
      <c r="K4920" s="841">
        <v>0</v>
      </c>
      <c r="L4920" s="838">
        <v>0</v>
      </c>
      <c r="M4920" s="823">
        <v>0</v>
      </c>
      <c r="N4920" s="839">
        <v>0</v>
      </c>
      <c r="O4920" s="854">
        <v>0</v>
      </c>
      <c r="P4920" s="841">
        <v>0</v>
      </c>
      <c r="Q4920" s="838">
        <v>0</v>
      </c>
      <c r="R4920" s="823">
        <v>0</v>
      </c>
      <c r="S4920" s="839">
        <v>0</v>
      </c>
      <c r="T4920" s="854">
        <v>0</v>
      </c>
      <c r="U4920" s="841">
        <v>0</v>
      </c>
      <c r="V4920" s="838">
        <v>0</v>
      </c>
      <c r="W4920" s="823">
        <v>0</v>
      </c>
      <c r="X4920" s="839">
        <v>0</v>
      </c>
      <c r="Y4920" s="854">
        <v>0</v>
      </c>
      <c r="Z4920" s="841">
        <v>0</v>
      </c>
      <c r="AA4920" s="838">
        <v>0</v>
      </c>
      <c r="AB4920" s="823">
        <v>0</v>
      </c>
      <c r="AC4920" s="839">
        <v>0</v>
      </c>
      <c r="AD4920" s="854">
        <v>0</v>
      </c>
      <c r="AE4920" s="841">
        <v>0</v>
      </c>
    </row>
    <row r="4921" spans="1:31">
      <c r="A4921" s="736" t="s">
        <v>2363</v>
      </c>
      <c r="B4921" s="838">
        <v>0</v>
      </c>
      <c r="C4921" s="823">
        <v>0</v>
      </c>
      <c r="D4921" s="839">
        <v>0</v>
      </c>
      <c r="E4921" s="854">
        <v>0</v>
      </c>
      <c r="F4921" s="841">
        <v>0</v>
      </c>
      <c r="G4921" s="838">
        <v>0</v>
      </c>
      <c r="H4921" s="823">
        <v>0</v>
      </c>
      <c r="I4921" s="839">
        <v>0</v>
      </c>
      <c r="J4921" s="854">
        <v>0</v>
      </c>
      <c r="K4921" s="841">
        <v>0</v>
      </c>
      <c r="L4921" s="838">
        <v>0</v>
      </c>
      <c r="M4921" s="823">
        <v>0</v>
      </c>
      <c r="N4921" s="839">
        <v>0</v>
      </c>
      <c r="O4921" s="854">
        <v>0</v>
      </c>
      <c r="P4921" s="841">
        <v>0</v>
      </c>
      <c r="Q4921" s="838">
        <v>0</v>
      </c>
      <c r="R4921" s="823">
        <v>0</v>
      </c>
      <c r="S4921" s="839">
        <v>0</v>
      </c>
      <c r="T4921" s="854">
        <v>0</v>
      </c>
      <c r="U4921" s="841">
        <v>0</v>
      </c>
      <c r="V4921" s="838">
        <v>0</v>
      </c>
      <c r="W4921" s="823">
        <v>0</v>
      </c>
      <c r="X4921" s="839">
        <v>0</v>
      </c>
      <c r="Y4921" s="854">
        <v>0</v>
      </c>
      <c r="Z4921" s="841">
        <v>0</v>
      </c>
      <c r="AA4921" s="838">
        <v>0</v>
      </c>
      <c r="AB4921" s="823">
        <v>0</v>
      </c>
      <c r="AC4921" s="839">
        <v>0</v>
      </c>
      <c r="AD4921" s="854">
        <v>0</v>
      </c>
      <c r="AE4921" s="841">
        <v>0</v>
      </c>
    </row>
    <row r="4922" spans="1:31">
      <c r="A4922" s="736" t="s">
        <v>2409</v>
      </c>
      <c r="B4922" s="838">
        <v>1.612373641397518E-4</v>
      </c>
      <c r="C4922" s="823">
        <v>7.282</v>
      </c>
      <c r="D4922" s="839">
        <v>20809.605121085915</v>
      </c>
      <c r="E4922" s="854">
        <v>151.53554449174763</v>
      </c>
      <c r="F4922" s="841">
        <v>3.3552858785129738</v>
      </c>
      <c r="G4922" s="838">
        <v>1.5283849788372991E-4</v>
      </c>
      <c r="H4922" s="823">
        <v>8.4634318203115431</v>
      </c>
      <c r="I4922" s="839">
        <v>20923.999999999996</v>
      </c>
      <c r="J4922" s="854">
        <v>177.08884740819869</v>
      </c>
      <c r="K4922" s="841">
        <v>3.1979927297191639</v>
      </c>
      <c r="L4922" s="838">
        <v>1.5283849788372991E-4</v>
      </c>
      <c r="M4922" s="823">
        <v>8.5232314358453181</v>
      </c>
      <c r="N4922" s="839">
        <v>20896.706342736015</v>
      </c>
      <c r="O4922" s="854">
        <v>178.10746440603583</v>
      </c>
      <c r="P4922" s="841">
        <v>3.1938212081411836</v>
      </c>
      <c r="Q4922" s="838">
        <v>2.1815260121387799E-5</v>
      </c>
      <c r="R4922" s="823">
        <v>1.1859371066285176</v>
      </c>
      <c r="S4922" s="839">
        <v>20896.706342736015</v>
      </c>
      <c r="T4922" s="854">
        <v>24.782179458170145</v>
      </c>
      <c r="U4922" s="841">
        <v>0.45586708454704045</v>
      </c>
      <c r="V4922" s="838">
        <v>2.1815260121387799E-5</v>
      </c>
      <c r="W4922" s="823">
        <v>1.3697774906690898</v>
      </c>
      <c r="X4922" s="839">
        <v>20896.706342736015</v>
      </c>
      <c r="Y4922" s="854">
        <v>28.623837977401791</v>
      </c>
      <c r="Z4922" s="841">
        <v>0.45586708454704045</v>
      </c>
      <c r="AA4922" s="838">
        <v>2.1815260121387799E-5</v>
      </c>
      <c r="AB4922" s="823">
        <v>1.3560991181859117</v>
      </c>
      <c r="AC4922" s="839">
        <v>20896.706342736015</v>
      </c>
      <c r="AD4922" s="854">
        <v>28.33800504437426</v>
      </c>
      <c r="AE4922" s="841">
        <v>0.45586708454704045</v>
      </c>
    </row>
    <row r="4923" spans="1:31">
      <c r="A4923" s="735" t="s">
        <v>2410</v>
      </c>
      <c r="B4923" s="846">
        <v>5.0181000122909722E-4</v>
      </c>
      <c r="C4923" s="847">
        <v>22.663359999999997</v>
      </c>
      <c r="D4923" s="802">
        <v>12262.554489155627</v>
      </c>
      <c r="E4923" s="847">
        <v>277.91068690735005</v>
      </c>
      <c r="F4923" s="849">
        <v>6.1534724832750562</v>
      </c>
      <c r="G4923" s="846">
        <v>5.3437085246607326E-4</v>
      </c>
      <c r="H4923" s="847">
        <v>29.590785955308803</v>
      </c>
      <c r="I4923" s="802">
        <v>12043.210881191533</v>
      </c>
      <c r="J4923" s="847">
        <v>356.36807539998455</v>
      </c>
      <c r="K4923" s="849">
        <v>6.4355408650110082</v>
      </c>
      <c r="L4923" s="846">
        <v>5.3437085246607326E-4</v>
      </c>
      <c r="M4923" s="847">
        <v>29.799863981934251</v>
      </c>
      <c r="N4923" s="802">
        <v>12035.150394738912</v>
      </c>
      <c r="O4923" s="847">
        <v>358.64584476534191</v>
      </c>
      <c r="P4923" s="849">
        <v>6.4312335759940318</v>
      </c>
      <c r="Q4923" s="846">
        <v>8.7639791345941185E-4</v>
      </c>
      <c r="R4923" s="847">
        <v>47.643383574617019</v>
      </c>
      <c r="S4923" s="802">
        <v>4404.5193071513386</v>
      </c>
      <c r="T4923" s="847">
        <v>209.8462028124176</v>
      </c>
      <c r="U4923" s="849">
        <v>3.8601115305791285</v>
      </c>
      <c r="V4923" s="846">
        <v>8.7639791345941185E-4</v>
      </c>
      <c r="W4923" s="847">
        <v>55.028916824563176</v>
      </c>
      <c r="X4923" s="802">
        <v>4404.5193071513404</v>
      </c>
      <c r="Y4923" s="847">
        <v>242.37592660541372</v>
      </c>
      <c r="Z4923" s="849">
        <v>3.8601115305791285</v>
      </c>
      <c r="AA4923" s="846">
        <v>8.7639791345941185E-4</v>
      </c>
      <c r="AB4923" s="847">
        <v>54.479407121856269</v>
      </c>
      <c r="AC4923" s="802">
        <v>4404.5193071513377</v>
      </c>
      <c r="AD4923" s="847">
        <v>239.95560051037404</v>
      </c>
      <c r="AE4923" s="849">
        <v>3.860111530579128</v>
      </c>
    </row>
    <row r="4924" spans="1:31">
      <c r="A4924" s="735" t="s">
        <v>2411</v>
      </c>
      <c r="B4924" s="846">
        <v>9.4114654179311003E-2</v>
      </c>
      <c r="C4924" s="847">
        <v>4250.5216789560291</v>
      </c>
      <c r="D4924" s="802">
        <v>297.70413387700302</v>
      </c>
      <c r="E4924" s="847">
        <v>1265.3978749590292</v>
      </c>
      <c r="F4924" s="849">
        <v>28.018321607585435</v>
      </c>
      <c r="G4924" s="846">
        <v>9.0194130082737439E-2</v>
      </c>
      <c r="H4924" s="847">
        <v>4994.4999533315849</v>
      </c>
      <c r="I4924" s="802">
        <v>291.40823528438096</v>
      </c>
      <c r="J4924" s="847">
        <v>1455.4384175282803</v>
      </c>
      <c r="K4924" s="849">
        <v>26.283312280420418</v>
      </c>
      <c r="L4924" s="846">
        <v>9.0194130082737439E-2</v>
      </c>
      <c r="M4924" s="847">
        <v>5029.7893233334689</v>
      </c>
      <c r="N4924" s="802">
        <v>292.93118998388155</v>
      </c>
      <c r="O4924" s="847">
        <v>1473.3821718522954</v>
      </c>
      <c r="P4924" s="849">
        <v>26.420673854697284</v>
      </c>
      <c r="Q4924" s="846">
        <v>6.957773077719337E-2</v>
      </c>
      <c r="R4924" s="847">
        <v>3782.4354266023483</v>
      </c>
      <c r="S4924" s="802">
        <v>267.49177332026039</v>
      </c>
      <c r="T4924" s="847">
        <v>1011.7703597312379</v>
      </c>
      <c r="U4924" s="849">
        <v>18.611470589191118</v>
      </c>
      <c r="V4924" s="846">
        <v>6.957773077719337E-2</v>
      </c>
      <c r="W4924" s="847">
        <v>4368.7771284924947</v>
      </c>
      <c r="X4924" s="802">
        <v>267.48128483951939</v>
      </c>
      <c r="Y4924" s="847">
        <v>1168.5661195066787</v>
      </c>
      <c r="Z4924" s="849">
        <v>18.610740824501857</v>
      </c>
      <c r="AA4924" s="846">
        <v>6.957773077719337E-2</v>
      </c>
      <c r="AB4924" s="847">
        <v>4325.1512394217671</v>
      </c>
      <c r="AC4924" s="802">
        <v>267.47604059914892</v>
      </c>
      <c r="AD4924" s="847">
        <v>1156.8743285130358</v>
      </c>
      <c r="AE4924" s="849">
        <v>18.610375942157226</v>
      </c>
    </row>
    <row r="4925" spans="1:31">
      <c r="A4925" s="735"/>
      <c r="B4925" s="846"/>
      <c r="C4925" s="951"/>
      <c r="D4925" s="802"/>
      <c r="E4925" s="847"/>
      <c r="F4925" s="849"/>
      <c r="G4925" s="846"/>
      <c r="H4925" s="951"/>
      <c r="I4925" s="802"/>
      <c r="J4925" s="847"/>
      <c r="K4925" s="849"/>
      <c r="L4925" s="846"/>
      <c r="M4925" s="951"/>
      <c r="N4925" s="802"/>
      <c r="O4925" s="847"/>
      <c r="P4925" s="849"/>
      <c r="Q4925" s="846"/>
      <c r="R4925" s="951"/>
      <c r="S4925" s="802"/>
      <c r="T4925" s="847"/>
      <c r="U4925" s="849"/>
      <c r="V4925" s="846"/>
      <c r="W4925" s="951"/>
      <c r="X4925" s="802"/>
      <c r="Y4925" s="847"/>
      <c r="Z4925" s="849"/>
      <c r="AA4925" s="846"/>
      <c r="AB4925" s="951"/>
      <c r="AC4925" s="802"/>
      <c r="AD4925" s="847"/>
      <c r="AE4925" s="849"/>
    </row>
    <row r="4926" spans="1:31">
      <c r="A4926" s="736" t="s">
        <v>2146</v>
      </c>
      <c r="B4926" s="838">
        <v>8.3063244068774189E-2</v>
      </c>
      <c r="C4926" s="823">
        <v>3751.4043133609412</v>
      </c>
      <c r="D4926" s="860">
        <v>8.1649073699999999</v>
      </c>
      <c r="E4926" s="854">
        <v>30.629868726010535</v>
      </c>
      <c r="F4926" s="841">
        <v>0.67820369367324318</v>
      </c>
      <c r="G4926" s="838">
        <v>8.1518296481083496E-2</v>
      </c>
      <c r="H4926" s="823">
        <v>4514.0756676399978</v>
      </c>
      <c r="I4926" s="860">
        <v>8.16</v>
      </c>
      <c r="J4926" s="854">
        <v>36.834857447942383</v>
      </c>
      <c r="K4926" s="841">
        <v>0.6651892992856413</v>
      </c>
      <c r="L4926" s="838">
        <v>7.132850942094815E-2</v>
      </c>
      <c r="M4926" s="823">
        <v>3977.7242133791751</v>
      </c>
      <c r="N4926" s="860">
        <v>8.16</v>
      </c>
      <c r="O4926" s="854">
        <v>32.458229581174066</v>
      </c>
      <c r="P4926" s="841">
        <v>0.5820406368749369</v>
      </c>
      <c r="Q4926" s="838">
        <v>6.2927133661699802E-2</v>
      </c>
      <c r="R4926" s="823">
        <v>3420.8908079907301</v>
      </c>
      <c r="S4926" s="860">
        <v>8.16</v>
      </c>
      <c r="T4926" s="854">
        <v>27.914468993204359</v>
      </c>
      <c r="U4926" s="841">
        <v>0.5134854106794704</v>
      </c>
      <c r="V4926" s="838">
        <v>6.2927133661699802E-2</v>
      </c>
      <c r="W4926" s="823">
        <v>3951.186956400963</v>
      </c>
      <c r="X4926" s="860">
        <v>8.16</v>
      </c>
      <c r="Y4926" s="854">
        <v>32.241685564231858</v>
      </c>
      <c r="Z4926" s="841">
        <v>0.5134854106794704</v>
      </c>
      <c r="AA4926" s="838">
        <v>6.2927133661699802E-2</v>
      </c>
      <c r="AB4926" s="823">
        <v>3911.7310540310623</v>
      </c>
      <c r="AC4926" s="860">
        <v>8.16</v>
      </c>
      <c r="AD4926" s="854">
        <v>31.919725400893469</v>
      </c>
      <c r="AE4926" s="841">
        <v>0.5134854106794704</v>
      </c>
    </row>
    <row r="4927" spans="1:31">
      <c r="A4927" s="736" t="s">
        <v>2148</v>
      </c>
      <c r="B4927" s="838">
        <v>2.6869796114980268E-4</v>
      </c>
      <c r="C4927" s="823">
        <v>12.135267551241643</v>
      </c>
      <c r="D4927" s="839">
        <v>20.28343542529181</v>
      </c>
      <c r="E4927" s="854">
        <v>0.24614491574424896</v>
      </c>
      <c r="F4927" s="841">
        <v>5.4501177438895905E-3</v>
      </c>
      <c r="G4927" s="838">
        <v>8.4824360227031363E-4</v>
      </c>
      <c r="H4927" s="823">
        <v>46.971489475718613</v>
      </c>
      <c r="I4927" s="839">
        <v>20</v>
      </c>
      <c r="J4927" s="854">
        <v>0.93942978951437228</v>
      </c>
      <c r="K4927" s="841">
        <v>1.6964872045406271E-2</v>
      </c>
      <c r="L4927" s="838">
        <v>7.4221315198652528E-4</v>
      </c>
      <c r="M4927" s="823">
        <v>41.390451729785148</v>
      </c>
      <c r="N4927" s="839">
        <v>20</v>
      </c>
      <c r="O4927" s="854">
        <v>0.82780903459570299</v>
      </c>
      <c r="P4927" s="841">
        <v>1.4844263039730505E-2</v>
      </c>
      <c r="Q4927" s="838">
        <v>0</v>
      </c>
      <c r="R4927" s="823">
        <v>0</v>
      </c>
      <c r="S4927" s="839">
        <v>18.5</v>
      </c>
      <c r="T4927" s="854">
        <v>0</v>
      </c>
      <c r="U4927" s="841">
        <v>0</v>
      </c>
      <c r="V4927" s="838">
        <v>0</v>
      </c>
      <c r="W4927" s="823">
        <v>0</v>
      </c>
      <c r="X4927" s="839">
        <v>18.5</v>
      </c>
      <c r="Y4927" s="854">
        <v>0</v>
      </c>
      <c r="Z4927" s="841">
        <v>0</v>
      </c>
      <c r="AA4927" s="838">
        <v>0</v>
      </c>
      <c r="AB4927" s="823">
        <v>0</v>
      </c>
      <c r="AC4927" s="839">
        <v>18.5</v>
      </c>
      <c r="AD4927" s="854">
        <v>0</v>
      </c>
      <c r="AE4927" s="841">
        <v>0</v>
      </c>
    </row>
    <row r="4928" spans="1:31">
      <c r="A4928" s="736" t="s">
        <v>2252</v>
      </c>
      <c r="B4928" s="838">
        <v>6.8820526594360845E-2</v>
      </c>
      <c r="C4928" s="823">
        <v>3108.1572024817092</v>
      </c>
      <c r="D4928" s="839">
        <v>24.400603089694716</v>
      </c>
      <c r="E4928" s="854">
        <v>75.840910238132082</v>
      </c>
      <c r="F4928" s="841">
        <v>1.6792623538527787</v>
      </c>
      <c r="G4928" s="838">
        <v>7.7633459916646219E-2</v>
      </c>
      <c r="H4928" s="823">
        <v>4298.9528428842841</v>
      </c>
      <c r="I4928" s="839">
        <v>25</v>
      </c>
      <c r="J4928" s="854">
        <v>107.47382107210711</v>
      </c>
      <c r="K4928" s="841">
        <v>1.9408364979161554</v>
      </c>
      <c r="L4928" s="838">
        <v>6.7929277427065518E-2</v>
      </c>
      <c r="M4928" s="823">
        <v>3788.1617576552771</v>
      </c>
      <c r="N4928" s="839">
        <v>25</v>
      </c>
      <c r="O4928" s="854">
        <v>94.704043941381926</v>
      </c>
      <c r="P4928" s="841">
        <v>1.698231935676638</v>
      </c>
      <c r="Q4928" s="838">
        <v>7.7072866338300211E-2</v>
      </c>
      <c r="R4928" s="823">
        <v>4189.8914611243927</v>
      </c>
      <c r="S4928" s="839">
        <v>23.125</v>
      </c>
      <c r="T4928" s="854">
        <v>96.891240038501579</v>
      </c>
      <c r="U4928" s="841">
        <v>1.7823100340731923</v>
      </c>
      <c r="V4928" s="838">
        <v>7.7072866338300211E-2</v>
      </c>
      <c r="W4928" s="823">
        <v>4839.3957653545003</v>
      </c>
      <c r="X4928" s="839">
        <v>23.125</v>
      </c>
      <c r="Y4928" s="854">
        <v>111.91102707382281</v>
      </c>
      <c r="Z4928" s="841">
        <v>1.7823100340731923</v>
      </c>
      <c r="AA4928" s="838">
        <v>7.7072866338300211E-2</v>
      </c>
      <c r="AB4928" s="823">
        <v>4791.0703560650691</v>
      </c>
      <c r="AC4928" s="839">
        <v>23.125</v>
      </c>
      <c r="AD4928" s="854">
        <v>110.79350198400472</v>
      </c>
      <c r="AE4928" s="841">
        <v>1.7823100340731923</v>
      </c>
    </row>
    <row r="4929" spans="1:31">
      <c r="A4929" s="735" t="s">
        <v>2317</v>
      </c>
      <c r="B4929" s="846">
        <v>0.15215246862428483</v>
      </c>
      <c r="C4929" s="847">
        <v>6871.6967833938925</v>
      </c>
      <c r="D4929" s="802">
        <v>15.529923284417675</v>
      </c>
      <c r="E4929" s="847">
        <v>106.71692387988686</v>
      </c>
      <c r="F4929" s="849">
        <v>2.3629161652699113</v>
      </c>
      <c r="G4929" s="846">
        <v>0.16000000000000003</v>
      </c>
      <c r="H4929" s="847">
        <v>8860</v>
      </c>
      <c r="I4929" s="802">
        <v>16.393691682795016</v>
      </c>
      <c r="J4929" s="847">
        <v>145.24810830956386</v>
      </c>
      <c r="K4929" s="849">
        <v>2.6229906692472031</v>
      </c>
      <c r="L4929" s="846">
        <v>0.14000000000000018</v>
      </c>
      <c r="M4929" s="847">
        <v>7807.2764227642374</v>
      </c>
      <c r="N4929" s="802">
        <v>16.393691682795012</v>
      </c>
      <c r="O4929" s="847">
        <v>127.99008255715169</v>
      </c>
      <c r="P4929" s="849">
        <v>2.2951168355913056</v>
      </c>
      <c r="Q4929" s="846">
        <v>0.14000000000000001</v>
      </c>
      <c r="R4929" s="847">
        <v>7610.7822691151232</v>
      </c>
      <c r="S4929" s="802">
        <v>16.398538891090446</v>
      </c>
      <c r="T4929" s="847">
        <v>124.80570903170593</v>
      </c>
      <c r="U4929" s="849">
        <v>2.2957954447526627</v>
      </c>
      <c r="V4929" s="846">
        <v>0.14000000000000001</v>
      </c>
      <c r="W4929" s="847">
        <v>8790.5827217554634</v>
      </c>
      <c r="X4929" s="802">
        <v>16.398538891090446</v>
      </c>
      <c r="Y4929" s="847">
        <v>144.15271263805465</v>
      </c>
      <c r="Z4929" s="849">
        <v>2.2957954447526627</v>
      </c>
      <c r="AA4929" s="846">
        <v>0.14000000000000001</v>
      </c>
      <c r="AB4929" s="847">
        <v>8702.8014100961318</v>
      </c>
      <c r="AC4929" s="802">
        <v>16.398538891090446</v>
      </c>
      <c r="AD4929" s="847">
        <v>142.71322738489818</v>
      </c>
      <c r="AE4929" s="849">
        <v>2.2957954447526627</v>
      </c>
    </row>
    <row r="4930" spans="1:31">
      <c r="A4930" s="736"/>
      <c r="B4930" s="856"/>
      <c r="C4930" s="857"/>
      <c r="D4930" s="858"/>
      <c r="E4930" s="826"/>
      <c r="F4930" s="822"/>
      <c r="G4930" s="856"/>
      <c r="H4930" s="857"/>
      <c r="I4930" s="858"/>
      <c r="J4930" s="826"/>
      <c r="K4930" s="822"/>
      <c r="L4930" s="856"/>
      <c r="M4930" s="857"/>
      <c r="N4930" s="858"/>
      <c r="O4930" s="826"/>
      <c r="P4930" s="822"/>
      <c r="Q4930" s="856"/>
      <c r="R4930" s="857"/>
      <c r="S4930" s="858"/>
      <c r="T4930" s="826"/>
      <c r="U4930" s="822"/>
      <c r="V4930" s="856"/>
      <c r="W4930" s="857"/>
      <c r="X4930" s="858"/>
      <c r="Y4930" s="826"/>
      <c r="Z4930" s="822"/>
      <c r="AA4930" s="856"/>
      <c r="AB4930" s="857"/>
      <c r="AC4930" s="858"/>
      <c r="AD4930" s="826"/>
      <c r="AE4930" s="822"/>
    </row>
    <row r="4931" spans="1:31">
      <c r="A4931" s="736" t="s">
        <v>2412</v>
      </c>
      <c r="B4931" s="838">
        <v>3.3636091038030301E-2</v>
      </c>
      <c r="C4931" s="823">
        <v>1519.1144822154104</v>
      </c>
      <c r="D4931" s="839">
        <v>270.03719351996978</v>
      </c>
      <c r="E4931" s="854">
        <v>410.21741141299145</v>
      </c>
      <c r="F4931" s="841">
        <v>9.0829956248919093</v>
      </c>
      <c r="G4931" s="838">
        <v>3.2000000000000001E-2</v>
      </c>
      <c r="H4931" s="823">
        <v>1771.9999999999998</v>
      </c>
      <c r="I4931" s="839">
        <v>160.80326304491408</v>
      </c>
      <c r="J4931" s="854">
        <v>284.94338211558772</v>
      </c>
      <c r="K4931" s="841">
        <v>5.1457044174372504</v>
      </c>
      <c r="L4931" s="838">
        <v>3.2000000000000001E-2</v>
      </c>
      <c r="M4931" s="823">
        <v>1784.5203252032518</v>
      </c>
      <c r="N4931" s="839">
        <v>214.94836121022453</v>
      </c>
      <c r="O4931" s="854">
        <v>383.5797194487759</v>
      </c>
      <c r="P4931" s="841">
        <v>6.8783475587271852</v>
      </c>
      <c r="Q4931" s="838">
        <v>3.2000000000000001E-2</v>
      </c>
      <c r="R4931" s="823">
        <v>1739.6073757977424</v>
      </c>
      <c r="S4931" s="839">
        <v>210.39886819392282</v>
      </c>
      <c r="T4931" s="854">
        <v>366.0114229696452</v>
      </c>
      <c r="U4931" s="841">
        <v>6.7327637822055308</v>
      </c>
      <c r="V4931" s="838">
        <v>3.2000000000000001E-2</v>
      </c>
      <c r="W4931" s="823">
        <v>2009.2760506869629</v>
      </c>
      <c r="X4931" s="839">
        <v>210.2346685388857</v>
      </c>
      <c r="Y4931" s="854">
        <v>422.41948451929494</v>
      </c>
      <c r="Z4931" s="841">
        <v>6.7275093932443424</v>
      </c>
      <c r="AA4931" s="838">
        <v>3.2000000000000001E-2</v>
      </c>
      <c r="AB4931" s="823">
        <v>1989.2117508791157</v>
      </c>
      <c r="AC4931" s="839">
        <v>215.84567656473453</v>
      </c>
      <c r="AD4931" s="854">
        <v>429.3627561990229</v>
      </c>
      <c r="AE4931" s="841">
        <v>6.9070616500715047</v>
      </c>
    </row>
    <row r="4932" spans="1:31">
      <c r="A4932" s="736" t="s">
        <v>2413</v>
      </c>
      <c r="B4932" s="838">
        <v>4.2467734083230763E-2</v>
      </c>
      <c r="C4932" s="823">
        <v>1917.9799995120563</v>
      </c>
      <c r="D4932" s="839">
        <v>270.03719351996978</v>
      </c>
      <c r="E4932" s="854">
        <v>517.92593629566875</v>
      </c>
      <c r="F4932" s="841">
        <v>11.467867726988002</v>
      </c>
      <c r="G4932" s="838">
        <v>4.8344120615137411E-2</v>
      </c>
      <c r="H4932" s="823">
        <v>2677.0556790632336</v>
      </c>
      <c r="I4932" s="839">
        <v>160.80326304491408</v>
      </c>
      <c r="J4932" s="854">
        <v>430.47928854628623</v>
      </c>
      <c r="K4932" s="841">
        <v>7.7738923439509939</v>
      </c>
      <c r="L4932" s="838">
        <v>4.7051834984982235E-2</v>
      </c>
      <c r="M4932" s="823">
        <v>2623.90487090032</v>
      </c>
      <c r="N4932" s="839">
        <v>214.94836121022453</v>
      </c>
      <c r="O4932" s="854">
        <v>564.00405197154953</v>
      </c>
      <c r="P4932" s="841">
        <v>10.113714821955842</v>
      </c>
      <c r="Q4932" s="838">
        <v>4.1883263997198716E-2</v>
      </c>
      <c r="R4932" s="823">
        <v>2276.8885928753411</v>
      </c>
      <c r="S4932" s="839">
        <v>210.39886819392282</v>
      </c>
      <c r="T4932" s="854">
        <v>479.05478294462529</v>
      </c>
      <c r="U4932" s="841">
        <v>8.8121913412778863</v>
      </c>
      <c r="V4932" s="838">
        <v>4.2015652464469748E-2</v>
      </c>
      <c r="W4932" s="823">
        <v>2638.1576328389292</v>
      </c>
      <c r="X4932" s="839">
        <v>210.2346685388857</v>
      </c>
      <c r="Y4932" s="854">
        <v>554.63219549322366</v>
      </c>
      <c r="Z4932" s="841">
        <v>8.8331467693128136</v>
      </c>
      <c r="AA4932" s="838">
        <v>4.210124671582334E-2</v>
      </c>
      <c r="AB4932" s="823">
        <v>2617.1342091805177</v>
      </c>
      <c r="AC4932" s="839">
        <v>215.84567656473453</v>
      </c>
      <c r="AD4932" s="854">
        <v>564.89710404128039</v>
      </c>
      <c r="AE4932" s="841">
        <v>9.0873720815956958</v>
      </c>
    </row>
    <row r="4933" spans="1:31">
      <c r="A4933" s="736" t="s">
        <v>2151</v>
      </c>
      <c r="B4933" s="838">
        <v>7.9509603427885475E-2</v>
      </c>
      <c r="C4933" s="823">
        <v>3590.9104273127773</v>
      </c>
      <c r="D4933" s="839">
        <v>33.486942730965374</v>
      </c>
      <c r="E4933" s="854">
        <v>120.24861183144938</v>
      </c>
      <c r="F4933" s="841">
        <v>2.6625335365513694</v>
      </c>
      <c r="G4933" s="838">
        <v>6.7015051052204594E-2</v>
      </c>
      <c r="H4933" s="823">
        <v>3710.9584520158287</v>
      </c>
      <c r="I4933" s="839">
        <v>30.080050327983564</v>
      </c>
      <c r="J4933" s="854">
        <v>111.62581700169211</v>
      </c>
      <c r="K4933" s="841">
        <v>2.015816108382702</v>
      </c>
      <c r="L4933" s="838">
        <v>6.7015051052204594E-2</v>
      </c>
      <c r="M4933" s="823">
        <v>3737.1787717872708</v>
      </c>
      <c r="N4933" s="839">
        <v>28.005091797312321</v>
      </c>
      <c r="O4933" s="854">
        <v>104.66003456686944</v>
      </c>
      <c r="P4933" s="841">
        <v>1.8767626565185613</v>
      </c>
      <c r="Q4933" s="838">
        <v>6.3036759240392828E-2</v>
      </c>
      <c r="R4933" s="823">
        <v>3426.8503537804327</v>
      </c>
      <c r="S4933" s="839">
        <v>30.646877439765518</v>
      </c>
      <c r="T4933" s="854">
        <v>105.02226279672603</v>
      </c>
      <c r="U4933" s="841">
        <v>1.9318798346403256</v>
      </c>
      <c r="V4933" s="838">
        <v>6.3036759240392828E-2</v>
      </c>
      <c r="W4933" s="823">
        <v>3958.0703329575445</v>
      </c>
      <c r="X4933" s="839">
        <v>31.070125002985773</v>
      </c>
      <c r="Y4933" s="854">
        <v>122.97774001560043</v>
      </c>
      <c r="Z4933" s="841">
        <v>1.9585599893821237</v>
      </c>
      <c r="AA4933" s="838">
        <v>6.3036759240392828E-2</v>
      </c>
      <c r="AB4933" s="823">
        <v>3918.5456943227214</v>
      </c>
      <c r="AC4933" s="839">
        <v>31.315383282007161</v>
      </c>
      <c r="AD4933" s="854">
        <v>122.7107603257749</v>
      </c>
      <c r="AE4933" s="841">
        <v>1.974020276468508</v>
      </c>
    </row>
    <row r="4934" spans="1:31">
      <c r="A4934" s="736" t="s">
        <v>2152</v>
      </c>
      <c r="B4934" s="838">
        <v>4.0714270397639984E-3</v>
      </c>
      <c r="C4934" s="823">
        <v>183.87879175365359</v>
      </c>
      <c r="D4934" s="839">
        <v>213.76380316261171</v>
      </c>
      <c r="E4934" s="854">
        <v>39.306629846206874</v>
      </c>
      <c r="F4934" s="841">
        <v>0.87032372831904625</v>
      </c>
      <c r="G4934" s="838">
        <v>4.8554385506188414E-3</v>
      </c>
      <c r="H4934" s="823">
        <v>268.86990974051832</v>
      </c>
      <c r="I4934" s="839">
        <v>203.70584250292598</v>
      </c>
      <c r="J4934" s="854">
        <v>54.770371487377943</v>
      </c>
      <c r="K4934" s="841">
        <v>0.98908120067499683</v>
      </c>
      <c r="L4934" s="838">
        <v>4.8554385506188414E-3</v>
      </c>
      <c r="M4934" s="823">
        <v>270.76964941733564</v>
      </c>
      <c r="N4934" s="839">
        <v>203.70584250292598</v>
      </c>
      <c r="O4934" s="854">
        <v>55.157359558780257</v>
      </c>
      <c r="P4934" s="841">
        <v>0.98908120067499683</v>
      </c>
      <c r="Q4934" s="838">
        <v>3.461561922234636E-3</v>
      </c>
      <c r="R4934" s="823">
        <v>188.17995786562449</v>
      </c>
      <c r="S4934" s="839">
        <v>235</v>
      </c>
      <c r="T4934" s="854">
        <v>44.222290098421759</v>
      </c>
      <c r="U4934" s="841">
        <v>0.81346705172513945</v>
      </c>
      <c r="V4934" s="838">
        <v>3.461561922234636E-3</v>
      </c>
      <c r="W4934" s="823">
        <v>217.35104588487442</v>
      </c>
      <c r="X4934" s="839">
        <v>235</v>
      </c>
      <c r="Y4934" s="854">
        <v>51.077495782945491</v>
      </c>
      <c r="Z4934" s="841">
        <v>0.81346705172513945</v>
      </c>
      <c r="AA4934" s="838">
        <v>3.461561922234636E-3</v>
      </c>
      <c r="AB4934" s="823">
        <v>215.18061412827618</v>
      </c>
      <c r="AC4934" s="839">
        <v>235</v>
      </c>
      <c r="AD4934" s="854">
        <v>50.567444320144901</v>
      </c>
      <c r="AE4934" s="841">
        <v>0.81346705172513945</v>
      </c>
    </row>
    <row r="4935" spans="1:31">
      <c r="A4935" s="736" t="s">
        <v>2153</v>
      </c>
      <c r="B4935" s="838">
        <v>6.9233761725724596E-2</v>
      </c>
      <c r="C4935" s="823">
        <v>3126.8202353503357</v>
      </c>
      <c r="D4935" s="839">
        <v>48.361102146082551</v>
      </c>
      <c r="E4935" s="854">
        <v>151.21647279421546</v>
      </c>
      <c r="F4935" s="841">
        <v>3.348221022775308</v>
      </c>
      <c r="G4935" s="838">
        <v>6.5000000000000002E-2</v>
      </c>
      <c r="H4935" s="823">
        <v>3599.3749999999995</v>
      </c>
      <c r="I4935" s="839">
        <v>41.309482632858895</v>
      </c>
      <c r="J4935" s="854">
        <v>148.68831905164646</v>
      </c>
      <c r="K4935" s="841">
        <v>2.6851163711358281</v>
      </c>
      <c r="L4935" s="838">
        <v>6.200000000000002E-2</v>
      </c>
      <c r="M4935" s="823">
        <v>3457.5081300813013</v>
      </c>
      <c r="N4935" s="839">
        <v>41.256966937566887</v>
      </c>
      <c r="O4935" s="854">
        <v>142.64629860913297</v>
      </c>
      <c r="P4935" s="841">
        <v>2.5579319501291478</v>
      </c>
      <c r="Q4935" s="838">
        <v>5.3999999999999999E-2</v>
      </c>
      <c r="R4935" s="823">
        <v>2935.5874466586902</v>
      </c>
      <c r="S4935" s="839">
        <v>42.139738013268023</v>
      </c>
      <c r="T4935" s="854">
        <v>123.70488591723561</v>
      </c>
      <c r="U4935" s="841">
        <v>2.2755458527164731</v>
      </c>
      <c r="V4935" s="838">
        <v>5.3999999999999999E-2</v>
      </c>
      <c r="W4935" s="823">
        <v>3390.6533355342499</v>
      </c>
      <c r="X4935" s="839">
        <v>41.551666223812859</v>
      </c>
      <c r="Y4935" s="854">
        <v>140.88729567877689</v>
      </c>
      <c r="Z4935" s="841">
        <v>2.2437899760858944</v>
      </c>
      <c r="AA4935" s="838">
        <v>5.3999999999999999E-2</v>
      </c>
      <c r="AB4935" s="823">
        <v>3356.7948296085078</v>
      </c>
      <c r="AC4935" s="839">
        <v>41.110985758236986</v>
      </c>
      <c r="AD4935" s="854">
        <v>138.00114443335892</v>
      </c>
      <c r="AE4935" s="841">
        <v>2.2199932309447972</v>
      </c>
    </row>
    <row r="4936" spans="1:31">
      <c r="A4936" s="736" t="s">
        <v>2319</v>
      </c>
      <c r="B4936" s="838">
        <v>7.776639999999993E-2</v>
      </c>
      <c r="C4936" s="823">
        <v>3512.1817317055975</v>
      </c>
      <c r="D4936" s="839">
        <v>235.71826866550208</v>
      </c>
      <c r="E4936" s="854">
        <v>827.88539703624838</v>
      </c>
      <c r="F4936" s="841">
        <v>18.330961168348885</v>
      </c>
      <c r="G4936" s="838">
        <v>7.4999999999999997E-2</v>
      </c>
      <c r="H4936" s="823">
        <v>4153.1249999999991</v>
      </c>
      <c r="I4936" s="839">
        <v>220.99033929611196</v>
      </c>
      <c r="J4936" s="854">
        <v>917.8005028891647</v>
      </c>
      <c r="K4936" s="841">
        <v>16.574275447208397</v>
      </c>
      <c r="L4936" s="838">
        <v>7.0000000000000007E-2</v>
      </c>
      <c r="M4936" s="823">
        <v>3903.6382113821137</v>
      </c>
      <c r="N4936" s="839">
        <v>229.15550375613088</v>
      </c>
      <c r="O4936" s="854">
        <v>894.54018081095001</v>
      </c>
      <c r="P4936" s="841">
        <v>16.040885262929162</v>
      </c>
      <c r="Q4936" s="838">
        <v>6.8000000000000005E-2</v>
      </c>
      <c r="R4936" s="823">
        <v>3696.6656735702027</v>
      </c>
      <c r="S4936" s="839">
        <v>177.94268936799196</v>
      </c>
      <c r="T4936" s="854">
        <v>657.79463164942126</v>
      </c>
      <c r="U4936" s="841">
        <v>12.100102877023454</v>
      </c>
      <c r="V4936" s="838">
        <v>6.8000000000000005E-2</v>
      </c>
      <c r="W4936" s="823">
        <v>4269.7116077097962</v>
      </c>
      <c r="X4936" s="839">
        <v>176.89960110087858</v>
      </c>
      <c r="Y4936" s="854">
        <v>755.31028021965392</v>
      </c>
      <c r="Z4936" s="841">
        <v>12.029172874859745</v>
      </c>
      <c r="AA4936" s="838">
        <v>6.8000000000000005E-2</v>
      </c>
      <c r="AB4936" s="823">
        <v>4227.0749706181214</v>
      </c>
      <c r="AC4936" s="839">
        <v>178.72948856236329</v>
      </c>
      <c r="AD4936" s="854">
        <v>755.50294761334362</v>
      </c>
      <c r="AE4936" s="841">
        <v>12.153605222240705</v>
      </c>
    </row>
    <row r="4937" spans="1:31">
      <c r="A4937" s="736" t="s">
        <v>2414</v>
      </c>
      <c r="B4937" s="838">
        <v>3.2258543781269491E-4</v>
      </c>
      <c r="C4937" s="823">
        <v>14.569000000000001</v>
      </c>
      <c r="D4937" s="839">
        <v>431.97016977838888</v>
      </c>
      <c r="E4937" s="854">
        <v>6.2933734035013478</v>
      </c>
      <c r="F4937" s="841">
        <v>0.13934728633998572</v>
      </c>
      <c r="G4937" s="838">
        <v>4.1619154537065776E-4</v>
      </c>
      <c r="H4937" s="823">
        <v>23.04660682490017</v>
      </c>
      <c r="I4937" s="839">
        <v>642.85714285714289</v>
      </c>
      <c r="J4937" s="854">
        <v>14.815675816007253</v>
      </c>
      <c r="K4937" s="841">
        <v>0.26755170773828002</v>
      </c>
      <c r="L4937" s="838">
        <v>4.1619154537065776E-4</v>
      </c>
      <c r="M4937" s="823">
        <v>23.209445996615315</v>
      </c>
      <c r="N4937" s="839">
        <v>642.85714285714289</v>
      </c>
      <c r="O4937" s="854">
        <v>14.920358140681275</v>
      </c>
      <c r="P4937" s="841">
        <v>0.26755170773828002</v>
      </c>
      <c r="Q4937" s="838">
        <v>2.093693736016859E-4</v>
      </c>
      <c r="R4937" s="823">
        <v>11.381890830738934</v>
      </c>
      <c r="S4937" s="839">
        <v>653.06122448979602</v>
      </c>
      <c r="T4937" s="854">
        <v>7.4330715629315502</v>
      </c>
      <c r="U4937" s="841">
        <v>0.13673101949497857</v>
      </c>
      <c r="V4937" s="838">
        <v>2.093693736016859E-4</v>
      </c>
      <c r="W4937" s="823">
        <v>13.146277128912461</v>
      </c>
      <c r="X4937" s="839">
        <v>653.0612244897959</v>
      </c>
      <c r="Y4937" s="854">
        <v>8.5853238392897691</v>
      </c>
      <c r="Z4937" s="841">
        <v>0.13673101949497854</v>
      </c>
      <c r="AA4937" s="838">
        <v>2.093693736016859E-4</v>
      </c>
      <c r="AB4937" s="823">
        <v>13.015000570083542</v>
      </c>
      <c r="AC4937" s="839">
        <v>653.0612244897959</v>
      </c>
      <c r="AD4937" s="854">
        <v>8.4995922090341498</v>
      </c>
      <c r="AE4937" s="841">
        <v>0.13673101949497854</v>
      </c>
    </row>
    <row r="4938" spans="1:31">
      <c r="A4938" s="735" t="s">
        <v>2415</v>
      </c>
      <c r="B4938" s="846"/>
      <c r="C4938" s="847"/>
      <c r="D4938" s="802"/>
      <c r="E4938" s="847">
        <v>2073.0938326202818</v>
      </c>
      <c r="F4938" s="849">
        <v>45.902250094214509</v>
      </c>
      <c r="G4938" s="846"/>
      <c r="H4938" s="847"/>
      <c r="I4938" s="802"/>
      <c r="J4938" s="847">
        <v>1963.1233569077624</v>
      </c>
      <c r="K4938" s="849">
        <v>35.45143759652845</v>
      </c>
      <c r="L4938" s="846"/>
      <c r="M4938" s="847"/>
      <c r="N4938" s="802"/>
      <c r="O4938" s="847">
        <v>2159.5080031067396</v>
      </c>
      <c r="P4938" s="849">
        <v>38.724275158673173</v>
      </c>
      <c r="Q4938" s="846"/>
      <c r="R4938" s="847"/>
      <c r="S4938" s="802"/>
      <c r="T4938" s="847">
        <v>1783.2433479390068</v>
      </c>
      <c r="U4938" s="849">
        <v>32.802681759083789</v>
      </c>
      <c r="V4938" s="846"/>
      <c r="W4938" s="847"/>
      <c r="X4938" s="802"/>
      <c r="Y4938" s="847">
        <v>2055.889815548785</v>
      </c>
      <c r="Z4938" s="849">
        <v>32.742377074105043</v>
      </c>
      <c r="AA4938" s="846"/>
      <c r="AB4938" s="847"/>
      <c r="AC4938" s="802"/>
      <c r="AD4938" s="847">
        <v>2069.5417491419598</v>
      </c>
      <c r="AE4938" s="849">
        <v>33.292250532541331</v>
      </c>
    </row>
    <row r="4939" spans="1:31">
      <c r="A4939" s="735"/>
      <c r="B4939" s="856"/>
      <c r="C4939" s="857"/>
      <c r="E4939" s="826"/>
      <c r="F4939" s="822"/>
      <c r="G4939" s="856"/>
      <c r="H4939" s="857"/>
      <c r="J4939" s="826"/>
      <c r="K4939" s="822"/>
      <c r="L4939" s="856"/>
      <c r="M4939" s="857"/>
      <c r="O4939" s="826"/>
      <c r="P4939" s="822"/>
      <c r="Q4939" s="856"/>
      <c r="R4939" s="857"/>
      <c r="T4939" s="826"/>
      <c r="U4939" s="822"/>
      <c r="V4939" s="856"/>
      <c r="W4939" s="857"/>
      <c r="Y4939" s="826"/>
      <c r="Z4939" s="822"/>
      <c r="AA4939" s="856"/>
      <c r="AB4939" s="857"/>
      <c r="AD4939" s="826"/>
      <c r="AE4939" s="822"/>
    </row>
    <row r="4940" spans="1:31">
      <c r="A4940" s="741" t="s">
        <v>2416</v>
      </c>
      <c r="B4940" s="838">
        <v>-9.7401870374285757E-2</v>
      </c>
      <c r="C4940" s="823">
        <v>-4398.9829767421843</v>
      </c>
      <c r="D4940" s="839">
        <v>10.373074514138343</v>
      </c>
      <c r="E4940" s="854">
        <v>-45.630978204172777</v>
      </c>
      <c r="F4940" s="841">
        <v>-1.0103568592089103</v>
      </c>
      <c r="G4940" s="838">
        <v>-0.10166231911267348</v>
      </c>
      <c r="H4940" s="823">
        <v>-5629.5509208642934</v>
      </c>
      <c r="I4940" s="839">
        <v>10.369118205391931</v>
      </c>
      <c r="J4940" s="854">
        <v>-58.373478941714858</v>
      </c>
      <c r="K4940" s="841">
        <v>-1.0541486039135868</v>
      </c>
      <c r="L4940" s="838">
        <v>-0.10166231911267348</v>
      </c>
      <c r="M4940" s="823">
        <v>-5669.3273363707767</v>
      </c>
      <c r="N4940" s="839">
        <v>10.369118205391931</v>
      </c>
      <c r="O4940" s="854">
        <v>-58.785925295888369</v>
      </c>
      <c r="P4940" s="841">
        <v>-1.0541486039135868</v>
      </c>
      <c r="Q4940" s="838">
        <v>-9.1878384758877454E-2</v>
      </c>
      <c r="R4940" s="823">
        <v>-4994.75986884144</v>
      </c>
      <c r="S4940" s="839">
        <v>10.369118205391931</v>
      </c>
      <c r="T4940" s="854">
        <v>-51.79125548756479</v>
      </c>
      <c r="U4940" s="841">
        <v>-0.9526978320852808</v>
      </c>
      <c r="V4940" s="838">
        <v>-9.1878384758877454E-2</v>
      </c>
      <c r="W4940" s="823">
        <v>-5769.0324397442046</v>
      </c>
      <c r="X4940" s="839">
        <v>10.369118205391931</v>
      </c>
      <c r="Y4940" s="854">
        <v>-59.81977929844826</v>
      </c>
      <c r="Z4940" s="841">
        <v>-0.9526978320852808</v>
      </c>
      <c r="AA4940" s="838">
        <v>-9.1878384758877454E-2</v>
      </c>
      <c r="AB4940" s="823">
        <v>-5711.4238316922401</v>
      </c>
      <c r="AC4940" s="839">
        <v>10.369118205391931</v>
      </c>
      <c r="AD4940" s="854">
        <v>-59.222428831909347</v>
      </c>
      <c r="AE4940" s="841">
        <v>-0.9526978320852808</v>
      </c>
    </row>
    <row r="4941" spans="1:31">
      <c r="A4941" s="741" t="s">
        <v>2417</v>
      </c>
      <c r="B4941" s="838">
        <v>-8.0323124806308641E-2</v>
      </c>
      <c r="C4941" s="823">
        <v>-3627.6516796228984</v>
      </c>
      <c r="D4941" s="839">
        <v>0.71311024985200966</v>
      </c>
      <c r="E4941" s="823">
        <v>-2.5869155956319476</v>
      </c>
      <c r="F4941" s="841">
        <v>-5.7279243599520913E-2</v>
      </c>
      <c r="G4941" s="838">
        <v>-0.1584787305814559</v>
      </c>
      <c r="H4941" s="823">
        <v>-8775.7597059481195</v>
      </c>
      <c r="I4941" s="839">
        <v>2.7037278952338824</v>
      </c>
      <c r="J4941" s="823">
        <v>-23.727266318841423</v>
      </c>
      <c r="K4941" s="841">
        <v>-0.42848336467433729</v>
      </c>
      <c r="L4941" s="838">
        <v>-0.1584787305814559</v>
      </c>
      <c r="M4941" s="823">
        <v>-8837.7661198443184</v>
      </c>
      <c r="N4941" s="839">
        <v>2.7037278952338832</v>
      </c>
      <c r="O4941" s="823">
        <v>-23.894914789775999</v>
      </c>
      <c r="P4941" s="841">
        <v>-0.42848336467433729</v>
      </c>
      <c r="Q4941" s="838">
        <v>-0.15847873058145587</v>
      </c>
      <c r="R4941" s="823">
        <v>-8615.3365195801198</v>
      </c>
      <c r="S4941" s="839">
        <v>2.7037278952338832</v>
      </c>
      <c r="T4941" s="823">
        <v>-23.293525674815964</v>
      </c>
      <c r="U4941" s="841">
        <v>-0.42848336467433723</v>
      </c>
      <c r="V4941" s="838">
        <v>-0.15847873058145587</v>
      </c>
      <c r="W4941" s="823">
        <v>-9950.8599343934638</v>
      </c>
      <c r="X4941" s="839">
        <v>2.7037278952338828</v>
      </c>
      <c r="Y4941" s="823">
        <v>-26.904417586184813</v>
      </c>
      <c r="Z4941" s="841">
        <v>-0.42848336467433723</v>
      </c>
      <c r="AA4941" s="838">
        <v>-0.15847873058145587</v>
      </c>
      <c r="AB4941" s="823">
        <v>-9851.4922855324203</v>
      </c>
      <c r="AC4941" s="839">
        <v>2.7037278952338828</v>
      </c>
      <c r="AD4941" s="823">
        <v>-26.635754502075404</v>
      </c>
      <c r="AE4941" s="841">
        <v>-0.42848336467433723</v>
      </c>
    </row>
    <row r="4942" spans="1:31">
      <c r="A4942" s="736"/>
      <c r="B4942" s="838"/>
      <c r="C4942" s="823"/>
      <c r="D4942" s="839"/>
      <c r="E4942" s="823"/>
      <c r="F4942" s="841"/>
      <c r="G4942" s="838"/>
      <c r="H4942" s="823"/>
      <c r="I4942" s="839"/>
      <c r="J4942" s="823"/>
      <c r="K4942" s="841"/>
      <c r="L4942" s="838"/>
      <c r="M4942" s="823"/>
      <c r="N4942" s="839"/>
      <c r="O4942" s="823"/>
      <c r="P4942" s="841"/>
      <c r="Q4942" s="838"/>
      <c r="R4942" s="823"/>
      <c r="S4942" s="839"/>
      <c r="T4942" s="823"/>
      <c r="U4942" s="841"/>
      <c r="V4942" s="838"/>
      <c r="W4942" s="823"/>
      <c r="X4942" s="839"/>
      <c r="Y4942" s="823"/>
      <c r="Z4942" s="841"/>
      <c r="AA4942" s="838"/>
      <c r="AB4942" s="823"/>
      <c r="AC4942" s="839"/>
      <c r="AD4942" s="823"/>
      <c r="AE4942" s="841"/>
    </row>
    <row r="4943" spans="1:31">
      <c r="A4943" s="741" t="s">
        <v>2162</v>
      </c>
      <c r="B4943" s="838"/>
      <c r="C4943" s="823"/>
      <c r="D4943" s="839"/>
      <c r="E4943" s="823">
        <v>222.55571541131454</v>
      </c>
      <c r="F4943" s="841">
        <v>4.9278078724467314</v>
      </c>
      <c r="G4943" s="838"/>
      <c r="H4943" s="823"/>
      <c r="I4943" s="839"/>
      <c r="J4943" s="823">
        <v>311.9476105550246</v>
      </c>
      <c r="K4943" s="841">
        <v>5.6333654276302418</v>
      </c>
      <c r="L4943" s="838"/>
      <c r="M4943" s="823"/>
      <c r="N4943" s="839"/>
      <c r="O4943" s="823">
        <v>289.24625030153987</v>
      </c>
      <c r="P4943" s="841">
        <v>5.1867607664233573</v>
      </c>
      <c r="Q4943" s="838"/>
      <c r="R4943" s="823"/>
      <c r="S4943" s="839"/>
      <c r="T4943" s="823">
        <v>279.46067009891391</v>
      </c>
      <c r="U4943" s="841">
        <v>5.1406665478549822</v>
      </c>
      <c r="V4943" s="838"/>
      <c r="W4943" s="823"/>
      <c r="X4943" s="839"/>
      <c r="Y4943" s="823">
        <v>311.33458371706041</v>
      </c>
      <c r="Z4943" s="841">
        <v>4.9583563570270623</v>
      </c>
      <c r="AA4943" s="838"/>
      <c r="AB4943" s="823"/>
      <c r="AC4943" s="839"/>
      <c r="AD4943" s="823">
        <v>314.30390941529271</v>
      </c>
      <c r="AE4943" s="841">
        <v>5.0561359779040309</v>
      </c>
    </row>
    <row r="4944" spans="1:31">
      <c r="A4944" s="741" t="s">
        <v>2320</v>
      </c>
      <c r="B4944" s="1152">
        <v>3.0155286410482401E-2</v>
      </c>
      <c r="C4944" s="823">
        <v>1361.9101057172049</v>
      </c>
      <c r="D4944" s="1153">
        <v>1018.1394934157008</v>
      </c>
      <c r="E4944" s="854">
        <v>1386.6144651126388</v>
      </c>
      <c r="F4944" s="841">
        <v>30.702288029773925</v>
      </c>
      <c r="G4944" s="1152">
        <v>3.9651876855504489E-2</v>
      </c>
      <c r="H4944" s="823">
        <v>2195.7226808735609</v>
      </c>
      <c r="I4944" s="1153">
        <v>935.61387631975867</v>
      </c>
      <c r="J4944" s="854">
        <v>2054.3486087753245</v>
      </c>
      <c r="K4944" s="841">
        <v>37.098846208132279</v>
      </c>
      <c r="L4944" s="1152">
        <v>3.9324817518248179E-2</v>
      </c>
      <c r="M4944" s="823">
        <v>2192.9980045694615</v>
      </c>
      <c r="N4944" s="1153">
        <v>886.75969069605583</v>
      </c>
      <c r="O4944" s="854">
        <v>1944.6622322290832</v>
      </c>
      <c r="P4944" s="841">
        <v>34.871663019160593</v>
      </c>
      <c r="Q4944" s="1152">
        <v>2.1822963316086044E-2</v>
      </c>
      <c r="R4944" s="823">
        <v>1186.3558733258387</v>
      </c>
      <c r="S4944" s="1153">
        <v>1010.734664749406</v>
      </c>
      <c r="T4944" s="854">
        <v>1199.0910058994803</v>
      </c>
      <c r="U4944" s="841">
        <v>22.057225511122812</v>
      </c>
      <c r="V4944" s="1152">
        <v>2.5727697127184836E-2</v>
      </c>
      <c r="W4944" s="823">
        <v>1615.4389274056334</v>
      </c>
      <c r="X4944" s="1153">
        <v>970.67175688685973</v>
      </c>
      <c r="Y4944" s="854">
        <v>1568.0609418082504</v>
      </c>
      <c r="Z4944" s="841">
        <v>24.973148971097519</v>
      </c>
      <c r="AA4944" s="1152">
        <v>2.6499081914546255E-2</v>
      </c>
      <c r="AB4944" s="823">
        <v>1647.2589103726145</v>
      </c>
      <c r="AC4944" s="1153">
        <v>970.88705371263313</v>
      </c>
      <c r="AD4944" s="854">
        <v>1599.3023501935502</v>
      </c>
      <c r="AE4944" s="841">
        <v>25.727615566103534</v>
      </c>
    </row>
    <row r="4945" spans="1:31">
      <c r="A4945" s="736" t="s">
        <v>2163</v>
      </c>
      <c r="B4945" s="838">
        <v>5.8022743646243668E-3</v>
      </c>
      <c r="C4945" s="823">
        <v>262.0494458503598</v>
      </c>
      <c r="D4945" s="839">
        <v>489.78717647213443</v>
      </c>
      <c r="E4945" s="854">
        <v>128.34845817913521</v>
      </c>
      <c r="F4945" s="841">
        <v>2.841879578166016</v>
      </c>
      <c r="G4945" s="838">
        <v>4.7713699049079716E-3</v>
      </c>
      <c r="H4945" s="823">
        <v>264.21460848427887</v>
      </c>
      <c r="I4945" s="839">
        <v>451.61223425096279</v>
      </c>
      <c r="J4945" s="854">
        <v>119.32254965932856</v>
      </c>
      <c r="K4945" s="841">
        <v>2.1548090231932928</v>
      </c>
      <c r="L4945" s="838">
        <v>4.7713699049079716E-3</v>
      </c>
      <c r="M4945" s="823">
        <v>266.0814554491057</v>
      </c>
      <c r="N4945" s="839">
        <v>451.09477949447245</v>
      </c>
      <c r="O4945" s="854">
        <v>120.02795547338263</v>
      </c>
      <c r="P4945" s="841">
        <v>2.1523400551410234</v>
      </c>
      <c r="Q4945" s="838">
        <v>4.5470003844038558E-3</v>
      </c>
      <c r="R4945" s="823">
        <v>247.18735645200366</v>
      </c>
      <c r="S4945" s="839">
        <v>466.8902365346454</v>
      </c>
      <c r="T4945" s="854">
        <v>115.40936332224969</v>
      </c>
      <c r="U4945" s="841">
        <v>2.1229500849974396</v>
      </c>
      <c r="V4945" s="838">
        <v>4.5470003844038558E-3</v>
      </c>
      <c r="W4945" s="823">
        <v>285.50559296397131</v>
      </c>
      <c r="X4945" s="839">
        <v>467.24691484651157</v>
      </c>
      <c r="Y4945" s="854">
        <v>133.40160748383951</v>
      </c>
      <c r="Z4945" s="841">
        <v>2.1245719014186037</v>
      </c>
      <c r="AA4945" s="838">
        <v>4.5470003844038558E-3</v>
      </c>
      <c r="AB4945" s="823">
        <v>282.65458112212519</v>
      </c>
      <c r="AC4945" s="839">
        <v>467.49285878000802</v>
      </c>
      <c r="AD4945" s="854">
        <v>132.13899817604798</v>
      </c>
      <c r="AE4945" s="841">
        <v>2.1256902085787539</v>
      </c>
    </row>
    <row r="4946" spans="1:31">
      <c r="A4946" s="736" t="s">
        <v>2418</v>
      </c>
      <c r="B4946" s="838">
        <v>4.0840746794256003E-4</v>
      </c>
      <c r="C4946" s="823">
        <v>18.445</v>
      </c>
      <c r="D4946" s="839">
        <v>5041.163320832412</v>
      </c>
      <c r="E4946" s="854">
        <v>92.984257452753837</v>
      </c>
      <c r="F4946" s="841">
        <v>2.0588487473460728</v>
      </c>
      <c r="G4946" s="838">
        <v>3.6956583663450628E-4</v>
      </c>
      <c r="H4946" s="823">
        <v>20.464708203635784</v>
      </c>
      <c r="I4946" s="839">
        <v>5142.5200000000004</v>
      </c>
      <c r="J4946" s="854">
        <v>105.2401712313611</v>
      </c>
      <c r="K4946" s="841">
        <v>1.9004997062096813</v>
      </c>
      <c r="L4946" s="838">
        <v>3.8455588914319925E-4</v>
      </c>
      <c r="M4946" s="823">
        <v>21.445243761020237</v>
      </c>
      <c r="N4946" s="839">
        <v>5142.5200000000004</v>
      </c>
      <c r="O4946" s="854">
        <v>110.2825949459218</v>
      </c>
      <c r="P4946" s="841">
        <v>1.9775863510366851</v>
      </c>
      <c r="Q4946" s="838">
        <v>3.0730559878705511E-4</v>
      </c>
      <c r="R4946" s="823">
        <v>16.705971446059461</v>
      </c>
      <c r="S4946" s="839">
        <v>4719.8970000000008</v>
      </c>
      <c r="T4946" s="854">
        <v>78.850464510341723</v>
      </c>
      <c r="U4946" s="841">
        <v>1.4504507737982253</v>
      </c>
      <c r="V4946" s="838">
        <v>3.0886103760931113E-4</v>
      </c>
      <c r="W4946" s="823">
        <v>19.393346433084819</v>
      </c>
      <c r="X4946" s="839">
        <v>4719.8969999999999</v>
      </c>
      <c r="Y4946" s="854">
        <v>91.534597649477746</v>
      </c>
      <c r="Z4946" s="841">
        <v>1.4577922848290747</v>
      </c>
      <c r="AA4946" s="838">
        <v>3.097339636037895E-4</v>
      </c>
      <c r="AB4946" s="823">
        <v>19.253951251469449</v>
      </c>
      <c r="AC4946" s="839">
        <v>4719.8970000000008</v>
      </c>
      <c r="AD4946" s="854">
        <v>90.876666749956911</v>
      </c>
      <c r="AE4946" s="841">
        <v>1.4619124056116355</v>
      </c>
    </row>
    <row r="4947" spans="1:31">
      <c r="A4947" s="736" t="s">
        <v>2419</v>
      </c>
      <c r="B4947" s="838">
        <v>1.0960243785934789E-4</v>
      </c>
      <c r="C4947" s="823">
        <v>4.9499999999999993</v>
      </c>
      <c r="D4947" s="839">
        <v>2649.4626262626271</v>
      </c>
      <c r="E4947" s="854">
        <v>13.114840000000003</v>
      </c>
      <c r="F4947" s="841">
        <v>0.29038756285561423</v>
      </c>
      <c r="G4947" s="838">
        <v>8.7186669154794131E-5</v>
      </c>
      <c r="H4947" s="823">
        <v>4.8279618044467245</v>
      </c>
      <c r="I4947" s="839">
        <v>3985.0774773879753</v>
      </c>
      <c r="J4947" s="854">
        <v>19.239801848590051</v>
      </c>
      <c r="K4947" s="841">
        <v>0.347445631577247</v>
      </c>
      <c r="L4947" s="838">
        <v>8.7186669154794131E-5</v>
      </c>
      <c r="M4947" s="823">
        <v>4.8620744747969233</v>
      </c>
      <c r="N4947" s="839">
        <v>3985.0774773879753</v>
      </c>
      <c r="O4947" s="854">
        <v>19.375743482896187</v>
      </c>
      <c r="P4947" s="841">
        <v>0.347445631577247</v>
      </c>
      <c r="Q4947" s="838">
        <v>7.1042882284611596E-5</v>
      </c>
      <c r="R4947" s="823">
        <v>3.8620850631325343</v>
      </c>
      <c r="S4947" s="839">
        <v>4989.0833333333339</v>
      </c>
      <c r="T4947" s="854">
        <v>19.268264220390144</v>
      </c>
      <c r="U4947" s="841">
        <v>0.35443885995811769</v>
      </c>
      <c r="V4947" s="838">
        <v>7.1042882284611596E-5</v>
      </c>
      <c r="W4947" s="823">
        <v>4.4607738108200996</v>
      </c>
      <c r="X4947" s="839">
        <v>4989.0833333333339</v>
      </c>
      <c r="Y4947" s="854">
        <v>22.255172273332381</v>
      </c>
      <c r="Z4947" s="841">
        <v>0.35443885995811769</v>
      </c>
      <c r="AA4947" s="838">
        <v>7.1042882284611596E-5</v>
      </c>
      <c r="AB4947" s="823">
        <v>4.4162292580272231</v>
      </c>
      <c r="AC4947" s="839">
        <v>4989.0833333333339</v>
      </c>
      <c r="AD4947" s="854">
        <v>22.032935787402653</v>
      </c>
      <c r="AE4947" s="841">
        <v>0.35443885995811769</v>
      </c>
    </row>
    <row r="4948" spans="1:31">
      <c r="A4948" s="736" t="s">
        <v>2164</v>
      </c>
      <c r="B4948" s="838"/>
      <c r="C4948" s="823"/>
      <c r="D4948" s="839"/>
      <c r="E4948" s="823">
        <v>24.469453568597171</v>
      </c>
      <c r="F4948" s="841">
        <v>0.5418003564049233</v>
      </c>
      <c r="G4948" s="838"/>
      <c r="H4948" s="823"/>
      <c r="I4948" s="839"/>
      <c r="J4948" s="823">
        <v>45.434715558541107</v>
      </c>
      <c r="K4948" s="841">
        <v>0.82049147735514427</v>
      </c>
      <c r="L4948" s="838"/>
      <c r="M4948" s="823"/>
      <c r="N4948" s="839"/>
      <c r="O4948" s="823">
        <v>45.755741187384331</v>
      </c>
      <c r="P4948" s="841">
        <v>0.82049147735514427</v>
      </c>
      <c r="Q4948" s="838"/>
      <c r="R4948" s="823"/>
      <c r="S4948" s="839"/>
      <c r="T4948" s="823">
        <v>22.18076716528331</v>
      </c>
      <c r="U4948" s="841">
        <v>0.40801422157892131</v>
      </c>
      <c r="V4948" s="838"/>
      <c r="W4948" s="823"/>
      <c r="X4948" s="839"/>
      <c r="Y4948" s="823">
        <v>25.619162617444076</v>
      </c>
      <c r="Z4948" s="841">
        <v>0.40801422157892131</v>
      </c>
      <c r="AA4948" s="838"/>
      <c r="AB4948" s="823"/>
      <c r="AC4948" s="839"/>
      <c r="AD4948" s="823">
        <v>25.363333877830797</v>
      </c>
      <c r="AE4948" s="841">
        <v>0.40801422157892131</v>
      </c>
    </row>
    <row r="4949" spans="1:31">
      <c r="A4949" s="736"/>
      <c r="B4949" s="952"/>
      <c r="C4949" s="953"/>
      <c r="D4949" s="954"/>
      <c r="E4949" s="955"/>
      <c r="F4949" s="841"/>
      <c r="G4949" s="952"/>
      <c r="H4949" s="953"/>
      <c r="I4949" s="954"/>
      <c r="J4949" s="955"/>
      <c r="K4949" s="841"/>
      <c r="L4949" s="952"/>
      <c r="M4949" s="953"/>
      <c r="N4949" s="954"/>
      <c r="O4949" s="955"/>
      <c r="P4949" s="841"/>
      <c r="Q4949" s="952"/>
      <c r="R4949" s="953"/>
      <c r="S4949" s="954"/>
      <c r="T4949" s="955"/>
      <c r="U4949" s="841"/>
      <c r="V4949" s="952"/>
      <c r="W4949" s="953"/>
      <c r="X4949" s="954"/>
      <c r="Y4949" s="955"/>
      <c r="Z4949" s="841"/>
      <c r="AA4949" s="952"/>
      <c r="AB4949" s="953"/>
      <c r="AC4949" s="954"/>
      <c r="AD4949" s="955"/>
      <c r="AE4949" s="841"/>
    </row>
    <row r="4950" spans="1:31" ht="15.75" thickBot="1">
      <c r="A4950" s="742" t="s">
        <v>2256</v>
      </c>
      <c r="B4950" s="941"/>
      <c r="C4950" s="941"/>
      <c r="D4950" s="871"/>
      <c r="E4950" s="872">
        <v>32380.80124816265</v>
      </c>
      <c r="F4950" s="873">
        <v>716.9726781086149</v>
      </c>
      <c r="G4950" s="941"/>
      <c r="H4950" s="941"/>
      <c r="I4950" s="871"/>
      <c r="J4950" s="872">
        <v>38498.609185934431</v>
      </c>
      <c r="K4950" s="873">
        <v>695.23447739836445</v>
      </c>
      <c r="L4950" s="941"/>
      <c r="M4950" s="941"/>
      <c r="N4950" s="871"/>
      <c r="O4950" s="872">
        <v>40037.598719830756</v>
      </c>
      <c r="P4950" s="873">
        <v>717.95380581538529</v>
      </c>
      <c r="Q4950" s="941"/>
      <c r="R4950" s="941"/>
      <c r="S4950" s="871"/>
      <c r="T4950" s="872">
        <v>37073.242831463816</v>
      </c>
      <c r="U4950" s="873">
        <v>681.96064647220373</v>
      </c>
      <c r="V4950" s="941"/>
      <c r="W4950" s="941"/>
      <c r="X4950" s="871"/>
      <c r="Y4950" s="872">
        <v>42528.280606907654</v>
      </c>
      <c r="Z4950" s="873">
        <v>677.31110364638903</v>
      </c>
      <c r="AA4950" s="941"/>
      <c r="AB4950" s="941"/>
      <c r="AC4950" s="871"/>
      <c r="AD4950" s="872">
        <v>41572.515663426289</v>
      </c>
      <c r="AE4950" s="873">
        <v>668.76766671105611</v>
      </c>
    </row>
    <row r="4951" spans="1:31" ht="15.75" thickTop="1">
      <c r="B4951"/>
      <c r="C4951"/>
      <c r="D4951"/>
      <c r="E4951"/>
      <c r="F4951"/>
      <c r="G4951"/>
      <c r="H4951"/>
      <c r="I4951"/>
      <c r="J4951"/>
      <c r="K4951"/>
      <c r="L4951"/>
      <c r="M4951"/>
      <c r="N4951"/>
      <c r="O4951"/>
      <c r="P4951"/>
      <c r="Q4951"/>
      <c r="R4951"/>
      <c r="S4951"/>
      <c r="T4951"/>
      <c r="U4951"/>
      <c r="V4951"/>
      <c r="W4951"/>
      <c r="X4951"/>
      <c r="Y4951"/>
      <c r="Z4951"/>
      <c r="AA4951"/>
      <c r="AB4951"/>
      <c r="AC4951"/>
      <c r="AD4951"/>
      <c r="AE4951"/>
    </row>
    <row r="4952" spans="1:31" ht="16.5">
      <c r="A4952" s="731" t="s">
        <v>2741</v>
      </c>
      <c r="B4952" s="796"/>
      <c r="D4952" s="778"/>
      <c r="F4952" s="802" t="s">
        <v>2870</v>
      </c>
      <c r="G4952" s="796"/>
      <c r="I4952" s="778"/>
      <c r="K4952" s="802" t="s">
        <v>2871</v>
      </c>
      <c r="L4952" s="796"/>
      <c r="N4952" s="778"/>
      <c r="P4952" s="802" t="s">
        <v>2872</v>
      </c>
      <c r="Q4952" s="796"/>
      <c r="S4952" s="778"/>
      <c r="U4952" s="802" t="s">
        <v>2873</v>
      </c>
      <c r="V4952" s="796"/>
      <c r="X4952" s="778"/>
      <c r="Z4952" s="802" t="s">
        <v>2874</v>
      </c>
      <c r="AA4952" s="796"/>
      <c r="AC4952" s="778"/>
      <c r="AE4952" s="802" t="s">
        <v>2875</v>
      </c>
    </row>
    <row r="4953" spans="1:31" ht="15.75" thickBot="1">
      <c r="A4953" s="722" t="s">
        <v>2090</v>
      </c>
      <c r="B4953" s="796"/>
      <c r="C4953" s="1067"/>
      <c r="D4953" s="783"/>
      <c r="F4953" s="1073"/>
      <c r="G4953" s="796"/>
      <c r="H4953" s="1067"/>
      <c r="I4953" s="783"/>
      <c r="K4953" s="1073"/>
      <c r="L4953" s="796"/>
      <c r="M4953" s="1067"/>
      <c r="N4953" s="783"/>
      <c r="P4953" s="1073"/>
      <c r="Q4953" s="796"/>
      <c r="R4953" s="1067"/>
      <c r="S4953" s="783"/>
      <c r="U4953" s="1073"/>
      <c r="V4953" s="796"/>
      <c r="W4953" s="1067"/>
      <c r="X4953" s="783"/>
      <c r="Z4953" s="1073"/>
      <c r="AA4953" s="796"/>
      <c r="AB4953" s="1067"/>
      <c r="AC4953" s="783"/>
      <c r="AE4953" s="1073"/>
    </row>
    <row r="4954" spans="1:31" ht="15.75" thickTop="1">
      <c r="A4954" s="732" t="s">
        <v>2742</v>
      </c>
      <c r="B4954" s="803"/>
      <c r="C4954" s="804"/>
      <c r="D4954" s="886"/>
      <c r="E4954" s="887"/>
      <c r="F4954" s="888"/>
      <c r="G4954" s="803"/>
      <c r="H4954" s="804"/>
      <c r="I4954" s="886"/>
      <c r="J4954" s="887"/>
      <c r="K4954" s="888"/>
      <c r="L4954" s="803"/>
      <c r="M4954" s="804"/>
      <c r="N4954" s="886"/>
      <c r="O4954" s="887"/>
      <c r="P4954" s="888"/>
      <c r="Q4954" s="803"/>
      <c r="R4954" s="804"/>
      <c r="S4954" s="886"/>
      <c r="T4954" s="887"/>
      <c r="U4954" s="888"/>
      <c r="V4954" s="803"/>
      <c r="W4954" s="804"/>
      <c r="X4954" s="886"/>
      <c r="Y4954" s="887"/>
      <c r="Z4954" s="888"/>
      <c r="AA4954" s="803"/>
      <c r="AB4954" s="804"/>
      <c r="AC4954" s="886"/>
      <c r="AD4954" s="887"/>
      <c r="AE4954" s="888"/>
    </row>
    <row r="4955" spans="1:31" ht="15.75" thickBot="1">
      <c r="A4955" s="736"/>
      <c r="B4955" s="796"/>
      <c r="F4955" s="822"/>
      <c r="G4955" s="796"/>
      <c r="K4955" s="822"/>
      <c r="L4955" s="796"/>
      <c r="P4955" s="822"/>
      <c r="Q4955" s="796"/>
      <c r="U4955" s="822"/>
      <c r="V4955" s="796"/>
      <c r="Z4955" s="822"/>
      <c r="AA4955" s="796"/>
      <c r="AE4955" s="822"/>
    </row>
    <row r="4956" spans="1:31">
      <c r="A4956" s="734" t="s">
        <v>386</v>
      </c>
      <c r="B4956" s="959"/>
      <c r="C4956" s="967">
        <v>0</v>
      </c>
      <c r="D4956" s="1046"/>
      <c r="E4956" s="916"/>
      <c r="F4956" s="815" t="s">
        <v>269</v>
      </c>
      <c r="G4956" s="959"/>
      <c r="H4956" s="967">
        <v>0</v>
      </c>
      <c r="I4956" s="1046"/>
      <c r="J4956" s="916"/>
      <c r="K4956" s="815"/>
      <c r="L4956" s="959"/>
      <c r="M4956" s="967">
        <v>0</v>
      </c>
      <c r="N4956" s="1046"/>
      <c r="O4956" s="916"/>
      <c r="P4956" s="815"/>
      <c r="Q4956" s="812"/>
      <c r="R4956" s="1196">
        <v>0</v>
      </c>
      <c r="S4956" s="1201"/>
      <c r="T4956" s="814"/>
      <c r="U4956" s="815"/>
      <c r="V4956" s="812"/>
      <c r="W4956" s="1196">
        <v>0</v>
      </c>
      <c r="X4956" s="1201"/>
      <c r="Y4956" s="814"/>
      <c r="Z4956" s="815"/>
      <c r="AA4956" s="812"/>
      <c r="AB4956" s="1196">
        <v>0</v>
      </c>
      <c r="AC4956" s="1201"/>
      <c r="AD4956" s="814"/>
      <c r="AE4956" s="815"/>
    </row>
    <row r="4957" spans="1:31">
      <c r="A4957" s="735" t="s">
        <v>2453</v>
      </c>
      <c r="B4957" s="777"/>
      <c r="C4957" s="1074">
        <v>0</v>
      </c>
      <c r="D4957" s="1047"/>
      <c r="E4957" s="1048"/>
      <c r="F4957" s="1049"/>
      <c r="G4957" s="777"/>
      <c r="H4957" s="1074"/>
      <c r="I4957" s="1047"/>
      <c r="J4957" s="1048"/>
      <c r="K4957" s="1049"/>
      <c r="L4957" s="777"/>
      <c r="M4957" s="1074"/>
      <c r="N4957" s="1047"/>
      <c r="O4957" s="1048"/>
      <c r="P4957" s="1049"/>
      <c r="Q4957" s="777"/>
      <c r="R4957" s="1074"/>
      <c r="S4957" s="1047"/>
      <c r="T4957" s="1048"/>
      <c r="U4957" s="1049"/>
      <c r="V4957" s="777"/>
      <c r="W4957" s="1074"/>
      <c r="X4957" s="1047"/>
      <c r="Y4957" s="1048"/>
      <c r="Z4957" s="1049"/>
      <c r="AA4957" s="777"/>
      <c r="AB4957" s="1074"/>
      <c r="AC4957" s="1047"/>
      <c r="AD4957" s="1048"/>
      <c r="AE4957" s="1049"/>
    </row>
    <row r="4958" spans="1:31">
      <c r="A4958" s="735" t="s">
        <v>2454</v>
      </c>
      <c r="B4958" s="777"/>
      <c r="C4958" s="824">
        <v>0</v>
      </c>
      <c r="D4958" s="921"/>
      <c r="E4958" s="1050"/>
      <c r="F4958" s="923"/>
      <c r="G4958" s="777"/>
      <c r="H4958" s="824">
        <v>0</v>
      </c>
      <c r="I4958" s="921"/>
      <c r="J4958" s="1050"/>
      <c r="K4958" s="923"/>
      <c r="L4958" s="777"/>
      <c r="M4958" s="824">
        <v>0</v>
      </c>
      <c r="N4958" s="921"/>
      <c r="O4958" s="1050"/>
      <c r="P4958" s="923"/>
      <c r="Q4958" s="777"/>
      <c r="R4958" s="824">
        <v>0</v>
      </c>
      <c r="S4958" s="921"/>
      <c r="T4958" s="1050"/>
      <c r="U4958" s="923"/>
      <c r="V4958" s="777"/>
      <c r="W4958" s="824">
        <v>0</v>
      </c>
      <c r="X4958" s="921"/>
      <c r="Y4958" s="1050"/>
      <c r="Z4958" s="923"/>
      <c r="AA4958" s="777"/>
      <c r="AB4958" s="824">
        <v>0</v>
      </c>
      <c r="AC4958" s="921"/>
      <c r="AD4958" s="1050"/>
      <c r="AE4958" s="923"/>
    </row>
    <row r="4959" spans="1:31">
      <c r="A4959" s="735" t="s">
        <v>2094</v>
      </c>
      <c r="B4959" s="777"/>
      <c r="C4959" s="824">
        <v>0</v>
      </c>
      <c r="D4959" s="921"/>
      <c r="E4959" s="1050"/>
      <c r="F4959" s="923"/>
      <c r="G4959" s="777"/>
      <c r="H4959" s="824">
        <v>0</v>
      </c>
      <c r="I4959" s="921"/>
      <c r="J4959" s="1050"/>
      <c r="K4959" s="923"/>
      <c r="L4959" s="777"/>
      <c r="M4959" s="824">
        <v>0</v>
      </c>
      <c r="N4959" s="921"/>
      <c r="O4959" s="1050"/>
      <c r="P4959" s="923"/>
      <c r="Q4959" s="777"/>
      <c r="R4959" s="824">
        <v>0</v>
      </c>
      <c r="S4959" s="921"/>
      <c r="T4959" s="1050"/>
      <c r="U4959" s="923"/>
      <c r="V4959" s="777"/>
      <c r="W4959" s="824">
        <v>0</v>
      </c>
      <c r="X4959" s="921"/>
      <c r="Y4959" s="1050"/>
      <c r="Z4959" s="923"/>
      <c r="AA4959" s="777"/>
      <c r="AB4959" s="824">
        <v>0</v>
      </c>
      <c r="AC4959" s="921"/>
      <c r="AD4959" s="1050"/>
      <c r="AE4959" s="923"/>
    </row>
    <row r="4960" spans="1:31">
      <c r="A4960" s="735"/>
      <c r="B4960" s="777"/>
      <c r="C4960" s="985"/>
      <c r="F4960" s="822"/>
      <c r="G4960" s="777"/>
      <c r="H4960" s="985"/>
      <c r="K4960" s="822"/>
      <c r="L4960" s="777"/>
      <c r="M4960" s="985"/>
      <c r="P4960" s="822"/>
      <c r="Q4960" s="777"/>
      <c r="R4960" s="985"/>
      <c r="U4960" s="822"/>
      <c r="V4960" s="777"/>
      <c r="W4960" s="985"/>
      <c r="Z4960" s="822"/>
      <c r="AA4960" s="777"/>
      <c r="AB4960" s="985"/>
      <c r="AE4960" s="822"/>
    </row>
    <row r="4961" spans="1:31">
      <c r="A4961" s="735" t="s">
        <v>2101</v>
      </c>
      <c r="B4961" s="777"/>
      <c r="C4961" s="827">
        <v>0</v>
      </c>
      <c r="F4961" s="822"/>
      <c r="G4961" s="777"/>
      <c r="H4961" s="827" t="e">
        <v>#DIV/0!</v>
      </c>
      <c r="K4961" s="822"/>
      <c r="L4961" s="777"/>
      <c r="M4961" s="827" t="e">
        <v>#DIV/0!</v>
      </c>
      <c r="P4961" s="822"/>
      <c r="Q4961" s="777"/>
      <c r="R4961" s="827" t="e">
        <v>#DIV/0!</v>
      </c>
      <c r="U4961" s="822"/>
      <c r="V4961" s="777"/>
      <c r="W4961" s="827" t="e">
        <v>#DIV/0!</v>
      </c>
      <c r="Z4961" s="822"/>
      <c r="AA4961" s="777"/>
      <c r="AB4961" s="827" t="e">
        <v>#DIV/0!</v>
      </c>
      <c r="AE4961" s="822"/>
    </row>
    <row r="4962" spans="1:31" ht="15.75" thickBot="1">
      <c r="A4962" s="737" t="s">
        <v>2743</v>
      </c>
      <c r="B4962" s="898"/>
      <c r="C4962" s="829">
        <v>0</v>
      </c>
      <c r="D4962" s="830"/>
      <c r="E4962" s="1051"/>
      <c r="F4962" s="832"/>
      <c r="G4962" s="898"/>
      <c r="H4962" s="829" t="e">
        <v>#DIV/0!</v>
      </c>
      <c r="I4962" s="830"/>
      <c r="J4962" s="1051"/>
      <c r="K4962" s="832"/>
      <c r="L4962" s="898"/>
      <c r="M4962" s="829" t="e">
        <v>#DIV/0!</v>
      </c>
      <c r="N4962" s="830"/>
      <c r="O4962" s="1051"/>
      <c r="P4962" s="832"/>
      <c r="Q4962" s="898"/>
      <c r="R4962" s="829" t="e">
        <v>#DIV/0!</v>
      </c>
      <c r="S4962" s="830"/>
      <c r="T4962" s="1051"/>
      <c r="U4962" s="832"/>
      <c r="V4962" s="898"/>
      <c r="W4962" s="829" t="e">
        <v>#DIV/0!</v>
      </c>
      <c r="X4962" s="830"/>
      <c r="Y4962" s="1051"/>
      <c r="Z4962" s="832"/>
      <c r="AA4962" s="898"/>
      <c r="AB4962" s="829" t="e">
        <v>#DIV/0!</v>
      </c>
      <c r="AC4962" s="830"/>
      <c r="AD4962" s="1051"/>
      <c r="AE4962" s="832"/>
    </row>
    <row r="4963" spans="1:31">
      <c r="A4963" s="736"/>
      <c r="B4963" s="777"/>
      <c r="C4963" s="796"/>
      <c r="D4963" s="786"/>
      <c r="E4963" s="784"/>
      <c r="F4963" s="822"/>
      <c r="G4963" s="777"/>
      <c r="H4963" s="796"/>
      <c r="I4963" s="786"/>
      <c r="J4963" s="784"/>
      <c r="K4963" s="822"/>
      <c r="L4963" s="777"/>
      <c r="M4963" s="796"/>
      <c r="N4963" s="786"/>
      <c r="O4963" s="784"/>
      <c r="P4963" s="822"/>
      <c r="Q4963" s="777"/>
      <c r="R4963" s="796"/>
      <c r="S4963" s="786"/>
      <c r="T4963" s="784"/>
      <c r="U4963" s="822"/>
      <c r="V4963" s="777"/>
      <c r="W4963" s="796"/>
      <c r="X4963" s="786"/>
      <c r="Y4963" s="784"/>
      <c r="Z4963" s="822"/>
      <c r="AA4963" s="777"/>
      <c r="AB4963" s="796"/>
      <c r="AC4963" s="786"/>
      <c r="AD4963" s="784"/>
      <c r="AE4963" s="822"/>
    </row>
    <row r="4964" spans="1:31">
      <c r="A4964" s="736"/>
      <c r="B4964" s="1075" t="s">
        <v>2876</v>
      </c>
      <c r="C4964" s="950" t="s">
        <v>2877</v>
      </c>
      <c r="D4964" s="834" t="s">
        <v>2878</v>
      </c>
      <c r="E4964" s="835" t="s">
        <v>2879</v>
      </c>
      <c r="F4964" s="836" t="s">
        <v>2880</v>
      </c>
      <c r="G4964" s="1075" t="s">
        <v>2876</v>
      </c>
      <c r="H4964" s="950" t="s">
        <v>2877</v>
      </c>
      <c r="I4964" s="834" t="s">
        <v>2878</v>
      </c>
      <c r="J4964" s="835" t="s">
        <v>2879</v>
      </c>
      <c r="K4964" s="836" t="s">
        <v>2880</v>
      </c>
      <c r="L4964" s="1075" t="s">
        <v>2876</v>
      </c>
      <c r="M4964" s="950" t="s">
        <v>2877</v>
      </c>
      <c r="N4964" s="834" t="s">
        <v>2878</v>
      </c>
      <c r="O4964" s="835" t="s">
        <v>2879</v>
      </c>
      <c r="P4964" s="836" t="s">
        <v>2880</v>
      </c>
      <c r="Q4964" s="1075" t="s">
        <v>2876</v>
      </c>
      <c r="R4964" s="950" t="s">
        <v>2877</v>
      </c>
      <c r="S4964" s="834" t="s">
        <v>2878</v>
      </c>
      <c r="T4964" s="835" t="s">
        <v>2879</v>
      </c>
      <c r="U4964" s="836" t="s">
        <v>2880</v>
      </c>
      <c r="V4964" s="1075" t="s">
        <v>2876</v>
      </c>
      <c r="W4964" s="950" t="s">
        <v>2877</v>
      </c>
      <c r="X4964" s="834" t="s">
        <v>2878</v>
      </c>
      <c r="Y4964" s="835" t="s">
        <v>2879</v>
      </c>
      <c r="Z4964" s="836" t="s">
        <v>2880</v>
      </c>
      <c r="AA4964" s="1075" t="s">
        <v>2876</v>
      </c>
      <c r="AB4964" s="950" t="s">
        <v>2877</v>
      </c>
      <c r="AC4964" s="834" t="s">
        <v>2878</v>
      </c>
      <c r="AD4964" s="835" t="s">
        <v>2879</v>
      </c>
      <c r="AE4964" s="836" t="s">
        <v>2880</v>
      </c>
    </row>
    <row r="4965" spans="1:31">
      <c r="A4965" s="736"/>
      <c r="B4965" s="837"/>
      <c r="C4965" s="950" t="s">
        <v>2881</v>
      </c>
      <c r="D4965" s="834" t="s">
        <v>2882</v>
      </c>
      <c r="E4965" s="835" t="s">
        <v>2883</v>
      </c>
      <c r="F4965" s="836" t="s">
        <v>2885</v>
      </c>
      <c r="G4965" s="837"/>
      <c r="H4965" s="950" t="s">
        <v>2881</v>
      </c>
      <c r="I4965" s="834" t="s">
        <v>2882</v>
      </c>
      <c r="J4965" s="835" t="s">
        <v>2883</v>
      </c>
      <c r="K4965" s="836" t="s">
        <v>2885</v>
      </c>
      <c r="L4965" s="837"/>
      <c r="M4965" s="950" t="s">
        <v>2881</v>
      </c>
      <c r="N4965" s="834" t="s">
        <v>2882</v>
      </c>
      <c r="O4965" s="835" t="s">
        <v>2883</v>
      </c>
      <c r="P4965" s="836" t="s">
        <v>2885</v>
      </c>
      <c r="Q4965" s="837"/>
      <c r="R4965" s="950" t="s">
        <v>2881</v>
      </c>
      <c r="S4965" s="834" t="s">
        <v>2882</v>
      </c>
      <c r="T4965" s="835" t="s">
        <v>2883</v>
      </c>
      <c r="U4965" s="836" t="s">
        <v>2885</v>
      </c>
      <c r="V4965" s="837"/>
      <c r="W4965" s="950" t="s">
        <v>2881</v>
      </c>
      <c r="X4965" s="834" t="s">
        <v>2882</v>
      </c>
      <c r="Y4965" s="835" t="s">
        <v>2883</v>
      </c>
      <c r="Z4965" s="836" t="s">
        <v>2885</v>
      </c>
      <c r="AA4965" s="837"/>
      <c r="AB4965" s="950" t="s">
        <v>2881</v>
      </c>
      <c r="AC4965" s="834" t="s">
        <v>2882</v>
      </c>
      <c r="AD4965" s="835" t="s">
        <v>2883</v>
      </c>
      <c r="AE4965" s="836" t="s">
        <v>2885</v>
      </c>
    </row>
    <row r="4966" spans="1:31">
      <c r="A4966" s="736"/>
      <c r="B4966" s="1052"/>
      <c r="C4966" s="950"/>
      <c r="D4966" s="834"/>
      <c r="E4966" s="835"/>
      <c r="F4966" s="822"/>
      <c r="G4966" s="1052"/>
      <c r="H4966" s="950"/>
      <c r="I4966" s="834"/>
      <c r="J4966" s="835"/>
      <c r="K4966" s="822"/>
      <c r="L4966" s="1052"/>
      <c r="M4966" s="950"/>
      <c r="N4966" s="834"/>
      <c r="O4966" s="835"/>
      <c r="P4966" s="822"/>
      <c r="Q4966" s="1052"/>
      <c r="R4966" s="950"/>
      <c r="S4966" s="834"/>
      <c r="T4966" s="835"/>
      <c r="U4966" s="822"/>
      <c r="V4966" s="1052"/>
      <c r="W4966" s="950"/>
      <c r="X4966" s="834"/>
      <c r="Y4966" s="835"/>
      <c r="Z4966" s="822"/>
      <c r="AA4966" s="1052"/>
      <c r="AB4966" s="950"/>
      <c r="AC4966" s="834"/>
      <c r="AD4966" s="835"/>
      <c r="AE4966" s="822"/>
    </row>
    <row r="4967" spans="1:31">
      <c r="A4967" s="736" t="s">
        <v>2744</v>
      </c>
      <c r="B4967" s="838">
        <v>0</v>
      </c>
      <c r="C4967" s="823">
        <v>0</v>
      </c>
      <c r="D4967" s="928">
        <v>817.62115790939936</v>
      </c>
      <c r="E4967" s="854">
        <v>0</v>
      </c>
      <c r="F4967" s="841">
        <v>0</v>
      </c>
      <c r="G4967" s="838">
        <v>0</v>
      </c>
      <c r="H4967" s="823">
        <v>0</v>
      </c>
      <c r="I4967" s="928">
        <v>788.52607690274692</v>
      </c>
      <c r="J4967" s="854">
        <v>0</v>
      </c>
      <c r="K4967" s="841">
        <v>0</v>
      </c>
      <c r="L4967" s="838">
        <v>0</v>
      </c>
      <c r="M4967" s="823">
        <v>0</v>
      </c>
      <c r="N4967" s="928">
        <v>815.85606705695159</v>
      </c>
      <c r="O4967" s="854">
        <v>0</v>
      </c>
      <c r="P4967" s="841">
        <v>0</v>
      </c>
      <c r="Q4967" s="838">
        <v>0</v>
      </c>
      <c r="R4967" s="823">
        <v>0</v>
      </c>
      <c r="S4967" s="928">
        <v>785.12653850689981</v>
      </c>
      <c r="T4967" s="854">
        <v>0</v>
      </c>
      <c r="U4967" s="841">
        <v>0</v>
      </c>
      <c r="V4967" s="838">
        <v>0</v>
      </c>
      <c r="W4967" s="823">
        <v>0</v>
      </c>
      <c r="X4967" s="928">
        <v>783.57610268005487</v>
      </c>
      <c r="Y4967" s="854">
        <v>0</v>
      </c>
      <c r="Z4967" s="841">
        <v>0</v>
      </c>
      <c r="AA4967" s="838">
        <v>0</v>
      </c>
      <c r="AB4967" s="823">
        <v>0</v>
      </c>
      <c r="AC4967" s="928">
        <v>771.23468578319398</v>
      </c>
      <c r="AD4967" s="854">
        <v>0</v>
      </c>
      <c r="AE4967" s="841">
        <v>0</v>
      </c>
    </row>
    <row r="4968" spans="1:31">
      <c r="A4968" s="736" t="s">
        <v>2745</v>
      </c>
      <c r="B4968" s="838">
        <v>0</v>
      </c>
      <c r="C4968" s="823">
        <v>0</v>
      </c>
      <c r="D4968" s="839">
        <v>0</v>
      </c>
      <c r="E4968" s="854">
        <v>0</v>
      </c>
      <c r="F4968" s="841">
        <v>0</v>
      </c>
      <c r="G4968" s="838">
        <v>0</v>
      </c>
      <c r="H4968" s="823">
        <v>0</v>
      </c>
      <c r="I4968" s="839">
        <v>0</v>
      </c>
      <c r="J4968" s="854">
        <v>0</v>
      </c>
      <c r="K4968" s="841">
        <v>0</v>
      </c>
      <c r="L4968" s="838">
        <v>0</v>
      </c>
      <c r="M4968" s="823">
        <v>0</v>
      </c>
      <c r="N4968" s="839">
        <v>0</v>
      </c>
      <c r="O4968" s="854">
        <v>0</v>
      </c>
      <c r="P4968" s="841">
        <v>0</v>
      </c>
      <c r="Q4968" s="838">
        <v>0</v>
      </c>
      <c r="R4968" s="823">
        <v>0</v>
      </c>
      <c r="S4968" s="839">
        <v>0</v>
      </c>
      <c r="T4968" s="854">
        <v>0</v>
      </c>
      <c r="U4968" s="841">
        <v>0</v>
      </c>
      <c r="V4968" s="838">
        <v>0</v>
      </c>
      <c r="W4968" s="823">
        <v>0</v>
      </c>
      <c r="X4968" s="839">
        <v>0</v>
      </c>
      <c r="Y4968" s="854">
        <v>0</v>
      </c>
      <c r="Z4968" s="841">
        <v>0</v>
      </c>
      <c r="AA4968" s="838">
        <v>0</v>
      </c>
      <c r="AB4968" s="823">
        <v>0</v>
      </c>
      <c r="AC4968" s="839">
        <v>0</v>
      </c>
      <c r="AD4968" s="854">
        <v>0</v>
      </c>
      <c r="AE4968" s="841">
        <v>0</v>
      </c>
    </row>
    <row r="4969" spans="1:31">
      <c r="A4969" s="736" t="s">
        <v>2746</v>
      </c>
      <c r="B4969" s="838">
        <v>0</v>
      </c>
      <c r="C4969" s="823">
        <v>0</v>
      </c>
      <c r="D4969" s="839">
        <v>0</v>
      </c>
      <c r="E4969" s="854">
        <v>0</v>
      </c>
      <c r="F4969" s="841">
        <v>0</v>
      </c>
      <c r="G4969" s="838">
        <v>0</v>
      </c>
      <c r="H4969" s="823">
        <v>0</v>
      </c>
      <c r="I4969" s="839">
        <v>0</v>
      </c>
      <c r="J4969" s="854">
        <v>0</v>
      </c>
      <c r="K4969" s="841">
        <v>0</v>
      </c>
      <c r="L4969" s="838">
        <v>0</v>
      </c>
      <c r="M4969" s="823">
        <v>0</v>
      </c>
      <c r="N4969" s="839">
        <v>0</v>
      </c>
      <c r="O4969" s="854">
        <v>0</v>
      </c>
      <c r="P4969" s="841">
        <v>0</v>
      </c>
      <c r="Q4969" s="838">
        <v>0</v>
      </c>
      <c r="R4969" s="823">
        <v>0</v>
      </c>
      <c r="S4969" s="839">
        <v>0</v>
      </c>
      <c r="T4969" s="854">
        <v>0</v>
      </c>
      <c r="U4969" s="841">
        <v>0</v>
      </c>
      <c r="V4969" s="838">
        <v>0</v>
      </c>
      <c r="W4969" s="823">
        <v>0</v>
      </c>
      <c r="X4969" s="839">
        <v>0</v>
      </c>
      <c r="Y4969" s="854">
        <v>0</v>
      </c>
      <c r="Z4969" s="841">
        <v>0</v>
      </c>
      <c r="AA4969" s="838">
        <v>0</v>
      </c>
      <c r="AB4969" s="823">
        <v>0</v>
      </c>
      <c r="AC4969" s="839">
        <v>0</v>
      </c>
      <c r="AD4969" s="854">
        <v>0</v>
      </c>
      <c r="AE4969" s="841">
        <v>0</v>
      </c>
    </row>
    <row r="4970" spans="1:31">
      <c r="A4970" s="736" t="s">
        <v>2747</v>
      </c>
      <c r="B4970" s="838"/>
      <c r="C4970" s="823"/>
      <c r="D4970" s="839"/>
      <c r="E4970" s="823">
        <v>0</v>
      </c>
      <c r="F4970" s="841">
        <v>0</v>
      </c>
      <c r="G4970" s="838"/>
      <c r="H4970" s="823"/>
      <c r="I4970" s="839"/>
      <c r="J4970" s="823">
        <v>0</v>
      </c>
      <c r="K4970" s="841">
        <v>0</v>
      </c>
      <c r="L4970" s="838"/>
      <c r="M4970" s="823"/>
      <c r="N4970" s="839"/>
      <c r="O4970" s="823">
        <v>0</v>
      </c>
      <c r="P4970" s="841">
        <v>0</v>
      </c>
      <c r="Q4970" s="838"/>
      <c r="R4970" s="823"/>
      <c r="S4970" s="839"/>
      <c r="T4970" s="823">
        <v>0</v>
      </c>
      <c r="U4970" s="841">
        <v>0</v>
      </c>
      <c r="V4970" s="838"/>
      <c r="W4970" s="823"/>
      <c r="X4970" s="839"/>
      <c r="Y4970" s="823">
        <v>0</v>
      </c>
      <c r="Z4970" s="841">
        <v>0</v>
      </c>
      <c r="AA4970" s="838"/>
      <c r="AB4970" s="823"/>
      <c r="AC4970" s="839"/>
      <c r="AD4970" s="823">
        <v>0</v>
      </c>
      <c r="AE4970" s="841">
        <v>0</v>
      </c>
    </row>
    <row r="4971" spans="1:31">
      <c r="A4971" s="735" t="s">
        <v>2436</v>
      </c>
      <c r="B4971" s="846">
        <v>0</v>
      </c>
      <c r="C4971" s="847">
        <v>0</v>
      </c>
      <c r="D4971" s="852">
        <v>0</v>
      </c>
      <c r="E4971" s="847">
        <v>0</v>
      </c>
      <c r="F4971" s="849">
        <v>0</v>
      </c>
      <c r="G4971" s="846">
        <v>0</v>
      </c>
      <c r="H4971" s="847">
        <v>0</v>
      </c>
      <c r="I4971" s="852">
        <v>0</v>
      </c>
      <c r="J4971" s="847">
        <v>0</v>
      </c>
      <c r="K4971" s="849">
        <v>0</v>
      </c>
      <c r="L4971" s="846">
        <v>0</v>
      </c>
      <c r="M4971" s="847">
        <v>0</v>
      </c>
      <c r="N4971" s="852">
        <v>0</v>
      </c>
      <c r="O4971" s="847">
        <v>0</v>
      </c>
      <c r="P4971" s="849">
        <v>0</v>
      </c>
      <c r="Q4971" s="846">
        <v>0</v>
      </c>
      <c r="R4971" s="847">
        <v>0</v>
      </c>
      <c r="S4971" s="852">
        <v>0</v>
      </c>
      <c r="T4971" s="847">
        <v>0</v>
      </c>
      <c r="U4971" s="849">
        <v>0</v>
      </c>
      <c r="V4971" s="846">
        <v>0</v>
      </c>
      <c r="W4971" s="847">
        <v>0</v>
      </c>
      <c r="X4971" s="852">
        <v>0</v>
      </c>
      <c r="Y4971" s="847">
        <v>0</v>
      </c>
      <c r="Z4971" s="849">
        <v>0</v>
      </c>
      <c r="AA4971" s="846">
        <v>0</v>
      </c>
      <c r="AB4971" s="847">
        <v>0</v>
      </c>
      <c r="AC4971" s="852">
        <v>0</v>
      </c>
      <c r="AD4971" s="847">
        <v>0</v>
      </c>
      <c r="AE4971" s="849">
        <v>0</v>
      </c>
    </row>
    <row r="4972" spans="1:31">
      <c r="A4972" s="736" t="s">
        <v>2540</v>
      </c>
      <c r="B4972" s="838">
        <v>0</v>
      </c>
      <c r="C4972" s="823">
        <v>0</v>
      </c>
      <c r="D4972" s="839">
        <v>0</v>
      </c>
      <c r="E4972" s="854">
        <v>0</v>
      </c>
      <c r="F4972" s="841">
        <v>0</v>
      </c>
      <c r="G4972" s="838">
        <v>0</v>
      </c>
      <c r="H4972" s="823">
        <v>0</v>
      </c>
      <c r="I4972" s="839">
        <v>0</v>
      </c>
      <c r="J4972" s="854">
        <v>0</v>
      </c>
      <c r="K4972" s="841">
        <v>0</v>
      </c>
      <c r="L4972" s="838">
        <v>0</v>
      </c>
      <c r="M4972" s="823">
        <v>0</v>
      </c>
      <c r="N4972" s="839">
        <v>0</v>
      </c>
      <c r="O4972" s="854">
        <v>0</v>
      </c>
      <c r="P4972" s="841">
        <v>0</v>
      </c>
      <c r="Q4972" s="838">
        <v>0</v>
      </c>
      <c r="R4972" s="823">
        <v>0</v>
      </c>
      <c r="S4972" s="839">
        <v>0</v>
      </c>
      <c r="T4972" s="854">
        <v>0</v>
      </c>
      <c r="U4972" s="841">
        <v>0</v>
      </c>
      <c r="V4972" s="838">
        <v>0</v>
      </c>
      <c r="W4972" s="823">
        <v>0</v>
      </c>
      <c r="X4972" s="839">
        <v>0</v>
      </c>
      <c r="Y4972" s="854">
        <v>0</v>
      </c>
      <c r="Z4972" s="841">
        <v>0</v>
      </c>
      <c r="AA4972" s="838">
        <v>0</v>
      </c>
      <c r="AB4972" s="823">
        <v>0</v>
      </c>
      <c r="AC4972" s="839">
        <v>0</v>
      </c>
      <c r="AD4972" s="854">
        <v>0</v>
      </c>
      <c r="AE4972" s="841">
        <v>0</v>
      </c>
    </row>
    <row r="4973" spans="1:31">
      <c r="A4973" s="736" t="s">
        <v>2583</v>
      </c>
      <c r="B4973" s="838">
        <v>0</v>
      </c>
      <c r="C4973" s="823">
        <v>0</v>
      </c>
      <c r="D4973" s="839">
        <v>0</v>
      </c>
      <c r="E4973" s="854">
        <v>0</v>
      </c>
      <c r="F4973" s="841">
        <v>0</v>
      </c>
      <c r="G4973" s="838">
        <v>0</v>
      </c>
      <c r="H4973" s="823">
        <v>0</v>
      </c>
      <c r="I4973" s="839">
        <v>0</v>
      </c>
      <c r="J4973" s="854">
        <v>0</v>
      </c>
      <c r="K4973" s="841">
        <v>0</v>
      </c>
      <c r="L4973" s="838">
        <v>0</v>
      </c>
      <c r="M4973" s="823">
        <v>0</v>
      </c>
      <c r="N4973" s="839">
        <v>0</v>
      </c>
      <c r="O4973" s="854">
        <v>0</v>
      </c>
      <c r="P4973" s="841">
        <v>0</v>
      </c>
      <c r="Q4973" s="838">
        <v>0</v>
      </c>
      <c r="R4973" s="823">
        <v>0</v>
      </c>
      <c r="S4973" s="839">
        <v>0</v>
      </c>
      <c r="T4973" s="854">
        <v>0</v>
      </c>
      <c r="U4973" s="841">
        <v>0</v>
      </c>
      <c r="V4973" s="838">
        <v>0</v>
      </c>
      <c r="W4973" s="823">
        <v>0</v>
      </c>
      <c r="X4973" s="839">
        <v>0</v>
      </c>
      <c r="Y4973" s="854">
        <v>0</v>
      </c>
      <c r="Z4973" s="841">
        <v>0</v>
      </c>
      <c r="AA4973" s="838">
        <v>0</v>
      </c>
      <c r="AB4973" s="823">
        <v>0</v>
      </c>
      <c r="AC4973" s="839">
        <v>0</v>
      </c>
      <c r="AD4973" s="854">
        <v>0</v>
      </c>
      <c r="AE4973" s="841">
        <v>0</v>
      </c>
    </row>
    <row r="4974" spans="1:31">
      <c r="A4974" s="736" t="s">
        <v>2464</v>
      </c>
      <c r="B4974" s="838">
        <v>0</v>
      </c>
      <c r="C4974" s="823">
        <v>0</v>
      </c>
      <c r="D4974" s="839">
        <v>0</v>
      </c>
      <c r="E4974" s="854">
        <v>0</v>
      </c>
      <c r="F4974" s="841">
        <v>0</v>
      </c>
      <c r="G4974" s="838">
        <v>0</v>
      </c>
      <c r="H4974" s="823">
        <v>0</v>
      </c>
      <c r="I4974" s="839">
        <v>0</v>
      </c>
      <c r="J4974" s="854">
        <v>0</v>
      </c>
      <c r="K4974" s="841">
        <v>0</v>
      </c>
      <c r="L4974" s="838">
        <v>0</v>
      </c>
      <c r="M4974" s="823">
        <v>0</v>
      </c>
      <c r="N4974" s="839">
        <v>0</v>
      </c>
      <c r="O4974" s="854">
        <v>0</v>
      </c>
      <c r="P4974" s="841">
        <v>0</v>
      </c>
      <c r="Q4974" s="838">
        <v>0</v>
      </c>
      <c r="R4974" s="823">
        <v>0</v>
      </c>
      <c r="S4974" s="839">
        <v>0</v>
      </c>
      <c r="T4974" s="854">
        <v>0</v>
      </c>
      <c r="U4974" s="841">
        <v>0</v>
      </c>
      <c r="V4974" s="838">
        <v>0</v>
      </c>
      <c r="W4974" s="823">
        <v>0</v>
      </c>
      <c r="X4974" s="839">
        <v>0</v>
      </c>
      <c r="Y4974" s="854">
        <v>0</v>
      </c>
      <c r="Z4974" s="841">
        <v>0</v>
      </c>
      <c r="AA4974" s="838">
        <v>0</v>
      </c>
      <c r="AB4974" s="823">
        <v>0</v>
      </c>
      <c r="AC4974" s="839">
        <v>0</v>
      </c>
      <c r="AD4974" s="854">
        <v>0</v>
      </c>
      <c r="AE4974" s="841">
        <v>0</v>
      </c>
    </row>
    <row r="4975" spans="1:31">
      <c r="A4975" s="736" t="s">
        <v>2748</v>
      </c>
      <c r="B4975" s="838">
        <v>0</v>
      </c>
      <c r="C4975" s="823">
        <v>0</v>
      </c>
      <c r="D4975" s="839">
        <v>0</v>
      </c>
      <c r="E4975" s="854">
        <v>0</v>
      </c>
      <c r="F4975" s="841">
        <v>0</v>
      </c>
      <c r="G4975" s="838">
        <v>0</v>
      </c>
      <c r="H4975" s="823">
        <v>0</v>
      </c>
      <c r="I4975" s="839" t="e">
        <v>#REF!</v>
      </c>
      <c r="J4975" s="854" t="e">
        <v>#REF!</v>
      </c>
      <c r="K4975" s="841" t="e">
        <v>#REF!</v>
      </c>
      <c r="L4975" s="838">
        <v>0</v>
      </c>
      <c r="M4975" s="823">
        <v>0</v>
      </c>
      <c r="N4975" s="839" t="e">
        <v>#REF!</v>
      </c>
      <c r="O4975" s="854" t="e">
        <v>#REF!</v>
      </c>
      <c r="P4975" s="841" t="e">
        <v>#REF!</v>
      </c>
      <c r="Q4975" s="838">
        <v>0</v>
      </c>
      <c r="R4975" s="823">
        <v>0</v>
      </c>
      <c r="S4975" s="839" t="e">
        <v>#REF!</v>
      </c>
      <c r="T4975" s="854" t="e">
        <v>#REF!</v>
      </c>
      <c r="U4975" s="841" t="e">
        <v>#REF!</v>
      </c>
      <c r="V4975" s="838">
        <v>0</v>
      </c>
      <c r="W4975" s="823">
        <v>0</v>
      </c>
      <c r="X4975" s="839" t="e">
        <v>#REF!</v>
      </c>
      <c r="Y4975" s="854" t="e">
        <v>#REF!</v>
      </c>
      <c r="Z4975" s="841" t="e">
        <v>#REF!</v>
      </c>
      <c r="AA4975" s="838">
        <v>0</v>
      </c>
      <c r="AB4975" s="823">
        <v>0</v>
      </c>
      <c r="AC4975" s="839" t="e">
        <v>#REF!</v>
      </c>
      <c r="AD4975" s="854" t="e">
        <v>#REF!</v>
      </c>
      <c r="AE4975" s="841" t="e">
        <v>#REF!</v>
      </c>
    </row>
    <row r="4976" spans="1:31">
      <c r="A4976" s="735" t="s">
        <v>2437</v>
      </c>
      <c r="B4976" s="846">
        <v>0</v>
      </c>
      <c r="C4976" s="847">
        <v>0</v>
      </c>
      <c r="D4976" s="852">
        <v>0</v>
      </c>
      <c r="E4976" s="847">
        <v>0</v>
      </c>
      <c r="F4976" s="849">
        <v>0</v>
      </c>
      <c r="G4976" s="846">
        <v>0</v>
      </c>
      <c r="H4976" s="847">
        <v>0</v>
      </c>
      <c r="I4976" s="852">
        <v>0</v>
      </c>
      <c r="J4976" s="847" t="e">
        <v>#REF!</v>
      </c>
      <c r="K4976" s="849" t="e">
        <v>#REF!</v>
      </c>
      <c r="L4976" s="846">
        <v>0</v>
      </c>
      <c r="M4976" s="847">
        <v>0</v>
      </c>
      <c r="N4976" s="852">
        <v>0</v>
      </c>
      <c r="O4976" s="847" t="e">
        <v>#REF!</v>
      </c>
      <c r="P4976" s="849" t="e">
        <v>#REF!</v>
      </c>
      <c r="Q4976" s="846">
        <v>0</v>
      </c>
      <c r="R4976" s="847">
        <v>0</v>
      </c>
      <c r="S4976" s="852">
        <v>0</v>
      </c>
      <c r="T4976" s="847" t="e">
        <v>#REF!</v>
      </c>
      <c r="U4976" s="849" t="e">
        <v>#REF!</v>
      </c>
      <c r="V4976" s="846">
        <v>0</v>
      </c>
      <c r="W4976" s="847">
        <v>0</v>
      </c>
      <c r="X4976" s="852">
        <v>0</v>
      </c>
      <c r="Y4976" s="847" t="e">
        <v>#REF!</v>
      </c>
      <c r="Z4976" s="849" t="e">
        <v>#REF!</v>
      </c>
      <c r="AA4976" s="846">
        <v>0</v>
      </c>
      <c r="AB4976" s="847">
        <v>0</v>
      </c>
      <c r="AC4976" s="852">
        <v>0</v>
      </c>
      <c r="AD4976" s="847" t="e">
        <v>#REF!</v>
      </c>
      <c r="AE4976" s="849" t="e">
        <v>#REF!</v>
      </c>
    </row>
    <row r="4977" spans="1:31">
      <c r="A4977" s="735" t="s">
        <v>2250</v>
      </c>
      <c r="B4977" s="846">
        <v>0</v>
      </c>
      <c r="C4977" s="847">
        <v>0</v>
      </c>
      <c r="D4977" s="852">
        <v>0</v>
      </c>
      <c r="E4977" s="930">
        <v>0</v>
      </c>
      <c r="F4977" s="849">
        <v>0</v>
      </c>
      <c r="G4977" s="846">
        <v>0</v>
      </c>
      <c r="H4977" s="847">
        <v>0</v>
      </c>
      <c r="I4977" s="852">
        <v>0</v>
      </c>
      <c r="J4977" s="930" t="e">
        <v>#REF!</v>
      </c>
      <c r="K4977" s="849" t="e">
        <v>#REF!</v>
      </c>
      <c r="L4977" s="846">
        <v>0</v>
      </c>
      <c r="M4977" s="847">
        <v>0</v>
      </c>
      <c r="N4977" s="852">
        <v>0</v>
      </c>
      <c r="O4977" s="930" t="e">
        <v>#REF!</v>
      </c>
      <c r="P4977" s="849" t="e">
        <v>#REF!</v>
      </c>
      <c r="Q4977" s="846">
        <v>0</v>
      </c>
      <c r="R4977" s="847">
        <v>0</v>
      </c>
      <c r="S4977" s="852">
        <v>0</v>
      </c>
      <c r="T4977" s="930" t="e">
        <v>#REF!</v>
      </c>
      <c r="U4977" s="849" t="e">
        <v>#REF!</v>
      </c>
      <c r="V4977" s="846">
        <v>0</v>
      </c>
      <c r="W4977" s="847">
        <v>0</v>
      </c>
      <c r="X4977" s="852">
        <v>0</v>
      </c>
      <c r="Y4977" s="930" t="e">
        <v>#REF!</v>
      </c>
      <c r="Z4977" s="849" t="e">
        <v>#REF!</v>
      </c>
      <c r="AA4977" s="846">
        <v>0</v>
      </c>
      <c r="AB4977" s="847">
        <v>0</v>
      </c>
      <c r="AC4977" s="852">
        <v>0</v>
      </c>
      <c r="AD4977" s="930" t="e">
        <v>#REF!</v>
      </c>
      <c r="AE4977" s="849" t="e">
        <v>#REF!</v>
      </c>
    </row>
    <row r="4978" spans="1:31">
      <c r="A4978" s="736"/>
      <c r="B4978" s="838"/>
      <c r="C4978" s="823"/>
      <c r="D4978" s="839"/>
      <c r="E4978" s="854"/>
      <c r="F4978" s="841"/>
      <c r="G4978" s="838"/>
      <c r="H4978" s="823"/>
      <c r="I4978" s="839"/>
      <c r="J4978" s="854"/>
      <c r="K4978" s="841"/>
      <c r="L4978" s="838"/>
      <c r="M4978" s="823"/>
      <c r="N4978" s="839"/>
      <c r="O4978" s="854"/>
      <c r="P4978" s="841"/>
      <c r="Q4978" s="838"/>
      <c r="R4978" s="823"/>
      <c r="S4978" s="839"/>
      <c r="T4978" s="854"/>
      <c r="U4978" s="841"/>
      <c r="V4978" s="838"/>
      <c r="W4978" s="823"/>
      <c r="X4978" s="839"/>
      <c r="Y4978" s="854"/>
      <c r="Z4978" s="841"/>
      <c r="AA4978" s="838"/>
      <c r="AB4978" s="823"/>
      <c r="AC4978" s="839"/>
      <c r="AD4978" s="854"/>
      <c r="AE4978" s="841"/>
    </row>
    <row r="4979" spans="1:31">
      <c r="A4979" s="735" t="s">
        <v>2453</v>
      </c>
      <c r="B4979" s="846"/>
      <c r="C4979" s="1090">
        <v>0</v>
      </c>
      <c r="D4979" s="802"/>
      <c r="E4979" s="847"/>
      <c r="F4979" s="849"/>
      <c r="G4979" s="846"/>
      <c r="H4979" s="1090"/>
      <c r="I4979" s="802"/>
      <c r="J4979" s="847"/>
      <c r="K4979" s="849"/>
      <c r="L4979" s="846"/>
      <c r="M4979" s="1090"/>
      <c r="N4979" s="802"/>
      <c r="O4979" s="847"/>
      <c r="P4979" s="849"/>
      <c r="Q4979" s="846"/>
      <c r="R4979" s="1090"/>
      <c r="S4979" s="802"/>
      <c r="T4979" s="847"/>
      <c r="U4979" s="849"/>
      <c r="V4979" s="846"/>
      <c r="W4979" s="1090"/>
      <c r="X4979" s="802"/>
      <c r="Y4979" s="847"/>
      <c r="Z4979" s="849"/>
      <c r="AA4979" s="846"/>
      <c r="AB4979" s="1090"/>
      <c r="AC4979" s="802"/>
      <c r="AD4979" s="847"/>
      <c r="AE4979" s="849"/>
    </row>
    <row r="4980" spans="1:31">
      <c r="A4980" s="735"/>
      <c r="B4980" s="846"/>
      <c r="C4980" s="1090"/>
      <c r="D4980" s="802"/>
      <c r="E4980" s="847"/>
      <c r="F4980" s="849"/>
      <c r="G4980" s="846"/>
      <c r="H4980" s="1090"/>
      <c r="I4980" s="802"/>
      <c r="J4980" s="847"/>
      <c r="K4980" s="849"/>
      <c r="L4980" s="846"/>
      <c r="M4980" s="1090"/>
      <c r="N4980" s="802"/>
      <c r="O4980" s="847"/>
      <c r="P4980" s="849"/>
      <c r="Q4980" s="846"/>
      <c r="R4980" s="1090"/>
      <c r="S4980" s="802"/>
      <c r="T4980" s="847"/>
      <c r="U4980" s="849"/>
      <c r="V4980" s="846"/>
      <c r="W4980" s="1090"/>
      <c r="X4980" s="802"/>
      <c r="Y4980" s="847"/>
      <c r="Z4980" s="849"/>
      <c r="AA4980" s="846"/>
      <c r="AB4980" s="1090"/>
      <c r="AC4980" s="802"/>
      <c r="AD4980" s="847"/>
      <c r="AE4980" s="849"/>
    </row>
    <row r="4981" spans="1:31">
      <c r="A4981" s="736" t="s">
        <v>2749</v>
      </c>
      <c r="B4981" s="838">
        <v>0</v>
      </c>
      <c r="C4981" s="823">
        <v>0</v>
      </c>
      <c r="D4981" s="839">
        <v>0</v>
      </c>
      <c r="E4981" s="854">
        <v>0</v>
      </c>
      <c r="F4981" s="841">
        <v>0</v>
      </c>
      <c r="G4981" s="838">
        <v>0</v>
      </c>
      <c r="H4981" s="823">
        <v>0</v>
      </c>
      <c r="I4981" s="839">
        <v>0</v>
      </c>
      <c r="J4981" s="854">
        <v>0</v>
      </c>
      <c r="K4981" s="841">
        <v>0</v>
      </c>
      <c r="L4981" s="838">
        <v>0</v>
      </c>
      <c r="M4981" s="823">
        <v>0</v>
      </c>
      <c r="N4981" s="839">
        <v>0</v>
      </c>
      <c r="O4981" s="854">
        <v>0</v>
      </c>
      <c r="P4981" s="841">
        <v>0</v>
      </c>
      <c r="Q4981" s="838">
        <v>0</v>
      </c>
      <c r="R4981" s="823">
        <v>0</v>
      </c>
      <c r="S4981" s="839">
        <v>0</v>
      </c>
      <c r="T4981" s="854">
        <v>0</v>
      </c>
      <c r="U4981" s="841">
        <v>0</v>
      </c>
      <c r="V4981" s="838">
        <v>0</v>
      </c>
      <c r="W4981" s="823">
        <v>0</v>
      </c>
      <c r="X4981" s="839">
        <v>0</v>
      </c>
      <c r="Y4981" s="854">
        <v>0</v>
      </c>
      <c r="Z4981" s="841">
        <v>0</v>
      </c>
      <c r="AA4981" s="838">
        <v>0</v>
      </c>
      <c r="AB4981" s="823">
        <v>0</v>
      </c>
      <c r="AC4981" s="839">
        <v>0</v>
      </c>
      <c r="AD4981" s="854">
        <v>0</v>
      </c>
      <c r="AE4981" s="841">
        <v>0</v>
      </c>
    </row>
    <row r="4982" spans="1:31">
      <c r="A4982" s="736" t="s">
        <v>2252</v>
      </c>
      <c r="B4982" s="838">
        <v>0</v>
      </c>
      <c r="C4982" s="823">
        <v>0</v>
      </c>
      <c r="D4982" s="1076">
        <v>24.400603089694716</v>
      </c>
      <c r="E4982" s="854">
        <v>0</v>
      </c>
      <c r="F4982" s="841">
        <v>0</v>
      </c>
      <c r="G4982" s="838">
        <v>0</v>
      </c>
      <c r="H4982" s="823">
        <v>0</v>
      </c>
      <c r="I4982" s="1076">
        <v>25</v>
      </c>
      <c r="J4982" s="854">
        <v>0</v>
      </c>
      <c r="K4982" s="841">
        <v>0</v>
      </c>
      <c r="L4982" s="838">
        <v>0</v>
      </c>
      <c r="M4982" s="823">
        <v>0</v>
      </c>
      <c r="N4982" s="1076">
        <v>25</v>
      </c>
      <c r="O4982" s="854">
        <v>0</v>
      </c>
      <c r="P4982" s="841">
        <v>0</v>
      </c>
      <c r="Q4982" s="838">
        <v>0</v>
      </c>
      <c r="R4982" s="823">
        <v>0</v>
      </c>
      <c r="S4982" s="1076">
        <v>23.125</v>
      </c>
      <c r="T4982" s="854">
        <v>0</v>
      </c>
      <c r="U4982" s="841">
        <v>0</v>
      </c>
      <c r="V4982" s="838">
        <v>0</v>
      </c>
      <c r="W4982" s="823">
        <v>0</v>
      </c>
      <c r="X4982" s="1076">
        <v>23.125</v>
      </c>
      <c r="Y4982" s="854">
        <v>0</v>
      </c>
      <c r="Z4982" s="841">
        <v>0</v>
      </c>
      <c r="AA4982" s="838">
        <v>0</v>
      </c>
      <c r="AB4982" s="823">
        <v>0</v>
      </c>
      <c r="AC4982" s="1076">
        <v>23.125</v>
      </c>
      <c r="AD4982" s="854">
        <v>0</v>
      </c>
      <c r="AE4982" s="841">
        <v>0</v>
      </c>
    </row>
    <row r="4983" spans="1:31">
      <c r="A4983" s="735" t="s">
        <v>2317</v>
      </c>
      <c r="B4983" s="846">
        <v>0</v>
      </c>
      <c r="C4983" s="1083">
        <v>0</v>
      </c>
      <c r="D4983" s="852">
        <v>0</v>
      </c>
      <c r="E4983" s="847">
        <v>0</v>
      </c>
      <c r="F4983" s="849">
        <v>0</v>
      </c>
      <c r="G4983" s="846">
        <v>0</v>
      </c>
      <c r="H4983" s="1083">
        <v>0</v>
      </c>
      <c r="I4983" s="852">
        <v>0</v>
      </c>
      <c r="J4983" s="847">
        <v>0</v>
      </c>
      <c r="K4983" s="849">
        <v>0</v>
      </c>
      <c r="L4983" s="846">
        <v>0</v>
      </c>
      <c r="M4983" s="1083">
        <v>0</v>
      </c>
      <c r="N4983" s="852">
        <v>0</v>
      </c>
      <c r="O4983" s="847">
        <v>0</v>
      </c>
      <c r="P4983" s="849">
        <v>0</v>
      </c>
      <c r="Q4983" s="846">
        <v>0</v>
      </c>
      <c r="R4983" s="1083">
        <v>0</v>
      </c>
      <c r="S4983" s="852">
        <v>0</v>
      </c>
      <c r="T4983" s="847">
        <v>0</v>
      </c>
      <c r="U4983" s="849">
        <v>0</v>
      </c>
      <c r="V4983" s="846">
        <v>0</v>
      </c>
      <c r="W4983" s="1083">
        <v>0</v>
      </c>
      <c r="X4983" s="852">
        <v>0</v>
      </c>
      <c r="Y4983" s="847">
        <v>0</v>
      </c>
      <c r="Z4983" s="849">
        <v>0</v>
      </c>
      <c r="AA4983" s="846">
        <v>0</v>
      </c>
      <c r="AB4983" s="1083">
        <v>0</v>
      </c>
      <c r="AC4983" s="852">
        <v>0</v>
      </c>
      <c r="AD4983" s="847">
        <v>0</v>
      </c>
      <c r="AE4983" s="849">
        <v>0</v>
      </c>
    </row>
    <row r="4984" spans="1:31">
      <c r="A4984" s="736"/>
      <c r="B4984" s="838"/>
      <c r="C4984" s="823"/>
      <c r="D4984" s="839"/>
      <c r="E4984" s="1000"/>
      <c r="F4984" s="841"/>
      <c r="G4984" s="838"/>
      <c r="H4984" s="823"/>
      <c r="I4984" s="839"/>
      <c r="J4984" s="1000"/>
      <c r="K4984" s="841"/>
      <c r="L4984" s="838"/>
      <c r="M4984" s="823"/>
      <c r="N4984" s="839"/>
      <c r="O4984" s="1000"/>
      <c r="P4984" s="841"/>
      <c r="Q4984" s="838"/>
      <c r="R4984" s="823"/>
      <c r="S4984" s="839"/>
      <c r="T4984" s="1000"/>
      <c r="U4984" s="841"/>
      <c r="V4984" s="838"/>
      <c r="W4984" s="823"/>
      <c r="X4984" s="839"/>
      <c r="Y4984" s="1000"/>
      <c r="Z4984" s="841"/>
      <c r="AA4984" s="838"/>
      <c r="AB4984" s="823"/>
      <c r="AC4984" s="839"/>
      <c r="AD4984" s="1000"/>
      <c r="AE4984" s="841"/>
    </row>
    <row r="4985" spans="1:31">
      <c r="A4985" s="736" t="s">
        <v>2150</v>
      </c>
      <c r="B4985" s="838">
        <v>0</v>
      </c>
      <c r="C4985" s="823">
        <v>0</v>
      </c>
      <c r="D4985" s="839">
        <v>276.99242824462999</v>
      </c>
      <c r="E4985" s="854">
        <v>0</v>
      </c>
      <c r="F4985" s="841">
        <v>0</v>
      </c>
      <c r="G4985" s="838">
        <v>0</v>
      </c>
      <c r="H4985" s="823">
        <v>0</v>
      </c>
      <c r="I4985" s="839" t="e">
        <v>#REF!</v>
      </c>
      <c r="J4985" s="854" t="e">
        <v>#REF!</v>
      </c>
      <c r="K4985" s="841" t="e">
        <v>#REF!</v>
      </c>
      <c r="L4985" s="838">
        <v>0</v>
      </c>
      <c r="M4985" s="823">
        <v>0</v>
      </c>
      <c r="N4985" s="839" t="e">
        <v>#REF!</v>
      </c>
      <c r="O4985" s="854" t="e">
        <v>#REF!</v>
      </c>
      <c r="P4985" s="841" t="e">
        <v>#REF!</v>
      </c>
      <c r="Q4985" s="838">
        <v>0</v>
      </c>
      <c r="R4985" s="823">
        <v>0</v>
      </c>
      <c r="S4985" s="839" t="e">
        <v>#REF!</v>
      </c>
      <c r="T4985" s="854" t="e">
        <v>#REF!</v>
      </c>
      <c r="U4985" s="841" t="e">
        <v>#REF!</v>
      </c>
      <c r="V4985" s="838">
        <v>0</v>
      </c>
      <c r="W4985" s="823">
        <v>0</v>
      </c>
      <c r="X4985" s="839" t="e">
        <v>#REF!</v>
      </c>
      <c r="Y4985" s="854" t="e">
        <v>#REF!</v>
      </c>
      <c r="Z4985" s="841" t="e">
        <v>#REF!</v>
      </c>
      <c r="AA4985" s="838">
        <v>0</v>
      </c>
      <c r="AB4985" s="823">
        <v>0</v>
      </c>
      <c r="AC4985" s="839" t="e">
        <v>#REF!</v>
      </c>
      <c r="AD4985" s="854" t="e">
        <v>#REF!</v>
      </c>
      <c r="AE4985" s="841" t="e">
        <v>#REF!</v>
      </c>
    </row>
    <row r="4986" spans="1:31">
      <c r="A4986" s="736" t="s">
        <v>2151</v>
      </c>
      <c r="B4986" s="838">
        <v>0</v>
      </c>
      <c r="C4986" s="823">
        <v>0</v>
      </c>
      <c r="D4986" s="839">
        <v>0</v>
      </c>
      <c r="E4986" s="854">
        <v>0</v>
      </c>
      <c r="F4986" s="841">
        <v>0</v>
      </c>
      <c r="G4986" s="838">
        <v>0</v>
      </c>
      <c r="H4986" s="823">
        <v>0</v>
      </c>
      <c r="I4986" s="839">
        <v>0</v>
      </c>
      <c r="J4986" s="854">
        <v>0</v>
      </c>
      <c r="K4986" s="841">
        <v>0</v>
      </c>
      <c r="L4986" s="838">
        <v>0</v>
      </c>
      <c r="M4986" s="823">
        <v>0</v>
      </c>
      <c r="N4986" s="839">
        <v>0</v>
      </c>
      <c r="O4986" s="854">
        <v>0</v>
      </c>
      <c r="P4986" s="841">
        <v>0</v>
      </c>
      <c r="Q4986" s="838">
        <v>0</v>
      </c>
      <c r="R4986" s="823">
        <v>0</v>
      </c>
      <c r="S4986" s="839">
        <v>0</v>
      </c>
      <c r="T4986" s="854">
        <v>0</v>
      </c>
      <c r="U4986" s="841">
        <v>0</v>
      </c>
      <c r="V4986" s="838">
        <v>0</v>
      </c>
      <c r="W4986" s="823">
        <v>0</v>
      </c>
      <c r="X4986" s="839">
        <v>0</v>
      </c>
      <c r="Y4986" s="854">
        <v>0</v>
      </c>
      <c r="Z4986" s="841">
        <v>0</v>
      </c>
      <c r="AA4986" s="838">
        <v>0</v>
      </c>
      <c r="AB4986" s="823">
        <v>0</v>
      </c>
      <c r="AC4986" s="839">
        <v>0</v>
      </c>
      <c r="AD4986" s="854">
        <v>0</v>
      </c>
      <c r="AE4986" s="841">
        <v>0</v>
      </c>
    </row>
    <row r="4987" spans="1:31">
      <c r="A4987" s="736" t="s">
        <v>2153</v>
      </c>
      <c r="B4987" s="838">
        <v>0</v>
      </c>
      <c r="C4987" s="823">
        <v>0</v>
      </c>
      <c r="D4987" s="839">
        <v>0</v>
      </c>
      <c r="E4987" s="854">
        <v>0</v>
      </c>
      <c r="F4987" s="841">
        <v>0</v>
      </c>
      <c r="G4987" s="838">
        <v>0</v>
      </c>
      <c r="H4987" s="823">
        <v>0</v>
      </c>
      <c r="I4987" s="839">
        <v>0</v>
      </c>
      <c r="J4987" s="854">
        <v>0</v>
      </c>
      <c r="K4987" s="841">
        <v>0</v>
      </c>
      <c r="L4987" s="838">
        <v>0</v>
      </c>
      <c r="M4987" s="823">
        <v>0</v>
      </c>
      <c r="N4987" s="839">
        <v>0</v>
      </c>
      <c r="O4987" s="854">
        <v>0</v>
      </c>
      <c r="P4987" s="841">
        <v>0</v>
      </c>
      <c r="Q4987" s="838">
        <v>0</v>
      </c>
      <c r="R4987" s="823">
        <v>0</v>
      </c>
      <c r="S4987" s="839">
        <v>0</v>
      </c>
      <c r="T4987" s="854">
        <v>0</v>
      </c>
      <c r="U4987" s="841">
        <v>0</v>
      </c>
      <c r="V4987" s="838">
        <v>0</v>
      </c>
      <c r="W4987" s="823">
        <v>0</v>
      </c>
      <c r="X4987" s="839">
        <v>0</v>
      </c>
      <c r="Y4987" s="854">
        <v>0</v>
      </c>
      <c r="Z4987" s="841">
        <v>0</v>
      </c>
      <c r="AA4987" s="838">
        <v>0</v>
      </c>
      <c r="AB4987" s="823">
        <v>0</v>
      </c>
      <c r="AC4987" s="839">
        <v>0</v>
      </c>
      <c r="AD4987" s="854">
        <v>0</v>
      </c>
      <c r="AE4987" s="841">
        <v>0</v>
      </c>
    </row>
    <row r="4988" spans="1:31">
      <c r="A4988" s="736" t="s">
        <v>2152</v>
      </c>
      <c r="B4988" s="838">
        <v>0</v>
      </c>
      <c r="C4988" s="823">
        <v>0</v>
      </c>
      <c r="D4988" s="839">
        <v>0</v>
      </c>
      <c r="E4988" s="854">
        <v>0</v>
      </c>
      <c r="F4988" s="841">
        <v>0</v>
      </c>
      <c r="G4988" s="838">
        <v>0</v>
      </c>
      <c r="H4988" s="823">
        <v>0</v>
      </c>
      <c r="I4988" s="839">
        <v>0</v>
      </c>
      <c r="J4988" s="854">
        <v>0</v>
      </c>
      <c r="K4988" s="841">
        <v>0</v>
      </c>
      <c r="L4988" s="838">
        <v>0</v>
      </c>
      <c r="M4988" s="823">
        <v>0</v>
      </c>
      <c r="N4988" s="839">
        <v>0</v>
      </c>
      <c r="O4988" s="854">
        <v>0</v>
      </c>
      <c r="P4988" s="841">
        <v>0</v>
      </c>
      <c r="Q4988" s="838">
        <v>0</v>
      </c>
      <c r="R4988" s="823">
        <v>0</v>
      </c>
      <c r="S4988" s="839">
        <v>0</v>
      </c>
      <c r="T4988" s="854">
        <v>0</v>
      </c>
      <c r="U4988" s="841">
        <v>0</v>
      </c>
      <c r="V4988" s="838">
        <v>0</v>
      </c>
      <c r="W4988" s="823">
        <v>0</v>
      </c>
      <c r="X4988" s="839">
        <v>0</v>
      </c>
      <c r="Y4988" s="854">
        <v>0</v>
      </c>
      <c r="Z4988" s="841">
        <v>0</v>
      </c>
      <c r="AA4988" s="838">
        <v>0</v>
      </c>
      <c r="AB4988" s="823">
        <v>0</v>
      </c>
      <c r="AC4988" s="839">
        <v>0</v>
      </c>
      <c r="AD4988" s="854">
        <v>0</v>
      </c>
      <c r="AE4988" s="841">
        <v>0</v>
      </c>
    </row>
    <row r="4989" spans="1:31">
      <c r="A4989" s="736" t="s">
        <v>2750</v>
      </c>
      <c r="B4989" s="838">
        <v>0</v>
      </c>
      <c r="C4989" s="823">
        <v>0</v>
      </c>
      <c r="D4989" s="839">
        <v>0</v>
      </c>
      <c r="E4989" s="854">
        <v>0</v>
      </c>
      <c r="F4989" s="841">
        <v>0</v>
      </c>
      <c r="G4989" s="838">
        <v>0</v>
      </c>
      <c r="H4989" s="823">
        <v>0</v>
      </c>
      <c r="I4989" s="839">
        <v>0</v>
      </c>
      <c r="J4989" s="854">
        <v>0</v>
      </c>
      <c r="K4989" s="841">
        <v>0</v>
      </c>
      <c r="L4989" s="838">
        <v>0</v>
      </c>
      <c r="M4989" s="823">
        <v>0</v>
      </c>
      <c r="N4989" s="839">
        <v>0</v>
      </c>
      <c r="O4989" s="854">
        <v>0</v>
      </c>
      <c r="P4989" s="841">
        <v>0</v>
      </c>
      <c r="Q4989" s="838">
        <v>0</v>
      </c>
      <c r="R4989" s="823">
        <v>0</v>
      </c>
      <c r="S4989" s="839">
        <v>0</v>
      </c>
      <c r="T4989" s="854">
        <v>0</v>
      </c>
      <c r="U4989" s="841">
        <v>0</v>
      </c>
      <c r="V4989" s="838">
        <v>0</v>
      </c>
      <c r="W4989" s="823">
        <v>0</v>
      </c>
      <c r="X4989" s="839">
        <v>0</v>
      </c>
      <c r="Y4989" s="854">
        <v>0</v>
      </c>
      <c r="Z4989" s="841">
        <v>0</v>
      </c>
      <c r="AA4989" s="838">
        <v>0</v>
      </c>
      <c r="AB4989" s="823">
        <v>0</v>
      </c>
      <c r="AC4989" s="839">
        <v>0</v>
      </c>
      <c r="AD4989" s="854">
        <v>0</v>
      </c>
      <c r="AE4989" s="841">
        <v>0</v>
      </c>
    </row>
    <row r="4990" spans="1:31">
      <c r="A4990" s="736" t="s">
        <v>2751</v>
      </c>
      <c r="B4990" s="838">
        <v>0</v>
      </c>
      <c r="C4990" s="823">
        <v>0</v>
      </c>
      <c r="D4990" s="839">
        <v>0</v>
      </c>
      <c r="E4990" s="854">
        <v>0</v>
      </c>
      <c r="F4990" s="841">
        <v>0</v>
      </c>
      <c r="G4990" s="838">
        <v>0</v>
      </c>
      <c r="H4990" s="823">
        <v>0</v>
      </c>
      <c r="I4990" s="839">
        <v>0</v>
      </c>
      <c r="J4990" s="854">
        <v>0</v>
      </c>
      <c r="K4990" s="841">
        <v>0</v>
      </c>
      <c r="L4990" s="838">
        <v>0</v>
      </c>
      <c r="M4990" s="823">
        <v>0</v>
      </c>
      <c r="N4990" s="839">
        <v>0</v>
      </c>
      <c r="O4990" s="854">
        <v>0</v>
      </c>
      <c r="P4990" s="841">
        <v>0</v>
      </c>
      <c r="Q4990" s="838">
        <v>0</v>
      </c>
      <c r="R4990" s="823">
        <v>0</v>
      </c>
      <c r="S4990" s="839">
        <v>0</v>
      </c>
      <c r="T4990" s="854">
        <v>0</v>
      </c>
      <c r="U4990" s="841">
        <v>0</v>
      </c>
      <c r="V4990" s="838">
        <v>0</v>
      </c>
      <c r="W4990" s="823">
        <v>0</v>
      </c>
      <c r="X4990" s="839">
        <v>0</v>
      </c>
      <c r="Y4990" s="854">
        <v>0</v>
      </c>
      <c r="Z4990" s="841">
        <v>0</v>
      </c>
      <c r="AA4990" s="838">
        <v>0</v>
      </c>
      <c r="AB4990" s="823">
        <v>0</v>
      </c>
      <c r="AC4990" s="839">
        <v>0</v>
      </c>
      <c r="AD4990" s="854">
        <v>0</v>
      </c>
      <c r="AE4990" s="841">
        <v>0</v>
      </c>
    </row>
    <row r="4991" spans="1:31">
      <c r="A4991" s="736" t="s">
        <v>2752</v>
      </c>
      <c r="B4991" s="838">
        <v>0</v>
      </c>
      <c r="C4991" s="823">
        <v>0</v>
      </c>
      <c r="D4991" s="839">
        <v>0</v>
      </c>
      <c r="E4991" s="854">
        <v>0</v>
      </c>
      <c r="F4991" s="841">
        <v>0</v>
      </c>
      <c r="G4991" s="838">
        <v>0</v>
      </c>
      <c r="H4991" s="823">
        <v>0</v>
      </c>
      <c r="I4991" s="839">
        <v>0</v>
      </c>
      <c r="J4991" s="854">
        <v>0</v>
      </c>
      <c r="K4991" s="841">
        <v>0</v>
      </c>
      <c r="L4991" s="838">
        <v>0</v>
      </c>
      <c r="M4991" s="823">
        <v>0</v>
      </c>
      <c r="N4991" s="839">
        <v>0</v>
      </c>
      <c r="O4991" s="854">
        <v>0</v>
      </c>
      <c r="P4991" s="841">
        <v>0</v>
      </c>
      <c r="Q4991" s="838">
        <v>0</v>
      </c>
      <c r="R4991" s="823">
        <v>0</v>
      </c>
      <c r="S4991" s="839">
        <v>0</v>
      </c>
      <c r="T4991" s="854">
        <v>0</v>
      </c>
      <c r="U4991" s="841">
        <v>0</v>
      </c>
      <c r="V4991" s="838">
        <v>0</v>
      </c>
      <c r="W4991" s="823">
        <v>0</v>
      </c>
      <c r="X4991" s="839">
        <v>0</v>
      </c>
      <c r="Y4991" s="854">
        <v>0</v>
      </c>
      <c r="Z4991" s="841">
        <v>0</v>
      </c>
      <c r="AA4991" s="838">
        <v>0</v>
      </c>
      <c r="AB4991" s="823">
        <v>0</v>
      </c>
      <c r="AC4991" s="839">
        <v>0</v>
      </c>
      <c r="AD4991" s="854">
        <v>0</v>
      </c>
      <c r="AE4991" s="841">
        <v>0</v>
      </c>
    </row>
    <row r="4992" spans="1:31">
      <c r="A4992" s="736" t="s">
        <v>2753</v>
      </c>
      <c r="B4992" s="838">
        <v>0</v>
      </c>
      <c r="C4992" s="823">
        <v>0</v>
      </c>
      <c r="D4992" s="839">
        <v>0</v>
      </c>
      <c r="E4992" s="854">
        <v>0</v>
      </c>
      <c r="F4992" s="841">
        <v>0</v>
      </c>
      <c r="G4992" s="838">
        <v>0</v>
      </c>
      <c r="H4992" s="823">
        <v>0</v>
      </c>
      <c r="I4992" s="839">
        <v>0</v>
      </c>
      <c r="J4992" s="854">
        <v>0</v>
      </c>
      <c r="K4992" s="841">
        <v>0</v>
      </c>
      <c r="L4992" s="838">
        <v>0</v>
      </c>
      <c r="M4992" s="823">
        <v>0</v>
      </c>
      <c r="N4992" s="839">
        <v>0</v>
      </c>
      <c r="O4992" s="854">
        <v>0</v>
      </c>
      <c r="P4992" s="841">
        <v>0</v>
      </c>
      <c r="Q4992" s="838">
        <v>0</v>
      </c>
      <c r="R4992" s="823">
        <v>0</v>
      </c>
      <c r="S4992" s="839">
        <v>0</v>
      </c>
      <c r="T4992" s="854">
        <v>0</v>
      </c>
      <c r="U4992" s="841">
        <v>0</v>
      </c>
      <c r="V4992" s="838">
        <v>0</v>
      </c>
      <c r="W4992" s="823">
        <v>0</v>
      </c>
      <c r="X4992" s="839">
        <v>0</v>
      </c>
      <c r="Y4992" s="854">
        <v>0</v>
      </c>
      <c r="Z4992" s="841">
        <v>0</v>
      </c>
      <c r="AA4992" s="838">
        <v>0</v>
      </c>
      <c r="AB4992" s="823">
        <v>0</v>
      </c>
      <c r="AC4992" s="839">
        <v>0</v>
      </c>
      <c r="AD4992" s="854">
        <v>0</v>
      </c>
      <c r="AE4992" s="841">
        <v>0</v>
      </c>
    </row>
    <row r="4993" spans="1:31">
      <c r="A4993" s="736" t="s">
        <v>2754</v>
      </c>
      <c r="B4993" s="838">
        <v>0</v>
      </c>
      <c r="C4993" s="823">
        <v>0</v>
      </c>
      <c r="D4993" s="839">
        <v>0</v>
      </c>
      <c r="E4993" s="854">
        <v>0</v>
      </c>
      <c r="F4993" s="841">
        <v>0</v>
      </c>
      <c r="G4993" s="838">
        <v>0</v>
      </c>
      <c r="H4993" s="823">
        <v>0</v>
      </c>
      <c r="I4993" s="839">
        <v>0</v>
      </c>
      <c r="J4993" s="854">
        <v>0</v>
      </c>
      <c r="K4993" s="841">
        <v>0</v>
      </c>
      <c r="L4993" s="838">
        <v>0</v>
      </c>
      <c r="M4993" s="823">
        <v>0</v>
      </c>
      <c r="N4993" s="839">
        <v>0</v>
      </c>
      <c r="O4993" s="854">
        <v>0</v>
      </c>
      <c r="P4993" s="841">
        <v>0</v>
      </c>
      <c r="Q4993" s="838">
        <v>0</v>
      </c>
      <c r="R4993" s="823">
        <v>0</v>
      </c>
      <c r="S4993" s="839">
        <v>0</v>
      </c>
      <c r="T4993" s="854">
        <v>0</v>
      </c>
      <c r="U4993" s="841">
        <v>0</v>
      </c>
      <c r="V4993" s="838">
        <v>0</v>
      </c>
      <c r="W4993" s="823">
        <v>0</v>
      </c>
      <c r="X4993" s="839">
        <v>0</v>
      </c>
      <c r="Y4993" s="854">
        <v>0</v>
      </c>
      <c r="Z4993" s="841">
        <v>0</v>
      </c>
      <c r="AA4993" s="838">
        <v>0</v>
      </c>
      <c r="AB4993" s="823">
        <v>0</v>
      </c>
      <c r="AC4993" s="839">
        <v>0</v>
      </c>
      <c r="AD4993" s="854">
        <v>0</v>
      </c>
      <c r="AE4993" s="841">
        <v>0</v>
      </c>
    </row>
    <row r="4994" spans="1:31">
      <c r="A4994" s="736" t="s">
        <v>2755</v>
      </c>
      <c r="B4994" s="838">
        <v>0</v>
      </c>
      <c r="C4994" s="823">
        <v>0</v>
      </c>
      <c r="D4994" s="839">
        <v>0</v>
      </c>
      <c r="E4994" s="854">
        <v>0</v>
      </c>
      <c r="F4994" s="841">
        <v>0</v>
      </c>
      <c r="G4994" s="838">
        <v>0</v>
      </c>
      <c r="H4994" s="823">
        <v>0</v>
      </c>
      <c r="I4994" s="839">
        <v>0</v>
      </c>
      <c r="J4994" s="854">
        <v>0</v>
      </c>
      <c r="K4994" s="841">
        <v>0</v>
      </c>
      <c r="L4994" s="838">
        <v>0</v>
      </c>
      <c r="M4994" s="823">
        <v>0</v>
      </c>
      <c r="N4994" s="839">
        <v>0</v>
      </c>
      <c r="O4994" s="854">
        <v>0</v>
      </c>
      <c r="P4994" s="841">
        <v>0</v>
      </c>
      <c r="Q4994" s="838">
        <v>0</v>
      </c>
      <c r="R4994" s="823">
        <v>0</v>
      </c>
      <c r="S4994" s="839">
        <v>0</v>
      </c>
      <c r="T4994" s="854">
        <v>0</v>
      </c>
      <c r="U4994" s="841">
        <v>0</v>
      </c>
      <c r="V4994" s="838">
        <v>0</v>
      </c>
      <c r="W4994" s="823">
        <v>0</v>
      </c>
      <c r="X4994" s="839">
        <v>0</v>
      </c>
      <c r="Y4994" s="854">
        <v>0</v>
      </c>
      <c r="Z4994" s="841">
        <v>0</v>
      </c>
      <c r="AA4994" s="838">
        <v>0</v>
      </c>
      <c r="AB4994" s="823">
        <v>0</v>
      </c>
      <c r="AC4994" s="839">
        <v>0</v>
      </c>
      <c r="AD4994" s="854">
        <v>0</v>
      </c>
      <c r="AE4994" s="841">
        <v>0</v>
      </c>
    </row>
    <row r="4995" spans="1:31">
      <c r="A4995" s="735" t="s">
        <v>2154</v>
      </c>
      <c r="B4995" s="846"/>
      <c r="C4995" s="847"/>
      <c r="D4995" s="852"/>
      <c r="E4995" s="847">
        <v>0</v>
      </c>
      <c r="F4995" s="849">
        <v>0</v>
      </c>
      <c r="G4995" s="846"/>
      <c r="H4995" s="847"/>
      <c r="I4995" s="852"/>
      <c r="J4995" s="847" t="e">
        <v>#REF!</v>
      </c>
      <c r="K4995" s="849" t="e">
        <v>#REF!</v>
      </c>
      <c r="L4995" s="846"/>
      <c r="M4995" s="847"/>
      <c r="N4995" s="852"/>
      <c r="O4995" s="847" t="e">
        <v>#REF!</v>
      </c>
      <c r="P4995" s="849" t="e">
        <v>#REF!</v>
      </c>
      <c r="Q4995" s="846"/>
      <c r="R4995" s="847"/>
      <c r="S4995" s="852"/>
      <c r="T4995" s="847" t="e">
        <v>#REF!</v>
      </c>
      <c r="U4995" s="849" t="e">
        <v>#REF!</v>
      </c>
      <c r="V4995" s="846"/>
      <c r="W4995" s="847"/>
      <c r="X4995" s="852"/>
      <c r="Y4995" s="847" t="e">
        <v>#REF!</v>
      </c>
      <c r="Z4995" s="849" t="e">
        <v>#REF!</v>
      </c>
      <c r="AA4995" s="846"/>
      <c r="AB4995" s="847"/>
      <c r="AC4995" s="852"/>
      <c r="AD4995" s="847" t="e">
        <v>#REF!</v>
      </c>
      <c r="AE4995" s="849" t="e">
        <v>#REF!</v>
      </c>
    </row>
    <row r="4996" spans="1:31">
      <c r="A4996" s="736"/>
      <c r="B4996" s="838"/>
      <c r="C4996" s="823"/>
      <c r="D4996" s="839"/>
      <c r="E4996" s="1000"/>
      <c r="F4996" s="841"/>
      <c r="G4996" s="838"/>
      <c r="H4996" s="823"/>
      <c r="I4996" s="839"/>
      <c r="J4996" s="1000"/>
      <c r="K4996" s="841"/>
      <c r="L4996" s="838"/>
      <c r="M4996" s="823"/>
      <c r="N4996" s="839"/>
      <c r="O4996" s="1000"/>
      <c r="P4996" s="841"/>
      <c r="Q4996" s="838"/>
      <c r="R4996" s="823"/>
      <c r="S4996" s="839"/>
      <c r="T4996" s="1000"/>
      <c r="U4996" s="841"/>
      <c r="V4996" s="838"/>
      <c r="W4996" s="823"/>
      <c r="X4996" s="839"/>
      <c r="Y4996" s="1000"/>
      <c r="Z4996" s="841"/>
      <c r="AA4996" s="838"/>
      <c r="AB4996" s="823"/>
      <c r="AC4996" s="839"/>
      <c r="AD4996" s="1000"/>
      <c r="AE4996" s="841"/>
    </row>
    <row r="4997" spans="1:31">
      <c r="A4997" s="736" t="s">
        <v>2756</v>
      </c>
      <c r="B4997" s="838"/>
      <c r="C4997" s="823"/>
      <c r="D4997" s="839"/>
      <c r="E4997" s="823">
        <v>0</v>
      </c>
      <c r="F4997" s="841">
        <v>0</v>
      </c>
      <c r="G4997" s="838"/>
      <c r="H4997" s="823"/>
      <c r="I4997" s="839"/>
      <c r="J4997" s="823">
        <v>0</v>
      </c>
      <c r="K4997" s="841">
        <v>0</v>
      </c>
      <c r="L4997" s="838"/>
      <c r="M4997" s="823"/>
      <c r="N4997" s="839"/>
      <c r="O4997" s="823">
        <v>0</v>
      </c>
      <c r="P4997" s="841">
        <v>0</v>
      </c>
      <c r="Q4997" s="838"/>
      <c r="R4997" s="823"/>
      <c r="S4997" s="839"/>
      <c r="T4997" s="823">
        <v>0</v>
      </c>
      <c r="U4997" s="841">
        <v>0</v>
      </c>
      <c r="V4997" s="838"/>
      <c r="W4997" s="823"/>
      <c r="X4997" s="839"/>
      <c r="Y4997" s="823">
        <v>0</v>
      </c>
      <c r="Z4997" s="841">
        <v>0</v>
      </c>
      <c r="AA4997" s="838"/>
      <c r="AB4997" s="823"/>
      <c r="AC4997" s="839"/>
      <c r="AD4997" s="823">
        <v>0</v>
      </c>
      <c r="AE4997" s="841">
        <v>0</v>
      </c>
    </row>
    <row r="4998" spans="1:31">
      <c r="A4998" s="736" t="s">
        <v>2757</v>
      </c>
      <c r="B4998" s="838"/>
      <c r="C4998" s="823"/>
      <c r="D4998" s="839"/>
      <c r="E4998" s="823">
        <v>0</v>
      </c>
      <c r="F4998" s="841">
        <v>0</v>
      </c>
      <c r="G4998" s="838"/>
      <c r="H4998" s="823"/>
      <c r="I4998" s="839"/>
      <c r="J4998" s="823">
        <v>0</v>
      </c>
      <c r="K4998" s="841">
        <v>0</v>
      </c>
      <c r="L4998" s="838"/>
      <c r="M4998" s="823"/>
      <c r="N4998" s="839"/>
      <c r="O4998" s="823">
        <v>0</v>
      </c>
      <c r="P4998" s="841">
        <v>0</v>
      </c>
      <c r="Q4998" s="838"/>
      <c r="R4998" s="823"/>
      <c r="S4998" s="839"/>
      <c r="T4998" s="823">
        <v>0</v>
      </c>
      <c r="U4998" s="841">
        <v>0</v>
      </c>
      <c r="V4998" s="838"/>
      <c r="W4998" s="823"/>
      <c r="X4998" s="839"/>
      <c r="Y4998" s="823">
        <v>0</v>
      </c>
      <c r="Z4998" s="841">
        <v>0</v>
      </c>
      <c r="AA4998" s="838"/>
      <c r="AB4998" s="823"/>
      <c r="AC4998" s="839"/>
      <c r="AD4998" s="823">
        <v>0</v>
      </c>
      <c r="AE4998" s="841">
        <v>0</v>
      </c>
    </row>
    <row r="4999" spans="1:31">
      <c r="A4999" s="736" t="s">
        <v>2758</v>
      </c>
      <c r="B4999" s="838"/>
      <c r="C4999" s="823"/>
      <c r="D4999" s="839"/>
      <c r="E4999" s="823">
        <v>0</v>
      </c>
      <c r="F4999" s="841">
        <v>0</v>
      </c>
      <c r="G4999" s="838"/>
      <c r="H4999" s="823"/>
      <c r="I4999" s="839"/>
      <c r="J4999" s="823">
        <v>0</v>
      </c>
      <c r="K4999" s="841">
        <v>0</v>
      </c>
      <c r="L4999" s="838"/>
      <c r="M4999" s="823"/>
      <c r="N4999" s="839"/>
      <c r="O4999" s="823">
        <v>0</v>
      </c>
      <c r="P4999" s="841">
        <v>0</v>
      </c>
      <c r="Q4999" s="838"/>
      <c r="R4999" s="823"/>
      <c r="S4999" s="839"/>
      <c r="T4999" s="823">
        <v>0</v>
      </c>
      <c r="U4999" s="841">
        <v>0</v>
      </c>
      <c r="V4999" s="838"/>
      <c r="W4999" s="823"/>
      <c r="X4999" s="839"/>
      <c r="Y4999" s="823">
        <v>0</v>
      </c>
      <c r="Z4999" s="841">
        <v>0</v>
      </c>
      <c r="AA4999" s="838"/>
      <c r="AB4999" s="823"/>
      <c r="AC4999" s="839"/>
      <c r="AD4999" s="823">
        <v>0</v>
      </c>
      <c r="AE4999" s="841">
        <v>0</v>
      </c>
    </row>
    <row r="5000" spans="1:31">
      <c r="A5000" s="736" t="s">
        <v>2759</v>
      </c>
      <c r="B5000" s="838"/>
      <c r="C5000" s="823"/>
      <c r="D5000" s="839"/>
      <c r="E5000" s="823">
        <v>0</v>
      </c>
      <c r="F5000" s="841">
        <v>0</v>
      </c>
      <c r="G5000" s="838"/>
      <c r="H5000" s="823"/>
      <c r="I5000" s="839"/>
      <c r="J5000" s="823">
        <v>0</v>
      </c>
      <c r="K5000" s="841">
        <v>0</v>
      </c>
      <c r="L5000" s="838"/>
      <c r="M5000" s="823"/>
      <c r="N5000" s="839"/>
      <c r="O5000" s="823">
        <v>0</v>
      </c>
      <c r="P5000" s="841">
        <v>0</v>
      </c>
      <c r="Q5000" s="838"/>
      <c r="R5000" s="823"/>
      <c r="S5000" s="839"/>
      <c r="T5000" s="823">
        <v>0</v>
      </c>
      <c r="U5000" s="841">
        <v>0</v>
      </c>
      <c r="V5000" s="838"/>
      <c r="W5000" s="823"/>
      <c r="X5000" s="839"/>
      <c r="Y5000" s="823">
        <v>0</v>
      </c>
      <c r="Z5000" s="841">
        <v>0</v>
      </c>
      <c r="AA5000" s="838"/>
      <c r="AB5000" s="823"/>
      <c r="AC5000" s="839"/>
      <c r="AD5000" s="823">
        <v>0</v>
      </c>
      <c r="AE5000" s="841">
        <v>0</v>
      </c>
    </row>
    <row r="5001" spans="1:31">
      <c r="A5001" s="736" t="s">
        <v>2517</v>
      </c>
      <c r="B5001" s="838"/>
      <c r="C5001" s="823"/>
      <c r="D5001" s="839"/>
      <c r="E5001" s="823">
        <v>0</v>
      </c>
      <c r="F5001" s="841">
        <v>0</v>
      </c>
      <c r="G5001" s="838"/>
      <c r="H5001" s="823"/>
      <c r="I5001" s="839"/>
      <c r="J5001" s="823">
        <v>0</v>
      </c>
      <c r="K5001" s="841">
        <v>0</v>
      </c>
      <c r="L5001" s="838"/>
      <c r="M5001" s="823"/>
      <c r="N5001" s="839"/>
      <c r="O5001" s="823">
        <v>0</v>
      </c>
      <c r="P5001" s="841">
        <v>0</v>
      </c>
      <c r="Q5001" s="838"/>
      <c r="R5001" s="823"/>
      <c r="S5001" s="839"/>
      <c r="T5001" s="823">
        <v>0</v>
      </c>
      <c r="U5001" s="841">
        <v>0</v>
      </c>
      <c r="V5001" s="838"/>
      <c r="W5001" s="823"/>
      <c r="X5001" s="839"/>
      <c r="Y5001" s="823">
        <v>0</v>
      </c>
      <c r="Z5001" s="841">
        <v>0</v>
      </c>
      <c r="AA5001" s="838"/>
      <c r="AB5001" s="823"/>
      <c r="AC5001" s="839"/>
      <c r="AD5001" s="823">
        <v>0</v>
      </c>
      <c r="AE5001" s="841">
        <v>0</v>
      </c>
    </row>
    <row r="5002" spans="1:31">
      <c r="A5002" s="736" t="s">
        <v>2760</v>
      </c>
      <c r="B5002" s="940"/>
      <c r="C5002" s="823"/>
      <c r="D5002" s="839"/>
      <c r="E5002" s="823">
        <v>0</v>
      </c>
      <c r="F5002" s="841">
        <v>0</v>
      </c>
      <c r="G5002" s="940"/>
      <c r="H5002" s="823"/>
      <c r="I5002" s="839"/>
      <c r="J5002" s="823">
        <v>0</v>
      </c>
      <c r="K5002" s="841">
        <v>0</v>
      </c>
      <c r="L5002" s="940"/>
      <c r="M5002" s="823"/>
      <c r="N5002" s="839"/>
      <c r="O5002" s="823">
        <v>0</v>
      </c>
      <c r="P5002" s="841">
        <v>0</v>
      </c>
      <c r="Q5002" s="940"/>
      <c r="R5002" s="823"/>
      <c r="S5002" s="839"/>
      <c r="T5002" s="823">
        <v>0</v>
      </c>
      <c r="U5002" s="841">
        <v>0</v>
      </c>
      <c r="V5002" s="940"/>
      <c r="W5002" s="823"/>
      <c r="X5002" s="839"/>
      <c r="Y5002" s="823">
        <v>0</v>
      </c>
      <c r="Z5002" s="841">
        <v>0</v>
      </c>
      <c r="AA5002" s="940"/>
      <c r="AB5002" s="823"/>
      <c r="AC5002" s="839"/>
      <c r="AD5002" s="823">
        <v>0</v>
      </c>
      <c r="AE5002" s="841">
        <v>0</v>
      </c>
    </row>
    <row r="5003" spans="1:31">
      <c r="A5003" s="736" t="s">
        <v>2761</v>
      </c>
      <c r="B5003" s="940"/>
      <c r="C5003" s="823"/>
      <c r="D5003" s="839"/>
      <c r="E5003" s="823">
        <v>0</v>
      </c>
      <c r="F5003" s="841">
        <v>0</v>
      </c>
      <c r="G5003" s="940"/>
      <c r="H5003" s="823"/>
      <c r="I5003" s="839"/>
      <c r="J5003" s="823">
        <v>0</v>
      </c>
      <c r="K5003" s="841">
        <v>0</v>
      </c>
      <c r="L5003" s="940"/>
      <c r="M5003" s="823"/>
      <c r="N5003" s="839"/>
      <c r="O5003" s="823">
        <v>0</v>
      </c>
      <c r="P5003" s="841">
        <v>0</v>
      </c>
      <c r="Q5003" s="940"/>
      <c r="R5003" s="823"/>
      <c r="S5003" s="839"/>
      <c r="T5003" s="823">
        <v>0</v>
      </c>
      <c r="U5003" s="841">
        <v>0</v>
      </c>
      <c r="V5003" s="940"/>
      <c r="W5003" s="823"/>
      <c r="X5003" s="839"/>
      <c r="Y5003" s="823">
        <v>0</v>
      </c>
      <c r="Z5003" s="841">
        <v>0</v>
      </c>
      <c r="AA5003" s="940"/>
      <c r="AB5003" s="823"/>
      <c r="AC5003" s="839"/>
      <c r="AD5003" s="823">
        <v>0</v>
      </c>
      <c r="AE5003" s="841">
        <v>0</v>
      </c>
    </row>
    <row r="5004" spans="1:31">
      <c r="A5004" s="735" t="s">
        <v>2507</v>
      </c>
      <c r="B5004" s="1154"/>
      <c r="C5004" s="816"/>
      <c r="D5004" s="946"/>
      <c r="E5004" s="847">
        <v>0</v>
      </c>
      <c r="F5004" s="849">
        <v>0</v>
      </c>
      <c r="G5004" s="1154"/>
      <c r="H5004" s="816"/>
      <c r="I5004" s="946"/>
      <c r="J5004" s="847">
        <v>0</v>
      </c>
      <c r="K5004" s="849">
        <v>0</v>
      </c>
      <c r="L5004" s="1154"/>
      <c r="M5004" s="816"/>
      <c r="N5004" s="946"/>
      <c r="O5004" s="847">
        <v>0</v>
      </c>
      <c r="P5004" s="849">
        <v>0</v>
      </c>
      <c r="Q5004" s="1154"/>
      <c r="R5004" s="816"/>
      <c r="S5004" s="946"/>
      <c r="T5004" s="847">
        <v>0</v>
      </c>
      <c r="U5004" s="849">
        <v>0</v>
      </c>
      <c r="V5004" s="1154"/>
      <c r="W5004" s="816"/>
      <c r="X5004" s="946"/>
      <c r="Y5004" s="847">
        <v>0</v>
      </c>
      <c r="Z5004" s="849">
        <v>0</v>
      </c>
      <c r="AA5004" s="1154"/>
      <c r="AB5004" s="816"/>
      <c r="AC5004" s="946"/>
      <c r="AD5004" s="847">
        <v>0</v>
      </c>
      <c r="AE5004" s="849">
        <v>0</v>
      </c>
    </row>
    <row r="5005" spans="1:31">
      <c r="A5005" s="736"/>
      <c r="B5005" s="940"/>
      <c r="C5005" s="823"/>
      <c r="D5005" s="839"/>
      <c r="E5005" s="1000"/>
      <c r="F5005" s="841"/>
      <c r="G5005" s="940"/>
      <c r="H5005" s="823"/>
      <c r="I5005" s="839"/>
      <c r="J5005" s="1000"/>
      <c r="K5005" s="841"/>
      <c r="L5005" s="940"/>
      <c r="M5005" s="823"/>
      <c r="N5005" s="839"/>
      <c r="O5005" s="1000"/>
      <c r="P5005" s="841"/>
      <c r="Q5005" s="940"/>
      <c r="R5005" s="823"/>
      <c r="S5005" s="839"/>
      <c r="T5005" s="1000"/>
      <c r="U5005" s="841"/>
      <c r="V5005" s="940"/>
      <c r="W5005" s="823"/>
      <c r="X5005" s="839"/>
      <c r="Y5005" s="1000"/>
      <c r="Z5005" s="841"/>
      <c r="AA5005" s="940"/>
      <c r="AB5005" s="823"/>
      <c r="AC5005" s="839"/>
      <c r="AD5005" s="1000"/>
      <c r="AE5005" s="841"/>
    </row>
    <row r="5006" spans="1:31" ht="15.75" thickBot="1">
      <c r="A5006" s="742" t="s">
        <v>2256</v>
      </c>
      <c r="B5006" s="941"/>
      <c r="C5006" s="870"/>
      <c r="D5006" s="871"/>
      <c r="E5006" s="872">
        <v>0</v>
      </c>
      <c r="F5006" s="873">
        <v>0</v>
      </c>
      <c r="G5006" s="941"/>
      <c r="H5006" s="870"/>
      <c r="I5006" s="871"/>
      <c r="J5006" s="872" t="e">
        <v>#REF!</v>
      </c>
      <c r="K5006" s="873" t="e">
        <v>#REF!</v>
      </c>
      <c r="L5006" s="941"/>
      <c r="M5006" s="870"/>
      <c r="N5006" s="871"/>
      <c r="O5006" s="872" t="e">
        <v>#REF!</v>
      </c>
      <c r="P5006" s="873" t="e">
        <v>#REF!</v>
      </c>
      <c r="Q5006" s="941"/>
      <c r="R5006" s="870"/>
      <c r="S5006" s="871"/>
      <c r="T5006" s="872" t="e">
        <v>#REF!</v>
      </c>
      <c r="U5006" s="873" t="e">
        <v>#REF!</v>
      </c>
      <c r="V5006" s="941"/>
      <c r="W5006" s="870"/>
      <c r="X5006" s="871"/>
      <c r="Y5006" s="872" t="e">
        <v>#REF!</v>
      </c>
      <c r="Z5006" s="873" t="e">
        <v>#REF!</v>
      </c>
      <c r="AA5006" s="941"/>
      <c r="AB5006" s="870"/>
      <c r="AC5006" s="871"/>
      <c r="AD5006" s="872" t="e">
        <v>#REF!</v>
      </c>
      <c r="AE5006" s="873" t="e">
        <v>#REF!</v>
      </c>
    </row>
    <row r="5007" spans="1:31" ht="15.75" thickTop="1">
      <c r="A5007"/>
      <c r="B5007"/>
      <c r="C5007"/>
      <c r="D5007" s="1155"/>
      <c r="E5007"/>
      <c r="F5007" s="1156"/>
      <c r="G5007"/>
      <c r="H5007"/>
      <c r="I5007" s="1155"/>
      <c r="J5007"/>
      <c r="K5007" s="1156"/>
      <c r="L5007"/>
      <c r="M5007"/>
      <c r="N5007" s="1155"/>
      <c r="O5007"/>
      <c r="P5007" s="1156"/>
      <c r="Q5007"/>
      <c r="R5007"/>
      <c r="S5007" s="1155"/>
      <c r="T5007"/>
      <c r="U5007" s="1156"/>
      <c r="V5007"/>
      <c r="W5007"/>
      <c r="X5007" s="1155"/>
      <c r="Y5007"/>
      <c r="Z5007" s="1156"/>
      <c r="AA5007"/>
      <c r="AB5007"/>
      <c r="AC5007" s="1155"/>
      <c r="AD5007"/>
      <c r="AE5007" s="1156"/>
    </row>
    <row r="5008" spans="1:31">
      <c r="A5008"/>
      <c r="B5008"/>
      <c r="C5008"/>
      <c r="D5008" s="1155"/>
      <c r="E5008"/>
      <c r="F5008" s="1157"/>
      <c r="G5008"/>
      <c r="H5008"/>
      <c r="I5008" s="1155"/>
      <c r="J5008"/>
      <c r="K5008" s="1157"/>
      <c r="L5008"/>
      <c r="M5008"/>
      <c r="N5008" s="1155"/>
      <c r="O5008"/>
      <c r="P5008" s="1157"/>
      <c r="Q5008"/>
      <c r="R5008"/>
      <c r="S5008" s="1155"/>
      <c r="T5008"/>
      <c r="U5008" s="1157"/>
      <c r="V5008"/>
      <c r="W5008"/>
      <c r="X5008" s="1155"/>
      <c r="Y5008"/>
      <c r="Z5008" s="1157"/>
      <c r="AA5008"/>
      <c r="AB5008"/>
      <c r="AC5008" s="1155"/>
      <c r="AD5008"/>
      <c r="AE5008" s="1157"/>
    </row>
    <row r="5009" spans="1:31" ht="16.5">
      <c r="A5009" s="731" t="s">
        <v>2741</v>
      </c>
      <c r="B5009" s="796"/>
      <c r="D5009" s="778"/>
      <c r="F5009" s="802" t="s">
        <v>2870</v>
      </c>
      <c r="G5009" s="796"/>
      <c r="I5009" s="778"/>
      <c r="K5009" s="802" t="s">
        <v>2871</v>
      </c>
      <c r="L5009" s="796"/>
      <c r="N5009" s="778"/>
      <c r="P5009" s="802" t="s">
        <v>2872</v>
      </c>
      <c r="Q5009" s="796"/>
      <c r="S5009" s="778"/>
      <c r="U5009" s="802" t="s">
        <v>2873</v>
      </c>
      <c r="V5009" s="796"/>
      <c r="X5009" s="778"/>
      <c r="Z5009" s="802" t="s">
        <v>2874</v>
      </c>
      <c r="AA5009" s="796"/>
      <c r="AC5009" s="778"/>
      <c r="AE5009" s="802" t="s">
        <v>2875</v>
      </c>
    </row>
    <row r="5010" spans="1:31" ht="15.75" thickBot="1">
      <c r="A5010" s="722" t="s">
        <v>2090</v>
      </c>
      <c r="B5010" s="796"/>
      <c r="C5010" s="1067"/>
      <c r="D5010" s="783"/>
      <c r="F5010" s="1073"/>
      <c r="G5010" s="796"/>
      <c r="H5010" s="1067"/>
      <c r="I5010" s="783"/>
      <c r="K5010" s="1073"/>
      <c r="L5010" s="796"/>
      <c r="M5010" s="1067"/>
      <c r="N5010" s="783"/>
      <c r="P5010" s="1073"/>
      <c r="Q5010" s="796"/>
      <c r="R5010" s="1067"/>
      <c r="S5010" s="783"/>
      <c r="U5010" s="1073"/>
      <c r="V5010" s="796"/>
      <c r="W5010" s="1067"/>
      <c r="X5010" s="783"/>
      <c r="Z5010" s="1073"/>
      <c r="AA5010" s="796"/>
      <c r="AB5010" s="1067"/>
      <c r="AC5010" s="783"/>
      <c r="AE5010" s="1073"/>
    </row>
    <row r="5011" spans="1:31" ht="15.75" thickTop="1">
      <c r="A5011" s="732" t="s">
        <v>2762</v>
      </c>
      <c r="B5011" s="803"/>
      <c r="C5011" s="804"/>
      <c r="D5011" s="886"/>
      <c r="E5011" s="887"/>
      <c r="F5011" s="888"/>
      <c r="G5011" s="803"/>
      <c r="H5011" s="804"/>
      <c r="I5011" s="886"/>
      <c r="J5011" s="887"/>
      <c r="K5011" s="888"/>
      <c r="L5011" s="803"/>
      <c r="M5011" s="804"/>
      <c r="N5011" s="886"/>
      <c r="O5011" s="887"/>
      <c r="P5011" s="888"/>
      <c r="Q5011" s="803"/>
      <c r="R5011" s="804"/>
      <c r="S5011" s="886"/>
      <c r="T5011" s="887"/>
      <c r="U5011" s="888"/>
      <c r="V5011" s="803"/>
      <c r="W5011" s="804"/>
      <c r="X5011" s="886"/>
      <c r="Y5011" s="887"/>
      <c r="Z5011" s="888"/>
      <c r="AA5011" s="803"/>
      <c r="AB5011" s="804"/>
      <c r="AC5011" s="886"/>
      <c r="AD5011" s="887"/>
      <c r="AE5011" s="888"/>
    </row>
    <row r="5012" spans="1:31" ht="15.75" thickBot="1">
      <c r="A5012" s="736"/>
      <c r="B5012" s="796"/>
      <c r="F5012" s="822"/>
      <c r="G5012" s="796"/>
      <c r="K5012" s="822"/>
      <c r="L5012" s="796"/>
      <c r="P5012" s="822"/>
      <c r="Q5012" s="796"/>
      <c r="U5012" s="822"/>
      <c r="V5012" s="796"/>
      <c r="Z5012" s="822"/>
      <c r="AA5012" s="796"/>
      <c r="AE5012" s="822"/>
    </row>
    <row r="5013" spans="1:31">
      <c r="A5013" s="734" t="s">
        <v>386</v>
      </c>
      <c r="B5013" s="959"/>
      <c r="C5013" s="967">
        <v>0</v>
      </c>
      <c r="D5013" s="1046"/>
      <c r="E5013" s="916"/>
      <c r="F5013" s="815" t="s">
        <v>269</v>
      </c>
      <c r="G5013" s="959"/>
      <c r="H5013" s="967">
        <v>0</v>
      </c>
      <c r="I5013" s="1046"/>
      <c r="J5013" s="916"/>
      <c r="K5013" s="815"/>
      <c r="L5013" s="959"/>
      <c r="M5013" s="967">
        <v>0</v>
      </c>
      <c r="N5013" s="1046"/>
      <c r="O5013" s="916"/>
      <c r="P5013" s="815"/>
      <c r="Q5013" s="812"/>
      <c r="R5013" s="1196">
        <v>0</v>
      </c>
      <c r="S5013" s="1201"/>
      <c r="T5013" s="814"/>
      <c r="U5013" s="815"/>
      <c r="V5013" s="812"/>
      <c r="W5013" s="1196">
        <v>0</v>
      </c>
      <c r="X5013" s="1201"/>
      <c r="Y5013" s="814"/>
      <c r="Z5013" s="815"/>
      <c r="AA5013" s="812"/>
      <c r="AB5013" s="1196">
        <v>0</v>
      </c>
      <c r="AC5013" s="1201"/>
      <c r="AD5013" s="814"/>
      <c r="AE5013" s="815"/>
    </row>
    <row r="5014" spans="1:31">
      <c r="A5014" s="735" t="s">
        <v>2453</v>
      </c>
      <c r="B5014" s="777"/>
      <c r="C5014" s="1074">
        <v>0</v>
      </c>
      <c r="D5014" s="1047"/>
      <c r="E5014" s="1048"/>
      <c r="F5014" s="1049"/>
      <c r="G5014" s="777"/>
      <c r="H5014" s="1074"/>
      <c r="I5014" s="1047"/>
      <c r="J5014" s="1048"/>
      <c r="K5014" s="1049"/>
      <c r="L5014" s="777"/>
      <c r="M5014" s="1074"/>
      <c r="N5014" s="1047"/>
      <c r="O5014" s="1048"/>
      <c r="P5014" s="1049"/>
      <c r="Q5014" s="777"/>
      <c r="R5014" s="1074"/>
      <c r="S5014" s="1047"/>
      <c r="T5014" s="1048"/>
      <c r="U5014" s="1049"/>
      <c r="V5014" s="777"/>
      <c r="W5014" s="1074"/>
      <c r="X5014" s="1047"/>
      <c r="Y5014" s="1048"/>
      <c r="Z5014" s="1049"/>
      <c r="AA5014" s="777"/>
      <c r="AB5014" s="1074"/>
      <c r="AC5014" s="1047"/>
      <c r="AD5014" s="1048"/>
      <c r="AE5014" s="1049"/>
    </row>
    <row r="5015" spans="1:31">
      <c r="A5015" s="735" t="s">
        <v>2454</v>
      </c>
      <c r="B5015" s="777"/>
      <c r="C5015" s="824">
        <v>0</v>
      </c>
      <c r="D5015" s="921"/>
      <c r="E5015" s="1050"/>
      <c r="F5015" s="923"/>
      <c r="G5015" s="777"/>
      <c r="H5015" s="824">
        <v>0</v>
      </c>
      <c r="I5015" s="921"/>
      <c r="J5015" s="1050"/>
      <c r="K5015" s="923"/>
      <c r="L5015" s="777"/>
      <c r="M5015" s="824">
        <v>0</v>
      </c>
      <c r="N5015" s="921"/>
      <c r="O5015" s="1050"/>
      <c r="P5015" s="923"/>
      <c r="Q5015" s="777"/>
      <c r="R5015" s="824">
        <v>0</v>
      </c>
      <c r="S5015" s="921"/>
      <c r="T5015" s="1050"/>
      <c r="U5015" s="923"/>
      <c r="V5015" s="777"/>
      <c r="W5015" s="824">
        <v>0</v>
      </c>
      <c r="X5015" s="921"/>
      <c r="Y5015" s="1050"/>
      <c r="Z5015" s="923"/>
      <c r="AA5015" s="777"/>
      <c r="AB5015" s="824">
        <v>0</v>
      </c>
      <c r="AC5015" s="921"/>
      <c r="AD5015" s="1050"/>
      <c r="AE5015" s="923"/>
    </row>
    <row r="5016" spans="1:31">
      <c r="A5016" s="735" t="s">
        <v>2094</v>
      </c>
      <c r="B5016" s="777"/>
      <c r="C5016" s="824">
        <v>0</v>
      </c>
      <c r="D5016" s="921"/>
      <c r="E5016" s="1050"/>
      <c r="F5016" s="923"/>
      <c r="G5016" s="777"/>
      <c r="H5016" s="824">
        <v>0</v>
      </c>
      <c r="I5016" s="921"/>
      <c r="J5016" s="1050"/>
      <c r="K5016" s="923"/>
      <c r="L5016" s="777"/>
      <c r="M5016" s="824">
        <v>0</v>
      </c>
      <c r="N5016" s="921"/>
      <c r="O5016" s="1050"/>
      <c r="P5016" s="923"/>
      <c r="Q5016" s="777"/>
      <c r="R5016" s="824">
        <v>0</v>
      </c>
      <c r="S5016" s="921"/>
      <c r="T5016" s="1050"/>
      <c r="U5016" s="923"/>
      <c r="V5016" s="777"/>
      <c r="W5016" s="824">
        <v>0</v>
      </c>
      <c r="X5016" s="921"/>
      <c r="Y5016" s="1050"/>
      <c r="Z5016" s="923"/>
      <c r="AA5016" s="777"/>
      <c r="AB5016" s="824">
        <v>0</v>
      </c>
      <c r="AC5016" s="921"/>
      <c r="AD5016" s="1050"/>
      <c r="AE5016" s="923"/>
    </row>
    <row r="5017" spans="1:31">
      <c r="A5017" s="735"/>
      <c r="B5017" s="777"/>
      <c r="C5017" s="985"/>
      <c r="F5017" s="822"/>
      <c r="G5017" s="777"/>
      <c r="H5017" s="985"/>
      <c r="K5017" s="822"/>
      <c r="L5017" s="777"/>
      <c r="M5017" s="985"/>
      <c r="P5017" s="822"/>
      <c r="Q5017" s="777"/>
      <c r="R5017" s="985"/>
      <c r="U5017" s="822"/>
      <c r="V5017" s="777"/>
      <c r="W5017" s="985"/>
      <c r="Z5017" s="822"/>
      <c r="AA5017" s="777"/>
      <c r="AB5017" s="985"/>
      <c r="AE5017" s="822"/>
    </row>
    <row r="5018" spans="1:31">
      <c r="A5018" s="735" t="s">
        <v>2101</v>
      </c>
      <c r="B5018" s="777"/>
      <c r="C5018" s="827">
        <v>0</v>
      </c>
      <c r="F5018" s="822"/>
      <c r="G5018" s="777"/>
      <c r="H5018" s="827" t="e">
        <v>#DIV/0!</v>
      </c>
      <c r="K5018" s="822"/>
      <c r="L5018" s="777"/>
      <c r="M5018" s="827" t="e">
        <v>#DIV/0!</v>
      </c>
      <c r="P5018" s="822"/>
      <c r="Q5018" s="777"/>
      <c r="R5018" s="827" t="e">
        <v>#DIV/0!</v>
      </c>
      <c r="U5018" s="822"/>
      <c r="V5018" s="777"/>
      <c r="W5018" s="827" t="e">
        <v>#DIV/0!</v>
      </c>
      <c r="Z5018" s="822"/>
      <c r="AA5018" s="777"/>
      <c r="AB5018" s="827" t="e">
        <v>#DIV/0!</v>
      </c>
      <c r="AE5018" s="822"/>
    </row>
    <row r="5019" spans="1:31" ht="15.75" thickBot="1">
      <c r="A5019" s="737" t="s">
        <v>2743</v>
      </c>
      <c r="B5019" s="898"/>
      <c r="C5019" s="829">
        <v>0</v>
      </c>
      <c r="D5019" s="830"/>
      <c r="E5019" s="1051"/>
      <c r="F5019" s="832"/>
      <c r="G5019" s="898"/>
      <c r="H5019" s="829" t="e">
        <v>#DIV/0!</v>
      </c>
      <c r="I5019" s="830"/>
      <c r="J5019" s="1051"/>
      <c r="K5019" s="832"/>
      <c r="L5019" s="898"/>
      <c r="M5019" s="829" t="e">
        <v>#DIV/0!</v>
      </c>
      <c r="N5019" s="830"/>
      <c r="O5019" s="1051"/>
      <c r="P5019" s="832"/>
      <c r="Q5019" s="898"/>
      <c r="R5019" s="829" t="e">
        <v>#DIV/0!</v>
      </c>
      <c r="S5019" s="830"/>
      <c r="T5019" s="1051"/>
      <c r="U5019" s="832"/>
      <c r="V5019" s="898"/>
      <c r="W5019" s="829" t="e">
        <v>#DIV/0!</v>
      </c>
      <c r="X5019" s="830"/>
      <c r="Y5019" s="1051"/>
      <c r="Z5019" s="832"/>
      <c r="AA5019" s="898"/>
      <c r="AB5019" s="829" t="e">
        <v>#DIV/0!</v>
      </c>
      <c r="AC5019" s="830"/>
      <c r="AD5019" s="1051"/>
      <c r="AE5019" s="832"/>
    </row>
    <row r="5020" spans="1:31">
      <c r="A5020" s="736"/>
      <c r="B5020" s="777"/>
      <c r="C5020" s="796"/>
      <c r="D5020" s="786"/>
      <c r="E5020" s="784"/>
      <c r="F5020" s="822"/>
      <c r="G5020" s="777"/>
      <c r="H5020" s="796"/>
      <c r="I5020" s="786"/>
      <c r="J5020" s="784"/>
      <c r="K5020" s="822"/>
      <c r="L5020" s="777"/>
      <c r="M5020" s="796"/>
      <c r="N5020" s="786"/>
      <c r="O5020" s="784"/>
      <c r="P5020" s="822"/>
      <c r="Q5020" s="777"/>
      <c r="R5020" s="796"/>
      <c r="S5020" s="786"/>
      <c r="T5020" s="784"/>
      <c r="U5020" s="822"/>
      <c r="V5020" s="777"/>
      <c r="W5020" s="796"/>
      <c r="X5020" s="786"/>
      <c r="Y5020" s="784"/>
      <c r="Z5020" s="822"/>
      <c r="AA5020" s="777"/>
      <c r="AB5020" s="796"/>
      <c r="AC5020" s="786"/>
      <c r="AD5020" s="784"/>
      <c r="AE5020" s="822"/>
    </row>
    <row r="5021" spans="1:31">
      <c r="A5021" s="736"/>
      <c r="B5021" s="1075" t="s">
        <v>2876</v>
      </c>
      <c r="C5021" s="950" t="s">
        <v>2877</v>
      </c>
      <c r="D5021" s="834" t="s">
        <v>2878</v>
      </c>
      <c r="E5021" s="835" t="s">
        <v>2879</v>
      </c>
      <c r="F5021" s="836" t="s">
        <v>2880</v>
      </c>
      <c r="G5021" s="1075" t="s">
        <v>2876</v>
      </c>
      <c r="H5021" s="950" t="s">
        <v>2877</v>
      </c>
      <c r="I5021" s="834" t="s">
        <v>2878</v>
      </c>
      <c r="J5021" s="835" t="s">
        <v>2879</v>
      </c>
      <c r="K5021" s="836" t="s">
        <v>2880</v>
      </c>
      <c r="L5021" s="1075" t="s">
        <v>2876</v>
      </c>
      <c r="M5021" s="950" t="s">
        <v>2877</v>
      </c>
      <c r="N5021" s="834" t="s">
        <v>2878</v>
      </c>
      <c r="O5021" s="835" t="s">
        <v>2879</v>
      </c>
      <c r="P5021" s="836" t="s">
        <v>2880</v>
      </c>
      <c r="Q5021" s="1075" t="s">
        <v>2876</v>
      </c>
      <c r="R5021" s="950" t="s">
        <v>2877</v>
      </c>
      <c r="S5021" s="834" t="s">
        <v>2878</v>
      </c>
      <c r="T5021" s="835" t="s">
        <v>2879</v>
      </c>
      <c r="U5021" s="836" t="s">
        <v>2880</v>
      </c>
      <c r="V5021" s="1075" t="s">
        <v>2876</v>
      </c>
      <c r="W5021" s="950" t="s">
        <v>2877</v>
      </c>
      <c r="X5021" s="834" t="s">
        <v>2878</v>
      </c>
      <c r="Y5021" s="835" t="s">
        <v>2879</v>
      </c>
      <c r="Z5021" s="836" t="s">
        <v>2880</v>
      </c>
      <c r="AA5021" s="1075" t="s">
        <v>2876</v>
      </c>
      <c r="AB5021" s="950" t="s">
        <v>2877</v>
      </c>
      <c r="AC5021" s="834" t="s">
        <v>2878</v>
      </c>
      <c r="AD5021" s="835" t="s">
        <v>2879</v>
      </c>
      <c r="AE5021" s="836" t="s">
        <v>2880</v>
      </c>
    </row>
    <row r="5022" spans="1:31">
      <c r="A5022" s="736"/>
      <c r="B5022" s="837"/>
      <c r="C5022" s="950" t="s">
        <v>2881</v>
      </c>
      <c r="D5022" s="834" t="s">
        <v>2882</v>
      </c>
      <c r="E5022" s="835" t="s">
        <v>2883</v>
      </c>
      <c r="F5022" s="836" t="s">
        <v>2885</v>
      </c>
      <c r="G5022" s="837"/>
      <c r="H5022" s="950" t="s">
        <v>2881</v>
      </c>
      <c r="I5022" s="834" t="s">
        <v>2882</v>
      </c>
      <c r="J5022" s="835" t="s">
        <v>2883</v>
      </c>
      <c r="K5022" s="836" t="s">
        <v>2885</v>
      </c>
      <c r="L5022" s="837"/>
      <c r="M5022" s="950" t="s">
        <v>2881</v>
      </c>
      <c r="N5022" s="834" t="s">
        <v>2882</v>
      </c>
      <c r="O5022" s="835" t="s">
        <v>2883</v>
      </c>
      <c r="P5022" s="836" t="s">
        <v>2885</v>
      </c>
      <c r="Q5022" s="837"/>
      <c r="R5022" s="950" t="s">
        <v>2881</v>
      </c>
      <c r="S5022" s="834" t="s">
        <v>2882</v>
      </c>
      <c r="T5022" s="835" t="s">
        <v>2883</v>
      </c>
      <c r="U5022" s="836" t="s">
        <v>2885</v>
      </c>
      <c r="V5022" s="837"/>
      <c r="W5022" s="950" t="s">
        <v>2881</v>
      </c>
      <c r="X5022" s="834" t="s">
        <v>2882</v>
      </c>
      <c r="Y5022" s="835" t="s">
        <v>2883</v>
      </c>
      <c r="Z5022" s="836" t="s">
        <v>2885</v>
      </c>
      <c r="AA5022" s="837"/>
      <c r="AB5022" s="950" t="s">
        <v>2881</v>
      </c>
      <c r="AC5022" s="834" t="s">
        <v>2882</v>
      </c>
      <c r="AD5022" s="835" t="s">
        <v>2883</v>
      </c>
      <c r="AE5022" s="836" t="s">
        <v>2885</v>
      </c>
    </row>
    <row r="5023" spans="1:31">
      <c r="A5023" s="736"/>
      <c r="B5023" s="1052"/>
      <c r="C5023" s="950"/>
      <c r="D5023" s="834"/>
      <c r="E5023" s="835"/>
      <c r="F5023" s="822"/>
      <c r="G5023" s="1052"/>
      <c r="H5023" s="950"/>
      <c r="I5023" s="834"/>
      <c r="J5023" s="835"/>
      <c r="K5023" s="822"/>
      <c r="L5023" s="1052"/>
      <c r="M5023" s="950"/>
      <c r="N5023" s="834"/>
      <c r="O5023" s="835"/>
      <c r="P5023" s="822"/>
      <c r="Q5023" s="1052"/>
      <c r="R5023" s="950"/>
      <c r="S5023" s="834"/>
      <c r="T5023" s="835"/>
      <c r="U5023" s="822"/>
      <c r="V5023" s="1052"/>
      <c r="W5023" s="950"/>
      <c r="X5023" s="834"/>
      <c r="Y5023" s="835"/>
      <c r="Z5023" s="822"/>
      <c r="AA5023" s="1052"/>
      <c r="AB5023" s="950"/>
      <c r="AC5023" s="834"/>
      <c r="AD5023" s="835"/>
      <c r="AE5023" s="822"/>
    </row>
    <row r="5024" spans="1:31">
      <c r="A5024" s="736" t="s">
        <v>2744</v>
      </c>
      <c r="B5024" s="838">
        <v>0</v>
      </c>
      <c r="C5024" s="823">
        <v>0</v>
      </c>
      <c r="D5024" s="928">
        <v>817.62115790939936</v>
      </c>
      <c r="E5024" s="854">
        <v>0</v>
      </c>
      <c r="F5024" s="841">
        <v>0</v>
      </c>
      <c r="G5024" s="838">
        <v>0</v>
      </c>
      <c r="H5024" s="823">
        <v>0</v>
      </c>
      <c r="I5024" s="928">
        <v>788.52607690274692</v>
      </c>
      <c r="J5024" s="854">
        <v>0</v>
      </c>
      <c r="K5024" s="841">
        <v>0</v>
      </c>
      <c r="L5024" s="838">
        <v>0</v>
      </c>
      <c r="M5024" s="823">
        <v>0</v>
      </c>
      <c r="N5024" s="928">
        <v>815.85606705695159</v>
      </c>
      <c r="O5024" s="854">
        <v>0</v>
      </c>
      <c r="P5024" s="841">
        <v>0</v>
      </c>
      <c r="Q5024" s="838">
        <v>0</v>
      </c>
      <c r="R5024" s="823">
        <v>0</v>
      </c>
      <c r="S5024" s="928">
        <v>785.12653850689981</v>
      </c>
      <c r="T5024" s="854">
        <v>0</v>
      </c>
      <c r="U5024" s="841">
        <v>0</v>
      </c>
      <c r="V5024" s="838">
        <v>0</v>
      </c>
      <c r="W5024" s="823">
        <v>0</v>
      </c>
      <c r="X5024" s="928">
        <v>783.57610268005487</v>
      </c>
      <c r="Y5024" s="854">
        <v>0</v>
      </c>
      <c r="Z5024" s="841">
        <v>0</v>
      </c>
      <c r="AA5024" s="838">
        <v>0</v>
      </c>
      <c r="AB5024" s="823">
        <v>0</v>
      </c>
      <c r="AC5024" s="928">
        <v>771.23468578319398</v>
      </c>
      <c r="AD5024" s="854">
        <v>0</v>
      </c>
      <c r="AE5024" s="841">
        <v>0</v>
      </c>
    </row>
    <row r="5025" spans="1:31">
      <c r="A5025" s="736" t="s">
        <v>2745</v>
      </c>
      <c r="B5025" s="838">
        <v>0</v>
      </c>
      <c r="C5025" s="823">
        <v>0</v>
      </c>
      <c r="D5025" s="839">
        <v>0</v>
      </c>
      <c r="E5025" s="854">
        <v>0</v>
      </c>
      <c r="F5025" s="841">
        <v>0</v>
      </c>
      <c r="G5025" s="838">
        <v>0</v>
      </c>
      <c r="H5025" s="823">
        <v>0</v>
      </c>
      <c r="I5025" s="839">
        <v>0</v>
      </c>
      <c r="J5025" s="854">
        <v>0</v>
      </c>
      <c r="K5025" s="841">
        <v>0</v>
      </c>
      <c r="L5025" s="838">
        <v>0</v>
      </c>
      <c r="M5025" s="823">
        <v>0</v>
      </c>
      <c r="N5025" s="839">
        <v>0</v>
      </c>
      <c r="O5025" s="854">
        <v>0</v>
      </c>
      <c r="P5025" s="841">
        <v>0</v>
      </c>
      <c r="Q5025" s="838">
        <v>0</v>
      </c>
      <c r="R5025" s="823">
        <v>0</v>
      </c>
      <c r="S5025" s="839">
        <v>0</v>
      </c>
      <c r="T5025" s="854">
        <v>0</v>
      </c>
      <c r="U5025" s="841">
        <v>0</v>
      </c>
      <c r="V5025" s="838">
        <v>0</v>
      </c>
      <c r="W5025" s="823">
        <v>0</v>
      </c>
      <c r="X5025" s="839">
        <v>0</v>
      </c>
      <c r="Y5025" s="854">
        <v>0</v>
      </c>
      <c r="Z5025" s="841">
        <v>0</v>
      </c>
      <c r="AA5025" s="838">
        <v>0</v>
      </c>
      <c r="AB5025" s="823">
        <v>0</v>
      </c>
      <c r="AC5025" s="839">
        <v>0</v>
      </c>
      <c r="AD5025" s="854">
        <v>0</v>
      </c>
      <c r="AE5025" s="841">
        <v>0</v>
      </c>
    </row>
    <row r="5026" spans="1:31">
      <c r="A5026" s="736" t="s">
        <v>2746</v>
      </c>
      <c r="B5026" s="838">
        <v>0</v>
      </c>
      <c r="C5026" s="823">
        <v>0</v>
      </c>
      <c r="D5026" s="839">
        <v>0</v>
      </c>
      <c r="E5026" s="854">
        <v>0</v>
      </c>
      <c r="F5026" s="841">
        <v>0</v>
      </c>
      <c r="G5026" s="838">
        <v>0</v>
      </c>
      <c r="H5026" s="823">
        <v>0</v>
      </c>
      <c r="I5026" s="839">
        <v>0</v>
      </c>
      <c r="J5026" s="854">
        <v>0</v>
      </c>
      <c r="K5026" s="841">
        <v>0</v>
      </c>
      <c r="L5026" s="838">
        <v>0</v>
      </c>
      <c r="M5026" s="823">
        <v>0</v>
      </c>
      <c r="N5026" s="839">
        <v>0</v>
      </c>
      <c r="O5026" s="854">
        <v>0</v>
      </c>
      <c r="P5026" s="841">
        <v>0</v>
      </c>
      <c r="Q5026" s="838">
        <v>0</v>
      </c>
      <c r="R5026" s="823">
        <v>0</v>
      </c>
      <c r="S5026" s="839">
        <v>0</v>
      </c>
      <c r="T5026" s="854">
        <v>0</v>
      </c>
      <c r="U5026" s="841">
        <v>0</v>
      </c>
      <c r="V5026" s="838">
        <v>0</v>
      </c>
      <c r="W5026" s="823">
        <v>0</v>
      </c>
      <c r="X5026" s="839">
        <v>0</v>
      </c>
      <c r="Y5026" s="854">
        <v>0</v>
      </c>
      <c r="Z5026" s="841">
        <v>0</v>
      </c>
      <c r="AA5026" s="838">
        <v>0</v>
      </c>
      <c r="AB5026" s="823">
        <v>0</v>
      </c>
      <c r="AC5026" s="839">
        <v>0</v>
      </c>
      <c r="AD5026" s="854">
        <v>0</v>
      </c>
      <c r="AE5026" s="841">
        <v>0</v>
      </c>
    </row>
    <row r="5027" spans="1:31">
      <c r="A5027" s="736" t="s">
        <v>2747</v>
      </c>
      <c r="B5027" s="838"/>
      <c r="C5027" s="823"/>
      <c r="D5027" s="839"/>
      <c r="E5027" s="823">
        <v>0</v>
      </c>
      <c r="F5027" s="841">
        <v>0</v>
      </c>
      <c r="G5027" s="838"/>
      <c r="H5027" s="823"/>
      <c r="I5027" s="839"/>
      <c r="J5027" s="823">
        <v>0</v>
      </c>
      <c r="K5027" s="841">
        <v>0</v>
      </c>
      <c r="L5027" s="838"/>
      <c r="M5027" s="823"/>
      <c r="N5027" s="839"/>
      <c r="O5027" s="823">
        <v>0</v>
      </c>
      <c r="P5027" s="841">
        <v>0</v>
      </c>
      <c r="Q5027" s="838"/>
      <c r="R5027" s="823"/>
      <c r="S5027" s="839"/>
      <c r="T5027" s="823">
        <v>0</v>
      </c>
      <c r="U5027" s="841">
        <v>0</v>
      </c>
      <c r="V5027" s="838"/>
      <c r="W5027" s="823"/>
      <c r="X5027" s="839"/>
      <c r="Y5027" s="823">
        <v>0</v>
      </c>
      <c r="Z5027" s="841">
        <v>0</v>
      </c>
      <c r="AA5027" s="838"/>
      <c r="AB5027" s="823"/>
      <c r="AC5027" s="839"/>
      <c r="AD5027" s="823">
        <v>0</v>
      </c>
      <c r="AE5027" s="841">
        <v>0</v>
      </c>
    </row>
    <row r="5028" spans="1:31">
      <c r="A5028" s="735" t="s">
        <v>2436</v>
      </c>
      <c r="B5028" s="846">
        <v>0</v>
      </c>
      <c r="C5028" s="847">
        <v>0</v>
      </c>
      <c r="D5028" s="852">
        <v>0</v>
      </c>
      <c r="E5028" s="847">
        <v>0</v>
      </c>
      <c r="F5028" s="849">
        <v>0</v>
      </c>
      <c r="G5028" s="846">
        <v>0</v>
      </c>
      <c r="H5028" s="847">
        <v>0</v>
      </c>
      <c r="I5028" s="852">
        <v>0</v>
      </c>
      <c r="J5028" s="847">
        <v>0</v>
      </c>
      <c r="K5028" s="849">
        <v>0</v>
      </c>
      <c r="L5028" s="846">
        <v>0</v>
      </c>
      <c r="M5028" s="847">
        <v>0</v>
      </c>
      <c r="N5028" s="852">
        <v>0</v>
      </c>
      <c r="O5028" s="847">
        <v>0</v>
      </c>
      <c r="P5028" s="849">
        <v>0</v>
      </c>
      <c r="Q5028" s="846">
        <v>0</v>
      </c>
      <c r="R5028" s="847">
        <v>0</v>
      </c>
      <c r="S5028" s="852">
        <v>0</v>
      </c>
      <c r="T5028" s="847">
        <v>0</v>
      </c>
      <c r="U5028" s="849">
        <v>0</v>
      </c>
      <c r="V5028" s="846">
        <v>0</v>
      </c>
      <c r="W5028" s="847">
        <v>0</v>
      </c>
      <c r="X5028" s="852">
        <v>0</v>
      </c>
      <c r="Y5028" s="847">
        <v>0</v>
      </c>
      <c r="Z5028" s="849">
        <v>0</v>
      </c>
      <c r="AA5028" s="846">
        <v>0</v>
      </c>
      <c r="AB5028" s="847">
        <v>0</v>
      </c>
      <c r="AC5028" s="852">
        <v>0</v>
      </c>
      <c r="AD5028" s="847">
        <v>0</v>
      </c>
      <c r="AE5028" s="849">
        <v>0</v>
      </c>
    </row>
    <row r="5029" spans="1:31">
      <c r="A5029" s="736" t="s">
        <v>2540</v>
      </c>
      <c r="B5029" s="838">
        <v>0</v>
      </c>
      <c r="C5029" s="823">
        <v>0</v>
      </c>
      <c r="D5029" s="839">
        <v>0</v>
      </c>
      <c r="E5029" s="854">
        <v>0</v>
      </c>
      <c r="F5029" s="841">
        <v>0</v>
      </c>
      <c r="G5029" s="838">
        <v>0</v>
      </c>
      <c r="H5029" s="823">
        <v>0</v>
      </c>
      <c r="I5029" s="839">
        <v>0</v>
      </c>
      <c r="J5029" s="854">
        <v>0</v>
      </c>
      <c r="K5029" s="841">
        <v>0</v>
      </c>
      <c r="L5029" s="838">
        <v>0</v>
      </c>
      <c r="M5029" s="823">
        <v>0</v>
      </c>
      <c r="N5029" s="839">
        <v>0</v>
      </c>
      <c r="O5029" s="854">
        <v>0</v>
      </c>
      <c r="P5029" s="841">
        <v>0</v>
      </c>
      <c r="Q5029" s="838">
        <v>0</v>
      </c>
      <c r="R5029" s="823">
        <v>0</v>
      </c>
      <c r="S5029" s="839">
        <v>0</v>
      </c>
      <c r="T5029" s="854">
        <v>0</v>
      </c>
      <c r="U5029" s="841">
        <v>0</v>
      </c>
      <c r="V5029" s="838">
        <v>0</v>
      </c>
      <c r="W5029" s="823">
        <v>0</v>
      </c>
      <c r="X5029" s="839">
        <v>0</v>
      </c>
      <c r="Y5029" s="854">
        <v>0</v>
      </c>
      <c r="Z5029" s="841">
        <v>0</v>
      </c>
      <c r="AA5029" s="838">
        <v>0</v>
      </c>
      <c r="AB5029" s="823">
        <v>0</v>
      </c>
      <c r="AC5029" s="839">
        <v>0</v>
      </c>
      <c r="AD5029" s="854">
        <v>0</v>
      </c>
      <c r="AE5029" s="841">
        <v>0</v>
      </c>
    </row>
    <row r="5030" spans="1:31">
      <c r="A5030" s="736" t="s">
        <v>2583</v>
      </c>
      <c r="B5030" s="838">
        <v>0</v>
      </c>
      <c r="C5030" s="823">
        <v>0</v>
      </c>
      <c r="D5030" s="839">
        <v>0</v>
      </c>
      <c r="E5030" s="854">
        <v>0</v>
      </c>
      <c r="F5030" s="841">
        <v>0</v>
      </c>
      <c r="G5030" s="838">
        <v>0</v>
      </c>
      <c r="H5030" s="823">
        <v>0</v>
      </c>
      <c r="I5030" s="839">
        <v>0</v>
      </c>
      <c r="J5030" s="854">
        <v>0</v>
      </c>
      <c r="K5030" s="841">
        <v>0</v>
      </c>
      <c r="L5030" s="838">
        <v>0</v>
      </c>
      <c r="M5030" s="823">
        <v>0</v>
      </c>
      <c r="N5030" s="839">
        <v>0</v>
      </c>
      <c r="O5030" s="854">
        <v>0</v>
      </c>
      <c r="P5030" s="841">
        <v>0</v>
      </c>
      <c r="Q5030" s="838">
        <v>0</v>
      </c>
      <c r="R5030" s="823">
        <v>0</v>
      </c>
      <c r="S5030" s="839">
        <v>0</v>
      </c>
      <c r="T5030" s="854">
        <v>0</v>
      </c>
      <c r="U5030" s="841">
        <v>0</v>
      </c>
      <c r="V5030" s="838">
        <v>0</v>
      </c>
      <c r="W5030" s="823">
        <v>0</v>
      </c>
      <c r="X5030" s="839">
        <v>0</v>
      </c>
      <c r="Y5030" s="854">
        <v>0</v>
      </c>
      <c r="Z5030" s="841">
        <v>0</v>
      </c>
      <c r="AA5030" s="838">
        <v>0</v>
      </c>
      <c r="AB5030" s="823">
        <v>0</v>
      </c>
      <c r="AC5030" s="839">
        <v>0</v>
      </c>
      <c r="AD5030" s="854">
        <v>0</v>
      </c>
      <c r="AE5030" s="841">
        <v>0</v>
      </c>
    </row>
    <row r="5031" spans="1:31">
      <c r="A5031" s="736" t="s">
        <v>2464</v>
      </c>
      <c r="B5031" s="838">
        <v>0</v>
      </c>
      <c r="C5031" s="823">
        <v>0</v>
      </c>
      <c r="D5031" s="839">
        <v>0</v>
      </c>
      <c r="E5031" s="854">
        <v>0</v>
      </c>
      <c r="F5031" s="841">
        <v>0</v>
      </c>
      <c r="G5031" s="838">
        <v>0</v>
      </c>
      <c r="H5031" s="823">
        <v>0</v>
      </c>
      <c r="I5031" s="839">
        <v>0</v>
      </c>
      <c r="J5031" s="854">
        <v>0</v>
      </c>
      <c r="K5031" s="841">
        <v>0</v>
      </c>
      <c r="L5031" s="838">
        <v>0</v>
      </c>
      <c r="M5031" s="823">
        <v>0</v>
      </c>
      <c r="N5031" s="839">
        <v>0</v>
      </c>
      <c r="O5031" s="854">
        <v>0</v>
      </c>
      <c r="P5031" s="841">
        <v>0</v>
      </c>
      <c r="Q5031" s="838">
        <v>0</v>
      </c>
      <c r="R5031" s="823">
        <v>0</v>
      </c>
      <c r="S5031" s="839">
        <v>0</v>
      </c>
      <c r="T5031" s="854">
        <v>0</v>
      </c>
      <c r="U5031" s="841">
        <v>0</v>
      </c>
      <c r="V5031" s="838">
        <v>0</v>
      </c>
      <c r="W5031" s="823">
        <v>0</v>
      </c>
      <c r="X5031" s="839">
        <v>0</v>
      </c>
      <c r="Y5031" s="854">
        <v>0</v>
      </c>
      <c r="Z5031" s="841">
        <v>0</v>
      </c>
      <c r="AA5031" s="838">
        <v>0</v>
      </c>
      <c r="AB5031" s="823">
        <v>0</v>
      </c>
      <c r="AC5031" s="839">
        <v>0</v>
      </c>
      <c r="AD5031" s="854">
        <v>0</v>
      </c>
      <c r="AE5031" s="841">
        <v>0</v>
      </c>
    </row>
    <row r="5032" spans="1:31">
      <c r="A5032" s="736" t="s">
        <v>2748</v>
      </c>
      <c r="B5032" s="838">
        <v>0</v>
      </c>
      <c r="C5032" s="823">
        <v>0</v>
      </c>
      <c r="D5032" s="839">
        <v>0</v>
      </c>
      <c r="E5032" s="854">
        <v>0</v>
      </c>
      <c r="F5032" s="841">
        <v>0</v>
      </c>
      <c r="G5032" s="838">
        <v>0</v>
      </c>
      <c r="H5032" s="823">
        <v>0</v>
      </c>
      <c r="I5032" s="839" t="e">
        <v>#REF!</v>
      </c>
      <c r="J5032" s="854" t="e">
        <v>#REF!</v>
      </c>
      <c r="K5032" s="841" t="e">
        <v>#REF!</v>
      </c>
      <c r="L5032" s="838">
        <v>0</v>
      </c>
      <c r="M5032" s="823">
        <v>0</v>
      </c>
      <c r="N5032" s="839" t="e">
        <v>#REF!</v>
      </c>
      <c r="O5032" s="854" t="e">
        <v>#REF!</v>
      </c>
      <c r="P5032" s="841" t="e">
        <v>#REF!</v>
      </c>
      <c r="Q5032" s="838">
        <v>0</v>
      </c>
      <c r="R5032" s="823">
        <v>0</v>
      </c>
      <c r="S5032" s="839" t="e">
        <v>#REF!</v>
      </c>
      <c r="T5032" s="854" t="e">
        <v>#REF!</v>
      </c>
      <c r="U5032" s="841" t="e">
        <v>#REF!</v>
      </c>
      <c r="V5032" s="838">
        <v>0</v>
      </c>
      <c r="W5032" s="823">
        <v>0</v>
      </c>
      <c r="X5032" s="839" t="e">
        <v>#REF!</v>
      </c>
      <c r="Y5032" s="854" t="e">
        <v>#REF!</v>
      </c>
      <c r="Z5032" s="841" t="e">
        <v>#REF!</v>
      </c>
      <c r="AA5032" s="838">
        <v>0</v>
      </c>
      <c r="AB5032" s="823">
        <v>0</v>
      </c>
      <c r="AC5032" s="839" t="e">
        <v>#REF!</v>
      </c>
      <c r="AD5032" s="854" t="e">
        <v>#REF!</v>
      </c>
      <c r="AE5032" s="841" t="e">
        <v>#REF!</v>
      </c>
    </row>
    <row r="5033" spans="1:31">
      <c r="A5033" s="735" t="s">
        <v>2437</v>
      </c>
      <c r="B5033" s="846">
        <v>0</v>
      </c>
      <c r="C5033" s="847">
        <v>0</v>
      </c>
      <c r="D5033" s="852">
        <v>0</v>
      </c>
      <c r="E5033" s="847">
        <v>0</v>
      </c>
      <c r="F5033" s="849">
        <v>0</v>
      </c>
      <c r="G5033" s="846">
        <v>0</v>
      </c>
      <c r="H5033" s="847">
        <v>0</v>
      </c>
      <c r="I5033" s="852">
        <v>0</v>
      </c>
      <c r="J5033" s="847" t="e">
        <v>#REF!</v>
      </c>
      <c r="K5033" s="849" t="e">
        <v>#REF!</v>
      </c>
      <c r="L5033" s="846">
        <v>0</v>
      </c>
      <c r="M5033" s="847">
        <v>0</v>
      </c>
      <c r="N5033" s="852">
        <v>0</v>
      </c>
      <c r="O5033" s="847" t="e">
        <v>#REF!</v>
      </c>
      <c r="P5033" s="849" t="e">
        <v>#REF!</v>
      </c>
      <c r="Q5033" s="846">
        <v>0</v>
      </c>
      <c r="R5033" s="847">
        <v>0</v>
      </c>
      <c r="S5033" s="852">
        <v>0</v>
      </c>
      <c r="T5033" s="847" t="e">
        <v>#REF!</v>
      </c>
      <c r="U5033" s="849" t="e">
        <v>#REF!</v>
      </c>
      <c r="V5033" s="846">
        <v>0</v>
      </c>
      <c r="W5033" s="847">
        <v>0</v>
      </c>
      <c r="X5033" s="852">
        <v>0</v>
      </c>
      <c r="Y5033" s="847" t="e">
        <v>#REF!</v>
      </c>
      <c r="Z5033" s="849" t="e">
        <v>#REF!</v>
      </c>
      <c r="AA5033" s="846">
        <v>0</v>
      </c>
      <c r="AB5033" s="847">
        <v>0</v>
      </c>
      <c r="AC5033" s="852">
        <v>0</v>
      </c>
      <c r="AD5033" s="847" t="e">
        <v>#REF!</v>
      </c>
      <c r="AE5033" s="849" t="e">
        <v>#REF!</v>
      </c>
    </row>
    <row r="5034" spans="1:31">
      <c r="A5034" s="735" t="s">
        <v>2250</v>
      </c>
      <c r="B5034" s="846">
        <v>0</v>
      </c>
      <c r="C5034" s="847">
        <v>0</v>
      </c>
      <c r="D5034" s="852">
        <v>0</v>
      </c>
      <c r="E5034" s="930">
        <v>0</v>
      </c>
      <c r="F5034" s="849">
        <v>0</v>
      </c>
      <c r="G5034" s="846">
        <v>0</v>
      </c>
      <c r="H5034" s="847">
        <v>0</v>
      </c>
      <c r="I5034" s="852">
        <v>0</v>
      </c>
      <c r="J5034" s="930" t="e">
        <v>#REF!</v>
      </c>
      <c r="K5034" s="849" t="e">
        <v>#REF!</v>
      </c>
      <c r="L5034" s="846">
        <v>0</v>
      </c>
      <c r="M5034" s="847">
        <v>0</v>
      </c>
      <c r="N5034" s="852">
        <v>0</v>
      </c>
      <c r="O5034" s="930" t="e">
        <v>#REF!</v>
      </c>
      <c r="P5034" s="849" t="e">
        <v>#REF!</v>
      </c>
      <c r="Q5034" s="846">
        <v>0</v>
      </c>
      <c r="R5034" s="847">
        <v>0</v>
      </c>
      <c r="S5034" s="852">
        <v>0</v>
      </c>
      <c r="T5034" s="930" t="e">
        <v>#REF!</v>
      </c>
      <c r="U5034" s="849" t="e">
        <v>#REF!</v>
      </c>
      <c r="V5034" s="846">
        <v>0</v>
      </c>
      <c r="W5034" s="847">
        <v>0</v>
      </c>
      <c r="X5034" s="852">
        <v>0</v>
      </c>
      <c r="Y5034" s="930" t="e">
        <v>#REF!</v>
      </c>
      <c r="Z5034" s="849" t="e">
        <v>#REF!</v>
      </c>
      <c r="AA5034" s="846">
        <v>0</v>
      </c>
      <c r="AB5034" s="847">
        <v>0</v>
      </c>
      <c r="AC5034" s="852">
        <v>0</v>
      </c>
      <c r="AD5034" s="930" t="e">
        <v>#REF!</v>
      </c>
      <c r="AE5034" s="849" t="e">
        <v>#REF!</v>
      </c>
    </row>
    <row r="5035" spans="1:31">
      <c r="A5035" s="736"/>
      <c r="B5035" s="838"/>
      <c r="C5035" s="823"/>
      <c r="D5035" s="839"/>
      <c r="E5035" s="854"/>
      <c r="F5035" s="841"/>
      <c r="G5035" s="838"/>
      <c r="H5035" s="823"/>
      <c r="I5035" s="839"/>
      <c r="J5035" s="854"/>
      <c r="K5035" s="841"/>
      <c r="L5035" s="838"/>
      <c r="M5035" s="823"/>
      <c r="N5035" s="839"/>
      <c r="O5035" s="854"/>
      <c r="P5035" s="841"/>
      <c r="Q5035" s="838"/>
      <c r="R5035" s="823"/>
      <c r="S5035" s="839"/>
      <c r="T5035" s="854"/>
      <c r="U5035" s="841"/>
      <c r="V5035" s="838"/>
      <c r="W5035" s="823"/>
      <c r="X5035" s="839"/>
      <c r="Y5035" s="854"/>
      <c r="Z5035" s="841"/>
      <c r="AA5035" s="838"/>
      <c r="AB5035" s="823"/>
      <c r="AC5035" s="839"/>
      <c r="AD5035" s="854"/>
      <c r="AE5035" s="841"/>
    </row>
    <row r="5036" spans="1:31">
      <c r="A5036" s="735" t="s">
        <v>2453</v>
      </c>
      <c r="B5036" s="846"/>
      <c r="C5036" s="1090">
        <v>0</v>
      </c>
      <c r="D5036" s="802"/>
      <c r="E5036" s="847"/>
      <c r="F5036" s="849"/>
      <c r="G5036" s="846"/>
      <c r="H5036" s="1090"/>
      <c r="I5036" s="802"/>
      <c r="J5036" s="847"/>
      <c r="K5036" s="849"/>
      <c r="L5036" s="846"/>
      <c r="M5036" s="1090"/>
      <c r="N5036" s="802"/>
      <c r="O5036" s="847"/>
      <c r="P5036" s="849"/>
      <c r="Q5036" s="846"/>
      <c r="R5036" s="1090"/>
      <c r="S5036" s="802"/>
      <c r="T5036" s="847"/>
      <c r="U5036" s="849"/>
      <c r="V5036" s="846"/>
      <c r="W5036" s="1090"/>
      <c r="X5036" s="802"/>
      <c r="Y5036" s="847"/>
      <c r="Z5036" s="849"/>
      <c r="AA5036" s="846"/>
      <c r="AB5036" s="1090"/>
      <c r="AC5036" s="802"/>
      <c r="AD5036" s="847"/>
      <c r="AE5036" s="849"/>
    </row>
    <row r="5037" spans="1:31">
      <c r="A5037" s="735"/>
      <c r="B5037" s="846"/>
      <c r="C5037" s="1090"/>
      <c r="D5037" s="802"/>
      <c r="E5037" s="847"/>
      <c r="F5037" s="849"/>
      <c r="G5037" s="846"/>
      <c r="H5037" s="1090"/>
      <c r="I5037" s="802"/>
      <c r="J5037" s="847"/>
      <c r="K5037" s="849"/>
      <c r="L5037" s="846"/>
      <c r="M5037" s="1090"/>
      <c r="N5037" s="802"/>
      <c r="O5037" s="847"/>
      <c r="P5037" s="849"/>
      <c r="Q5037" s="846"/>
      <c r="R5037" s="1090"/>
      <c r="S5037" s="802"/>
      <c r="T5037" s="847"/>
      <c r="U5037" s="849"/>
      <c r="V5037" s="846"/>
      <c r="W5037" s="1090"/>
      <c r="X5037" s="802"/>
      <c r="Y5037" s="847"/>
      <c r="Z5037" s="849"/>
      <c r="AA5037" s="846"/>
      <c r="AB5037" s="1090"/>
      <c r="AC5037" s="802"/>
      <c r="AD5037" s="847"/>
      <c r="AE5037" s="849"/>
    </row>
    <row r="5038" spans="1:31">
      <c r="A5038" s="736" t="s">
        <v>2749</v>
      </c>
      <c r="B5038" s="838">
        <v>0</v>
      </c>
      <c r="C5038" s="823">
        <v>0</v>
      </c>
      <c r="D5038" s="839">
        <v>0</v>
      </c>
      <c r="E5038" s="854">
        <v>0</v>
      </c>
      <c r="F5038" s="841">
        <v>0</v>
      </c>
      <c r="G5038" s="838">
        <v>0</v>
      </c>
      <c r="H5038" s="823">
        <v>0</v>
      </c>
      <c r="I5038" s="839">
        <v>0</v>
      </c>
      <c r="J5038" s="854">
        <v>0</v>
      </c>
      <c r="K5038" s="841">
        <v>0</v>
      </c>
      <c r="L5038" s="838">
        <v>0</v>
      </c>
      <c r="M5038" s="823">
        <v>0</v>
      </c>
      <c r="N5038" s="839">
        <v>0</v>
      </c>
      <c r="O5038" s="854">
        <v>0</v>
      </c>
      <c r="P5038" s="841">
        <v>0</v>
      </c>
      <c r="Q5038" s="838">
        <v>0</v>
      </c>
      <c r="R5038" s="823">
        <v>0</v>
      </c>
      <c r="S5038" s="839">
        <v>0</v>
      </c>
      <c r="T5038" s="854">
        <v>0</v>
      </c>
      <c r="U5038" s="841">
        <v>0</v>
      </c>
      <c r="V5038" s="838">
        <v>0</v>
      </c>
      <c r="W5038" s="823">
        <v>0</v>
      </c>
      <c r="X5038" s="839">
        <v>0</v>
      </c>
      <c r="Y5038" s="854">
        <v>0</v>
      </c>
      <c r="Z5038" s="841">
        <v>0</v>
      </c>
      <c r="AA5038" s="838">
        <v>0</v>
      </c>
      <c r="AB5038" s="823">
        <v>0</v>
      </c>
      <c r="AC5038" s="839">
        <v>0</v>
      </c>
      <c r="AD5038" s="854">
        <v>0</v>
      </c>
      <c r="AE5038" s="841">
        <v>0</v>
      </c>
    </row>
    <row r="5039" spans="1:31">
      <c r="A5039" s="736" t="s">
        <v>2252</v>
      </c>
      <c r="B5039" s="838">
        <v>0</v>
      </c>
      <c r="C5039" s="823">
        <v>0</v>
      </c>
      <c r="D5039" s="1076">
        <v>24.400603089694716</v>
      </c>
      <c r="E5039" s="854">
        <v>0</v>
      </c>
      <c r="F5039" s="841">
        <v>0</v>
      </c>
      <c r="G5039" s="838">
        <v>0</v>
      </c>
      <c r="H5039" s="823">
        <v>0</v>
      </c>
      <c r="I5039" s="1076">
        <v>25</v>
      </c>
      <c r="J5039" s="854">
        <v>0</v>
      </c>
      <c r="K5039" s="841">
        <v>0</v>
      </c>
      <c r="L5039" s="838">
        <v>0</v>
      </c>
      <c r="M5039" s="823">
        <v>0</v>
      </c>
      <c r="N5039" s="1076">
        <v>25</v>
      </c>
      <c r="O5039" s="854">
        <v>0</v>
      </c>
      <c r="P5039" s="841">
        <v>0</v>
      </c>
      <c r="Q5039" s="838">
        <v>0</v>
      </c>
      <c r="R5039" s="823">
        <v>0</v>
      </c>
      <c r="S5039" s="1076">
        <v>23.125</v>
      </c>
      <c r="T5039" s="854">
        <v>0</v>
      </c>
      <c r="U5039" s="841">
        <v>0</v>
      </c>
      <c r="V5039" s="838">
        <v>0</v>
      </c>
      <c r="W5039" s="823">
        <v>0</v>
      </c>
      <c r="X5039" s="1076">
        <v>23.125</v>
      </c>
      <c r="Y5039" s="854">
        <v>0</v>
      </c>
      <c r="Z5039" s="841">
        <v>0</v>
      </c>
      <c r="AA5039" s="838">
        <v>0</v>
      </c>
      <c r="AB5039" s="823">
        <v>0</v>
      </c>
      <c r="AC5039" s="1076">
        <v>23.125</v>
      </c>
      <c r="AD5039" s="854">
        <v>0</v>
      </c>
      <c r="AE5039" s="841">
        <v>0</v>
      </c>
    </row>
    <row r="5040" spans="1:31">
      <c r="A5040" s="735" t="s">
        <v>2317</v>
      </c>
      <c r="B5040" s="846">
        <v>0</v>
      </c>
      <c r="C5040" s="1083">
        <v>0</v>
      </c>
      <c r="D5040" s="852">
        <v>0</v>
      </c>
      <c r="E5040" s="847">
        <v>0</v>
      </c>
      <c r="F5040" s="849">
        <v>0</v>
      </c>
      <c r="G5040" s="846">
        <v>0</v>
      </c>
      <c r="H5040" s="1083">
        <v>0</v>
      </c>
      <c r="I5040" s="852">
        <v>0</v>
      </c>
      <c r="J5040" s="847">
        <v>0</v>
      </c>
      <c r="K5040" s="849">
        <v>0</v>
      </c>
      <c r="L5040" s="846">
        <v>0</v>
      </c>
      <c r="M5040" s="1083">
        <v>0</v>
      </c>
      <c r="N5040" s="852">
        <v>0</v>
      </c>
      <c r="O5040" s="847">
        <v>0</v>
      </c>
      <c r="P5040" s="849">
        <v>0</v>
      </c>
      <c r="Q5040" s="846">
        <v>0</v>
      </c>
      <c r="R5040" s="1083">
        <v>0</v>
      </c>
      <c r="S5040" s="852">
        <v>0</v>
      </c>
      <c r="T5040" s="847">
        <v>0</v>
      </c>
      <c r="U5040" s="849">
        <v>0</v>
      </c>
      <c r="V5040" s="846">
        <v>0</v>
      </c>
      <c r="W5040" s="1083">
        <v>0</v>
      </c>
      <c r="X5040" s="852">
        <v>0</v>
      </c>
      <c r="Y5040" s="847">
        <v>0</v>
      </c>
      <c r="Z5040" s="849">
        <v>0</v>
      </c>
      <c r="AA5040" s="846">
        <v>0</v>
      </c>
      <c r="AB5040" s="1083">
        <v>0</v>
      </c>
      <c r="AC5040" s="852">
        <v>0</v>
      </c>
      <c r="AD5040" s="847">
        <v>0</v>
      </c>
      <c r="AE5040" s="849">
        <v>0</v>
      </c>
    </row>
    <row r="5041" spans="1:31">
      <c r="A5041" s="736"/>
      <c r="B5041" s="838"/>
      <c r="C5041" s="823"/>
      <c r="D5041" s="839"/>
      <c r="E5041" s="1000"/>
      <c r="F5041" s="841"/>
      <c r="G5041" s="838"/>
      <c r="H5041" s="823"/>
      <c r="I5041" s="839"/>
      <c r="J5041" s="1000"/>
      <c r="K5041" s="841"/>
      <c r="L5041" s="838"/>
      <c r="M5041" s="823"/>
      <c r="N5041" s="839"/>
      <c r="O5041" s="1000"/>
      <c r="P5041" s="841"/>
      <c r="Q5041" s="838"/>
      <c r="R5041" s="823"/>
      <c r="S5041" s="839"/>
      <c r="T5041" s="1000"/>
      <c r="U5041" s="841"/>
      <c r="V5041" s="838"/>
      <c r="W5041" s="823"/>
      <c r="X5041" s="839"/>
      <c r="Y5041" s="1000"/>
      <c r="Z5041" s="841"/>
      <c r="AA5041" s="838"/>
      <c r="AB5041" s="823"/>
      <c r="AC5041" s="839"/>
      <c r="AD5041" s="1000"/>
      <c r="AE5041" s="841"/>
    </row>
    <row r="5042" spans="1:31">
      <c r="A5042" s="736" t="s">
        <v>2150</v>
      </c>
      <c r="B5042" s="838">
        <v>0</v>
      </c>
      <c r="C5042" s="823">
        <v>0</v>
      </c>
      <c r="D5042" s="839">
        <v>276.99242824462999</v>
      </c>
      <c r="E5042" s="854">
        <v>0</v>
      </c>
      <c r="F5042" s="841">
        <v>0</v>
      </c>
      <c r="G5042" s="838">
        <v>0</v>
      </c>
      <c r="H5042" s="823">
        <v>0</v>
      </c>
      <c r="I5042" s="839" t="e">
        <v>#REF!</v>
      </c>
      <c r="J5042" s="854" t="e">
        <v>#REF!</v>
      </c>
      <c r="K5042" s="841" t="e">
        <v>#REF!</v>
      </c>
      <c r="L5042" s="838">
        <v>0</v>
      </c>
      <c r="M5042" s="823">
        <v>0</v>
      </c>
      <c r="N5042" s="839" t="e">
        <v>#REF!</v>
      </c>
      <c r="O5042" s="854" t="e">
        <v>#REF!</v>
      </c>
      <c r="P5042" s="841" t="e">
        <v>#REF!</v>
      </c>
      <c r="Q5042" s="838">
        <v>0</v>
      </c>
      <c r="R5042" s="823">
        <v>0</v>
      </c>
      <c r="S5042" s="839" t="e">
        <v>#REF!</v>
      </c>
      <c r="T5042" s="854" t="e">
        <v>#REF!</v>
      </c>
      <c r="U5042" s="841" t="e">
        <v>#REF!</v>
      </c>
      <c r="V5042" s="838">
        <v>0</v>
      </c>
      <c r="W5042" s="823">
        <v>0</v>
      </c>
      <c r="X5042" s="839" t="e">
        <v>#REF!</v>
      </c>
      <c r="Y5042" s="854" t="e">
        <v>#REF!</v>
      </c>
      <c r="Z5042" s="841" t="e">
        <v>#REF!</v>
      </c>
      <c r="AA5042" s="838">
        <v>0</v>
      </c>
      <c r="AB5042" s="823">
        <v>0</v>
      </c>
      <c r="AC5042" s="839" t="e">
        <v>#REF!</v>
      </c>
      <c r="AD5042" s="854" t="e">
        <v>#REF!</v>
      </c>
      <c r="AE5042" s="841" t="e">
        <v>#REF!</v>
      </c>
    </row>
    <row r="5043" spans="1:31">
      <c r="A5043" s="736" t="s">
        <v>2151</v>
      </c>
      <c r="B5043" s="838">
        <v>0</v>
      </c>
      <c r="C5043" s="823">
        <v>0</v>
      </c>
      <c r="D5043" s="839">
        <v>0</v>
      </c>
      <c r="E5043" s="854">
        <v>0</v>
      </c>
      <c r="F5043" s="841">
        <v>0</v>
      </c>
      <c r="G5043" s="838">
        <v>0</v>
      </c>
      <c r="H5043" s="823">
        <v>0</v>
      </c>
      <c r="I5043" s="839">
        <v>0</v>
      </c>
      <c r="J5043" s="854">
        <v>0</v>
      </c>
      <c r="K5043" s="841">
        <v>0</v>
      </c>
      <c r="L5043" s="838">
        <v>0</v>
      </c>
      <c r="M5043" s="823">
        <v>0</v>
      </c>
      <c r="N5043" s="839">
        <v>0</v>
      </c>
      <c r="O5043" s="854">
        <v>0</v>
      </c>
      <c r="P5043" s="841">
        <v>0</v>
      </c>
      <c r="Q5043" s="838">
        <v>0</v>
      </c>
      <c r="R5043" s="823">
        <v>0</v>
      </c>
      <c r="S5043" s="839">
        <v>0</v>
      </c>
      <c r="T5043" s="854">
        <v>0</v>
      </c>
      <c r="U5043" s="841">
        <v>0</v>
      </c>
      <c r="V5043" s="838">
        <v>0</v>
      </c>
      <c r="W5043" s="823">
        <v>0</v>
      </c>
      <c r="X5043" s="839">
        <v>0</v>
      </c>
      <c r="Y5043" s="854">
        <v>0</v>
      </c>
      <c r="Z5043" s="841">
        <v>0</v>
      </c>
      <c r="AA5043" s="838">
        <v>0</v>
      </c>
      <c r="AB5043" s="823">
        <v>0</v>
      </c>
      <c r="AC5043" s="839">
        <v>0</v>
      </c>
      <c r="AD5043" s="854">
        <v>0</v>
      </c>
      <c r="AE5043" s="841">
        <v>0</v>
      </c>
    </row>
    <row r="5044" spans="1:31">
      <c r="A5044" s="736" t="s">
        <v>2153</v>
      </c>
      <c r="B5044" s="838">
        <v>0</v>
      </c>
      <c r="C5044" s="823">
        <v>0</v>
      </c>
      <c r="D5044" s="839">
        <v>0</v>
      </c>
      <c r="E5044" s="854">
        <v>0</v>
      </c>
      <c r="F5044" s="841">
        <v>0</v>
      </c>
      <c r="G5044" s="838">
        <v>0</v>
      </c>
      <c r="H5044" s="823">
        <v>0</v>
      </c>
      <c r="I5044" s="839">
        <v>0</v>
      </c>
      <c r="J5044" s="854">
        <v>0</v>
      </c>
      <c r="K5044" s="841">
        <v>0</v>
      </c>
      <c r="L5044" s="838">
        <v>0</v>
      </c>
      <c r="M5044" s="823">
        <v>0</v>
      </c>
      <c r="N5044" s="839">
        <v>0</v>
      </c>
      <c r="O5044" s="854">
        <v>0</v>
      </c>
      <c r="P5044" s="841">
        <v>0</v>
      </c>
      <c r="Q5044" s="838">
        <v>0</v>
      </c>
      <c r="R5044" s="823">
        <v>0</v>
      </c>
      <c r="S5044" s="839">
        <v>0</v>
      </c>
      <c r="T5044" s="854">
        <v>0</v>
      </c>
      <c r="U5044" s="841">
        <v>0</v>
      </c>
      <c r="V5044" s="838">
        <v>0</v>
      </c>
      <c r="W5044" s="823">
        <v>0</v>
      </c>
      <c r="X5044" s="839">
        <v>0</v>
      </c>
      <c r="Y5044" s="854">
        <v>0</v>
      </c>
      <c r="Z5044" s="841">
        <v>0</v>
      </c>
      <c r="AA5044" s="838">
        <v>0</v>
      </c>
      <c r="AB5044" s="823">
        <v>0</v>
      </c>
      <c r="AC5044" s="839">
        <v>0</v>
      </c>
      <c r="AD5044" s="854">
        <v>0</v>
      </c>
      <c r="AE5044" s="841">
        <v>0</v>
      </c>
    </row>
    <row r="5045" spans="1:31">
      <c r="A5045" s="736" t="s">
        <v>2152</v>
      </c>
      <c r="B5045" s="838">
        <v>0</v>
      </c>
      <c r="C5045" s="823">
        <v>0</v>
      </c>
      <c r="D5045" s="839">
        <v>0</v>
      </c>
      <c r="E5045" s="854">
        <v>0</v>
      </c>
      <c r="F5045" s="841">
        <v>0</v>
      </c>
      <c r="G5045" s="838">
        <v>0</v>
      </c>
      <c r="H5045" s="823">
        <v>0</v>
      </c>
      <c r="I5045" s="839">
        <v>0</v>
      </c>
      <c r="J5045" s="854">
        <v>0</v>
      </c>
      <c r="K5045" s="841">
        <v>0</v>
      </c>
      <c r="L5045" s="838">
        <v>0</v>
      </c>
      <c r="M5045" s="823">
        <v>0</v>
      </c>
      <c r="N5045" s="839">
        <v>0</v>
      </c>
      <c r="O5045" s="854">
        <v>0</v>
      </c>
      <c r="P5045" s="841">
        <v>0</v>
      </c>
      <c r="Q5045" s="838">
        <v>0</v>
      </c>
      <c r="R5045" s="823">
        <v>0</v>
      </c>
      <c r="S5045" s="839">
        <v>0</v>
      </c>
      <c r="T5045" s="854">
        <v>0</v>
      </c>
      <c r="U5045" s="841">
        <v>0</v>
      </c>
      <c r="V5045" s="838">
        <v>0</v>
      </c>
      <c r="W5045" s="823">
        <v>0</v>
      </c>
      <c r="X5045" s="839">
        <v>0</v>
      </c>
      <c r="Y5045" s="854">
        <v>0</v>
      </c>
      <c r="Z5045" s="841">
        <v>0</v>
      </c>
      <c r="AA5045" s="838">
        <v>0</v>
      </c>
      <c r="AB5045" s="823">
        <v>0</v>
      </c>
      <c r="AC5045" s="839">
        <v>0</v>
      </c>
      <c r="AD5045" s="854">
        <v>0</v>
      </c>
      <c r="AE5045" s="841">
        <v>0</v>
      </c>
    </row>
    <row r="5046" spans="1:31">
      <c r="A5046" s="736" t="s">
        <v>2750</v>
      </c>
      <c r="B5046" s="838">
        <v>0</v>
      </c>
      <c r="C5046" s="823">
        <v>0</v>
      </c>
      <c r="D5046" s="839">
        <v>0</v>
      </c>
      <c r="E5046" s="854">
        <v>0</v>
      </c>
      <c r="F5046" s="841">
        <v>0</v>
      </c>
      <c r="G5046" s="838">
        <v>0</v>
      </c>
      <c r="H5046" s="823">
        <v>0</v>
      </c>
      <c r="I5046" s="839">
        <v>0</v>
      </c>
      <c r="J5046" s="854">
        <v>0</v>
      </c>
      <c r="K5046" s="841">
        <v>0</v>
      </c>
      <c r="L5046" s="838">
        <v>0</v>
      </c>
      <c r="M5046" s="823">
        <v>0</v>
      </c>
      <c r="N5046" s="839">
        <v>0</v>
      </c>
      <c r="O5046" s="854">
        <v>0</v>
      </c>
      <c r="P5046" s="841">
        <v>0</v>
      </c>
      <c r="Q5046" s="838">
        <v>0</v>
      </c>
      <c r="R5046" s="823">
        <v>0</v>
      </c>
      <c r="S5046" s="839">
        <v>0</v>
      </c>
      <c r="T5046" s="854">
        <v>0</v>
      </c>
      <c r="U5046" s="841">
        <v>0</v>
      </c>
      <c r="V5046" s="838">
        <v>0</v>
      </c>
      <c r="W5046" s="823">
        <v>0</v>
      </c>
      <c r="X5046" s="839">
        <v>0</v>
      </c>
      <c r="Y5046" s="854">
        <v>0</v>
      </c>
      <c r="Z5046" s="841">
        <v>0</v>
      </c>
      <c r="AA5046" s="838">
        <v>0</v>
      </c>
      <c r="AB5046" s="823">
        <v>0</v>
      </c>
      <c r="AC5046" s="839">
        <v>0</v>
      </c>
      <c r="AD5046" s="854">
        <v>0</v>
      </c>
      <c r="AE5046" s="841">
        <v>0</v>
      </c>
    </row>
    <row r="5047" spans="1:31">
      <c r="A5047" s="736" t="s">
        <v>2751</v>
      </c>
      <c r="B5047" s="838">
        <v>0</v>
      </c>
      <c r="C5047" s="823">
        <v>0</v>
      </c>
      <c r="D5047" s="839">
        <v>0</v>
      </c>
      <c r="E5047" s="854">
        <v>0</v>
      </c>
      <c r="F5047" s="841">
        <v>0</v>
      </c>
      <c r="G5047" s="838">
        <v>0</v>
      </c>
      <c r="H5047" s="823">
        <v>0</v>
      </c>
      <c r="I5047" s="839">
        <v>0</v>
      </c>
      <c r="J5047" s="854">
        <v>0</v>
      </c>
      <c r="K5047" s="841">
        <v>0</v>
      </c>
      <c r="L5047" s="838">
        <v>0</v>
      </c>
      <c r="M5047" s="823">
        <v>0</v>
      </c>
      <c r="N5047" s="839">
        <v>0</v>
      </c>
      <c r="O5047" s="854">
        <v>0</v>
      </c>
      <c r="P5047" s="841">
        <v>0</v>
      </c>
      <c r="Q5047" s="838">
        <v>0</v>
      </c>
      <c r="R5047" s="823">
        <v>0</v>
      </c>
      <c r="S5047" s="839">
        <v>0</v>
      </c>
      <c r="T5047" s="854">
        <v>0</v>
      </c>
      <c r="U5047" s="841">
        <v>0</v>
      </c>
      <c r="V5047" s="838">
        <v>0</v>
      </c>
      <c r="W5047" s="823">
        <v>0</v>
      </c>
      <c r="X5047" s="839">
        <v>0</v>
      </c>
      <c r="Y5047" s="854">
        <v>0</v>
      </c>
      <c r="Z5047" s="841">
        <v>0</v>
      </c>
      <c r="AA5047" s="838">
        <v>0</v>
      </c>
      <c r="AB5047" s="823">
        <v>0</v>
      </c>
      <c r="AC5047" s="839">
        <v>0</v>
      </c>
      <c r="AD5047" s="854">
        <v>0</v>
      </c>
      <c r="AE5047" s="841">
        <v>0</v>
      </c>
    </row>
    <row r="5048" spans="1:31">
      <c r="A5048" s="736" t="s">
        <v>2752</v>
      </c>
      <c r="B5048" s="838">
        <v>0</v>
      </c>
      <c r="C5048" s="823">
        <v>0</v>
      </c>
      <c r="D5048" s="839">
        <v>0</v>
      </c>
      <c r="E5048" s="854">
        <v>0</v>
      </c>
      <c r="F5048" s="841">
        <v>0</v>
      </c>
      <c r="G5048" s="838">
        <v>0</v>
      </c>
      <c r="H5048" s="823">
        <v>0</v>
      </c>
      <c r="I5048" s="839">
        <v>0</v>
      </c>
      <c r="J5048" s="854">
        <v>0</v>
      </c>
      <c r="K5048" s="841">
        <v>0</v>
      </c>
      <c r="L5048" s="838">
        <v>0</v>
      </c>
      <c r="M5048" s="823">
        <v>0</v>
      </c>
      <c r="N5048" s="839">
        <v>0</v>
      </c>
      <c r="O5048" s="854">
        <v>0</v>
      </c>
      <c r="P5048" s="841">
        <v>0</v>
      </c>
      <c r="Q5048" s="838">
        <v>0</v>
      </c>
      <c r="R5048" s="823">
        <v>0</v>
      </c>
      <c r="S5048" s="839">
        <v>0</v>
      </c>
      <c r="T5048" s="854">
        <v>0</v>
      </c>
      <c r="U5048" s="841">
        <v>0</v>
      </c>
      <c r="V5048" s="838">
        <v>0</v>
      </c>
      <c r="W5048" s="823">
        <v>0</v>
      </c>
      <c r="X5048" s="839">
        <v>0</v>
      </c>
      <c r="Y5048" s="854">
        <v>0</v>
      </c>
      <c r="Z5048" s="841">
        <v>0</v>
      </c>
      <c r="AA5048" s="838">
        <v>0</v>
      </c>
      <c r="AB5048" s="823">
        <v>0</v>
      </c>
      <c r="AC5048" s="839">
        <v>0</v>
      </c>
      <c r="AD5048" s="854">
        <v>0</v>
      </c>
      <c r="AE5048" s="841">
        <v>0</v>
      </c>
    </row>
    <row r="5049" spans="1:31">
      <c r="A5049" s="736" t="s">
        <v>2753</v>
      </c>
      <c r="B5049" s="838">
        <v>0</v>
      </c>
      <c r="C5049" s="823">
        <v>0</v>
      </c>
      <c r="D5049" s="839">
        <v>0</v>
      </c>
      <c r="E5049" s="854">
        <v>0</v>
      </c>
      <c r="F5049" s="841">
        <v>0</v>
      </c>
      <c r="G5049" s="838">
        <v>0</v>
      </c>
      <c r="H5049" s="823">
        <v>0</v>
      </c>
      <c r="I5049" s="839">
        <v>0</v>
      </c>
      <c r="J5049" s="854">
        <v>0</v>
      </c>
      <c r="K5049" s="841">
        <v>0</v>
      </c>
      <c r="L5049" s="838">
        <v>0</v>
      </c>
      <c r="M5049" s="823">
        <v>0</v>
      </c>
      <c r="N5049" s="839">
        <v>0</v>
      </c>
      <c r="O5049" s="854">
        <v>0</v>
      </c>
      <c r="P5049" s="841">
        <v>0</v>
      </c>
      <c r="Q5049" s="838">
        <v>0</v>
      </c>
      <c r="R5049" s="823">
        <v>0</v>
      </c>
      <c r="S5049" s="839">
        <v>0</v>
      </c>
      <c r="T5049" s="854">
        <v>0</v>
      </c>
      <c r="U5049" s="841">
        <v>0</v>
      </c>
      <c r="V5049" s="838">
        <v>0</v>
      </c>
      <c r="W5049" s="823">
        <v>0</v>
      </c>
      <c r="X5049" s="839">
        <v>0</v>
      </c>
      <c r="Y5049" s="854">
        <v>0</v>
      </c>
      <c r="Z5049" s="841">
        <v>0</v>
      </c>
      <c r="AA5049" s="838">
        <v>0</v>
      </c>
      <c r="AB5049" s="823">
        <v>0</v>
      </c>
      <c r="AC5049" s="839">
        <v>0</v>
      </c>
      <c r="AD5049" s="854">
        <v>0</v>
      </c>
      <c r="AE5049" s="841">
        <v>0</v>
      </c>
    </row>
    <row r="5050" spans="1:31">
      <c r="A5050" s="736" t="s">
        <v>2754</v>
      </c>
      <c r="B5050" s="838">
        <v>0</v>
      </c>
      <c r="C5050" s="823">
        <v>0</v>
      </c>
      <c r="D5050" s="839">
        <v>0</v>
      </c>
      <c r="E5050" s="854">
        <v>0</v>
      </c>
      <c r="F5050" s="841">
        <v>0</v>
      </c>
      <c r="G5050" s="838">
        <v>0</v>
      </c>
      <c r="H5050" s="823">
        <v>0</v>
      </c>
      <c r="I5050" s="839">
        <v>0</v>
      </c>
      <c r="J5050" s="854">
        <v>0</v>
      </c>
      <c r="K5050" s="841">
        <v>0</v>
      </c>
      <c r="L5050" s="838">
        <v>0</v>
      </c>
      <c r="M5050" s="823">
        <v>0</v>
      </c>
      <c r="N5050" s="839">
        <v>0</v>
      </c>
      <c r="O5050" s="854">
        <v>0</v>
      </c>
      <c r="P5050" s="841">
        <v>0</v>
      </c>
      <c r="Q5050" s="838">
        <v>0</v>
      </c>
      <c r="R5050" s="823">
        <v>0</v>
      </c>
      <c r="S5050" s="839">
        <v>0</v>
      </c>
      <c r="T5050" s="854">
        <v>0</v>
      </c>
      <c r="U5050" s="841">
        <v>0</v>
      </c>
      <c r="V5050" s="838">
        <v>0</v>
      </c>
      <c r="W5050" s="823">
        <v>0</v>
      </c>
      <c r="X5050" s="839">
        <v>0</v>
      </c>
      <c r="Y5050" s="854">
        <v>0</v>
      </c>
      <c r="Z5050" s="841">
        <v>0</v>
      </c>
      <c r="AA5050" s="838">
        <v>0</v>
      </c>
      <c r="AB5050" s="823">
        <v>0</v>
      </c>
      <c r="AC5050" s="839">
        <v>0</v>
      </c>
      <c r="AD5050" s="854">
        <v>0</v>
      </c>
      <c r="AE5050" s="841">
        <v>0</v>
      </c>
    </row>
    <row r="5051" spans="1:31">
      <c r="A5051" s="736" t="s">
        <v>2755</v>
      </c>
      <c r="B5051" s="838">
        <v>0</v>
      </c>
      <c r="C5051" s="823">
        <v>0</v>
      </c>
      <c r="D5051" s="839">
        <v>0</v>
      </c>
      <c r="E5051" s="854">
        <v>0</v>
      </c>
      <c r="F5051" s="841">
        <v>0</v>
      </c>
      <c r="G5051" s="838">
        <v>0</v>
      </c>
      <c r="H5051" s="823">
        <v>0</v>
      </c>
      <c r="I5051" s="839">
        <v>0</v>
      </c>
      <c r="J5051" s="854">
        <v>0</v>
      </c>
      <c r="K5051" s="841">
        <v>0</v>
      </c>
      <c r="L5051" s="838">
        <v>0</v>
      </c>
      <c r="M5051" s="823">
        <v>0</v>
      </c>
      <c r="N5051" s="839">
        <v>0</v>
      </c>
      <c r="O5051" s="854">
        <v>0</v>
      </c>
      <c r="P5051" s="841">
        <v>0</v>
      </c>
      <c r="Q5051" s="838">
        <v>0</v>
      </c>
      <c r="R5051" s="823">
        <v>0</v>
      </c>
      <c r="S5051" s="839">
        <v>0</v>
      </c>
      <c r="T5051" s="854">
        <v>0</v>
      </c>
      <c r="U5051" s="841">
        <v>0</v>
      </c>
      <c r="V5051" s="838">
        <v>0</v>
      </c>
      <c r="W5051" s="823">
        <v>0</v>
      </c>
      <c r="X5051" s="839">
        <v>0</v>
      </c>
      <c r="Y5051" s="854">
        <v>0</v>
      </c>
      <c r="Z5051" s="841">
        <v>0</v>
      </c>
      <c r="AA5051" s="838">
        <v>0</v>
      </c>
      <c r="AB5051" s="823">
        <v>0</v>
      </c>
      <c r="AC5051" s="839">
        <v>0</v>
      </c>
      <c r="AD5051" s="854">
        <v>0</v>
      </c>
      <c r="AE5051" s="841">
        <v>0</v>
      </c>
    </row>
    <row r="5052" spans="1:31">
      <c r="A5052" s="735" t="s">
        <v>2154</v>
      </c>
      <c r="B5052" s="846"/>
      <c r="C5052" s="847"/>
      <c r="D5052" s="852"/>
      <c r="E5052" s="847">
        <v>0</v>
      </c>
      <c r="F5052" s="849">
        <v>0</v>
      </c>
      <c r="G5052" s="846"/>
      <c r="H5052" s="847"/>
      <c r="I5052" s="852"/>
      <c r="J5052" s="847" t="e">
        <v>#REF!</v>
      </c>
      <c r="K5052" s="849" t="e">
        <v>#REF!</v>
      </c>
      <c r="L5052" s="846"/>
      <c r="M5052" s="847"/>
      <c r="N5052" s="852"/>
      <c r="O5052" s="847" t="e">
        <v>#REF!</v>
      </c>
      <c r="P5052" s="849" t="e">
        <v>#REF!</v>
      </c>
      <c r="Q5052" s="846"/>
      <c r="R5052" s="847"/>
      <c r="S5052" s="852"/>
      <c r="T5052" s="847" t="e">
        <v>#REF!</v>
      </c>
      <c r="U5052" s="849" t="e">
        <v>#REF!</v>
      </c>
      <c r="V5052" s="846"/>
      <c r="W5052" s="847"/>
      <c r="X5052" s="852"/>
      <c r="Y5052" s="847" t="e">
        <v>#REF!</v>
      </c>
      <c r="Z5052" s="849" t="e">
        <v>#REF!</v>
      </c>
      <c r="AA5052" s="846"/>
      <c r="AB5052" s="847"/>
      <c r="AC5052" s="852"/>
      <c r="AD5052" s="847" t="e">
        <v>#REF!</v>
      </c>
      <c r="AE5052" s="849" t="e">
        <v>#REF!</v>
      </c>
    </row>
    <row r="5053" spans="1:31">
      <c r="A5053" s="736"/>
      <c r="B5053" s="838"/>
      <c r="C5053" s="823"/>
      <c r="D5053" s="839"/>
      <c r="E5053" s="1000"/>
      <c r="F5053" s="841"/>
      <c r="G5053" s="838"/>
      <c r="H5053" s="823"/>
      <c r="I5053" s="839"/>
      <c r="J5053" s="1000"/>
      <c r="K5053" s="841"/>
      <c r="L5053" s="838"/>
      <c r="M5053" s="823"/>
      <c r="N5053" s="839"/>
      <c r="O5053" s="1000"/>
      <c r="P5053" s="841"/>
      <c r="Q5053" s="838"/>
      <c r="R5053" s="823"/>
      <c r="S5053" s="839"/>
      <c r="T5053" s="1000"/>
      <c r="U5053" s="841"/>
      <c r="V5053" s="838"/>
      <c r="W5053" s="823"/>
      <c r="X5053" s="839"/>
      <c r="Y5053" s="1000"/>
      <c r="Z5053" s="841"/>
      <c r="AA5053" s="838"/>
      <c r="AB5053" s="823"/>
      <c r="AC5053" s="839"/>
      <c r="AD5053" s="1000"/>
      <c r="AE5053" s="841"/>
    </row>
    <row r="5054" spans="1:31">
      <c r="A5054" s="736" t="s">
        <v>2756</v>
      </c>
      <c r="B5054" s="838"/>
      <c r="C5054" s="823"/>
      <c r="D5054" s="839"/>
      <c r="E5054" s="823">
        <v>0</v>
      </c>
      <c r="F5054" s="841">
        <v>0</v>
      </c>
      <c r="G5054" s="838"/>
      <c r="H5054" s="823"/>
      <c r="I5054" s="839"/>
      <c r="J5054" s="823">
        <v>0</v>
      </c>
      <c r="K5054" s="841">
        <v>0</v>
      </c>
      <c r="L5054" s="838"/>
      <c r="M5054" s="823"/>
      <c r="N5054" s="839"/>
      <c r="O5054" s="823">
        <v>0</v>
      </c>
      <c r="P5054" s="841">
        <v>0</v>
      </c>
      <c r="Q5054" s="838"/>
      <c r="R5054" s="823"/>
      <c r="S5054" s="839"/>
      <c r="T5054" s="823">
        <v>0</v>
      </c>
      <c r="U5054" s="841">
        <v>0</v>
      </c>
      <c r="V5054" s="838"/>
      <c r="W5054" s="823"/>
      <c r="X5054" s="839"/>
      <c r="Y5054" s="823">
        <v>0</v>
      </c>
      <c r="Z5054" s="841">
        <v>0</v>
      </c>
      <c r="AA5054" s="838"/>
      <c r="AB5054" s="823"/>
      <c r="AC5054" s="839"/>
      <c r="AD5054" s="823">
        <v>0</v>
      </c>
      <c r="AE5054" s="841">
        <v>0</v>
      </c>
    </row>
    <row r="5055" spans="1:31">
      <c r="A5055" s="736" t="s">
        <v>2757</v>
      </c>
      <c r="B5055" s="838"/>
      <c r="C5055" s="823"/>
      <c r="D5055" s="839"/>
      <c r="E5055" s="823">
        <v>0</v>
      </c>
      <c r="F5055" s="841">
        <v>0</v>
      </c>
      <c r="G5055" s="838"/>
      <c r="H5055" s="823"/>
      <c r="I5055" s="839"/>
      <c r="J5055" s="823">
        <v>0</v>
      </c>
      <c r="K5055" s="841">
        <v>0</v>
      </c>
      <c r="L5055" s="838"/>
      <c r="M5055" s="823"/>
      <c r="N5055" s="839"/>
      <c r="O5055" s="823">
        <v>0</v>
      </c>
      <c r="P5055" s="841">
        <v>0</v>
      </c>
      <c r="Q5055" s="838"/>
      <c r="R5055" s="823"/>
      <c r="S5055" s="839"/>
      <c r="T5055" s="823">
        <v>0</v>
      </c>
      <c r="U5055" s="841">
        <v>0</v>
      </c>
      <c r="V5055" s="838"/>
      <c r="W5055" s="823"/>
      <c r="X5055" s="839"/>
      <c r="Y5055" s="823">
        <v>0</v>
      </c>
      <c r="Z5055" s="841">
        <v>0</v>
      </c>
      <c r="AA5055" s="838"/>
      <c r="AB5055" s="823"/>
      <c r="AC5055" s="839"/>
      <c r="AD5055" s="823">
        <v>0</v>
      </c>
      <c r="AE5055" s="841">
        <v>0</v>
      </c>
    </row>
    <row r="5056" spans="1:31">
      <c r="A5056" s="736" t="s">
        <v>2758</v>
      </c>
      <c r="B5056" s="838"/>
      <c r="C5056" s="823"/>
      <c r="D5056" s="839"/>
      <c r="E5056" s="823">
        <v>0</v>
      </c>
      <c r="F5056" s="841">
        <v>0</v>
      </c>
      <c r="G5056" s="838"/>
      <c r="H5056" s="823"/>
      <c r="I5056" s="839"/>
      <c r="J5056" s="823">
        <v>0</v>
      </c>
      <c r="K5056" s="841">
        <v>0</v>
      </c>
      <c r="L5056" s="838"/>
      <c r="M5056" s="823"/>
      <c r="N5056" s="839"/>
      <c r="O5056" s="823">
        <v>0</v>
      </c>
      <c r="P5056" s="841">
        <v>0</v>
      </c>
      <c r="Q5056" s="838"/>
      <c r="R5056" s="823"/>
      <c r="S5056" s="839"/>
      <c r="T5056" s="823">
        <v>0</v>
      </c>
      <c r="U5056" s="841">
        <v>0</v>
      </c>
      <c r="V5056" s="838"/>
      <c r="W5056" s="823"/>
      <c r="X5056" s="839"/>
      <c r="Y5056" s="823">
        <v>0</v>
      </c>
      <c r="Z5056" s="841">
        <v>0</v>
      </c>
      <c r="AA5056" s="838"/>
      <c r="AB5056" s="823"/>
      <c r="AC5056" s="839"/>
      <c r="AD5056" s="823">
        <v>0</v>
      </c>
      <c r="AE5056" s="841">
        <v>0</v>
      </c>
    </row>
    <row r="5057" spans="1:31">
      <c r="A5057" s="736" t="s">
        <v>2759</v>
      </c>
      <c r="B5057" s="838"/>
      <c r="C5057" s="823"/>
      <c r="D5057" s="839"/>
      <c r="E5057" s="823">
        <v>0</v>
      </c>
      <c r="F5057" s="841">
        <v>0</v>
      </c>
      <c r="G5057" s="838"/>
      <c r="H5057" s="823"/>
      <c r="I5057" s="839"/>
      <c r="J5057" s="823">
        <v>0</v>
      </c>
      <c r="K5057" s="841">
        <v>0</v>
      </c>
      <c r="L5057" s="838"/>
      <c r="M5057" s="823"/>
      <c r="N5057" s="839"/>
      <c r="O5057" s="823">
        <v>0</v>
      </c>
      <c r="P5057" s="841">
        <v>0</v>
      </c>
      <c r="Q5057" s="838"/>
      <c r="R5057" s="823"/>
      <c r="S5057" s="839"/>
      <c r="T5057" s="823">
        <v>0</v>
      </c>
      <c r="U5057" s="841">
        <v>0</v>
      </c>
      <c r="V5057" s="838"/>
      <c r="W5057" s="823"/>
      <c r="X5057" s="839"/>
      <c r="Y5057" s="823">
        <v>0</v>
      </c>
      <c r="Z5057" s="841">
        <v>0</v>
      </c>
      <c r="AA5057" s="838"/>
      <c r="AB5057" s="823"/>
      <c r="AC5057" s="839"/>
      <c r="AD5057" s="823">
        <v>0</v>
      </c>
      <c r="AE5057" s="841">
        <v>0</v>
      </c>
    </row>
    <row r="5058" spans="1:31">
      <c r="A5058" s="736" t="s">
        <v>2517</v>
      </c>
      <c r="B5058" s="838"/>
      <c r="C5058" s="823"/>
      <c r="D5058" s="839"/>
      <c r="E5058" s="823">
        <v>0</v>
      </c>
      <c r="F5058" s="841">
        <v>0</v>
      </c>
      <c r="G5058" s="838"/>
      <c r="H5058" s="823"/>
      <c r="I5058" s="839"/>
      <c r="J5058" s="823">
        <v>0</v>
      </c>
      <c r="K5058" s="841">
        <v>0</v>
      </c>
      <c r="L5058" s="838"/>
      <c r="M5058" s="823"/>
      <c r="N5058" s="839"/>
      <c r="O5058" s="823">
        <v>0</v>
      </c>
      <c r="P5058" s="841">
        <v>0</v>
      </c>
      <c r="Q5058" s="838"/>
      <c r="R5058" s="823"/>
      <c r="S5058" s="839"/>
      <c r="T5058" s="823">
        <v>0</v>
      </c>
      <c r="U5058" s="841">
        <v>0</v>
      </c>
      <c r="V5058" s="838"/>
      <c r="W5058" s="823"/>
      <c r="X5058" s="839"/>
      <c r="Y5058" s="823">
        <v>0</v>
      </c>
      <c r="Z5058" s="841">
        <v>0</v>
      </c>
      <c r="AA5058" s="838"/>
      <c r="AB5058" s="823"/>
      <c r="AC5058" s="839"/>
      <c r="AD5058" s="823">
        <v>0</v>
      </c>
      <c r="AE5058" s="841">
        <v>0</v>
      </c>
    </row>
    <row r="5059" spans="1:31">
      <c r="A5059" s="736" t="s">
        <v>2760</v>
      </c>
      <c r="B5059" s="940"/>
      <c r="C5059" s="823"/>
      <c r="D5059" s="839"/>
      <c r="E5059" s="823">
        <v>0</v>
      </c>
      <c r="F5059" s="841">
        <v>0</v>
      </c>
      <c r="G5059" s="940"/>
      <c r="H5059" s="823"/>
      <c r="I5059" s="839"/>
      <c r="J5059" s="823">
        <v>0</v>
      </c>
      <c r="K5059" s="841">
        <v>0</v>
      </c>
      <c r="L5059" s="940"/>
      <c r="M5059" s="823"/>
      <c r="N5059" s="839"/>
      <c r="O5059" s="823">
        <v>0</v>
      </c>
      <c r="P5059" s="841">
        <v>0</v>
      </c>
      <c r="Q5059" s="940"/>
      <c r="R5059" s="823"/>
      <c r="S5059" s="839"/>
      <c r="T5059" s="823">
        <v>0</v>
      </c>
      <c r="U5059" s="841">
        <v>0</v>
      </c>
      <c r="V5059" s="940"/>
      <c r="W5059" s="823"/>
      <c r="X5059" s="839"/>
      <c r="Y5059" s="823">
        <v>0</v>
      </c>
      <c r="Z5059" s="841">
        <v>0</v>
      </c>
      <c r="AA5059" s="940"/>
      <c r="AB5059" s="823"/>
      <c r="AC5059" s="839"/>
      <c r="AD5059" s="823">
        <v>0</v>
      </c>
      <c r="AE5059" s="841">
        <v>0</v>
      </c>
    </row>
    <row r="5060" spans="1:31">
      <c r="A5060" s="736" t="s">
        <v>2761</v>
      </c>
      <c r="B5060" s="940"/>
      <c r="C5060" s="823"/>
      <c r="D5060" s="839"/>
      <c r="E5060" s="823">
        <v>0</v>
      </c>
      <c r="F5060" s="841">
        <v>0</v>
      </c>
      <c r="G5060" s="940"/>
      <c r="H5060" s="823"/>
      <c r="I5060" s="839"/>
      <c r="J5060" s="823">
        <v>0</v>
      </c>
      <c r="K5060" s="841">
        <v>0</v>
      </c>
      <c r="L5060" s="940"/>
      <c r="M5060" s="823"/>
      <c r="N5060" s="839"/>
      <c r="O5060" s="823">
        <v>0</v>
      </c>
      <c r="P5060" s="841">
        <v>0</v>
      </c>
      <c r="Q5060" s="940"/>
      <c r="R5060" s="823"/>
      <c r="S5060" s="839"/>
      <c r="T5060" s="823">
        <v>0</v>
      </c>
      <c r="U5060" s="841">
        <v>0</v>
      </c>
      <c r="V5060" s="940"/>
      <c r="W5060" s="823"/>
      <c r="X5060" s="839"/>
      <c r="Y5060" s="823">
        <v>0</v>
      </c>
      <c r="Z5060" s="841">
        <v>0</v>
      </c>
      <c r="AA5060" s="940"/>
      <c r="AB5060" s="823"/>
      <c r="AC5060" s="839"/>
      <c r="AD5060" s="823">
        <v>0</v>
      </c>
      <c r="AE5060" s="841">
        <v>0</v>
      </c>
    </row>
    <row r="5061" spans="1:31">
      <c r="A5061" s="735" t="s">
        <v>2507</v>
      </c>
      <c r="B5061" s="1154"/>
      <c r="C5061" s="816"/>
      <c r="D5061" s="946"/>
      <c r="E5061" s="847">
        <v>0</v>
      </c>
      <c r="F5061" s="849">
        <v>0</v>
      </c>
      <c r="G5061" s="1154"/>
      <c r="H5061" s="816"/>
      <c r="I5061" s="946"/>
      <c r="J5061" s="847">
        <v>0</v>
      </c>
      <c r="K5061" s="849">
        <v>0</v>
      </c>
      <c r="L5061" s="1154"/>
      <c r="M5061" s="816"/>
      <c r="N5061" s="946"/>
      <c r="O5061" s="847">
        <v>0</v>
      </c>
      <c r="P5061" s="849">
        <v>0</v>
      </c>
      <c r="Q5061" s="1154"/>
      <c r="R5061" s="816"/>
      <c r="S5061" s="946"/>
      <c r="T5061" s="847">
        <v>0</v>
      </c>
      <c r="U5061" s="849">
        <v>0</v>
      </c>
      <c r="V5061" s="1154"/>
      <c r="W5061" s="816"/>
      <c r="X5061" s="946"/>
      <c r="Y5061" s="847">
        <v>0</v>
      </c>
      <c r="Z5061" s="849">
        <v>0</v>
      </c>
      <c r="AA5061" s="1154"/>
      <c r="AB5061" s="816"/>
      <c r="AC5061" s="946"/>
      <c r="AD5061" s="847">
        <v>0</v>
      </c>
      <c r="AE5061" s="849">
        <v>0</v>
      </c>
    </row>
    <row r="5062" spans="1:31">
      <c r="A5062" s="736"/>
      <c r="B5062" s="940"/>
      <c r="C5062" s="823"/>
      <c r="D5062" s="839"/>
      <c r="E5062" s="1000"/>
      <c r="F5062" s="841"/>
      <c r="G5062" s="940"/>
      <c r="H5062" s="823"/>
      <c r="I5062" s="839"/>
      <c r="J5062" s="1000"/>
      <c r="K5062" s="841"/>
      <c r="L5062" s="940"/>
      <c r="M5062" s="823"/>
      <c r="N5062" s="839"/>
      <c r="O5062" s="1000"/>
      <c r="P5062" s="841"/>
      <c r="Q5062" s="940"/>
      <c r="R5062" s="823"/>
      <c r="S5062" s="839"/>
      <c r="T5062" s="1000"/>
      <c r="U5062" s="841"/>
      <c r="V5062" s="940"/>
      <c r="W5062" s="823"/>
      <c r="X5062" s="839"/>
      <c r="Y5062" s="1000"/>
      <c r="Z5062" s="841"/>
      <c r="AA5062" s="940"/>
      <c r="AB5062" s="823"/>
      <c r="AC5062" s="839"/>
      <c r="AD5062" s="1000"/>
      <c r="AE5062" s="841"/>
    </row>
    <row r="5063" spans="1:31" ht="15.75" thickBot="1">
      <c r="A5063" s="742" t="s">
        <v>2256</v>
      </c>
      <c r="B5063" s="941"/>
      <c r="C5063" s="870"/>
      <c r="D5063" s="871"/>
      <c r="E5063" s="872">
        <v>0</v>
      </c>
      <c r="F5063" s="873">
        <v>0</v>
      </c>
      <c r="G5063" s="941"/>
      <c r="H5063" s="870"/>
      <c r="I5063" s="871"/>
      <c r="J5063" s="872" t="e">
        <v>#REF!</v>
      </c>
      <c r="K5063" s="873" t="e">
        <v>#REF!</v>
      </c>
      <c r="L5063" s="941"/>
      <c r="M5063" s="870"/>
      <c r="N5063" s="871"/>
      <c r="O5063" s="872" t="e">
        <v>#REF!</v>
      </c>
      <c r="P5063" s="873" t="e">
        <v>#REF!</v>
      </c>
      <c r="Q5063" s="941"/>
      <c r="R5063" s="870"/>
      <c r="S5063" s="871"/>
      <c r="T5063" s="872" t="e">
        <v>#REF!</v>
      </c>
      <c r="U5063" s="873" t="e">
        <v>#REF!</v>
      </c>
      <c r="V5063" s="941"/>
      <c r="W5063" s="870"/>
      <c r="X5063" s="871"/>
      <c r="Y5063" s="872" t="e">
        <v>#REF!</v>
      </c>
      <c r="Z5063" s="873" t="e">
        <v>#REF!</v>
      </c>
      <c r="AA5063" s="941"/>
      <c r="AB5063" s="870"/>
      <c r="AC5063" s="871"/>
      <c r="AD5063" s="872" t="e">
        <v>#REF!</v>
      </c>
      <c r="AE5063" s="873" t="e">
        <v>#REF!</v>
      </c>
    </row>
    <row r="5064" spans="1:31" ht="15.75" thickTop="1">
      <c r="A5064"/>
      <c r="B5064"/>
      <c r="C5064"/>
      <c r="D5064" s="1155"/>
      <c r="E5064"/>
      <c r="F5064" s="1158"/>
      <c r="G5064"/>
      <c r="H5064"/>
      <c r="I5064" s="1155"/>
      <c r="J5064"/>
      <c r="K5064" s="1158"/>
      <c r="L5064"/>
      <c r="M5064"/>
      <c r="N5064" s="1155"/>
      <c r="O5064"/>
      <c r="P5064" s="1158"/>
      <c r="Q5064"/>
      <c r="R5064"/>
      <c r="S5064" s="1155"/>
      <c r="T5064"/>
      <c r="U5064" s="1158"/>
      <c r="V5064"/>
      <c r="W5064"/>
      <c r="X5064" s="1155"/>
      <c r="Y5064"/>
      <c r="Z5064" s="1158"/>
      <c r="AA5064"/>
      <c r="AB5064"/>
      <c r="AC5064" s="1155"/>
      <c r="AD5064"/>
      <c r="AE5064" s="1158"/>
    </row>
    <row r="5065" spans="1:31">
      <c r="A5065"/>
      <c r="B5065"/>
      <c r="C5065"/>
      <c r="D5065" s="1155"/>
      <c r="E5065"/>
      <c r="F5065" s="1159"/>
      <c r="G5065"/>
      <c r="H5065"/>
      <c r="I5065" s="1155"/>
      <c r="J5065"/>
      <c r="K5065" s="1159"/>
      <c r="L5065"/>
      <c r="M5065"/>
      <c r="N5065" s="1155"/>
      <c r="O5065"/>
      <c r="P5065" s="1159"/>
      <c r="Q5065"/>
      <c r="R5065"/>
      <c r="S5065" s="1155"/>
      <c r="T5065"/>
      <c r="U5065" s="1159"/>
      <c r="V5065"/>
      <c r="W5065"/>
      <c r="X5065" s="1155"/>
      <c r="Y5065"/>
      <c r="Z5065" s="1159"/>
      <c r="AA5065"/>
      <c r="AB5065"/>
      <c r="AC5065" s="1155"/>
      <c r="AD5065"/>
      <c r="AE5065" s="1159"/>
    </row>
    <row r="5066" spans="1:31" ht="16.5">
      <c r="A5066" s="731" t="s">
        <v>2741</v>
      </c>
      <c r="B5066" s="796"/>
      <c r="D5066" s="778"/>
      <c r="F5066" s="802" t="s">
        <v>2870</v>
      </c>
      <c r="G5066" s="796"/>
      <c r="I5066" s="778"/>
      <c r="K5066" s="802" t="s">
        <v>2871</v>
      </c>
      <c r="L5066" s="796"/>
      <c r="N5066" s="778"/>
      <c r="P5066" s="802" t="s">
        <v>2872</v>
      </c>
      <c r="Q5066" s="796"/>
      <c r="S5066" s="778"/>
      <c r="U5066" s="802" t="s">
        <v>2873</v>
      </c>
      <c r="V5066" s="796"/>
      <c r="X5066" s="778"/>
      <c r="Z5066" s="802" t="s">
        <v>2874</v>
      </c>
      <c r="AA5066" s="796"/>
      <c r="AC5066" s="778"/>
      <c r="AE5066" s="802" t="s">
        <v>2875</v>
      </c>
    </row>
    <row r="5067" spans="1:31" ht="15.75" thickBot="1">
      <c r="A5067" s="722" t="s">
        <v>2090</v>
      </c>
      <c r="B5067" s="796"/>
      <c r="C5067" s="1067"/>
      <c r="D5067" s="783"/>
      <c r="F5067" s="1073"/>
      <c r="G5067" s="796"/>
      <c r="H5067" s="1067"/>
      <c r="I5067" s="783"/>
      <c r="K5067" s="1073"/>
      <c r="L5067" s="796"/>
      <c r="M5067" s="1067"/>
      <c r="N5067" s="783"/>
      <c r="P5067" s="1073"/>
      <c r="Q5067" s="796"/>
      <c r="R5067" s="1067"/>
      <c r="S5067" s="783"/>
      <c r="U5067" s="1073"/>
      <c r="V5067" s="796"/>
      <c r="W5067" s="1067"/>
      <c r="X5067" s="783"/>
      <c r="Z5067" s="1073"/>
      <c r="AA5067" s="796"/>
      <c r="AB5067" s="1067"/>
      <c r="AC5067" s="783"/>
      <c r="AE5067" s="1073"/>
    </row>
    <row r="5068" spans="1:31" ht="15.75" thickTop="1">
      <c r="A5068" s="732" t="s">
        <v>2763</v>
      </c>
      <c r="B5068" s="803"/>
      <c r="C5068" s="804"/>
      <c r="D5068" s="886"/>
      <c r="E5068" s="887"/>
      <c r="F5068" s="888"/>
      <c r="G5068" s="803"/>
      <c r="H5068" s="804"/>
      <c r="I5068" s="886"/>
      <c r="J5068" s="887"/>
      <c r="K5068" s="888"/>
      <c r="L5068" s="803"/>
      <c r="M5068" s="804"/>
      <c r="N5068" s="886"/>
      <c r="O5068" s="887"/>
      <c r="P5068" s="888"/>
      <c r="Q5068" s="803"/>
      <c r="R5068" s="804"/>
      <c r="S5068" s="886"/>
      <c r="T5068" s="887"/>
      <c r="U5068" s="888"/>
      <c r="V5068" s="803"/>
      <c r="W5068" s="804"/>
      <c r="X5068" s="886"/>
      <c r="Y5068" s="887"/>
      <c r="Z5068" s="888"/>
      <c r="AA5068" s="803"/>
      <c r="AB5068" s="804"/>
      <c r="AC5068" s="886"/>
      <c r="AD5068" s="887"/>
      <c r="AE5068" s="888"/>
    </row>
    <row r="5069" spans="1:31" ht="15.75" thickBot="1">
      <c r="A5069" s="736"/>
      <c r="B5069" s="796"/>
      <c r="F5069" s="822"/>
      <c r="G5069" s="796"/>
      <c r="K5069" s="822"/>
      <c r="L5069" s="796"/>
      <c r="P5069" s="822"/>
      <c r="Q5069" s="796"/>
      <c r="U5069" s="822"/>
      <c r="V5069" s="796"/>
      <c r="Z5069" s="822"/>
      <c r="AA5069" s="796"/>
      <c r="AE5069" s="822"/>
    </row>
    <row r="5070" spans="1:31">
      <c r="A5070" s="734" t="s">
        <v>386</v>
      </c>
      <c r="B5070" s="959"/>
      <c r="C5070" s="967">
        <v>0</v>
      </c>
      <c r="D5070" s="1046"/>
      <c r="E5070" s="916"/>
      <c r="F5070" s="815" t="s">
        <v>269</v>
      </c>
      <c r="G5070" s="959"/>
      <c r="H5070" s="967">
        <v>0</v>
      </c>
      <c r="I5070" s="1046"/>
      <c r="J5070" s="916"/>
      <c r="K5070" s="815"/>
      <c r="L5070" s="959"/>
      <c r="M5070" s="967">
        <v>0</v>
      </c>
      <c r="N5070" s="1046"/>
      <c r="O5070" s="916"/>
      <c r="P5070" s="815"/>
      <c r="Q5070" s="812"/>
      <c r="R5070" s="1196">
        <v>0</v>
      </c>
      <c r="S5070" s="1201"/>
      <c r="T5070" s="814"/>
      <c r="U5070" s="815"/>
      <c r="V5070" s="812"/>
      <c r="W5070" s="1196">
        <v>0</v>
      </c>
      <c r="X5070" s="1201"/>
      <c r="Y5070" s="814"/>
      <c r="Z5070" s="815"/>
      <c r="AA5070" s="812"/>
      <c r="AB5070" s="1196">
        <v>0</v>
      </c>
      <c r="AC5070" s="1201"/>
      <c r="AD5070" s="814"/>
      <c r="AE5070" s="815"/>
    </row>
    <row r="5071" spans="1:31">
      <c r="A5071" s="735" t="s">
        <v>2453</v>
      </c>
      <c r="B5071" s="777"/>
      <c r="C5071" s="1074">
        <v>0</v>
      </c>
      <c r="D5071" s="1047"/>
      <c r="E5071" s="1048"/>
      <c r="F5071" s="1049"/>
      <c r="G5071" s="777"/>
      <c r="H5071" s="1074"/>
      <c r="I5071" s="1047"/>
      <c r="J5071" s="1048"/>
      <c r="K5071" s="1049"/>
      <c r="L5071" s="777"/>
      <c r="M5071" s="1074"/>
      <c r="N5071" s="1047"/>
      <c r="O5071" s="1048"/>
      <c r="P5071" s="1049"/>
      <c r="Q5071" s="777"/>
      <c r="R5071" s="1074"/>
      <c r="S5071" s="1047"/>
      <c r="T5071" s="1048"/>
      <c r="U5071" s="1049"/>
      <c r="V5071" s="777"/>
      <c r="W5071" s="1074"/>
      <c r="X5071" s="1047"/>
      <c r="Y5071" s="1048"/>
      <c r="Z5071" s="1049"/>
      <c r="AA5071" s="777"/>
      <c r="AB5071" s="1074"/>
      <c r="AC5071" s="1047"/>
      <c r="AD5071" s="1048"/>
      <c r="AE5071" s="1049"/>
    </row>
    <row r="5072" spans="1:31">
      <c r="A5072" s="735" t="s">
        <v>2454</v>
      </c>
      <c r="B5072" s="777"/>
      <c r="C5072" s="824">
        <v>0</v>
      </c>
      <c r="D5072" s="921"/>
      <c r="E5072" s="1050"/>
      <c r="F5072" s="923"/>
      <c r="G5072" s="777"/>
      <c r="H5072" s="824">
        <v>0</v>
      </c>
      <c r="I5072" s="921"/>
      <c r="J5072" s="1050"/>
      <c r="K5072" s="923"/>
      <c r="L5072" s="777"/>
      <c r="M5072" s="824">
        <v>0</v>
      </c>
      <c r="N5072" s="921"/>
      <c r="O5072" s="1050"/>
      <c r="P5072" s="923"/>
      <c r="Q5072" s="777"/>
      <c r="R5072" s="824">
        <v>0</v>
      </c>
      <c r="S5072" s="921"/>
      <c r="T5072" s="1050"/>
      <c r="U5072" s="923"/>
      <c r="V5072" s="777"/>
      <c r="W5072" s="824">
        <v>0</v>
      </c>
      <c r="X5072" s="921"/>
      <c r="Y5072" s="1050"/>
      <c r="Z5072" s="923"/>
      <c r="AA5072" s="777"/>
      <c r="AB5072" s="824">
        <v>0</v>
      </c>
      <c r="AC5072" s="921"/>
      <c r="AD5072" s="1050"/>
      <c r="AE5072" s="923"/>
    </row>
    <row r="5073" spans="1:31">
      <c r="A5073" s="735" t="s">
        <v>2094</v>
      </c>
      <c r="B5073" s="777"/>
      <c r="C5073" s="824">
        <v>0</v>
      </c>
      <c r="D5073" s="921"/>
      <c r="E5073" s="1050"/>
      <c r="F5073" s="923"/>
      <c r="G5073" s="777"/>
      <c r="H5073" s="824">
        <v>0</v>
      </c>
      <c r="I5073" s="921"/>
      <c r="J5073" s="1050"/>
      <c r="K5073" s="923"/>
      <c r="L5073" s="777"/>
      <c r="M5073" s="824">
        <v>0</v>
      </c>
      <c r="N5073" s="921"/>
      <c r="O5073" s="1050"/>
      <c r="P5073" s="923"/>
      <c r="Q5073" s="777"/>
      <c r="R5073" s="824">
        <v>0</v>
      </c>
      <c r="S5073" s="921"/>
      <c r="T5073" s="1050"/>
      <c r="U5073" s="923"/>
      <c r="V5073" s="777"/>
      <c r="W5073" s="824">
        <v>0</v>
      </c>
      <c r="X5073" s="921"/>
      <c r="Y5073" s="1050"/>
      <c r="Z5073" s="923"/>
      <c r="AA5073" s="777"/>
      <c r="AB5073" s="824">
        <v>0</v>
      </c>
      <c r="AC5073" s="921"/>
      <c r="AD5073" s="1050"/>
      <c r="AE5073" s="923"/>
    </row>
    <row r="5074" spans="1:31">
      <c r="A5074" s="735"/>
      <c r="B5074" s="777"/>
      <c r="C5074" s="985"/>
      <c r="F5074" s="822"/>
      <c r="G5074" s="777"/>
      <c r="H5074" s="985"/>
      <c r="K5074" s="822"/>
      <c r="L5074" s="777"/>
      <c r="M5074" s="985"/>
      <c r="P5074" s="822"/>
      <c r="Q5074" s="777"/>
      <c r="R5074" s="985"/>
      <c r="U5074" s="822"/>
      <c r="V5074" s="777"/>
      <c r="W5074" s="985"/>
      <c r="Z5074" s="822"/>
      <c r="AA5074" s="777"/>
      <c r="AB5074" s="985"/>
      <c r="AE5074" s="822"/>
    </row>
    <row r="5075" spans="1:31">
      <c r="A5075" s="735" t="s">
        <v>2101</v>
      </c>
      <c r="B5075" s="777"/>
      <c r="C5075" s="827">
        <v>0</v>
      </c>
      <c r="F5075" s="822"/>
      <c r="G5075" s="777"/>
      <c r="H5075" s="827">
        <v>0</v>
      </c>
      <c r="K5075" s="822"/>
      <c r="L5075" s="777"/>
      <c r="M5075" s="827">
        <v>0</v>
      </c>
      <c r="P5075" s="822"/>
      <c r="Q5075" s="777"/>
      <c r="R5075" s="827">
        <v>0</v>
      </c>
      <c r="U5075" s="822"/>
      <c r="V5075" s="777"/>
      <c r="W5075" s="827">
        <v>0</v>
      </c>
      <c r="Z5075" s="822"/>
      <c r="AA5075" s="777"/>
      <c r="AB5075" s="827">
        <v>0</v>
      </c>
      <c r="AE5075" s="822"/>
    </row>
    <row r="5076" spans="1:31" ht="15.75" thickBot="1">
      <c r="A5076" s="737" t="s">
        <v>2743</v>
      </c>
      <c r="B5076" s="898"/>
      <c r="C5076" s="829">
        <v>0</v>
      </c>
      <c r="D5076" s="830"/>
      <c r="E5076" s="1051"/>
      <c r="F5076" s="832"/>
      <c r="G5076" s="898"/>
      <c r="H5076" s="829">
        <v>0</v>
      </c>
      <c r="I5076" s="830"/>
      <c r="J5076" s="1051"/>
      <c r="K5076" s="832"/>
      <c r="L5076" s="898"/>
      <c r="M5076" s="829">
        <v>0</v>
      </c>
      <c r="N5076" s="830"/>
      <c r="O5076" s="1051"/>
      <c r="P5076" s="832"/>
      <c r="Q5076" s="898"/>
      <c r="R5076" s="829">
        <v>0</v>
      </c>
      <c r="S5076" s="830"/>
      <c r="T5076" s="1051"/>
      <c r="U5076" s="832"/>
      <c r="V5076" s="898"/>
      <c r="W5076" s="829">
        <v>0</v>
      </c>
      <c r="X5076" s="830"/>
      <c r="Y5076" s="1051"/>
      <c r="Z5076" s="832"/>
      <c r="AA5076" s="898"/>
      <c r="AB5076" s="829">
        <v>0</v>
      </c>
      <c r="AC5076" s="830"/>
      <c r="AD5076" s="1051"/>
      <c r="AE5076" s="832"/>
    </row>
    <row r="5077" spans="1:31">
      <c r="A5077" s="736"/>
      <c r="B5077" s="777"/>
      <c r="C5077" s="796"/>
      <c r="D5077" s="786"/>
      <c r="E5077" s="784"/>
      <c r="F5077" s="822"/>
      <c r="G5077" s="777"/>
      <c r="H5077" s="796"/>
      <c r="I5077" s="786"/>
      <c r="J5077" s="784"/>
      <c r="K5077" s="822"/>
      <c r="L5077" s="777"/>
      <c r="M5077" s="796"/>
      <c r="N5077" s="786"/>
      <c r="O5077" s="784"/>
      <c r="P5077" s="822"/>
      <c r="Q5077" s="777"/>
      <c r="R5077" s="796"/>
      <c r="S5077" s="786"/>
      <c r="T5077" s="784"/>
      <c r="U5077" s="822"/>
      <c r="V5077" s="777"/>
      <c r="W5077" s="796"/>
      <c r="X5077" s="786"/>
      <c r="Y5077" s="784"/>
      <c r="Z5077" s="822"/>
      <c r="AA5077" s="777"/>
      <c r="AB5077" s="796"/>
      <c r="AC5077" s="786"/>
      <c r="AD5077" s="784"/>
      <c r="AE5077" s="822"/>
    </row>
    <row r="5078" spans="1:31">
      <c r="A5078" s="736"/>
      <c r="B5078" s="1075" t="s">
        <v>2876</v>
      </c>
      <c r="C5078" s="950" t="s">
        <v>2877</v>
      </c>
      <c r="D5078" s="834" t="s">
        <v>2878</v>
      </c>
      <c r="E5078" s="835" t="s">
        <v>2879</v>
      </c>
      <c r="F5078" s="836" t="s">
        <v>2880</v>
      </c>
      <c r="G5078" s="1075" t="s">
        <v>2876</v>
      </c>
      <c r="H5078" s="950" t="s">
        <v>2877</v>
      </c>
      <c r="I5078" s="834" t="s">
        <v>2878</v>
      </c>
      <c r="J5078" s="835" t="s">
        <v>2879</v>
      </c>
      <c r="K5078" s="836" t="s">
        <v>2880</v>
      </c>
      <c r="L5078" s="1075" t="s">
        <v>2876</v>
      </c>
      <c r="M5078" s="950" t="s">
        <v>2877</v>
      </c>
      <c r="N5078" s="834" t="s">
        <v>2878</v>
      </c>
      <c r="O5078" s="835" t="s">
        <v>2879</v>
      </c>
      <c r="P5078" s="836" t="s">
        <v>2880</v>
      </c>
      <c r="Q5078" s="1075" t="s">
        <v>2876</v>
      </c>
      <c r="R5078" s="950" t="s">
        <v>2877</v>
      </c>
      <c r="S5078" s="834" t="s">
        <v>2878</v>
      </c>
      <c r="T5078" s="835" t="s">
        <v>2879</v>
      </c>
      <c r="U5078" s="836" t="s">
        <v>2880</v>
      </c>
      <c r="V5078" s="1075" t="s">
        <v>2876</v>
      </c>
      <c r="W5078" s="950" t="s">
        <v>2877</v>
      </c>
      <c r="X5078" s="834" t="s">
        <v>2878</v>
      </c>
      <c r="Y5078" s="835" t="s">
        <v>2879</v>
      </c>
      <c r="Z5078" s="836" t="s">
        <v>2880</v>
      </c>
      <c r="AA5078" s="1075" t="s">
        <v>2876</v>
      </c>
      <c r="AB5078" s="950" t="s">
        <v>2877</v>
      </c>
      <c r="AC5078" s="834" t="s">
        <v>2878</v>
      </c>
      <c r="AD5078" s="835" t="s">
        <v>2879</v>
      </c>
      <c r="AE5078" s="836" t="s">
        <v>2880</v>
      </c>
    </row>
    <row r="5079" spans="1:31">
      <c r="A5079" s="736"/>
      <c r="B5079" s="837"/>
      <c r="C5079" s="950" t="s">
        <v>2881</v>
      </c>
      <c r="D5079" s="834" t="s">
        <v>2882</v>
      </c>
      <c r="E5079" s="835" t="s">
        <v>2883</v>
      </c>
      <c r="F5079" s="836" t="s">
        <v>2885</v>
      </c>
      <c r="G5079" s="837"/>
      <c r="H5079" s="950" t="s">
        <v>2881</v>
      </c>
      <c r="I5079" s="834" t="s">
        <v>2882</v>
      </c>
      <c r="J5079" s="835" t="s">
        <v>2883</v>
      </c>
      <c r="K5079" s="836" t="s">
        <v>2885</v>
      </c>
      <c r="L5079" s="837"/>
      <c r="M5079" s="950" t="s">
        <v>2881</v>
      </c>
      <c r="N5079" s="834" t="s">
        <v>2882</v>
      </c>
      <c r="O5079" s="835" t="s">
        <v>2883</v>
      </c>
      <c r="P5079" s="836" t="s">
        <v>2885</v>
      </c>
      <c r="Q5079" s="837"/>
      <c r="R5079" s="950" t="s">
        <v>2881</v>
      </c>
      <c r="S5079" s="834" t="s">
        <v>2882</v>
      </c>
      <c r="T5079" s="835" t="s">
        <v>2883</v>
      </c>
      <c r="U5079" s="836" t="s">
        <v>2885</v>
      </c>
      <c r="V5079" s="837"/>
      <c r="W5079" s="950" t="s">
        <v>2881</v>
      </c>
      <c r="X5079" s="834" t="s">
        <v>2882</v>
      </c>
      <c r="Y5079" s="835" t="s">
        <v>2883</v>
      </c>
      <c r="Z5079" s="836" t="s">
        <v>2885</v>
      </c>
      <c r="AA5079" s="837"/>
      <c r="AB5079" s="950" t="s">
        <v>2881</v>
      </c>
      <c r="AC5079" s="834" t="s">
        <v>2882</v>
      </c>
      <c r="AD5079" s="835" t="s">
        <v>2883</v>
      </c>
      <c r="AE5079" s="836" t="s">
        <v>2885</v>
      </c>
    </row>
    <row r="5080" spans="1:31">
      <c r="A5080" s="736"/>
      <c r="B5080" s="1052"/>
      <c r="C5080" s="950"/>
      <c r="D5080" s="834"/>
      <c r="E5080" s="835"/>
      <c r="F5080" s="822"/>
      <c r="G5080" s="1052"/>
      <c r="H5080" s="950"/>
      <c r="I5080" s="834"/>
      <c r="J5080" s="835"/>
      <c r="K5080" s="822"/>
      <c r="L5080" s="1052"/>
      <c r="M5080" s="950"/>
      <c r="N5080" s="834"/>
      <c r="O5080" s="835"/>
      <c r="P5080" s="822"/>
      <c r="Q5080" s="1052"/>
      <c r="R5080" s="950"/>
      <c r="S5080" s="834"/>
      <c r="T5080" s="835"/>
      <c r="U5080" s="822"/>
      <c r="V5080" s="1052"/>
      <c r="W5080" s="950"/>
      <c r="X5080" s="834"/>
      <c r="Y5080" s="835"/>
      <c r="Z5080" s="822"/>
      <c r="AA5080" s="1052"/>
      <c r="AB5080" s="950"/>
      <c r="AC5080" s="834"/>
      <c r="AD5080" s="835"/>
      <c r="AE5080" s="822"/>
    </row>
    <row r="5081" spans="1:31">
      <c r="A5081" s="736" t="s">
        <v>2744</v>
      </c>
      <c r="B5081" s="838">
        <v>0</v>
      </c>
      <c r="C5081" s="823">
        <v>0</v>
      </c>
      <c r="D5081" s="928">
        <v>817.62115790939936</v>
      </c>
      <c r="E5081" s="854">
        <v>0</v>
      </c>
      <c r="F5081" s="841">
        <v>0</v>
      </c>
      <c r="G5081" s="838">
        <v>0</v>
      </c>
      <c r="H5081" s="823">
        <v>0</v>
      </c>
      <c r="I5081" s="928">
        <v>788.52607690274692</v>
      </c>
      <c r="J5081" s="854">
        <v>0</v>
      </c>
      <c r="K5081" s="841">
        <v>0</v>
      </c>
      <c r="L5081" s="838">
        <v>0</v>
      </c>
      <c r="M5081" s="823">
        <v>0</v>
      </c>
      <c r="N5081" s="928">
        <v>815.85606705695159</v>
      </c>
      <c r="O5081" s="854">
        <v>0</v>
      </c>
      <c r="P5081" s="841">
        <v>0</v>
      </c>
      <c r="Q5081" s="838">
        <v>0</v>
      </c>
      <c r="R5081" s="823">
        <v>0</v>
      </c>
      <c r="S5081" s="928">
        <v>785.12653850689981</v>
      </c>
      <c r="T5081" s="854">
        <v>0</v>
      </c>
      <c r="U5081" s="841">
        <v>0</v>
      </c>
      <c r="V5081" s="838">
        <v>0</v>
      </c>
      <c r="W5081" s="823">
        <v>0</v>
      </c>
      <c r="X5081" s="928">
        <v>783.57610268005487</v>
      </c>
      <c r="Y5081" s="854">
        <v>0</v>
      </c>
      <c r="Z5081" s="841">
        <v>0</v>
      </c>
      <c r="AA5081" s="838">
        <v>0</v>
      </c>
      <c r="AB5081" s="823">
        <v>0</v>
      </c>
      <c r="AC5081" s="928">
        <v>771.23468578319398</v>
      </c>
      <c r="AD5081" s="854">
        <v>0</v>
      </c>
      <c r="AE5081" s="841">
        <v>0</v>
      </c>
    </row>
    <row r="5082" spans="1:31">
      <c r="A5082" s="736" t="s">
        <v>2745</v>
      </c>
      <c r="B5082" s="838">
        <v>0</v>
      </c>
      <c r="C5082" s="823">
        <v>0</v>
      </c>
      <c r="D5082" s="839">
        <v>0</v>
      </c>
      <c r="E5082" s="854">
        <v>0</v>
      </c>
      <c r="F5082" s="841">
        <v>0</v>
      </c>
      <c r="G5082" s="838">
        <v>0</v>
      </c>
      <c r="H5082" s="823">
        <v>0</v>
      </c>
      <c r="I5082" s="839">
        <v>0</v>
      </c>
      <c r="J5082" s="854">
        <v>0</v>
      </c>
      <c r="K5082" s="841">
        <v>0</v>
      </c>
      <c r="L5082" s="838">
        <v>0</v>
      </c>
      <c r="M5082" s="823">
        <v>0</v>
      </c>
      <c r="N5082" s="839">
        <v>0</v>
      </c>
      <c r="O5082" s="854">
        <v>0</v>
      </c>
      <c r="P5082" s="841">
        <v>0</v>
      </c>
      <c r="Q5082" s="838">
        <v>0</v>
      </c>
      <c r="R5082" s="823">
        <v>0</v>
      </c>
      <c r="S5082" s="839">
        <v>0</v>
      </c>
      <c r="T5082" s="854">
        <v>0</v>
      </c>
      <c r="U5082" s="841">
        <v>0</v>
      </c>
      <c r="V5082" s="838">
        <v>0</v>
      </c>
      <c r="W5082" s="823">
        <v>0</v>
      </c>
      <c r="X5082" s="839">
        <v>0</v>
      </c>
      <c r="Y5082" s="854">
        <v>0</v>
      </c>
      <c r="Z5082" s="841">
        <v>0</v>
      </c>
      <c r="AA5082" s="838">
        <v>0</v>
      </c>
      <c r="AB5082" s="823">
        <v>0</v>
      </c>
      <c r="AC5082" s="839">
        <v>0</v>
      </c>
      <c r="AD5082" s="854">
        <v>0</v>
      </c>
      <c r="AE5082" s="841">
        <v>0</v>
      </c>
    </row>
    <row r="5083" spans="1:31">
      <c r="A5083" s="736" t="s">
        <v>2746</v>
      </c>
      <c r="B5083" s="838">
        <v>0</v>
      </c>
      <c r="C5083" s="823">
        <v>0</v>
      </c>
      <c r="D5083" s="839">
        <v>0</v>
      </c>
      <c r="E5083" s="854">
        <v>0</v>
      </c>
      <c r="F5083" s="841">
        <v>0</v>
      </c>
      <c r="G5083" s="838">
        <v>0</v>
      </c>
      <c r="H5083" s="823">
        <v>0</v>
      </c>
      <c r="I5083" s="839">
        <v>0</v>
      </c>
      <c r="J5083" s="854">
        <v>0</v>
      </c>
      <c r="K5083" s="841">
        <v>0</v>
      </c>
      <c r="L5083" s="838">
        <v>0</v>
      </c>
      <c r="M5083" s="823">
        <v>0</v>
      </c>
      <c r="N5083" s="839">
        <v>0</v>
      </c>
      <c r="O5083" s="854">
        <v>0</v>
      </c>
      <c r="P5083" s="841">
        <v>0</v>
      </c>
      <c r="Q5083" s="838">
        <v>0</v>
      </c>
      <c r="R5083" s="823">
        <v>0</v>
      </c>
      <c r="S5083" s="839">
        <v>0</v>
      </c>
      <c r="T5083" s="854">
        <v>0</v>
      </c>
      <c r="U5083" s="841">
        <v>0</v>
      </c>
      <c r="V5083" s="838">
        <v>0</v>
      </c>
      <c r="W5083" s="823">
        <v>0</v>
      </c>
      <c r="X5083" s="839">
        <v>0</v>
      </c>
      <c r="Y5083" s="854">
        <v>0</v>
      </c>
      <c r="Z5083" s="841">
        <v>0</v>
      </c>
      <c r="AA5083" s="838">
        <v>0</v>
      </c>
      <c r="AB5083" s="823">
        <v>0</v>
      </c>
      <c r="AC5083" s="839">
        <v>0</v>
      </c>
      <c r="AD5083" s="854">
        <v>0</v>
      </c>
      <c r="AE5083" s="841">
        <v>0</v>
      </c>
    </row>
    <row r="5084" spans="1:31">
      <c r="A5084" s="736" t="s">
        <v>2747</v>
      </c>
      <c r="B5084" s="838"/>
      <c r="C5084" s="823"/>
      <c r="D5084" s="839"/>
      <c r="E5084" s="823">
        <v>0</v>
      </c>
      <c r="F5084" s="841">
        <v>0</v>
      </c>
      <c r="G5084" s="838"/>
      <c r="H5084" s="823"/>
      <c r="I5084" s="839"/>
      <c r="J5084" s="823">
        <v>0</v>
      </c>
      <c r="K5084" s="841">
        <v>0</v>
      </c>
      <c r="L5084" s="838"/>
      <c r="M5084" s="823"/>
      <c r="N5084" s="839"/>
      <c r="O5084" s="823">
        <v>0</v>
      </c>
      <c r="P5084" s="841">
        <v>0</v>
      </c>
      <c r="Q5084" s="838"/>
      <c r="R5084" s="823"/>
      <c r="S5084" s="839"/>
      <c r="T5084" s="823">
        <v>0</v>
      </c>
      <c r="U5084" s="841">
        <v>0</v>
      </c>
      <c r="V5084" s="838"/>
      <c r="W5084" s="823"/>
      <c r="X5084" s="839"/>
      <c r="Y5084" s="823">
        <v>0</v>
      </c>
      <c r="Z5084" s="841">
        <v>0</v>
      </c>
      <c r="AA5084" s="838"/>
      <c r="AB5084" s="823"/>
      <c r="AC5084" s="839"/>
      <c r="AD5084" s="823">
        <v>0</v>
      </c>
      <c r="AE5084" s="841">
        <v>0</v>
      </c>
    </row>
    <row r="5085" spans="1:31">
      <c r="A5085" s="735" t="s">
        <v>2436</v>
      </c>
      <c r="B5085" s="846">
        <v>0</v>
      </c>
      <c r="C5085" s="847">
        <v>0</v>
      </c>
      <c r="D5085" s="852">
        <v>0</v>
      </c>
      <c r="E5085" s="847">
        <v>0</v>
      </c>
      <c r="F5085" s="849">
        <v>0</v>
      </c>
      <c r="G5085" s="846">
        <v>0</v>
      </c>
      <c r="H5085" s="847">
        <v>0</v>
      </c>
      <c r="I5085" s="852">
        <v>0</v>
      </c>
      <c r="J5085" s="847">
        <v>0</v>
      </c>
      <c r="K5085" s="849">
        <v>0</v>
      </c>
      <c r="L5085" s="846">
        <v>0</v>
      </c>
      <c r="M5085" s="847">
        <v>0</v>
      </c>
      <c r="N5085" s="852">
        <v>0</v>
      </c>
      <c r="O5085" s="847">
        <v>0</v>
      </c>
      <c r="P5085" s="849">
        <v>0</v>
      </c>
      <c r="Q5085" s="846">
        <v>0</v>
      </c>
      <c r="R5085" s="847">
        <v>0</v>
      </c>
      <c r="S5085" s="852">
        <v>0</v>
      </c>
      <c r="T5085" s="847">
        <v>0</v>
      </c>
      <c r="U5085" s="849">
        <v>0</v>
      </c>
      <c r="V5085" s="846">
        <v>0</v>
      </c>
      <c r="W5085" s="847">
        <v>0</v>
      </c>
      <c r="X5085" s="852">
        <v>0</v>
      </c>
      <c r="Y5085" s="847">
        <v>0</v>
      </c>
      <c r="Z5085" s="849">
        <v>0</v>
      </c>
      <c r="AA5085" s="846">
        <v>0</v>
      </c>
      <c r="AB5085" s="847">
        <v>0</v>
      </c>
      <c r="AC5085" s="852">
        <v>0</v>
      </c>
      <c r="AD5085" s="847">
        <v>0</v>
      </c>
      <c r="AE5085" s="849">
        <v>0</v>
      </c>
    </row>
    <row r="5086" spans="1:31">
      <c r="A5086" s="736" t="s">
        <v>2540</v>
      </c>
      <c r="B5086" s="838">
        <v>0</v>
      </c>
      <c r="C5086" s="823">
        <v>0</v>
      </c>
      <c r="D5086" s="839">
        <v>0</v>
      </c>
      <c r="E5086" s="854">
        <v>0</v>
      </c>
      <c r="F5086" s="841">
        <v>0</v>
      </c>
      <c r="G5086" s="838">
        <v>0</v>
      </c>
      <c r="H5086" s="823">
        <v>0</v>
      </c>
      <c r="I5086" s="839">
        <v>0</v>
      </c>
      <c r="J5086" s="854">
        <v>0</v>
      </c>
      <c r="K5086" s="841">
        <v>0</v>
      </c>
      <c r="L5086" s="838">
        <v>0</v>
      </c>
      <c r="M5086" s="823">
        <v>0</v>
      </c>
      <c r="N5086" s="839">
        <v>0</v>
      </c>
      <c r="O5086" s="854">
        <v>0</v>
      </c>
      <c r="P5086" s="841">
        <v>0</v>
      </c>
      <c r="Q5086" s="838">
        <v>0</v>
      </c>
      <c r="R5086" s="823">
        <v>0</v>
      </c>
      <c r="S5086" s="839">
        <v>0</v>
      </c>
      <c r="T5086" s="854">
        <v>0</v>
      </c>
      <c r="U5086" s="841">
        <v>0</v>
      </c>
      <c r="V5086" s="838">
        <v>0</v>
      </c>
      <c r="W5086" s="823">
        <v>0</v>
      </c>
      <c r="X5086" s="839">
        <v>0</v>
      </c>
      <c r="Y5086" s="854">
        <v>0</v>
      </c>
      <c r="Z5086" s="841">
        <v>0</v>
      </c>
      <c r="AA5086" s="838">
        <v>0</v>
      </c>
      <c r="AB5086" s="823">
        <v>0</v>
      </c>
      <c r="AC5086" s="839">
        <v>0</v>
      </c>
      <c r="AD5086" s="854">
        <v>0</v>
      </c>
      <c r="AE5086" s="841">
        <v>0</v>
      </c>
    </row>
    <row r="5087" spans="1:31">
      <c r="A5087" s="736" t="s">
        <v>2583</v>
      </c>
      <c r="B5087" s="838">
        <v>0</v>
      </c>
      <c r="C5087" s="823">
        <v>0</v>
      </c>
      <c r="D5087" s="839">
        <v>0</v>
      </c>
      <c r="E5087" s="854">
        <v>0</v>
      </c>
      <c r="F5087" s="841">
        <v>0</v>
      </c>
      <c r="G5087" s="838">
        <v>0</v>
      </c>
      <c r="H5087" s="823">
        <v>0</v>
      </c>
      <c r="I5087" s="839">
        <v>0</v>
      </c>
      <c r="J5087" s="854">
        <v>0</v>
      </c>
      <c r="K5087" s="841">
        <v>0</v>
      </c>
      <c r="L5087" s="838">
        <v>0</v>
      </c>
      <c r="M5087" s="823">
        <v>0</v>
      </c>
      <c r="N5087" s="839">
        <v>0</v>
      </c>
      <c r="O5087" s="854">
        <v>0</v>
      </c>
      <c r="P5087" s="841">
        <v>0</v>
      </c>
      <c r="Q5087" s="838">
        <v>0</v>
      </c>
      <c r="R5087" s="823">
        <v>0</v>
      </c>
      <c r="S5087" s="839">
        <v>0</v>
      </c>
      <c r="T5087" s="854">
        <v>0</v>
      </c>
      <c r="U5087" s="841">
        <v>0</v>
      </c>
      <c r="V5087" s="838">
        <v>0</v>
      </c>
      <c r="W5087" s="823">
        <v>0</v>
      </c>
      <c r="X5087" s="839">
        <v>0</v>
      </c>
      <c r="Y5087" s="854">
        <v>0</v>
      </c>
      <c r="Z5087" s="841">
        <v>0</v>
      </c>
      <c r="AA5087" s="838">
        <v>0</v>
      </c>
      <c r="AB5087" s="823">
        <v>0</v>
      </c>
      <c r="AC5087" s="839">
        <v>0</v>
      </c>
      <c r="AD5087" s="854">
        <v>0</v>
      </c>
      <c r="AE5087" s="841">
        <v>0</v>
      </c>
    </row>
    <row r="5088" spans="1:31">
      <c r="A5088" s="736" t="s">
        <v>2464</v>
      </c>
      <c r="B5088" s="838">
        <v>0</v>
      </c>
      <c r="C5088" s="823">
        <v>0</v>
      </c>
      <c r="D5088" s="839">
        <v>0</v>
      </c>
      <c r="E5088" s="854">
        <v>0</v>
      </c>
      <c r="F5088" s="841">
        <v>0</v>
      </c>
      <c r="G5088" s="838">
        <v>0</v>
      </c>
      <c r="H5088" s="823">
        <v>0</v>
      </c>
      <c r="I5088" s="839">
        <v>0</v>
      </c>
      <c r="J5088" s="854">
        <v>0</v>
      </c>
      <c r="K5088" s="841">
        <v>0</v>
      </c>
      <c r="L5088" s="838">
        <v>0</v>
      </c>
      <c r="M5088" s="823">
        <v>0</v>
      </c>
      <c r="N5088" s="839">
        <v>0</v>
      </c>
      <c r="O5088" s="854">
        <v>0</v>
      </c>
      <c r="P5088" s="841">
        <v>0</v>
      </c>
      <c r="Q5088" s="838">
        <v>0</v>
      </c>
      <c r="R5088" s="823">
        <v>0</v>
      </c>
      <c r="S5088" s="839">
        <v>0</v>
      </c>
      <c r="T5088" s="854">
        <v>0</v>
      </c>
      <c r="U5088" s="841">
        <v>0</v>
      </c>
      <c r="V5088" s="838">
        <v>0</v>
      </c>
      <c r="W5088" s="823">
        <v>0</v>
      </c>
      <c r="X5088" s="839">
        <v>0</v>
      </c>
      <c r="Y5088" s="854">
        <v>0</v>
      </c>
      <c r="Z5088" s="841">
        <v>0</v>
      </c>
      <c r="AA5088" s="838">
        <v>0</v>
      </c>
      <c r="AB5088" s="823">
        <v>0</v>
      </c>
      <c r="AC5088" s="839">
        <v>0</v>
      </c>
      <c r="AD5088" s="854">
        <v>0</v>
      </c>
      <c r="AE5088" s="841">
        <v>0</v>
      </c>
    </row>
    <row r="5089" spans="1:31">
      <c r="A5089" s="736" t="s">
        <v>2748</v>
      </c>
      <c r="B5089" s="838">
        <v>0</v>
      </c>
      <c r="C5089" s="823">
        <v>0</v>
      </c>
      <c r="D5089" s="839">
        <v>0</v>
      </c>
      <c r="E5089" s="854">
        <v>0</v>
      </c>
      <c r="F5089" s="841">
        <v>0</v>
      </c>
      <c r="G5089" s="838">
        <v>0</v>
      </c>
      <c r="H5089" s="823">
        <v>0</v>
      </c>
      <c r="I5089" s="839" t="e">
        <v>#REF!</v>
      </c>
      <c r="J5089" s="854" t="e">
        <v>#REF!</v>
      </c>
      <c r="K5089" s="841" t="e">
        <v>#REF!</v>
      </c>
      <c r="L5089" s="838">
        <v>0</v>
      </c>
      <c r="M5089" s="823">
        <v>0</v>
      </c>
      <c r="N5089" s="839" t="e">
        <v>#REF!</v>
      </c>
      <c r="O5089" s="854" t="e">
        <v>#REF!</v>
      </c>
      <c r="P5089" s="841" t="e">
        <v>#REF!</v>
      </c>
      <c r="Q5089" s="838">
        <v>0</v>
      </c>
      <c r="R5089" s="823">
        <v>0</v>
      </c>
      <c r="S5089" s="839" t="e">
        <v>#REF!</v>
      </c>
      <c r="T5089" s="854" t="e">
        <v>#REF!</v>
      </c>
      <c r="U5089" s="841" t="e">
        <v>#REF!</v>
      </c>
      <c r="V5089" s="838">
        <v>0</v>
      </c>
      <c r="W5089" s="823">
        <v>0</v>
      </c>
      <c r="X5089" s="839" t="e">
        <v>#REF!</v>
      </c>
      <c r="Y5089" s="854" t="e">
        <v>#REF!</v>
      </c>
      <c r="Z5089" s="841" t="e">
        <v>#REF!</v>
      </c>
      <c r="AA5089" s="838">
        <v>0</v>
      </c>
      <c r="AB5089" s="823">
        <v>0</v>
      </c>
      <c r="AC5089" s="839" t="e">
        <v>#REF!</v>
      </c>
      <c r="AD5089" s="854" t="e">
        <v>#REF!</v>
      </c>
      <c r="AE5089" s="841" t="e">
        <v>#REF!</v>
      </c>
    </row>
    <row r="5090" spans="1:31">
      <c r="A5090" s="735" t="s">
        <v>2437</v>
      </c>
      <c r="B5090" s="846">
        <v>0</v>
      </c>
      <c r="C5090" s="847">
        <v>0</v>
      </c>
      <c r="D5090" s="852">
        <v>0</v>
      </c>
      <c r="E5090" s="847">
        <v>0</v>
      </c>
      <c r="F5090" s="849">
        <v>0</v>
      </c>
      <c r="G5090" s="846">
        <v>0</v>
      </c>
      <c r="H5090" s="847">
        <v>0</v>
      </c>
      <c r="I5090" s="852">
        <v>0</v>
      </c>
      <c r="J5090" s="847" t="e">
        <v>#REF!</v>
      </c>
      <c r="K5090" s="849" t="e">
        <v>#REF!</v>
      </c>
      <c r="L5090" s="846">
        <v>0</v>
      </c>
      <c r="M5090" s="847">
        <v>0</v>
      </c>
      <c r="N5090" s="852">
        <v>0</v>
      </c>
      <c r="O5090" s="847" t="e">
        <v>#REF!</v>
      </c>
      <c r="P5090" s="849" t="e">
        <v>#REF!</v>
      </c>
      <c r="Q5090" s="846">
        <v>0</v>
      </c>
      <c r="R5090" s="847">
        <v>0</v>
      </c>
      <c r="S5090" s="852">
        <v>0</v>
      </c>
      <c r="T5090" s="847" t="e">
        <v>#REF!</v>
      </c>
      <c r="U5090" s="849" t="e">
        <v>#REF!</v>
      </c>
      <c r="V5090" s="846">
        <v>0</v>
      </c>
      <c r="W5090" s="847">
        <v>0</v>
      </c>
      <c r="X5090" s="852">
        <v>0</v>
      </c>
      <c r="Y5090" s="847" t="e">
        <v>#REF!</v>
      </c>
      <c r="Z5090" s="849" t="e">
        <v>#REF!</v>
      </c>
      <c r="AA5090" s="846">
        <v>0</v>
      </c>
      <c r="AB5090" s="847">
        <v>0</v>
      </c>
      <c r="AC5090" s="852">
        <v>0</v>
      </c>
      <c r="AD5090" s="847" t="e">
        <v>#REF!</v>
      </c>
      <c r="AE5090" s="849" t="e">
        <v>#REF!</v>
      </c>
    </row>
    <row r="5091" spans="1:31">
      <c r="A5091" s="735" t="s">
        <v>2250</v>
      </c>
      <c r="B5091" s="846">
        <v>0</v>
      </c>
      <c r="C5091" s="847">
        <v>0</v>
      </c>
      <c r="D5091" s="852">
        <v>0</v>
      </c>
      <c r="E5091" s="930">
        <v>0</v>
      </c>
      <c r="F5091" s="849">
        <v>0</v>
      </c>
      <c r="G5091" s="846">
        <v>0</v>
      </c>
      <c r="H5091" s="847">
        <v>0</v>
      </c>
      <c r="I5091" s="852">
        <v>0</v>
      </c>
      <c r="J5091" s="930" t="e">
        <v>#REF!</v>
      </c>
      <c r="K5091" s="849" t="e">
        <v>#REF!</v>
      </c>
      <c r="L5091" s="846">
        <v>0</v>
      </c>
      <c r="M5091" s="847">
        <v>0</v>
      </c>
      <c r="N5091" s="852">
        <v>0</v>
      </c>
      <c r="O5091" s="930" t="e">
        <v>#REF!</v>
      </c>
      <c r="P5091" s="849" t="e">
        <v>#REF!</v>
      </c>
      <c r="Q5091" s="846">
        <v>0</v>
      </c>
      <c r="R5091" s="847">
        <v>0</v>
      </c>
      <c r="S5091" s="852">
        <v>0</v>
      </c>
      <c r="T5091" s="930" t="e">
        <v>#REF!</v>
      </c>
      <c r="U5091" s="849" t="e">
        <v>#REF!</v>
      </c>
      <c r="V5091" s="846">
        <v>0</v>
      </c>
      <c r="W5091" s="847">
        <v>0</v>
      </c>
      <c r="X5091" s="852">
        <v>0</v>
      </c>
      <c r="Y5091" s="930" t="e">
        <v>#REF!</v>
      </c>
      <c r="Z5091" s="849" t="e">
        <v>#REF!</v>
      </c>
      <c r="AA5091" s="846">
        <v>0</v>
      </c>
      <c r="AB5091" s="847">
        <v>0</v>
      </c>
      <c r="AC5091" s="852">
        <v>0</v>
      </c>
      <c r="AD5091" s="930" t="e">
        <v>#REF!</v>
      </c>
      <c r="AE5091" s="849" t="e">
        <v>#REF!</v>
      </c>
    </row>
    <row r="5092" spans="1:31">
      <c r="A5092" s="736"/>
      <c r="B5092" s="838"/>
      <c r="C5092" s="823"/>
      <c r="D5092" s="839"/>
      <c r="E5092" s="854"/>
      <c r="F5092" s="841"/>
      <c r="G5092" s="838"/>
      <c r="H5092" s="823"/>
      <c r="I5092" s="839"/>
      <c r="J5092" s="854"/>
      <c r="K5092" s="841"/>
      <c r="L5092" s="838"/>
      <c r="M5092" s="823"/>
      <c r="N5092" s="839"/>
      <c r="O5092" s="854"/>
      <c r="P5092" s="841"/>
      <c r="Q5092" s="838"/>
      <c r="R5092" s="823"/>
      <c r="S5092" s="839"/>
      <c r="T5092" s="854"/>
      <c r="U5092" s="841"/>
      <c r="V5092" s="838"/>
      <c r="W5092" s="823"/>
      <c r="X5092" s="839"/>
      <c r="Y5092" s="854"/>
      <c r="Z5092" s="841"/>
      <c r="AA5092" s="838"/>
      <c r="AB5092" s="823"/>
      <c r="AC5092" s="839"/>
      <c r="AD5092" s="854"/>
      <c r="AE5092" s="841"/>
    </row>
    <row r="5093" spans="1:31">
      <c r="A5093" s="735" t="s">
        <v>2453</v>
      </c>
      <c r="B5093" s="846"/>
      <c r="C5093" s="1090">
        <v>0</v>
      </c>
      <c r="D5093" s="802"/>
      <c r="E5093" s="847"/>
      <c r="F5093" s="849"/>
      <c r="G5093" s="846"/>
      <c r="H5093" s="1090"/>
      <c r="I5093" s="802"/>
      <c r="J5093" s="847"/>
      <c r="K5093" s="849"/>
      <c r="L5093" s="846"/>
      <c r="M5093" s="1090"/>
      <c r="N5093" s="802"/>
      <c r="O5093" s="847"/>
      <c r="P5093" s="849"/>
      <c r="Q5093" s="846"/>
      <c r="R5093" s="1090"/>
      <c r="S5093" s="802"/>
      <c r="T5093" s="847"/>
      <c r="U5093" s="849"/>
      <c r="V5093" s="846"/>
      <c r="W5093" s="1090"/>
      <c r="X5093" s="802"/>
      <c r="Y5093" s="847"/>
      <c r="Z5093" s="849"/>
      <c r="AA5093" s="846"/>
      <c r="AB5093" s="1090"/>
      <c r="AC5093" s="802"/>
      <c r="AD5093" s="847"/>
      <c r="AE5093" s="849"/>
    </row>
    <row r="5094" spans="1:31">
      <c r="A5094" s="735"/>
      <c r="B5094" s="846"/>
      <c r="C5094" s="1090"/>
      <c r="D5094" s="802"/>
      <c r="E5094" s="847"/>
      <c r="F5094" s="849"/>
      <c r="G5094" s="846"/>
      <c r="H5094" s="1090"/>
      <c r="I5094" s="802"/>
      <c r="J5094" s="847"/>
      <c r="K5094" s="849"/>
      <c r="L5094" s="846"/>
      <c r="M5094" s="1090"/>
      <c r="N5094" s="802"/>
      <c r="O5094" s="847"/>
      <c r="P5094" s="849"/>
      <c r="Q5094" s="846"/>
      <c r="R5094" s="1090"/>
      <c r="S5094" s="802"/>
      <c r="T5094" s="847"/>
      <c r="U5094" s="849"/>
      <c r="V5094" s="846"/>
      <c r="W5094" s="1090"/>
      <c r="X5094" s="802"/>
      <c r="Y5094" s="847"/>
      <c r="Z5094" s="849"/>
      <c r="AA5094" s="846"/>
      <c r="AB5094" s="1090"/>
      <c r="AC5094" s="802"/>
      <c r="AD5094" s="847"/>
      <c r="AE5094" s="849"/>
    </row>
    <row r="5095" spans="1:31">
      <c r="A5095" s="736" t="s">
        <v>2749</v>
      </c>
      <c r="B5095" s="838">
        <v>0</v>
      </c>
      <c r="C5095" s="823">
        <v>0</v>
      </c>
      <c r="D5095" s="839">
        <v>0</v>
      </c>
      <c r="E5095" s="854">
        <v>0</v>
      </c>
      <c r="F5095" s="841">
        <v>0</v>
      </c>
      <c r="G5095" s="838">
        <v>0</v>
      </c>
      <c r="H5095" s="823">
        <v>0</v>
      </c>
      <c r="I5095" s="839">
        <v>0</v>
      </c>
      <c r="J5095" s="854">
        <v>0</v>
      </c>
      <c r="K5095" s="841">
        <v>0</v>
      </c>
      <c r="L5095" s="838">
        <v>0</v>
      </c>
      <c r="M5095" s="823">
        <v>0</v>
      </c>
      <c r="N5095" s="839">
        <v>0</v>
      </c>
      <c r="O5095" s="854">
        <v>0</v>
      </c>
      <c r="P5095" s="841">
        <v>0</v>
      </c>
      <c r="Q5095" s="838">
        <v>0</v>
      </c>
      <c r="R5095" s="823">
        <v>0</v>
      </c>
      <c r="S5095" s="839">
        <v>0</v>
      </c>
      <c r="T5095" s="854">
        <v>0</v>
      </c>
      <c r="U5095" s="841">
        <v>0</v>
      </c>
      <c r="V5095" s="838">
        <v>0</v>
      </c>
      <c r="W5095" s="823">
        <v>0</v>
      </c>
      <c r="X5095" s="839">
        <v>0</v>
      </c>
      <c r="Y5095" s="854">
        <v>0</v>
      </c>
      <c r="Z5095" s="841">
        <v>0</v>
      </c>
      <c r="AA5095" s="838">
        <v>0</v>
      </c>
      <c r="AB5095" s="823">
        <v>0</v>
      </c>
      <c r="AC5095" s="839">
        <v>0</v>
      </c>
      <c r="AD5095" s="854">
        <v>0</v>
      </c>
      <c r="AE5095" s="841">
        <v>0</v>
      </c>
    </row>
    <row r="5096" spans="1:31">
      <c r="A5096" s="736" t="s">
        <v>2252</v>
      </c>
      <c r="B5096" s="838">
        <v>0</v>
      </c>
      <c r="C5096" s="823">
        <v>0</v>
      </c>
      <c r="D5096" s="1076">
        <v>24.400603089694716</v>
      </c>
      <c r="E5096" s="854">
        <v>0</v>
      </c>
      <c r="F5096" s="841">
        <v>0</v>
      </c>
      <c r="G5096" s="838">
        <v>0</v>
      </c>
      <c r="H5096" s="823">
        <v>0</v>
      </c>
      <c r="I5096" s="1076">
        <v>25</v>
      </c>
      <c r="J5096" s="854">
        <v>0</v>
      </c>
      <c r="K5096" s="841">
        <v>0</v>
      </c>
      <c r="L5096" s="838">
        <v>0</v>
      </c>
      <c r="M5096" s="823">
        <v>0</v>
      </c>
      <c r="N5096" s="1076">
        <v>25</v>
      </c>
      <c r="O5096" s="854">
        <v>0</v>
      </c>
      <c r="P5096" s="841">
        <v>0</v>
      </c>
      <c r="Q5096" s="838">
        <v>0</v>
      </c>
      <c r="R5096" s="823">
        <v>0</v>
      </c>
      <c r="S5096" s="1076">
        <v>23.125</v>
      </c>
      <c r="T5096" s="854">
        <v>0</v>
      </c>
      <c r="U5096" s="841">
        <v>0</v>
      </c>
      <c r="V5096" s="838">
        <v>0</v>
      </c>
      <c r="W5096" s="823">
        <v>0</v>
      </c>
      <c r="X5096" s="1076">
        <v>23.125</v>
      </c>
      <c r="Y5096" s="854">
        <v>0</v>
      </c>
      <c r="Z5096" s="841">
        <v>0</v>
      </c>
      <c r="AA5096" s="838">
        <v>0</v>
      </c>
      <c r="AB5096" s="823">
        <v>0</v>
      </c>
      <c r="AC5096" s="1076">
        <v>23.125</v>
      </c>
      <c r="AD5096" s="854">
        <v>0</v>
      </c>
      <c r="AE5096" s="841">
        <v>0</v>
      </c>
    </row>
    <row r="5097" spans="1:31">
      <c r="A5097" s="735" t="s">
        <v>2317</v>
      </c>
      <c r="B5097" s="846">
        <v>0</v>
      </c>
      <c r="C5097" s="1083">
        <v>0</v>
      </c>
      <c r="D5097" s="852">
        <v>0</v>
      </c>
      <c r="E5097" s="847">
        <v>0</v>
      </c>
      <c r="F5097" s="849">
        <v>0</v>
      </c>
      <c r="G5097" s="846">
        <v>0</v>
      </c>
      <c r="H5097" s="1083">
        <v>0</v>
      </c>
      <c r="I5097" s="852">
        <v>0</v>
      </c>
      <c r="J5097" s="847">
        <v>0</v>
      </c>
      <c r="K5097" s="849">
        <v>0</v>
      </c>
      <c r="L5097" s="846">
        <v>0</v>
      </c>
      <c r="M5097" s="1083">
        <v>0</v>
      </c>
      <c r="N5097" s="852">
        <v>0</v>
      </c>
      <c r="O5097" s="847">
        <v>0</v>
      </c>
      <c r="P5097" s="849">
        <v>0</v>
      </c>
      <c r="Q5097" s="846">
        <v>0</v>
      </c>
      <c r="R5097" s="1083">
        <v>0</v>
      </c>
      <c r="S5097" s="852">
        <v>0</v>
      </c>
      <c r="T5097" s="847">
        <v>0</v>
      </c>
      <c r="U5097" s="849">
        <v>0</v>
      </c>
      <c r="V5097" s="846">
        <v>0</v>
      </c>
      <c r="W5097" s="1083">
        <v>0</v>
      </c>
      <c r="X5097" s="852">
        <v>0</v>
      </c>
      <c r="Y5097" s="847">
        <v>0</v>
      </c>
      <c r="Z5097" s="849">
        <v>0</v>
      </c>
      <c r="AA5097" s="846">
        <v>0</v>
      </c>
      <c r="AB5097" s="1083">
        <v>0</v>
      </c>
      <c r="AC5097" s="852">
        <v>0</v>
      </c>
      <c r="AD5097" s="847">
        <v>0</v>
      </c>
      <c r="AE5097" s="849">
        <v>0</v>
      </c>
    </row>
    <row r="5098" spans="1:31">
      <c r="A5098" s="736"/>
      <c r="B5098" s="838"/>
      <c r="C5098" s="823"/>
      <c r="D5098" s="839"/>
      <c r="E5098" s="1000"/>
      <c r="F5098" s="841"/>
      <c r="G5098" s="838"/>
      <c r="H5098" s="823"/>
      <c r="I5098" s="839"/>
      <c r="J5098" s="1000"/>
      <c r="K5098" s="841"/>
      <c r="L5098" s="838"/>
      <c r="M5098" s="823"/>
      <c r="N5098" s="839"/>
      <c r="O5098" s="1000"/>
      <c r="P5098" s="841"/>
      <c r="Q5098" s="838"/>
      <c r="R5098" s="823"/>
      <c r="S5098" s="839"/>
      <c r="T5098" s="1000"/>
      <c r="U5098" s="841"/>
      <c r="V5098" s="838"/>
      <c r="W5098" s="823"/>
      <c r="X5098" s="839"/>
      <c r="Y5098" s="1000"/>
      <c r="Z5098" s="841"/>
      <c r="AA5098" s="838"/>
      <c r="AB5098" s="823"/>
      <c r="AC5098" s="839"/>
      <c r="AD5098" s="1000"/>
      <c r="AE5098" s="841"/>
    </row>
    <row r="5099" spans="1:31">
      <c r="A5099" s="736" t="s">
        <v>2150</v>
      </c>
      <c r="B5099" s="838">
        <v>0</v>
      </c>
      <c r="C5099" s="823">
        <v>0</v>
      </c>
      <c r="D5099" s="839">
        <v>276.99242824462999</v>
      </c>
      <c r="E5099" s="854">
        <v>0</v>
      </c>
      <c r="F5099" s="841">
        <v>0</v>
      </c>
      <c r="G5099" s="838">
        <v>0</v>
      </c>
      <c r="H5099" s="823">
        <v>0</v>
      </c>
      <c r="I5099" s="839" t="e">
        <v>#REF!</v>
      </c>
      <c r="J5099" s="854" t="e">
        <v>#REF!</v>
      </c>
      <c r="K5099" s="841" t="e">
        <v>#REF!</v>
      </c>
      <c r="L5099" s="838">
        <v>0</v>
      </c>
      <c r="M5099" s="823">
        <v>0</v>
      </c>
      <c r="N5099" s="839" t="e">
        <v>#REF!</v>
      </c>
      <c r="O5099" s="854" t="e">
        <v>#REF!</v>
      </c>
      <c r="P5099" s="841" t="e">
        <v>#REF!</v>
      </c>
      <c r="Q5099" s="838">
        <v>0</v>
      </c>
      <c r="R5099" s="823">
        <v>0</v>
      </c>
      <c r="S5099" s="839" t="e">
        <v>#REF!</v>
      </c>
      <c r="T5099" s="854" t="e">
        <v>#REF!</v>
      </c>
      <c r="U5099" s="841" t="e">
        <v>#REF!</v>
      </c>
      <c r="V5099" s="838">
        <v>0</v>
      </c>
      <c r="W5099" s="823">
        <v>0</v>
      </c>
      <c r="X5099" s="839" t="e">
        <v>#REF!</v>
      </c>
      <c r="Y5099" s="854" t="e">
        <v>#REF!</v>
      </c>
      <c r="Z5099" s="841" t="e">
        <v>#REF!</v>
      </c>
      <c r="AA5099" s="838">
        <v>0</v>
      </c>
      <c r="AB5099" s="823">
        <v>0</v>
      </c>
      <c r="AC5099" s="839" t="e">
        <v>#REF!</v>
      </c>
      <c r="AD5099" s="854" t="e">
        <v>#REF!</v>
      </c>
      <c r="AE5099" s="841" t="e">
        <v>#REF!</v>
      </c>
    </row>
    <row r="5100" spans="1:31">
      <c r="A5100" s="736" t="s">
        <v>2151</v>
      </c>
      <c r="B5100" s="838">
        <v>0</v>
      </c>
      <c r="C5100" s="823">
        <v>0</v>
      </c>
      <c r="D5100" s="839">
        <v>0</v>
      </c>
      <c r="E5100" s="854">
        <v>0</v>
      </c>
      <c r="F5100" s="841">
        <v>0</v>
      </c>
      <c r="G5100" s="838">
        <v>0</v>
      </c>
      <c r="H5100" s="823">
        <v>0</v>
      </c>
      <c r="I5100" s="839">
        <v>0</v>
      </c>
      <c r="J5100" s="854">
        <v>0</v>
      </c>
      <c r="K5100" s="841">
        <v>0</v>
      </c>
      <c r="L5100" s="838">
        <v>0</v>
      </c>
      <c r="M5100" s="823">
        <v>0</v>
      </c>
      <c r="N5100" s="839">
        <v>0</v>
      </c>
      <c r="O5100" s="854">
        <v>0</v>
      </c>
      <c r="P5100" s="841">
        <v>0</v>
      </c>
      <c r="Q5100" s="838">
        <v>0</v>
      </c>
      <c r="R5100" s="823">
        <v>0</v>
      </c>
      <c r="S5100" s="839">
        <v>0</v>
      </c>
      <c r="T5100" s="854">
        <v>0</v>
      </c>
      <c r="U5100" s="841">
        <v>0</v>
      </c>
      <c r="V5100" s="838">
        <v>0</v>
      </c>
      <c r="W5100" s="823">
        <v>0</v>
      </c>
      <c r="X5100" s="839">
        <v>0</v>
      </c>
      <c r="Y5100" s="854">
        <v>0</v>
      </c>
      <c r="Z5100" s="841">
        <v>0</v>
      </c>
      <c r="AA5100" s="838">
        <v>0</v>
      </c>
      <c r="AB5100" s="823">
        <v>0</v>
      </c>
      <c r="AC5100" s="839">
        <v>0</v>
      </c>
      <c r="AD5100" s="854">
        <v>0</v>
      </c>
      <c r="AE5100" s="841">
        <v>0</v>
      </c>
    </row>
    <row r="5101" spans="1:31">
      <c r="A5101" s="736" t="s">
        <v>2153</v>
      </c>
      <c r="B5101" s="838">
        <v>0</v>
      </c>
      <c r="C5101" s="823">
        <v>0</v>
      </c>
      <c r="D5101" s="839">
        <v>0</v>
      </c>
      <c r="E5101" s="854">
        <v>0</v>
      </c>
      <c r="F5101" s="841">
        <v>0</v>
      </c>
      <c r="G5101" s="838">
        <v>0</v>
      </c>
      <c r="H5101" s="823">
        <v>0</v>
      </c>
      <c r="I5101" s="839">
        <v>0</v>
      </c>
      <c r="J5101" s="854">
        <v>0</v>
      </c>
      <c r="K5101" s="841">
        <v>0</v>
      </c>
      <c r="L5101" s="838">
        <v>0</v>
      </c>
      <c r="M5101" s="823">
        <v>0</v>
      </c>
      <c r="N5101" s="839">
        <v>0</v>
      </c>
      <c r="O5101" s="854">
        <v>0</v>
      </c>
      <c r="P5101" s="841">
        <v>0</v>
      </c>
      <c r="Q5101" s="838">
        <v>0</v>
      </c>
      <c r="R5101" s="823">
        <v>0</v>
      </c>
      <c r="S5101" s="839">
        <v>0</v>
      </c>
      <c r="T5101" s="854">
        <v>0</v>
      </c>
      <c r="U5101" s="841">
        <v>0</v>
      </c>
      <c r="V5101" s="838">
        <v>0</v>
      </c>
      <c r="W5101" s="823">
        <v>0</v>
      </c>
      <c r="X5101" s="839">
        <v>0</v>
      </c>
      <c r="Y5101" s="854">
        <v>0</v>
      </c>
      <c r="Z5101" s="841">
        <v>0</v>
      </c>
      <c r="AA5101" s="838">
        <v>0</v>
      </c>
      <c r="AB5101" s="823">
        <v>0</v>
      </c>
      <c r="AC5101" s="839">
        <v>0</v>
      </c>
      <c r="AD5101" s="854">
        <v>0</v>
      </c>
      <c r="AE5101" s="841">
        <v>0</v>
      </c>
    </row>
    <row r="5102" spans="1:31">
      <c r="A5102" s="736" t="s">
        <v>2152</v>
      </c>
      <c r="B5102" s="838">
        <v>0</v>
      </c>
      <c r="C5102" s="823">
        <v>0</v>
      </c>
      <c r="D5102" s="839">
        <v>0</v>
      </c>
      <c r="E5102" s="854">
        <v>0</v>
      </c>
      <c r="F5102" s="841">
        <v>0</v>
      </c>
      <c r="G5102" s="838">
        <v>0</v>
      </c>
      <c r="H5102" s="823">
        <v>0</v>
      </c>
      <c r="I5102" s="839">
        <v>0</v>
      </c>
      <c r="J5102" s="854">
        <v>0</v>
      </c>
      <c r="K5102" s="841">
        <v>0</v>
      </c>
      <c r="L5102" s="838">
        <v>0</v>
      </c>
      <c r="M5102" s="823">
        <v>0</v>
      </c>
      <c r="N5102" s="839">
        <v>0</v>
      </c>
      <c r="O5102" s="854">
        <v>0</v>
      </c>
      <c r="P5102" s="841">
        <v>0</v>
      </c>
      <c r="Q5102" s="838">
        <v>0</v>
      </c>
      <c r="R5102" s="823">
        <v>0</v>
      </c>
      <c r="S5102" s="839">
        <v>0</v>
      </c>
      <c r="T5102" s="854">
        <v>0</v>
      </c>
      <c r="U5102" s="841">
        <v>0</v>
      </c>
      <c r="V5102" s="838">
        <v>0</v>
      </c>
      <c r="W5102" s="823">
        <v>0</v>
      </c>
      <c r="X5102" s="839">
        <v>0</v>
      </c>
      <c r="Y5102" s="854">
        <v>0</v>
      </c>
      <c r="Z5102" s="841">
        <v>0</v>
      </c>
      <c r="AA5102" s="838">
        <v>0</v>
      </c>
      <c r="AB5102" s="823">
        <v>0</v>
      </c>
      <c r="AC5102" s="839">
        <v>0</v>
      </c>
      <c r="AD5102" s="854">
        <v>0</v>
      </c>
      <c r="AE5102" s="841">
        <v>0</v>
      </c>
    </row>
    <row r="5103" spans="1:31">
      <c r="A5103" s="736" t="s">
        <v>2750</v>
      </c>
      <c r="B5103" s="838">
        <v>0</v>
      </c>
      <c r="C5103" s="823">
        <v>0</v>
      </c>
      <c r="D5103" s="839">
        <v>0</v>
      </c>
      <c r="E5103" s="854">
        <v>0</v>
      </c>
      <c r="F5103" s="841">
        <v>0</v>
      </c>
      <c r="G5103" s="838">
        <v>0</v>
      </c>
      <c r="H5103" s="823">
        <v>0</v>
      </c>
      <c r="I5103" s="839">
        <v>0</v>
      </c>
      <c r="J5103" s="854">
        <v>0</v>
      </c>
      <c r="K5103" s="841">
        <v>0</v>
      </c>
      <c r="L5103" s="838">
        <v>0</v>
      </c>
      <c r="M5103" s="823">
        <v>0</v>
      </c>
      <c r="N5103" s="839">
        <v>0</v>
      </c>
      <c r="O5103" s="854">
        <v>0</v>
      </c>
      <c r="P5103" s="841">
        <v>0</v>
      </c>
      <c r="Q5103" s="838">
        <v>0</v>
      </c>
      <c r="R5103" s="823">
        <v>0</v>
      </c>
      <c r="S5103" s="839">
        <v>0</v>
      </c>
      <c r="T5103" s="854">
        <v>0</v>
      </c>
      <c r="U5103" s="841">
        <v>0</v>
      </c>
      <c r="V5103" s="838">
        <v>0</v>
      </c>
      <c r="W5103" s="823">
        <v>0</v>
      </c>
      <c r="X5103" s="839">
        <v>0</v>
      </c>
      <c r="Y5103" s="854">
        <v>0</v>
      </c>
      <c r="Z5103" s="841">
        <v>0</v>
      </c>
      <c r="AA5103" s="838">
        <v>0</v>
      </c>
      <c r="AB5103" s="823">
        <v>0</v>
      </c>
      <c r="AC5103" s="839">
        <v>0</v>
      </c>
      <c r="AD5103" s="854">
        <v>0</v>
      </c>
      <c r="AE5103" s="841">
        <v>0</v>
      </c>
    </row>
    <row r="5104" spans="1:31">
      <c r="A5104" s="736" t="s">
        <v>2751</v>
      </c>
      <c r="B5104" s="838">
        <v>0</v>
      </c>
      <c r="C5104" s="823">
        <v>0</v>
      </c>
      <c r="D5104" s="839">
        <v>0</v>
      </c>
      <c r="E5104" s="854">
        <v>0</v>
      </c>
      <c r="F5104" s="841">
        <v>0</v>
      </c>
      <c r="G5104" s="838">
        <v>0</v>
      </c>
      <c r="H5104" s="823">
        <v>0</v>
      </c>
      <c r="I5104" s="839">
        <v>0</v>
      </c>
      <c r="J5104" s="854">
        <v>0</v>
      </c>
      <c r="K5104" s="841">
        <v>0</v>
      </c>
      <c r="L5104" s="838">
        <v>0</v>
      </c>
      <c r="M5104" s="823">
        <v>0</v>
      </c>
      <c r="N5104" s="839">
        <v>0</v>
      </c>
      <c r="O5104" s="854">
        <v>0</v>
      </c>
      <c r="P5104" s="841">
        <v>0</v>
      </c>
      <c r="Q5104" s="838">
        <v>0</v>
      </c>
      <c r="R5104" s="823">
        <v>0</v>
      </c>
      <c r="S5104" s="839">
        <v>0</v>
      </c>
      <c r="T5104" s="854">
        <v>0</v>
      </c>
      <c r="U5104" s="841">
        <v>0</v>
      </c>
      <c r="V5104" s="838">
        <v>0</v>
      </c>
      <c r="W5104" s="823">
        <v>0</v>
      </c>
      <c r="X5104" s="839">
        <v>0</v>
      </c>
      <c r="Y5104" s="854">
        <v>0</v>
      </c>
      <c r="Z5104" s="841">
        <v>0</v>
      </c>
      <c r="AA5104" s="838">
        <v>0</v>
      </c>
      <c r="AB5104" s="823">
        <v>0</v>
      </c>
      <c r="AC5104" s="839">
        <v>0</v>
      </c>
      <c r="AD5104" s="854">
        <v>0</v>
      </c>
      <c r="AE5104" s="841">
        <v>0</v>
      </c>
    </row>
    <row r="5105" spans="1:31">
      <c r="A5105" s="736" t="s">
        <v>2752</v>
      </c>
      <c r="B5105" s="838">
        <v>0</v>
      </c>
      <c r="C5105" s="823">
        <v>0</v>
      </c>
      <c r="D5105" s="839">
        <v>0</v>
      </c>
      <c r="E5105" s="854">
        <v>0</v>
      </c>
      <c r="F5105" s="841">
        <v>0</v>
      </c>
      <c r="G5105" s="838">
        <v>0</v>
      </c>
      <c r="H5105" s="823">
        <v>0</v>
      </c>
      <c r="I5105" s="839">
        <v>0</v>
      </c>
      <c r="J5105" s="854">
        <v>0</v>
      </c>
      <c r="K5105" s="841">
        <v>0</v>
      </c>
      <c r="L5105" s="838">
        <v>0</v>
      </c>
      <c r="M5105" s="823">
        <v>0</v>
      </c>
      <c r="N5105" s="839">
        <v>0</v>
      </c>
      <c r="O5105" s="854">
        <v>0</v>
      </c>
      <c r="P5105" s="841">
        <v>0</v>
      </c>
      <c r="Q5105" s="838">
        <v>0</v>
      </c>
      <c r="R5105" s="823">
        <v>0</v>
      </c>
      <c r="S5105" s="839">
        <v>0</v>
      </c>
      <c r="T5105" s="854">
        <v>0</v>
      </c>
      <c r="U5105" s="841">
        <v>0</v>
      </c>
      <c r="V5105" s="838">
        <v>0</v>
      </c>
      <c r="W5105" s="823">
        <v>0</v>
      </c>
      <c r="X5105" s="839">
        <v>0</v>
      </c>
      <c r="Y5105" s="854">
        <v>0</v>
      </c>
      <c r="Z5105" s="841">
        <v>0</v>
      </c>
      <c r="AA5105" s="838">
        <v>0</v>
      </c>
      <c r="AB5105" s="823">
        <v>0</v>
      </c>
      <c r="AC5105" s="839">
        <v>0</v>
      </c>
      <c r="AD5105" s="854">
        <v>0</v>
      </c>
      <c r="AE5105" s="841">
        <v>0</v>
      </c>
    </row>
    <row r="5106" spans="1:31">
      <c r="A5106" s="736" t="s">
        <v>2753</v>
      </c>
      <c r="B5106" s="838">
        <v>0</v>
      </c>
      <c r="C5106" s="823">
        <v>0</v>
      </c>
      <c r="D5106" s="839">
        <v>0</v>
      </c>
      <c r="E5106" s="854">
        <v>0</v>
      </c>
      <c r="F5106" s="841">
        <v>0</v>
      </c>
      <c r="G5106" s="838">
        <v>0</v>
      </c>
      <c r="H5106" s="823">
        <v>0</v>
      </c>
      <c r="I5106" s="839">
        <v>0</v>
      </c>
      <c r="J5106" s="854">
        <v>0</v>
      </c>
      <c r="K5106" s="841">
        <v>0</v>
      </c>
      <c r="L5106" s="838">
        <v>0</v>
      </c>
      <c r="M5106" s="823">
        <v>0</v>
      </c>
      <c r="N5106" s="839">
        <v>0</v>
      </c>
      <c r="O5106" s="854">
        <v>0</v>
      </c>
      <c r="P5106" s="841">
        <v>0</v>
      </c>
      <c r="Q5106" s="838">
        <v>0</v>
      </c>
      <c r="R5106" s="823">
        <v>0</v>
      </c>
      <c r="S5106" s="839">
        <v>0</v>
      </c>
      <c r="T5106" s="854">
        <v>0</v>
      </c>
      <c r="U5106" s="841">
        <v>0</v>
      </c>
      <c r="V5106" s="838">
        <v>0</v>
      </c>
      <c r="W5106" s="823">
        <v>0</v>
      </c>
      <c r="X5106" s="839">
        <v>0</v>
      </c>
      <c r="Y5106" s="854">
        <v>0</v>
      </c>
      <c r="Z5106" s="841">
        <v>0</v>
      </c>
      <c r="AA5106" s="838">
        <v>0</v>
      </c>
      <c r="AB5106" s="823">
        <v>0</v>
      </c>
      <c r="AC5106" s="839">
        <v>0</v>
      </c>
      <c r="AD5106" s="854">
        <v>0</v>
      </c>
      <c r="AE5106" s="841">
        <v>0</v>
      </c>
    </row>
    <row r="5107" spans="1:31">
      <c r="A5107" s="736" t="s">
        <v>2754</v>
      </c>
      <c r="B5107" s="838">
        <v>0</v>
      </c>
      <c r="C5107" s="823">
        <v>0</v>
      </c>
      <c r="D5107" s="839">
        <v>0</v>
      </c>
      <c r="E5107" s="854">
        <v>0</v>
      </c>
      <c r="F5107" s="841">
        <v>0</v>
      </c>
      <c r="G5107" s="838">
        <v>0</v>
      </c>
      <c r="H5107" s="823">
        <v>0</v>
      </c>
      <c r="I5107" s="839">
        <v>0</v>
      </c>
      <c r="J5107" s="854">
        <v>0</v>
      </c>
      <c r="K5107" s="841">
        <v>0</v>
      </c>
      <c r="L5107" s="838">
        <v>0</v>
      </c>
      <c r="M5107" s="823">
        <v>0</v>
      </c>
      <c r="N5107" s="839">
        <v>0</v>
      </c>
      <c r="O5107" s="854">
        <v>0</v>
      </c>
      <c r="P5107" s="841">
        <v>0</v>
      </c>
      <c r="Q5107" s="838">
        <v>0</v>
      </c>
      <c r="R5107" s="823">
        <v>0</v>
      </c>
      <c r="S5107" s="839">
        <v>0</v>
      </c>
      <c r="T5107" s="854">
        <v>0</v>
      </c>
      <c r="U5107" s="841">
        <v>0</v>
      </c>
      <c r="V5107" s="838">
        <v>0</v>
      </c>
      <c r="W5107" s="823">
        <v>0</v>
      </c>
      <c r="X5107" s="839">
        <v>0</v>
      </c>
      <c r="Y5107" s="854">
        <v>0</v>
      </c>
      <c r="Z5107" s="841">
        <v>0</v>
      </c>
      <c r="AA5107" s="838">
        <v>0</v>
      </c>
      <c r="AB5107" s="823">
        <v>0</v>
      </c>
      <c r="AC5107" s="839">
        <v>0</v>
      </c>
      <c r="AD5107" s="854">
        <v>0</v>
      </c>
      <c r="AE5107" s="841">
        <v>0</v>
      </c>
    </row>
    <row r="5108" spans="1:31">
      <c r="A5108" s="736" t="s">
        <v>2755</v>
      </c>
      <c r="B5108" s="838">
        <v>0</v>
      </c>
      <c r="C5108" s="823">
        <v>0</v>
      </c>
      <c r="D5108" s="839">
        <v>0</v>
      </c>
      <c r="E5108" s="854">
        <v>0</v>
      </c>
      <c r="F5108" s="841">
        <v>0</v>
      </c>
      <c r="G5108" s="838">
        <v>0</v>
      </c>
      <c r="H5108" s="823">
        <v>0</v>
      </c>
      <c r="I5108" s="839">
        <v>0</v>
      </c>
      <c r="J5108" s="854">
        <v>0</v>
      </c>
      <c r="K5108" s="841">
        <v>0</v>
      </c>
      <c r="L5108" s="838">
        <v>0</v>
      </c>
      <c r="M5108" s="823">
        <v>0</v>
      </c>
      <c r="N5108" s="839">
        <v>0</v>
      </c>
      <c r="O5108" s="854">
        <v>0</v>
      </c>
      <c r="P5108" s="841">
        <v>0</v>
      </c>
      <c r="Q5108" s="838">
        <v>0</v>
      </c>
      <c r="R5108" s="823">
        <v>0</v>
      </c>
      <c r="S5108" s="839">
        <v>0</v>
      </c>
      <c r="T5108" s="854">
        <v>0</v>
      </c>
      <c r="U5108" s="841">
        <v>0</v>
      </c>
      <c r="V5108" s="838">
        <v>0</v>
      </c>
      <c r="W5108" s="823">
        <v>0</v>
      </c>
      <c r="X5108" s="839">
        <v>0</v>
      </c>
      <c r="Y5108" s="854">
        <v>0</v>
      </c>
      <c r="Z5108" s="841">
        <v>0</v>
      </c>
      <c r="AA5108" s="838">
        <v>0</v>
      </c>
      <c r="AB5108" s="823">
        <v>0</v>
      </c>
      <c r="AC5108" s="839">
        <v>0</v>
      </c>
      <c r="AD5108" s="854">
        <v>0</v>
      </c>
      <c r="AE5108" s="841">
        <v>0</v>
      </c>
    </row>
    <row r="5109" spans="1:31">
      <c r="A5109" s="735" t="s">
        <v>2154</v>
      </c>
      <c r="B5109" s="846"/>
      <c r="C5109" s="847"/>
      <c r="D5109" s="852"/>
      <c r="E5109" s="847">
        <v>0</v>
      </c>
      <c r="F5109" s="849">
        <v>0</v>
      </c>
      <c r="G5109" s="846"/>
      <c r="H5109" s="847"/>
      <c r="I5109" s="852"/>
      <c r="J5109" s="847" t="e">
        <v>#REF!</v>
      </c>
      <c r="K5109" s="849" t="e">
        <v>#REF!</v>
      </c>
      <c r="L5109" s="846"/>
      <c r="M5109" s="847"/>
      <c r="N5109" s="852"/>
      <c r="O5109" s="847" t="e">
        <v>#REF!</v>
      </c>
      <c r="P5109" s="849" t="e">
        <v>#REF!</v>
      </c>
      <c r="Q5109" s="846"/>
      <c r="R5109" s="847"/>
      <c r="S5109" s="852"/>
      <c r="T5109" s="847" t="e">
        <v>#REF!</v>
      </c>
      <c r="U5109" s="849" t="e">
        <v>#REF!</v>
      </c>
      <c r="V5109" s="846"/>
      <c r="W5109" s="847"/>
      <c r="X5109" s="852"/>
      <c r="Y5109" s="847" t="e">
        <v>#REF!</v>
      </c>
      <c r="Z5109" s="849" t="e">
        <v>#REF!</v>
      </c>
      <c r="AA5109" s="846"/>
      <c r="AB5109" s="847"/>
      <c r="AC5109" s="852"/>
      <c r="AD5109" s="847" t="e">
        <v>#REF!</v>
      </c>
      <c r="AE5109" s="849" t="e">
        <v>#REF!</v>
      </c>
    </row>
    <row r="5110" spans="1:31">
      <c r="A5110" s="736"/>
      <c r="B5110" s="838"/>
      <c r="C5110" s="823"/>
      <c r="D5110" s="839"/>
      <c r="E5110" s="1000"/>
      <c r="F5110" s="841"/>
      <c r="G5110" s="838"/>
      <c r="H5110" s="823"/>
      <c r="I5110" s="839"/>
      <c r="J5110" s="1000"/>
      <c r="K5110" s="841"/>
      <c r="L5110" s="838"/>
      <c r="M5110" s="823"/>
      <c r="N5110" s="839"/>
      <c r="O5110" s="1000"/>
      <c r="P5110" s="841"/>
      <c r="Q5110" s="838"/>
      <c r="R5110" s="823"/>
      <c r="S5110" s="839"/>
      <c r="T5110" s="1000"/>
      <c r="U5110" s="841"/>
      <c r="V5110" s="838"/>
      <c r="W5110" s="823"/>
      <c r="X5110" s="839"/>
      <c r="Y5110" s="1000"/>
      <c r="Z5110" s="841"/>
      <c r="AA5110" s="838"/>
      <c r="AB5110" s="823"/>
      <c r="AC5110" s="839"/>
      <c r="AD5110" s="1000"/>
      <c r="AE5110" s="841"/>
    </row>
    <row r="5111" spans="1:31">
      <c r="A5111" s="736" t="s">
        <v>2756</v>
      </c>
      <c r="B5111" s="838"/>
      <c r="C5111" s="823"/>
      <c r="D5111" s="839"/>
      <c r="E5111" s="823">
        <v>0</v>
      </c>
      <c r="F5111" s="841">
        <v>0</v>
      </c>
      <c r="G5111" s="838"/>
      <c r="H5111" s="823"/>
      <c r="I5111" s="839"/>
      <c r="J5111" s="823">
        <v>0</v>
      </c>
      <c r="K5111" s="841">
        <v>0</v>
      </c>
      <c r="L5111" s="838"/>
      <c r="M5111" s="823"/>
      <c r="N5111" s="839"/>
      <c r="O5111" s="823">
        <v>0</v>
      </c>
      <c r="P5111" s="841">
        <v>0</v>
      </c>
      <c r="Q5111" s="838"/>
      <c r="R5111" s="823"/>
      <c r="S5111" s="839"/>
      <c r="T5111" s="823">
        <v>0</v>
      </c>
      <c r="U5111" s="841">
        <v>0</v>
      </c>
      <c r="V5111" s="838"/>
      <c r="W5111" s="823"/>
      <c r="X5111" s="839"/>
      <c r="Y5111" s="823">
        <v>0</v>
      </c>
      <c r="Z5111" s="841">
        <v>0</v>
      </c>
      <c r="AA5111" s="838"/>
      <c r="AB5111" s="823"/>
      <c r="AC5111" s="839"/>
      <c r="AD5111" s="823">
        <v>0</v>
      </c>
      <c r="AE5111" s="841">
        <v>0</v>
      </c>
    </row>
    <row r="5112" spans="1:31">
      <c r="A5112" s="736" t="s">
        <v>2757</v>
      </c>
      <c r="B5112" s="838"/>
      <c r="C5112" s="823"/>
      <c r="D5112" s="839"/>
      <c r="E5112" s="823">
        <v>0</v>
      </c>
      <c r="F5112" s="841">
        <v>0</v>
      </c>
      <c r="G5112" s="838"/>
      <c r="H5112" s="823"/>
      <c r="I5112" s="839"/>
      <c r="J5112" s="823">
        <v>0</v>
      </c>
      <c r="K5112" s="841">
        <v>0</v>
      </c>
      <c r="L5112" s="838"/>
      <c r="M5112" s="823"/>
      <c r="N5112" s="839"/>
      <c r="O5112" s="823">
        <v>0</v>
      </c>
      <c r="P5112" s="841">
        <v>0</v>
      </c>
      <c r="Q5112" s="838"/>
      <c r="R5112" s="823"/>
      <c r="S5112" s="839"/>
      <c r="T5112" s="823">
        <v>0</v>
      </c>
      <c r="U5112" s="841">
        <v>0</v>
      </c>
      <c r="V5112" s="838"/>
      <c r="W5112" s="823"/>
      <c r="X5112" s="839"/>
      <c r="Y5112" s="823">
        <v>0</v>
      </c>
      <c r="Z5112" s="841">
        <v>0</v>
      </c>
      <c r="AA5112" s="838"/>
      <c r="AB5112" s="823"/>
      <c r="AC5112" s="839"/>
      <c r="AD5112" s="823">
        <v>0</v>
      </c>
      <c r="AE5112" s="841">
        <v>0</v>
      </c>
    </row>
    <row r="5113" spans="1:31">
      <c r="A5113" s="736" t="s">
        <v>2758</v>
      </c>
      <c r="B5113" s="838"/>
      <c r="C5113" s="823"/>
      <c r="D5113" s="839"/>
      <c r="E5113" s="823">
        <v>0</v>
      </c>
      <c r="F5113" s="841">
        <v>0</v>
      </c>
      <c r="G5113" s="838"/>
      <c r="H5113" s="823"/>
      <c r="I5113" s="839"/>
      <c r="J5113" s="823">
        <v>0</v>
      </c>
      <c r="K5113" s="841">
        <v>0</v>
      </c>
      <c r="L5113" s="838"/>
      <c r="M5113" s="823"/>
      <c r="N5113" s="839"/>
      <c r="O5113" s="823">
        <v>0</v>
      </c>
      <c r="P5113" s="841">
        <v>0</v>
      </c>
      <c r="Q5113" s="838"/>
      <c r="R5113" s="823"/>
      <c r="S5113" s="839"/>
      <c r="T5113" s="823">
        <v>0</v>
      </c>
      <c r="U5113" s="841">
        <v>0</v>
      </c>
      <c r="V5113" s="838"/>
      <c r="W5113" s="823"/>
      <c r="X5113" s="839"/>
      <c r="Y5113" s="823">
        <v>0</v>
      </c>
      <c r="Z5113" s="841">
        <v>0</v>
      </c>
      <c r="AA5113" s="838"/>
      <c r="AB5113" s="823"/>
      <c r="AC5113" s="839"/>
      <c r="AD5113" s="823">
        <v>0</v>
      </c>
      <c r="AE5113" s="841">
        <v>0</v>
      </c>
    </row>
    <row r="5114" spans="1:31">
      <c r="A5114" s="736" t="s">
        <v>2759</v>
      </c>
      <c r="B5114" s="838"/>
      <c r="C5114" s="823"/>
      <c r="D5114" s="839"/>
      <c r="E5114" s="823">
        <v>0</v>
      </c>
      <c r="F5114" s="841">
        <v>0</v>
      </c>
      <c r="G5114" s="838"/>
      <c r="H5114" s="823"/>
      <c r="I5114" s="839"/>
      <c r="J5114" s="823">
        <v>0</v>
      </c>
      <c r="K5114" s="841">
        <v>0</v>
      </c>
      <c r="L5114" s="838"/>
      <c r="M5114" s="823"/>
      <c r="N5114" s="839"/>
      <c r="O5114" s="823">
        <v>0</v>
      </c>
      <c r="P5114" s="841">
        <v>0</v>
      </c>
      <c r="Q5114" s="838"/>
      <c r="R5114" s="823"/>
      <c r="S5114" s="839"/>
      <c r="T5114" s="823">
        <v>0</v>
      </c>
      <c r="U5114" s="841">
        <v>0</v>
      </c>
      <c r="V5114" s="838"/>
      <c r="W5114" s="823"/>
      <c r="X5114" s="839"/>
      <c r="Y5114" s="823">
        <v>0</v>
      </c>
      <c r="Z5114" s="841">
        <v>0</v>
      </c>
      <c r="AA5114" s="838"/>
      <c r="AB5114" s="823"/>
      <c r="AC5114" s="839"/>
      <c r="AD5114" s="823">
        <v>0</v>
      </c>
      <c r="AE5114" s="841">
        <v>0</v>
      </c>
    </row>
    <row r="5115" spans="1:31">
      <c r="A5115" s="736" t="s">
        <v>2517</v>
      </c>
      <c r="B5115" s="838"/>
      <c r="C5115" s="823"/>
      <c r="D5115" s="839"/>
      <c r="E5115" s="823">
        <v>0</v>
      </c>
      <c r="F5115" s="841">
        <v>0</v>
      </c>
      <c r="G5115" s="838"/>
      <c r="H5115" s="823"/>
      <c r="I5115" s="839"/>
      <c r="J5115" s="823">
        <v>0</v>
      </c>
      <c r="K5115" s="841">
        <v>0</v>
      </c>
      <c r="L5115" s="838"/>
      <c r="M5115" s="823"/>
      <c r="N5115" s="839"/>
      <c r="O5115" s="823">
        <v>0</v>
      </c>
      <c r="P5115" s="841">
        <v>0</v>
      </c>
      <c r="Q5115" s="838"/>
      <c r="R5115" s="823"/>
      <c r="S5115" s="839"/>
      <c r="T5115" s="823">
        <v>0</v>
      </c>
      <c r="U5115" s="841">
        <v>0</v>
      </c>
      <c r="V5115" s="838"/>
      <c r="W5115" s="823"/>
      <c r="X5115" s="839"/>
      <c r="Y5115" s="823">
        <v>0</v>
      </c>
      <c r="Z5115" s="841">
        <v>0</v>
      </c>
      <c r="AA5115" s="838"/>
      <c r="AB5115" s="823"/>
      <c r="AC5115" s="839"/>
      <c r="AD5115" s="823">
        <v>0</v>
      </c>
      <c r="AE5115" s="841">
        <v>0</v>
      </c>
    </row>
    <row r="5116" spans="1:31">
      <c r="A5116" s="736" t="s">
        <v>2760</v>
      </c>
      <c r="B5116" s="940"/>
      <c r="C5116" s="823"/>
      <c r="D5116" s="839"/>
      <c r="E5116" s="823">
        <v>0</v>
      </c>
      <c r="F5116" s="841">
        <v>0</v>
      </c>
      <c r="G5116" s="940"/>
      <c r="H5116" s="823"/>
      <c r="I5116" s="839"/>
      <c r="J5116" s="823">
        <v>0</v>
      </c>
      <c r="K5116" s="841">
        <v>0</v>
      </c>
      <c r="L5116" s="940"/>
      <c r="M5116" s="823"/>
      <c r="N5116" s="839"/>
      <c r="O5116" s="823">
        <v>0</v>
      </c>
      <c r="P5116" s="841">
        <v>0</v>
      </c>
      <c r="Q5116" s="940"/>
      <c r="R5116" s="823"/>
      <c r="S5116" s="839"/>
      <c r="T5116" s="823">
        <v>0</v>
      </c>
      <c r="U5116" s="841">
        <v>0</v>
      </c>
      <c r="V5116" s="940"/>
      <c r="W5116" s="823"/>
      <c r="X5116" s="839"/>
      <c r="Y5116" s="823">
        <v>0</v>
      </c>
      <c r="Z5116" s="841">
        <v>0</v>
      </c>
      <c r="AA5116" s="940"/>
      <c r="AB5116" s="823"/>
      <c r="AC5116" s="839"/>
      <c r="AD5116" s="823">
        <v>0</v>
      </c>
      <c r="AE5116" s="841">
        <v>0</v>
      </c>
    </row>
    <row r="5117" spans="1:31">
      <c r="A5117" s="736" t="s">
        <v>2761</v>
      </c>
      <c r="B5117" s="940"/>
      <c r="C5117" s="823"/>
      <c r="D5117" s="839"/>
      <c r="E5117" s="823">
        <v>0</v>
      </c>
      <c r="F5117" s="841">
        <v>0</v>
      </c>
      <c r="G5117" s="940"/>
      <c r="H5117" s="823"/>
      <c r="I5117" s="839"/>
      <c r="J5117" s="823">
        <v>0</v>
      </c>
      <c r="K5117" s="841">
        <v>0</v>
      </c>
      <c r="L5117" s="940"/>
      <c r="M5117" s="823"/>
      <c r="N5117" s="839"/>
      <c r="O5117" s="823">
        <v>0</v>
      </c>
      <c r="P5117" s="841">
        <v>0</v>
      </c>
      <c r="Q5117" s="940"/>
      <c r="R5117" s="823"/>
      <c r="S5117" s="839"/>
      <c r="T5117" s="823">
        <v>0</v>
      </c>
      <c r="U5117" s="841">
        <v>0</v>
      </c>
      <c r="V5117" s="940"/>
      <c r="W5117" s="823"/>
      <c r="X5117" s="839"/>
      <c r="Y5117" s="823">
        <v>0</v>
      </c>
      <c r="Z5117" s="841">
        <v>0</v>
      </c>
      <c r="AA5117" s="940"/>
      <c r="AB5117" s="823"/>
      <c r="AC5117" s="839"/>
      <c r="AD5117" s="823">
        <v>0</v>
      </c>
      <c r="AE5117" s="841">
        <v>0</v>
      </c>
    </row>
    <row r="5118" spans="1:31">
      <c r="A5118" s="735" t="s">
        <v>2507</v>
      </c>
      <c r="B5118" s="1154"/>
      <c r="C5118" s="816"/>
      <c r="D5118" s="946"/>
      <c r="E5118" s="847">
        <v>0</v>
      </c>
      <c r="F5118" s="849">
        <v>0</v>
      </c>
      <c r="G5118" s="1154"/>
      <c r="H5118" s="816"/>
      <c r="I5118" s="946"/>
      <c r="J5118" s="847">
        <v>0</v>
      </c>
      <c r="K5118" s="849">
        <v>0</v>
      </c>
      <c r="L5118" s="1154"/>
      <c r="M5118" s="816"/>
      <c r="N5118" s="946"/>
      <c r="O5118" s="847">
        <v>0</v>
      </c>
      <c r="P5118" s="849">
        <v>0</v>
      </c>
      <c r="Q5118" s="1154"/>
      <c r="R5118" s="816"/>
      <c r="S5118" s="946"/>
      <c r="T5118" s="847">
        <v>0</v>
      </c>
      <c r="U5118" s="849">
        <v>0</v>
      </c>
      <c r="V5118" s="1154"/>
      <c r="W5118" s="816"/>
      <c r="X5118" s="946"/>
      <c r="Y5118" s="847">
        <v>0</v>
      </c>
      <c r="Z5118" s="849">
        <v>0</v>
      </c>
      <c r="AA5118" s="1154"/>
      <c r="AB5118" s="816"/>
      <c r="AC5118" s="946"/>
      <c r="AD5118" s="847">
        <v>0</v>
      </c>
      <c r="AE5118" s="849">
        <v>0</v>
      </c>
    </row>
    <row r="5119" spans="1:31">
      <c r="A5119" s="736"/>
      <c r="B5119" s="940"/>
      <c r="C5119" s="823"/>
      <c r="D5119" s="839"/>
      <c r="E5119" s="1000"/>
      <c r="F5119" s="841"/>
      <c r="G5119" s="940"/>
      <c r="H5119" s="823"/>
      <c r="I5119" s="839"/>
      <c r="J5119" s="1000"/>
      <c r="K5119" s="841"/>
      <c r="L5119" s="940"/>
      <c r="M5119" s="823"/>
      <c r="N5119" s="839"/>
      <c r="O5119" s="1000"/>
      <c r="P5119" s="841"/>
      <c r="Q5119" s="940"/>
      <c r="R5119" s="823"/>
      <c r="S5119" s="839"/>
      <c r="T5119" s="1000"/>
      <c r="U5119" s="841"/>
      <c r="V5119" s="940"/>
      <c r="W5119" s="823"/>
      <c r="X5119" s="839"/>
      <c r="Y5119" s="1000"/>
      <c r="Z5119" s="841"/>
      <c r="AA5119" s="940"/>
      <c r="AB5119" s="823"/>
      <c r="AC5119" s="839"/>
      <c r="AD5119" s="1000"/>
      <c r="AE5119" s="841"/>
    </row>
    <row r="5120" spans="1:31" ht="15.75" thickBot="1">
      <c r="A5120" s="742" t="s">
        <v>2256</v>
      </c>
      <c r="B5120" s="941"/>
      <c r="C5120" s="870"/>
      <c r="D5120" s="871"/>
      <c r="E5120" s="872">
        <v>0</v>
      </c>
      <c r="F5120" s="873">
        <v>0</v>
      </c>
      <c r="G5120" s="941"/>
      <c r="H5120" s="870"/>
      <c r="I5120" s="871"/>
      <c r="J5120" s="872" t="e">
        <v>#REF!</v>
      </c>
      <c r="K5120" s="873" t="e">
        <v>#REF!</v>
      </c>
      <c r="L5120" s="941"/>
      <c r="M5120" s="870"/>
      <c r="N5120" s="871"/>
      <c r="O5120" s="872" t="e">
        <v>#REF!</v>
      </c>
      <c r="P5120" s="873" t="e">
        <v>#REF!</v>
      </c>
      <c r="Q5120" s="941"/>
      <c r="R5120" s="870"/>
      <c r="S5120" s="871"/>
      <c r="T5120" s="872" t="e">
        <v>#REF!</v>
      </c>
      <c r="U5120" s="873" t="e">
        <v>#REF!</v>
      </c>
      <c r="V5120" s="941"/>
      <c r="W5120" s="870"/>
      <c r="X5120" s="871"/>
      <c r="Y5120" s="872" t="e">
        <v>#REF!</v>
      </c>
      <c r="Z5120" s="873" t="e">
        <v>#REF!</v>
      </c>
      <c r="AA5120" s="941"/>
      <c r="AB5120" s="870"/>
      <c r="AC5120" s="871"/>
      <c r="AD5120" s="872" t="e">
        <v>#REF!</v>
      </c>
      <c r="AE5120" s="873" t="e">
        <v>#REF!</v>
      </c>
    </row>
    <row r="5121" spans="1:31" ht="15.75" thickTop="1">
      <c r="A5121"/>
      <c r="B5121"/>
      <c r="C5121"/>
      <c r="D5121" s="1155"/>
      <c r="E5121"/>
      <c r="F5121" s="1156"/>
      <c r="G5121"/>
      <c r="H5121"/>
      <c r="I5121" s="1155"/>
      <c r="J5121"/>
      <c r="K5121" s="1156"/>
      <c r="L5121"/>
      <c r="M5121"/>
      <c r="N5121" s="1155"/>
      <c r="O5121"/>
      <c r="P5121" s="1156"/>
      <c r="Q5121"/>
      <c r="R5121"/>
      <c r="S5121" s="1155"/>
      <c r="T5121"/>
      <c r="U5121" s="1156"/>
      <c r="V5121"/>
      <c r="W5121"/>
      <c r="X5121" s="1155"/>
      <c r="Y5121"/>
      <c r="Z5121" s="1156"/>
      <c r="AA5121"/>
      <c r="AB5121"/>
      <c r="AC5121" s="1155"/>
      <c r="AD5121"/>
      <c r="AE5121" s="1156"/>
    </row>
    <row r="5122" spans="1:31">
      <c r="A5122"/>
      <c r="B5122"/>
      <c r="C5122"/>
      <c r="D5122" s="1155"/>
      <c r="E5122"/>
      <c r="F5122"/>
      <c r="G5122"/>
      <c r="H5122"/>
      <c r="I5122" s="1155"/>
      <c r="J5122"/>
      <c r="K5122"/>
      <c r="L5122"/>
      <c r="M5122"/>
      <c r="N5122" s="1155"/>
      <c r="O5122"/>
      <c r="P5122"/>
      <c r="Q5122"/>
      <c r="R5122"/>
      <c r="S5122" s="1155"/>
      <c r="T5122"/>
      <c r="U5122"/>
      <c r="V5122"/>
      <c r="W5122"/>
      <c r="X5122" s="1155"/>
      <c r="Y5122"/>
      <c r="Z5122"/>
      <c r="AA5122"/>
      <c r="AB5122"/>
      <c r="AC5122" s="1155"/>
      <c r="AD5122"/>
      <c r="AE5122"/>
    </row>
    <row r="5123" spans="1:31" ht="16.5">
      <c r="A5123" s="731" t="s">
        <v>2741</v>
      </c>
      <c r="B5123" s="796"/>
      <c r="D5123" s="778"/>
      <c r="F5123" s="802" t="s">
        <v>2870</v>
      </c>
      <c r="G5123" s="796"/>
      <c r="I5123" s="778"/>
      <c r="K5123" s="802" t="s">
        <v>2871</v>
      </c>
      <c r="L5123" s="796"/>
      <c r="N5123" s="778"/>
      <c r="P5123" s="802" t="s">
        <v>2872</v>
      </c>
      <c r="Q5123" s="796"/>
      <c r="S5123" s="778"/>
      <c r="U5123" s="802" t="s">
        <v>2873</v>
      </c>
      <c r="V5123" s="796"/>
      <c r="X5123" s="778"/>
      <c r="Z5123" s="802" t="s">
        <v>2874</v>
      </c>
      <c r="AA5123" s="796"/>
      <c r="AC5123" s="778"/>
      <c r="AE5123" s="802" t="s">
        <v>2875</v>
      </c>
    </row>
    <row r="5124" spans="1:31" ht="15.75" thickBot="1">
      <c r="A5124" s="722" t="s">
        <v>2090</v>
      </c>
      <c r="B5124" s="796"/>
      <c r="C5124" s="1067"/>
      <c r="D5124" s="783"/>
      <c r="F5124" s="1073"/>
      <c r="G5124" s="796"/>
      <c r="H5124" s="1067"/>
      <c r="I5124" s="783"/>
      <c r="K5124" s="1073"/>
      <c r="L5124" s="796"/>
      <c r="M5124" s="1067"/>
      <c r="N5124" s="783"/>
      <c r="P5124" s="1073"/>
      <c r="Q5124" s="796"/>
      <c r="R5124" s="1067"/>
      <c r="S5124" s="783"/>
      <c r="U5124" s="1073"/>
      <c r="V5124" s="796"/>
      <c r="W5124" s="1067"/>
      <c r="X5124" s="783"/>
      <c r="Z5124" s="1073"/>
      <c r="AA5124" s="796"/>
      <c r="AB5124" s="1067"/>
      <c r="AC5124" s="783"/>
      <c r="AE5124" s="1073"/>
    </row>
    <row r="5125" spans="1:31" ht="15.75" thickTop="1">
      <c r="A5125" s="732" t="s">
        <v>2764</v>
      </c>
      <c r="B5125" s="803"/>
      <c r="C5125" s="804"/>
      <c r="D5125" s="886"/>
      <c r="E5125" s="887"/>
      <c r="F5125" s="888"/>
      <c r="G5125" s="803"/>
      <c r="H5125" s="804"/>
      <c r="I5125" s="886"/>
      <c r="J5125" s="887"/>
      <c r="K5125" s="888"/>
      <c r="L5125" s="803"/>
      <c r="M5125" s="804"/>
      <c r="N5125" s="886"/>
      <c r="O5125" s="887"/>
      <c r="P5125" s="888"/>
      <c r="Q5125" s="803"/>
      <c r="R5125" s="804"/>
      <c r="S5125" s="886"/>
      <c r="T5125" s="887"/>
      <c r="U5125" s="888"/>
      <c r="V5125" s="803"/>
      <c r="W5125" s="804"/>
      <c r="X5125" s="886"/>
      <c r="Y5125" s="887"/>
      <c r="Z5125" s="888"/>
      <c r="AA5125" s="803"/>
      <c r="AB5125" s="804"/>
      <c r="AC5125" s="886"/>
      <c r="AD5125" s="887"/>
      <c r="AE5125" s="888"/>
    </row>
    <row r="5126" spans="1:31" ht="15.75" thickBot="1">
      <c r="A5126" s="736"/>
      <c r="B5126" s="796"/>
      <c r="F5126" s="822"/>
      <c r="G5126" s="796"/>
      <c r="K5126" s="822"/>
      <c r="L5126" s="796"/>
      <c r="P5126" s="822"/>
      <c r="Q5126" s="796"/>
      <c r="U5126" s="822"/>
      <c r="V5126" s="796"/>
      <c r="Z5126" s="822"/>
      <c r="AA5126" s="796"/>
      <c r="AE5126" s="822"/>
    </row>
    <row r="5127" spans="1:31">
      <c r="A5127" s="734" t="s">
        <v>386</v>
      </c>
      <c r="B5127" s="959"/>
      <c r="C5127" s="967">
        <v>0</v>
      </c>
      <c r="D5127" s="1046"/>
      <c r="E5127" s="916"/>
      <c r="F5127" s="815" t="s">
        <v>269</v>
      </c>
      <c r="G5127" s="959"/>
      <c r="H5127" s="967">
        <v>0</v>
      </c>
      <c r="I5127" s="1046"/>
      <c r="J5127" s="916"/>
      <c r="K5127" s="815"/>
      <c r="L5127" s="959"/>
      <c r="M5127" s="967">
        <v>0</v>
      </c>
      <c r="N5127" s="1046"/>
      <c r="O5127" s="916"/>
      <c r="P5127" s="815"/>
      <c r="Q5127" s="812"/>
      <c r="R5127" s="1196">
        <v>0</v>
      </c>
      <c r="S5127" s="1201"/>
      <c r="T5127" s="814"/>
      <c r="U5127" s="815"/>
      <c r="V5127" s="812"/>
      <c r="W5127" s="1196">
        <v>0</v>
      </c>
      <c r="X5127" s="1201"/>
      <c r="Y5127" s="814"/>
      <c r="Z5127" s="815"/>
      <c r="AA5127" s="812"/>
      <c r="AB5127" s="1196">
        <v>0</v>
      </c>
      <c r="AC5127" s="1201"/>
      <c r="AD5127" s="814"/>
      <c r="AE5127" s="815"/>
    </row>
    <row r="5128" spans="1:31">
      <c r="A5128" s="735" t="s">
        <v>2453</v>
      </c>
      <c r="B5128" s="777"/>
      <c r="C5128" s="1074">
        <v>0</v>
      </c>
      <c r="D5128" s="1047"/>
      <c r="E5128" s="1048"/>
      <c r="F5128" s="1049"/>
      <c r="G5128" s="777"/>
      <c r="H5128" s="1074"/>
      <c r="I5128" s="1047"/>
      <c r="J5128" s="1048"/>
      <c r="K5128" s="1049"/>
      <c r="L5128" s="777"/>
      <c r="M5128" s="1074"/>
      <c r="N5128" s="1047"/>
      <c r="O5128" s="1048"/>
      <c r="P5128" s="1049"/>
      <c r="Q5128" s="777"/>
      <c r="R5128" s="1074"/>
      <c r="S5128" s="1047"/>
      <c r="T5128" s="1048"/>
      <c r="U5128" s="1049"/>
      <c r="V5128" s="777"/>
      <c r="W5128" s="1074"/>
      <c r="X5128" s="1047"/>
      <c r="Y5128" s="1048"/>
      <c r="Z5128" s="1049"/>
      <c r="AA5128" s="777"/>
      <c r="AB5128" s="1074"/>
      <c r="AC5128" s="1047"/>
      <c r="AD5128" s="1048"/>
      <c r="AE5128" s="1049"/>
    </row>
    <row r="5129" spans="1:31">
      <c r="A5129" s="735" t="s">
        <v>2454</v>
      </c>
      <c r="B5129" s="777"/>
      <c r="C5129" s="824">
        <v>0</v>
      </c>
      <c r="D5129" s="921"/>
      <c r="E5129" s="1050"/>
      <c r="F5129" s="923"/>
      <c r="G5129" s="777"/>
      <c r="H5129" s="824">
        <v>0</v>
      </c>
      <c r="I5129" s="921"/>
      <c r="J5129" s="1050"/>
      <c r="K5129" s="923"/>
      <c r="L5129" s="777"/>
      <c r="M5129" s="824">
        <v>0</v>
      </c>
      <c r="N5129" s="921"/>
      <c r="O5129" s="1050"/>
      <c r="P5129" s="923"/>
      <c r="Q5129" s="777"/>
      <c r="R5129" s="824">
        <v>0</v>
      </c>
      <c r="S5129" s="921"/>
      <c r="T5129" s="1050"/>
      <c r="U5129" s="923"/>
      <c r="V5129" s="777"/>
      <c r="W5129" s="824">
        <v>0</v>
      </c>
      <c r="X5129" s="921"/>
      <c r="Y5129" s="1050"/>
      <c r="Z5129" s="923"/>
      <c r="AA5129" s="777"/>
      <c r="AB5129" s="824">
        <v>0</v>
      </c>
      <c r="AC5129" s="921"/>
      <c r="AD5129" s="1050"/>
      <c r="AE5129" s="923"/>
    </row>
    <row r="5130" spans="1:31">
      <c r="A5130" s="735" t="s">
        <v>2094</v>
      </c>
      <c r="B5130" s="777"/>
      <c r="C5130" s="824">
        <v>0</v>
      </c>
      <c r="D5130" s="921"/>
      <c r="E5130" s="1050"/>
      <c r="F5130" s="923"/>
      <c r="G5130" s="777"/>
      <c r="H5130" s="824">
        <v>0</v>
      </c>
      <c r="I5130" s="921"/>
      <c r="J5130" s="1050"/>
      <c r="K5130" s="923"/>
      <c r="L5130" s="777"/>
      <c r="M5130" s="824">
        <v>0</v>
      </c>
      <c r="N5130" s="921"/>
      <c r="O5130" s="1050"/>
      <c r="P5130" s="923"/>
      <c r="Q5130" s="777"/>
      <c r="R5130" s="824">
        <v>0</v>
      </c>
      <c r="S5130" s="921"/>
      <c r="T5130" s="1050"/>
      <c r="U5130" s="923"/>
      <c r="V5130" s="777"/>
      <c r="W5130" s="824">
        <v>0</v>
      </c>
      <c r="X5130" s="921"/>
      <c r="Y5130" s="1050"/>
      <c r="Z5130" s="923"/>
      <c r="AA5130" s="777"/>
      <c r="AB5130" s="824">
        <v>0</v>
      </c>
      <c r="AC5130" s="921"/>
      <c r="AD5130" s="1050"/>
      <c r="AE5130" s="923"/>
    </row>
    <row r="5131" spans="1:31">
      <c r="A5131" s="735"/>
      <c r="B5131" s="777"/>
      <c r="C5131" s="985"/>
      <c r="F5131" s="822"/>
      <c r="G5131" s="777"/>
      <c r="H5131" s="985"/>
      <c r="K5131" s="822"/>
      <c r="L5131" s="777"/>
      <c r="M5131" s="985"/>
      <c r="P5131" s="822"/>
      <c r="Q5131" s="777"/>
      <c r="R5131" s="985"/>
      <c r="U5131" s="822"/>
      <c r="V5131" s="777"/>
      <c r="W5131" s="985"/>
      <c r="Z5131" s="822"/>
      <c r="AA5131" s="777"/>
      <c r="AB5131" s="985"/>
      <c r="AE5131" s="822"/>
    </row>
    <row r="5132" spans="1:31">
      <c r="A5132" s="735" t="s">
        <v>2101</v>
      </c>
      <c r="B5132" s="777"/>
      <c r="C5132" s="827">
        <v>0</v>
      </c>
      <c r="F5132" s="822"/>
      <c r="G5132" s="777"/>
      <c r="H5132" s="827">
        <v>0</v>
      </c>
      <c r="K5132" s="822"/>
      <c r="L5132" s="777"/>
      <c r="M5132" s="827">
        <v>0</v>
      </c>
      <c r="P5132" s="822"/>
      <c r="Q5132" s="777"/>
      <c r="R5132" s="827">
        <v>0</v>
      </c>
      <c r="U5132" s="822"/>
      <c r="V5132" s="777"/>
      <c r="W5132" s="827">
        <v>0</v>
      </c>
      <c r="Z5132" s="822"/>
      <c r="AA5132" s="777"/>
      <c r="AB5132" s="827">
        <v>0</v>
      </c>
      <c r="AE5132" s="822"/>
    </row>
    <row r="5133" spans="1:31" ht="15.75" thickBot="1">
      <c r="A5133" s="737" t="s">
        <v>2743</v>
      </c>
      <c r="B5133" s="898"/>
      <c r="C5133" s="829">
        <v>0</v>
      </c>
      <c r="D5133" s="830"/>
      <c r="E5133" s="1051"/>
      <c r="F5133" s="832"/>
      <c r="G5133" s="898"/>
      <c r="H5133" s="829">
        <v>0</v>
      </c>
      <c r="I5133" s="830"/>
      <c r="J5133" s="1051"/>
      <c r="K5133" s="832"/>
      <c r="L5133" s="898"/>
      <c r="M5133" s="829">
        <v>0</v>
      </c>
      <c r="N5133" s="830"/>
      <c r="O5133" s="1051"/>
      <c r="P5133" s="832"/>
      <c r="Q5133" s="898"/>
      <c r="R5133" s="829">
        <v>0</v>
      </c>
      <c r="S5133" s="830"/>
      <c r="T5133" s="1051"/>
      <c r="U5133" s="832"/>
      <c r="V5133" s="898"/>
      <c r="W5133" s="829">
        <v>0</v>
      </c>
      <c r="X5133" s="830"/>
      <c r="Y5133" s="1051"/>
      <c r="Z5133" s="832"/>
      <c r="AA5133" s="898"/>
      <c r="AB5133" s="829">
        <v>0</v>
      </c>
      <c r="AC5133" s="830"/>
      <c r="AD5133" s="1051"/>
      <c r="AE5133" s="832"/>
    </row>
    <row r="5134" spans="1:31">
      <c r="A5134" s="736"/>
      <c r="B5134" s="777"/>
      <c r="C5134" s="796"/>
      <c r="D5134" s="786"/>
      <c r="E5134" s="784"/>
      <c r="F5134" s="822"/>
      <c r="G5134" s="777"/>
      <c r="H5134" s="796"/>
      <c r="I5134" s="786"/>
      <c r="J5134" s="784"/>
      <c r="K5134" s="822"/>
      <c r="L5134" s="777"/>
      <c r="M5134" s="796"/>
      <c r="N5134" s="786"/>
      <c r="O5134" s="784"/>
      <c r="P5134" s="822"/>
      <c r="Q5134" s="777"/>
      <c r="R5134" s="796"/>
      <c r="S5134" s="786"/>
      <c r="T5134" s="784"/>
      <c r="U5134" s="822"/>
      <c r="V5134" s="777"/>
      <c r="W5134" s="796"/>
      <c r="X5134" s="786"/>
      <c r="Y5134" s="784"/>
      <c r="Z5134" s="822"/>
      <c r="AA5134" s="777"/>
      <c r="AB5134" s="796"/>
      <c r="AC5134" s="786"/>
      <c r="AD5134" s="784"/>
      <c r="AE5134" s="822"/>
    </row>
    <row r="5135" spans="1:31">
      <c r="A5135" s="736"/>
      <c r="B5135" s="1075" t="s">
        <v>2876</v>
      </c>
      <c r="C5135" s="950" t="s">
        <v>2877</v>
      </c>
      <c r="D5135" s="834" t="s">
        <v>2878</v>
      </c>
      <c r="E5135" s="835" t="s">
        <v>2879</v>
      </c>
      <c r="F5135" s="836" t="s">
        <v>2880</v>
      </c>
      <c r="G5135" s="1075" t="s">
        <v>2876</v>
      </c>
      <c r="H5135" s="950" t="s">
        <v>2877</v>
      </c>
      <c r="I5135" s="834" t="s">
        <v>2878</v>
      </c>
      <c r="J5135" s="835" t="s">
        <v>2879</v>
      </c>
      <c r="K5135" s="836" t="s">
        <v>2880</v>
      </c>
      <c r="L5135" s="1075" t="s">
        <v>2876</v>
      </c>
      <c r="M5135" s="950" t="s">
        <v>2877</v>
      </c>
      <c r="N5135" s="834" t="s">
        <v>2878</v>
      </c>
      <c r="O5135" s="835" t="s">
        <v>2879</v>
      </c>
      <c r="P5135" s="836" t="s">
        <v>2880</v>
      </c>
      <c r="Q5135" s="1075" t="s">
        <v>2876</v>
      </c>
      <c r="R5135" s="950" t="s">
        <v>2877</v>
      </c>
      <c r="S5135" s="834" t="s">
        <v>2878</v>
      </c>
      <c r="T5135" s="835" t="s">
        <v>2879</v>
      </c>
      <c r="U5135" s="836" t="s">
        <v>2880</v>
      </c>
      <c r="V5135" s="1075" t="s">
        <v>2876</v>
      </c>
      <c r="W5135" s="950" t="s">
        <v>2877</v>
      </c>
      <c r="X5135" s="834" t="s">
        <v>2878</v>
      </c>
      <c r="Y5135" s="835" t="s">
        <v>2879</v>
      </c>
      <c r="Z5135" s="836" t="s">
        <v>2880</v>
      </c>
      <c r="AA5135" s="1075" t="s">
        <v>2876</v>
      </c>
      <c r="AB5135" s="950" t="s">
        <v>2877</v>
      </c>
      <c r="AC5135" s="834" t="s">
        <v>2878</v>
      </c>
      <c r="AD5135" s="835" t="s">
        <v>2879</v>
      </c>
      <c r="AE5135" s="836" t="s">
        <v>2880</v>
      </c>
    </row>
    <row r="5136" spans="1:31">
      <c r="A5136" s="736"/>
      <c r="B5136" s="837"/>
      <c r="C5136" s="950" t="s">
        <v>2881</v>
      </c>
      <c r="D5136" s="834" t="s">
        <v>2882</v>
      </c>
      <c r="E5136" s="835" t="s">
        <v>2883</v>
      </c>
      <c r="F5136" s="836" t="s">
        <v>2885</v>
      </c>
      <c r="G5136" s="837"/>
      <c r="H5136" s="950" t="s">
        <v>2881</v>
      </c>
      <c r="I5136" s="834" t="s">
        <v>2882</v>
      </c>
      <c r="J5136" s="835" t="s">
        <v>2883</v>
      </c>
      <c r="K5136" s="836" t="s">
        <v>2885</v>
      </c>
      <c r="L5136" s="837"/>
      <c r="M5136" s="950" t="s">
        <v>2881</v>
      </c>
      <c r="N5136" s="834" t="s">
        <v>2882</v>
      </c>
      <c r="O5136" s="835" t="s">
        <v>2883</v>
      </c>
      <c r="P5136" s="836" t="s">
        <v>2885</v>
      </c>
      <c r="Q5136" s="837"/>
      <c r="R5136" s="950" t="s">
        <v>2881</v>
      </c>
      <c r="S5136" s="834" t="s">
        <v>2882</v>
      </c>
      <c r="T5136" s="835" t="s">
        <v>2883</v>
      </c>
      <c r="U5136" s="836" t="s">
        <v>2885</v>
      </c>
      <c r="V5136" s="837"/>
      <c r="W5136" s="950" t="s">
        <v>2881</v>
      </c>
      <c r="X5136" s="834" t="s">
        <v>2882</v>
      </c>
      <c r="Y5136" s="835" t="s">
        <v>2883</v>
      </c>
      <c r="Z5136" s="836" t="s">
        <v>2885</v>
      </c>
      <c r="AA5136" s="837"/>
      <c r="AB5136" s="950" t="s">
        <v>2881</v>
      </c>
      <c r="AC5136" s="834" t="s">
        <v>2882</v>
      </c>
      <c r="AD5136" s="835" t="s">
        <v>2883</v>
      </c>
      <c r="AE5136" s="836" t="s">
        <v>2885</v>
      </c>
    </row>
    <row r="5137" spans="1:31">
      <c r="A5137" s="736"/>
      <c r="B5137" s="1052"/>
      <c r="C5137" s="950"/>
      <c r="D5137" s="834"/>
      <c r="E5137" s="835"/>
      <c r="F5137" s="822"/>
      <c r="G5137" s="1052"/>
      <c r="H5137" s="950"/>
      <c r="I5137" s="834"/>
      <c r="J5137" s="835"/>
      <c r="K5137" s="822"/>
      <c r="L5137" s="1052"/>
      <c r="M5137" s="950"/>
      <c r="N5137" s="834"/>
      <c r="O5137" s="835"/>
      <c r="P5137" s="822"/>
      <c r="Q5137" s="1052"/>
      <c r="R5137" s="950"/>
      <c r="S5137" s="834"/>
      <c r="T5137" s="835"/>
      <c r="U5137" s="822"/>
      <c r="V5137" s="1052"/>
      <c r="W5137" s="950"/>
      <c r="X5137" s="834"/>
      <c r="Y5137" s="835"/>
      <c r="Z5137" s="822"/>
      <c r="AA5137" s="1052"/>
      <c r="AB5137" s="950"/>
      <c r="AC5137" s="834"/>
      <c r="AD5137" s="835"/>
      <c r="AE5137" s="822"/>
    </row>
    <row r="5138" spans="1:31">
      <c r="A5138" s="736" t="s">
        <v>2744</v>
      </c>
      <c r="B5138" s="838">
        <v>0</v>
      </c>
      <c r="C5138" s="823">
        <v>0</v>
      </c>
      <c r="D5138" s="928">
        <v>817.62115790939936</v>
      </c>
      <c r="E5138" s="854">
        <v>0</v>
      </c>
      <c r="F5138" s="841">
        <v>0</v>
      </c>
      <c r="G5138" s="838">
        <v>0</v>
      </c>
      <c r="H5138" s="823">
        <v>0</v>
      </c>
      <c r="I5138" s="928">
        <v>788.52607690274692</v>
      </c>
      <c r="J5138" s="854">
        <v>0</v>
      </c>
      <c r="K5138" s="841">
        <v>0</v>
      </c>
      <c r="L5138" s="838">
        <v>0</v>
      </c>
      <c r="M5138" s="823">
        <v>0</v>
      </c>
      <c r="N5138" s="928">
        <v>815.85606705695159</v>
      </c>
      <c r="O5138" s="854">
        <v>0</v>
      </c>
      <c r="P5138" s="841">
        <v>0</v>
      </c>
      <c r="Q5138" s="838">
        <v>0</v>
      </c>
      <c r="R5138" s="823">
        <v>0</v>
      </c>
      <c r="S5138" s="928">
        <v>785.12653850689981</v>
      </c>
      <c r="T5138" s="854">
        <v>0</v>
      </c>
      <c r="U5138" s="841">
        <v>0</v>
      </c>
      <c r="V5138" s="838">
        <v>0</v>
      </c>
      <c r="W5138" s="823">
        <v>0</v>
      </c>
      <c r="X5138" s="928">
        <v>783.57610268005487</v>
      </c>
      <c r="Y5138" s="854">
        <v>0</v>
      </c>
      <c r="Z5138" s="841">
        <v>0</v>
      </c>
      <c r="AA5138" s="838">
        <v>0</v>
      </c>
      <c r="AB5138" s="823">
        <v>0</v>
      </c>
      <c r="AC5138" s="928">
        <v>771.23468578319398</v>
      </c>
      <c r="AD5138" s="854">
        <v>0</v>
      </c>
      <c r="AE5138" s="841">
        <v>0</v>
      </c>
    </row>
    <row r="5139" spans="1:31">
      <c r="A5139" s="736" t="s">
        <v>2745</v>
      </c>
      <c r="B5139" s="838">
        <v>0</v>
      </c>
      <c r="C5139" s="823">
        <v>0</v>
      </c>
      <c r="D5139" s="839">
        <v>0</v>
      </c>
      <c r="E5139" s="854">
        <v>0</v>
      </c>
      <c r="F5139" s="841">
        <v>0</v>
      </c>
      <c r="G5139" s="838">
        <v>0</v>
      </c>
      <c r="H5139" s="823">
        <v>0</v>
      </c>
      <c r="I5139" s="839">
        <v>0</v>
      </c>
      <c r="J5139" s="854">
        <v>0</v>
      </c>
      <c r="K5139" s="841">
        <v>0</v>
      </c>
      <c r="L5139" s="838">
        <v>0</v>
      </c>
      <c r="M5139" s="823">
        <v>0</v>
      </c>
      <c r="N5139" s="839">
        <v>0</v>
      </c>
      <c r="O5139" s="854">
        <v>0</v>
      </c>
      <c r="P5139" s="841">
        <v>0</v>
      </c>
      <c r="Q5139" s="838">
        <v>0</v>
      </c>
      <c r="R5139" s="823">
        <v>0</v>
      </c>
      <c r="S5139" s="839">
        <v>0</v>
      </c>
      <c r="T5139" s="854">
        <v>0</v>
      </c>
      <c r="U5139" s="841">
        <v>0</v>
      </c>
      <c r="V5139" s="838">
        <v>0</v>
      </c>
      <c r="W5139" s="823">
        <v>0</v>
      </c>
      <c r="X5139" s="839">
        <v>0</v>
      </c>
      <c r="Y5139" s="854">
        <v>0</v>
      </c>
      <c r="Z5139" s="841">
        <v>0</v>
      </c>
      <c r="AA5139" s="838">
        <v>0</v>
      </c>
      <c r="AB5139" s="823">
        <v>0</v>
      </c>
      <c r="AC5139" s="839">
        <v>0</v>
      </c>
      <c r="AD5139" s="854">
        <v>0</v>
      </c>
      <c r="AE5139" s="841">
        <v>0</v>
      </c>
    </row>
    <row r="5140" spans="1:31">
      <c r="A5140" s="736" t="s">
        <v>2746</v>
      </c>
      <c r="B5140" s="838">
        <v>0</v>
      </c>
      <c r="C5140" s="823">
        <v>0</v>
      </c>
      <c r="D5140" s="839">
        <v>0</v>
      </c>
      <c r="E5140" s="854">
        <v>0</v>
      </c>
      <c r="F5140" s="841">
        <v>0</v>
      </c>
      <c r="G5140" s="838">
        <v>0</v>
      </c>
      <c r="H5140" s="823">
        <v>0</v>
      </c>
      <c r="I5140" s="839">
        <v>0</v>
      </c>
      <c r="J5140" s="854">
        <v>0</v>
      </c>
      <c r="K5140" s="841">
        <v>0</v>
      </c>
      <c r="L5140" s="838">
        <v>0</v>
      </c>
      <c r="M5140" s="823">
        <v>0</v>
      </c>
      <c r="N5140" s="839">
        <v>0</v>
      </c>
      <c r="O5140" s="854">
        <v>0</v>
      </c>
      <c r="P5140" s="841">
        <v>0</v>
      </c>
      <c r="Q5140" s="838">
        <v>0</v>
      </c>
      <c r="R5140" s="823">
        <v>0</v>
      </c>
      <c r="S5140" s="839">
        <v>0</v>
      </c>
      <c r="T5140" s="854">
        <v>0</v>
      </c>
      <c r="U5140" s="841">
        <v>0</v>
      </c>
      <c r="V5140" s="838">
        <v>0</v>
      </c>
      <c r="W5140" s="823">
        <v>0</v>
      </c>
      <c r="X5140" s="839">
        <v>0</v>
      </c>
      <c r="Y5140" s="854">
        <v>0</v>
      </c>
      <c r="Z5140" s="841">
        <v>0</v>
      </c>
      <c r="AA5140" s="838">
        <v>0</v>
      </c>
      <c r="AB5140" s="823">
        <v>0</v>
      </c>
      <c r="AC5140" s="839">
        <v>0</v>
      </c>
      <c r="AD5140" s="854">
        <v>0</v>
      </c>
      <c r="AE5140" s="841">
        <v>0</v>
      </c>
    </row>
    <row r="5141" spans="1:31">
      <c r="A5141" s="736" t="s">
        <v>2747</v>
      </c>
      <c r="B5141" s="838"/>
      <c r="C5141" s="823"/>
      <c r="D5141" s="839"/>
      <c r="E5141" s="823">
        <v>0</v>
      </c>
      <c r="F5141" s="841">
        <v>0</v>
      </c>
      <c r="G5141" s="838"/>
      <c r="H5141" s="823"/>
      <c r="I5141" s="839"/>
      <c r="J5141" s="823">
        <v>0</v>
      </c>
      <c r="K5141" s="841">
        <v>0</v>
      </c>
      <c r="L5141" s="838"/>
      <c r="M5141" s="823"/>
      <c r="N5141" s="839"/>
      <c r="O5141" s="823">
        <v>0</v>
      </c>
      <c r="P5141" s="841">
        <v>0</v>
      </c>
      <c r="Q5141" s="838"/>
      <c r="R5141" s="823"/>
      <c r="S5141" s="839"/>
      <c r="T5141" s="823">
        <v>0</v>
      </c>
      <c r="U5141" s="841">
        <v>0</v>
      </c>
      <c r="V5141" s="838"/>
      <c r="W5141" s="823"/>
      <c r="X5141" s="839"/>
      <c r="Y5141" s="823">
        <v>0</v>
      </c>
      <c r="Z5141" s="841">
        <v>0</v>
      </c>
      <c r="AA5141" s="838"/>
      <c r="AB5141" s="823"/>
      <c r="AC5141" s="839"/>
      <c r="AD5141" s="823">
        <v>0</v>
      </c>
      <c r="AE5141" s="841">
        <v>0</v>
      </c>
    </row>
    <row r="5142" spans="1:31">
      <c r="A5142" s="735" t="s">
        <v>2436</v>
      </c>
      <c r="B5142" s="846">
        <v>0</v>
      </c>
      <c r="C5142" s="847">
        <v>0</v>
      </c>
      <c r="D5142" s="852">
        <v>0</v>
      </c>
      <c r="E5142" s="847">
        <v>0</v>
      </c>
      <c r="F5142" s="849">
        <v>0</v>
      </c>
      <c r="G5142" s="846">
        <v>0</v>
      </c>
      <c r="H5142" s="847">
        <v>0</v>
      </c>
      <c r="I5142" s="852">
        <v>0</v>
      </c>
      <c r="J5142" s="847">
        <v>0</v>
      </c>
      <c r="K5142" s="849">
        <v>0</v>
      </c>
      <c r="L5142" s="846">
        <v>0</v>
      </c>
      <c r="M5142" s="847">
        <v>0</v>
      </c>
      <c r="N5142" s="852">
        <v>0</v>
      </c>
      <c r="O5142" s="847">
        <v>0</v>
      </c>
      <c r="P5142" s="849">
        <v>0</v>
      </c>
      <c r="Q5142" s="846">
        <v>0</v>
      </c>
      <c r="R5142" s="847">
        <v>0</v>
      </c>
      <c r="S5142" s="852">
        <v>0</v>
      </c>
      <c r="T5142" s="847">
        <v>0</v>
      </c>
      <c r="U5142" s="849">
        <v>0</v>
      </c>
      <c r="V5142" s="846">
        <v>0</v>
      </c>
      <c r="W5142" s="847">
        <v>0</v>
      </c>
      <c r="X5142" s="852">
        <v>0</v>
      </c>
      <c r="Y5142" s="847">
        <v>0</v>
      </c>
      <c r="Z5142" s="849">
        <v>0</v>
      </c>
      <c r="AA5142" s="846">
        <v>0</v>
      </c>
      <c r="AB5142" s="847">
        <v>0</v>
      </c>
      <c r="AC5142" s="852">
        <v>0</v>
      </c>
      <c r="AD5142" s="847">
        <v>0</v>
      </c>
      <c r="AE5142" s="849">
        <v>0</v>
      </c>
    </row>
    <row r="5143" spans="1:31">
      <c r="A5143" s="736" t="s">
        <v>2540</v>
      </c>
      <c r="B5143" s="838">
        <v>0</v>
      </c>
      <c r="C5143" s="823">
        <v>0</v>
      </c>
      <c r="D5143" s="839">
        <v>0</v>
      </c>
      <c r="E5143" s="854">
        <v>0</v>
      </c>
      <c r="F5143" s="841">
        <v>0</v>
      </c>
      <c r="G5143" s="838">
        <v>0</v>
      </c>
      <c r="H5143" s="823">
        <v>0</v>
      </c>
      <c r="I5143" s="839">
        <v>0</v>
      </c>
      <c r="J5143" s="854">
        <v>0</v>
      </c>
      <c r="K5143" s="841">
        <v>0</v>
      </c>
      <c r="L5143" s="838">
        <v>0</v>
      </c>
      <c r="M5143" s="823">
        <v>0</v>
      </c>
      <c r="N5143" s="839">
        <v>0</v>
      </c>
      <c r="O5143" s="854">
        <v>0</v>
      </c>
      <c r="P5143" s="841">
        <v>0</v>
      </c>
      <c r="Q5143" s="838">
        <v>0</v>
      </c>
      <c r="R5143" s="823">
        <v>0</v>
      </c>
      <c r="S5143" s="839">
        <v>0</v>
      </c>
      <c r="T5143" s="854">
        <v>0</v>
      </c>
      <c r="U5143" s="841">
        <v>0</v>
      </c>
      <c r="V5143" s="838">
        <v>0</v>
      </c>
      <c r="W5143" s="823">
        <v>0</v>
      </c>
      <c r="X5143" s="839">
        <v>0</v>
      </c>
      <c r="Y5143" s="854">
        <v>0</v>
      </c>
      <c r="Z5143" s="841">
        <v>0</v>
      </c>
      <c r="AA5143" s="838">
        <v>0</v>
      </c>
      <c r="AB5143" s="823">
        <v>0</v>
      </c>
      <c r="AC5143" s="839">
        <v>0</v>
      </c>
      <c r="AD5143" s="854">
        <v>0</v>
      </c>
      <c r="AE5143" s="841">
        <v>0</v>
      </c>
    </row>
    <row r="5144" spans="1:31">
      <c r="A5144" s="736" t="s">
        <v>2583</v>
      </c>
      <c r="B5144" s="838">
        <v>0</v>
      </c>
      <c r="C5144" s="823">
        <v>0</v>
      </c>
      <c r="D5144" s="839">
        <v>0</v>
      </c>
      <c r="E5144" s="854">
        <v>0</v>
      </c>
      <c r="F5144" s="841">
        <v>0</v>
      </c>
      <c r="G5144" s="838">
        <v>0</v>
      </c>
      <c r="H5144" s="823">
        <v>0</v>
      </c>
      <c r="I5144" s="839">
        <v>0</v>
      </c>
      <c r="J5144" s="854">
        <v>0</v>
      </c>
      <c r="K5144" s="841">
        <v>0</v>
      </c>
      <c r="L5144" s="838">
        <v>0</v>
      </c>
      <c r="M5144" s="823">
        <v>0</v>
      </c>
      <c r="N5144" s="839">
        <v>0</v>
      </c>
      <c r="O5144" s="854">
        <v>0</v>
      </c>
      <c r="P5144" s="841">
        <v>0</v>
      </c>
      <c r="Q5144" s="838">
        <v>0</v>
      </c>
      <c r="R5144" s="823">
        <v>0</v>
      </c>
      <c r="S5144" s="839">
        <v>0</v>
      </c>
      <c r="T5144" s="854">
        <v>0</v>
      </c>
      <c r="U5144" s="841">
        <v>0</v>
      </c>
      <c r="V5144" s="838">
        <v>0</v>
      </c>
      <c r="W5144" s="823">
        <v>0</v>
      </c>
      <c r="X5144" s="839">
        <v>0</v>
      </c>
      <c r="Y5144" s="854">
        <v>0</v>
      </c>
      <c r="Z5144" s="841">
        <v>0</v>
      </c>
      <c r="AA5144" s="838">
        <v>0</v>
      </c>
      <c r="AB5144" s="823">
        <v>0</v>
      </c>
      <c r="AC5144" s="839">
        <v>0</v>
      </c>
      <c r="AD5144" s="854">
        <v>0</v>
      </c>
      <c r="AE5144" s="841">
        <v>0</v>
      </c>
    </row>
    <row r="5145" spans="1:31">
      <c r="A5145" s="736" t="s">
        <v>2464</v>
      </c>
      <c r="B5145" s="838">
        <v>0</v>
      </c>
      <c r="C5145" s="823">
        <v>0</v>
      </c>
      <c r="D5145" s="839">
        <v>0</v>
      </c>
      <c r="E5145" s="854">
        <v>0</v>
      </c>
      <c r="F5145" s="841">
        <v>0</v>
      </c>
      <c r="G5145" s="838">
        <v>0</v>
      </c>
      <c r="H5145" s="823">
        <v>0</v>
      </c>
      <c r="I5145" s="839">
        <v>0</v>
      </c>
      <c r="J5145" s="854">
        <v>0</v>
      </c>
      <c r="K5145" s="841">
        <v>0</v>
      </c>
      <c r="L5145" s="838">
        <v>0</v>
      </c>
      <c r="M5145" s="823">
        <v>0</v>
      </c>
      <c r="N5145" s="839">
        <v>0</v>
      </c>
      <c r="O5145" s="854">
        <v>0</v>
      </c>
      <c r="P5145" s="841">
        <v>0</v>
      </c>
      <c r="Q5145" s="838">
        <v>0</v>
      </c>
      <c r="R5145" s="823">
        <v>0</v>
      </c>
      <c r="S5145" s="839">
        <v>0</v>
      </c>
      <c r="T5145" s="854">
        <v>0</v>
      </c>
      <c r="U5145" s="841">
        <v>0</v>
      </c>
      <c r="V5145" s="838">
        <v>0</v>
      </c>
      <c r="W5145" s="823">
        <v>0</v>
      </c>
      <c r="X5145" s="839">
        <v>0</v>
      </c>
      <c r="Y5145" s="854">
        <v>0</v>
      </c>
      <c r="Z5145" s="841">
        <v>0</v>
      </c>
      <c r="AA5145" s="838">
        <v>0</v>
      </c>
      <c r="AB5145" s="823">
        <v>0</v>
      </c>
      <c r="AC5145" s="839">
        <v>0</v>
      </c>
      <c r="AD5145" s="854">
        <v>0</v>
      </c>
      <c r="AE5145" s="841">
        <v>0</v>
      </c>
    </row>
    <row r="5146" spans="1:31">
      <c r="A5146" s="736" t="s">
        <v>2748</v>
      </c>
      <c r="B5146" s="838">
        <v>0</v>
      </c>
      <c r="C5146" s="823">
        <v>0</v>
      </c>
      <c r="D5146" s="839">
        <v>0</v>
      </c>
      <c r="E5146" s="854">
        <v>0</v>
      </c>
      <c r="F5146" s="841">
        <v>0</v>
      </c>
      <c r="G5146" s="838">
        <v>0</v>
      </c>
      <c r="H5146" s="823">
        <v>0</v>
      </c>
      <c r="I5146" s="839" t="e">
        <v>#REF!</v>
      </c>
      <c r="J5146" s="854" t="e">
        <v>#REF!</v>
      </c>
      <c r="K5146" s="841" t="e">
        <v>#REF!</v>
      </c>
      <c r="L5146" s="838">
        <v>0</v>
      </c>
      <c r="M5146" s="823">
        <v>0</v>
      </c>
      <c r="N5146" s="839" t="e">
        <v>#REF!</v>
      </c>
      <c r="O5146" s="854" t="e">
        <v>#REF!</v>
      </c>
      <c r="P5146" s="841" t="e">
        <v>#REF!</v>
      </c>
      <c r="Q5146" s="838">
        <v>0</v>
      </c>
      <c r="R5146" s="823">
        <v>0</v>
      </c>
      <c r="S5146" s="839" t="e">
        <v>#REF!</v>
      </c>
      <c r="T5146" s="854" t="e">
        <v>#REF!</v>
      </c>
      <c r="U5146" s="841" t="e">
        <v>#REF!</v>
      </c>
      <c r="V5146" s="838">
        <v>0</v>
      </c>
      <c r="W5146" s="823">
        <v>0</v>
      </c>
      <c r="X5146" s="839" t="e">
        <v>#REF!</v>
      </c>
      <c r="Y5146" s="854" t="e">
        <v>#REF!</v>
      </c>
      <c r="Z5146" s="841" t="e">
        <v>#REF!</v>
      </c>
      <c r="AA5146" s="838">
        <v>0</v>
      </c>
      <c r="AB5146" s="823">
        <v>0</v>
      </c>
      <c r="AC5146" s="839" t="e">
        <v>#REF!</v>
      </c>
      <c r="AD5146" s="854" t="e">
        <v>#REF!</v>
      </c>
      <c r="AE5146" s="841" t="e">
        <v>#REF!</v>
      </c>
    </row>
    <row r="5147" spans="1:31">
      <c r="A5147" s="735" t="s">
        <v>2437</v>
      </c>
      <c r="B5147" s="846">
        <v>0</v>
      </c>
      <c r="C5147" s="847">
        <v>0</v>
      </c>
      <c r="D5147" s="852">
        <v>0</v>
      </c>
      <c r="E5147" s="847">
        <v>0</v>
      </c>
      <c r="F5147" s="849">
        <v>0</v>
      </c>
      <c r="G5147" s="846">
        <v>0</v>
      </c>
      <c r="H5147" s="847">
        <v>0</v>
      </c>
      <c r="I5147" s="852">
        <v>0</v>
      </c>
      <c r="J5147" s="847" t="e">
        <v>#REF!</v>
      </c>
      <c r="K5147" s="849" t="e">
        <v>#REF!</v>
      </c>
      <c r="L5147" s="846">
        <v>0</v>
      </c>
      <c r="M5147" s="847">
        <v>0</v>
      </c>
      <c r="N5147" s="852">
        <v>0</v>
      </c>
      <c r="O5147" s="847" t="e">
        <v>#REF!</v>
      </c>
      <c r="P5147" s="849" t="e">
        <v>#REF!</v>
      </c>
      <c r="Q5147" s="846">
        <v>0</v>
      </c>
      <c r="R5147" s="847">
        <v>0</v>
      </c>
      <c r="S5147" s="852">
        <v>0</v>
      </c>
      <c r="T5147" s="847" t="e">
        <v>#REF!</v>
      </c>
      <c r="U5147" s="849" t="e">
        <v>#REF!</v>
      </c>
      <c r="V5147" s="846">
        <v>0</v>
      </c>
      <c r="W5147" s="847">
        <v>0</v>
      </c>
      <c r="X5147" s="852">
        <v>0</v>
      </c>
      <c r="Y5147" s="847" t="e">
        <v>#REF!</v>
      </c>
      <c r="Z5147" s="849" t="e">
        <v>#REF!</v>
      </c>
      <c r="AA5147" s="846">
        <v>0</v>
      </c>
      <c r="AB5147" s="847">
        <v>0</v>
      </c>
      <c r="AC5147" s="852">
        <v>0</v>
      </c>
      <c r="AD5147" s="847" t="e">
        <v>#REF!</v>
      </c>
      <c r="AE5147" s="849" t="e">
        <v>#REF!</v>
      </c>
    </row>
    <row r="5148" spans="1:31">
      <c r="A5148" s="735" t="s">
        <v>2250</v>
      </c>
      <c r="B5148" s="846">
        <v>0</v>
      </c>
      <c r="C5148" s="847">
        <v>0</v>
      </c>
      <c r="D5148" s="852">
        <v>0</v>
      </c>
      <c r="E5148" s="930">
        <v>0</v>
      </c>
      <c r="F5148" s="849">
        <v>0</v>
      </c>
      <c r="G5148" s="846">
        <v>0</v>
      </c>
      <c r="H5148" s="847">
        <v>0</v>
      </c>
      <c r="I5148" s="852">
        <v>0</v>
      </c>
      <c r="J5148" s="930" t="e">
        <v>#REF!</v>
      </c>
      <c r="K5148" s="849" t="e">
        <v>#REF!</v>
      </c>
      <c r="L5148" s="846">
        <v>0</v>
      </c>
      <c r="M5148" s="847">
        <v>0</v>
      </c>
      <c r="N5148" s="852">
        <v>0</v>
      </c>
      <c r="O5148" s="930" t="e">
        <v>#REF!</v>
      </c>
      <c r="P5148" s="849" t="e">
        <v>#REF!</v>
      </c>
      <c r="Q5148" s="846">
        <v>0</v>
      </c>
      <c r="R5148" s="847">
        <v>0</v>
      </c>
      <c r="S5148" s="852">
        <v>0</v>
      </c>
      <c r="T5148" s="930" t="e">
        <v>#REF!</v>
      </c>
      <c r="U5148" s="849" t="e">
        <v>#REF!</v>
      </c>
      <c r="V5148" s="846">
        <v>0</v>
      </c>
      <c r="W5148" s="847">
        <v>0</v>
      </c>
      <c r="X5148" s="852">
        <v>0</v>
      </c>
      <c r="Y5148" s="930" t="e">
        <v>#REF!</v>
      </c>
      <c r="Z5148" s="849" t="e">
        <v>#REF!</v>
      </c>
      <c r="AA5148" s="846">
        <v>0</v>
      </c>
      <c r="AB5148" s="847">
        <v>0</v>
      </c>
      <c r="AC5148" s="852">
        <v>0</v>
      </c>
      <c r="AD5148" s="930" t="e">
        <v>#REF!</v>
      </c>
      <c r="AE5148" s="849" t="e">
        <v>#REF!</v>
      </c>
    </row>
    <row r="5149" spans="1:31">
      <c r="A5149" s="736"/>
      <c r="B5149" s="838"/>
      <c r="C5149" s="823"/>
      <c r="D5149" s="839"/>
      <c r="E5149" s="854"/>
      <c r="F5149" s="841"/>
      <c r="G5149" s="838"/>
      <c r="H5149" s="823"/>
      <c r="I5149" s="839"/>
      <c r="J5149" s="854"/>
      <c r="K5149" s="841"/>
      <c r="L5149" s="838"/>
      <c r="M5149" s="823"/>
      <c r="N5149" s="839"/>
      <c r="O5149" s="854"/>
      <c r="P5149" s="841"/>
      <c r="Q5149" s="838"/>
      <c r="R5149" s="823"/>
      <c r="S5149" s="839"/>
      <c r="T5149" s="854"/>
      <c r="U5149" s="841"/>
      <c r="V5149" s="838"/>
      <c r="W5149" s="823"/>
      <c r="X5149" s="839"/>
      <c r="Y5149" s="854"/>
      <c r="Z5149" s="841"/>
      <c r="AA5149" s="838"/>
      <c r="AB5149" s="823"/>
      <c r="AC5149" s="839"/>
      <c r="AD5149" s="854"/>
      <c r="AE5149" s="841"/>
    </row>
    <row r="5150" spans="1:31">
      <c r="A5150" s="735" t="s">
        <v>2453</v>
      </c>
      <c r="B5150" s="846"/>
      <c r="C5150" s="1090">
        <v>0</v>
      </c>
      <c r="D5150" s="802"/>
      <c r="E5150" s="847"/>
      <c r="F5150" s="849"/>
      <c r="G5150" s="846"/>
      <c r="H5150" s="1090"/>
      <c r="I5150" s="802"/>
      <c r="J5150" s="847"/>
      <c r="K5150" s="849"/>
      <c r="L5150" s="846"/>
      <c r="M5150" s="1090"/>
      <c r="N5150" s="802"/>
      <c r="O5150" s="847"/>
      <c r="P5150" s="849"/>
      <c r="Q5150" s="846"/>
      <c r="R5150" s="1090"/>
      <c r="S5150" s="802"/>
      <c r="T5150" s="847"/>
      <c r="U5150" s="849"/>
      <c r="V5150" s="846"/>
      <c r="W5150" s="1090"/>
      <c r="X5150" s="802"/>
      <c r="Y5150" s="847"/>
      <c r="Z5150" s="849"/>
      <c r="AA5150" s="846"/>
      <c r="AB5150" s="1090"/>
      <c r="AC5150" s="802"/>
      <c r="AD5150" s="847"/>
      <c r="AE5150" s="849"/>
    </row>
    <row r="5151" spans="1:31">
      <c r="A5151" s="735"/>
      <c r="B5151" s="846"/>
      <c r="C5151" s="1090"/>
      <c r="D5151" s="802"/>
      <c r="E5151" s="847"/>
      <c r="F5151" s="849"/>
      <c r="G5151" s="846"/>
      <c r="H5151" s="1090"/>
      <c r="I5151" s="802"/>
      <c r="J5151" s="847"/>
      <c r="K5151" s="849"/>
      <c r="L5151" s="846"/>
      <c r="M5151" s="1090"/>
      <c r="N5151" s="802"/>
      <c r="O5151" s="847"/>
      <c r="P5151" s="849"/>
      <c r="Q5151" s="846"/>
      <c r="R5151" s="1090"/>
      <c r="S5151" s="802"/>
      <c r="T5151" s="847"/>
      <c r="U5151" s="849"/>
      <c r="V5151" s="846"/>
      <c r="W5151" s="1090"/>
      <c r="X5151" s="802"/>
      <c r="Y5151" s="847"/>
      <c r="Z5151" s="849"/>
      <c r="AA5151" s="846"/>
      <c r="AB5151" s="1090"/>
      <c r="AC5151" s="802"/>
      <c r="AD5151" s="847"/>
      <c r="AE5151" s="849"/>
    </row>
    <row r="5152" spans="1:31">
      <c r="A5152" s="736" t="s">
        <v>2749</v>
      </c>
      <c r="B5152" s="838">
        <v>0</v>
      </c>
      <c r="C5152" s="823">
        <v>0</v>
      </c>
      <c r="D5152" s="839">
        <v>0</v>
      </c>
      <c r="E5152" s="854">
        <v>0</v>
      </c>
      <c r="F5152" s="841">
        <v>0</v>
      </c>
      <c r="G5152" s="838">
        <v>0</v>
      </c>
      <c r="H5152" s="823">
        <v>0</v>
      </c>
      <c r="I5152" s="839">
        <v>0</v>
      </c>
      <c r="J5152" s="854">
        <v>0</v>
      </c>
      <c r="K5152" s="841">
        <v>0</v>
      </c>
      <c r="L5152" s="838">
        <v>0</v>
      </c>
      <c r="M5152" s="823">
        <v>0</v>
      </c>
      <c r="N5152" s="839">
        <v>0</v>
      </c>
      <c r="O5152" s="854">
        <v>0</v>
      </c>
      <c r="P5152" s="841">
        <v>0</v>
      </c>
      <c r="Q5152" s="838">
        <v>0</v>
      </c>
      <c r="R5152" s="823">
        <v>0</v>
      </c>
      <c r="S5152" s="839">
        <v>0</v>
      </c>
      <c r="T5152" s="854">
        <v>0</v>
      </c>
      <c r="U5152" s="841">
        <v>0</v>
      </c>
      <c r="V5152" s="838">
        <v>0</v>
      </c>
      <c r="W5152" s="823">
        <v>0</v>
      </c>
      <c r="X5152" s="839">
        <v>0</v>
      </c>
      <c r="Y5152" s="854">
        <v>0</v>
      </c>
      <c r="Z5152" s="841">
        <v>0</v>
      </c>
      <c r="AA5152" s="838">
        <v>0</v>
      </c>
      <c r="AB5152" s="823">
        <v>0</v>
      </c>
      <c r="AC5152" s="839">
        <v>0</v>
      </c>
      <c r="AD5152" s="854">
        <v>0</v>
      </c>
      <c r="AE5152" s="841">
        <v>0</v>
      </c>
    </row>
    <row r="5153" spans="1:31">
      <c r="A5153" s="736" t="s">
        <v>2252</v>
      </c>
      <c r="B5153" s="838">
        <v>0</v>
      </c>
      <c r="C5153" s="823">
        <v>0</v>
      </c>
      <c r="D5153" s="1076">
        <v>24.400603089694716</v>
      </c>
      <c r="E5153" s="854">
        <v>0</v>
      </c>
      <c r="F5153" s="841">
        <v>0</v>
      </c>
      <c r="G5153" s="838">
        <v>0</v>
      </c>
      <c r="H5153" s="823">
        <v>0</v>
      </c>
      <c r="I5153" s="1076">
        <v>25</v>
      </c>
      <c r="J5153" s="854">
        <v>0</v>
      </c>
      <c r="K5153" s="841">
        <v>0</v>
      </c>
      <c r="L5153" s="838">
        <v>0</v>
      </c>
      <c r="M5153" s="823">
        <v>0</v>
      </c>
      <c r="N5153" s="1076">
        <v>25</v>
      </c>
      <c r="O5153" s="854">
        <v>0</v>
      </c>
      <c r="P5153" s="841">
        <v>0</v>
      </c>
      <c r="Q5153" s="838">
        <v>0</v>
      </c>
      <c r="R5153" s="823">
        <v>0</v>
      </c>
      <c r="S5153" s="1076">
        <v>23.125</v>
      </c>
      <c r="T5153" s="854">
        <v>0</v>
      </c>
      <c r="U5153" s="841">
        <v>0</v>
      </c>
      <c r="V5153" s="838">
        <v>0</v>
      </c>
      <c r="W5153" s="823">
        <v>0</v>
      </c>
      <c r="X5153" s="1076">
        <v>23.125</v>
      </c>
      <c r="Y5153" s="854">
        <v>0</v>
      </c>
      <c r="Z5153" s="841">
        <v>0</v>
      </c>
      <c r="AA5153" s="838">
        <v>0</v>
      </c>
      <c r="AB5153" s="823">
        <v>0</v>
      </c>
      <c r="AC5153" s="1076">
        <v>23.125</v>
      </c>
      <c r="AD5153" s="854">
        <v>0</v>
      </c>
      <c r="AE5153" s="841">
        <v>0</v>
      </c>
    </row>
    <row r="5154" spans="1:31">
      <c r="A5154" s="735" t="s">
        <v>2317</v>
      </c>
      <c r="B5154" s="846">
        <v>0</v>
      </c>
      <c r="C5154" s="1083">
        <v>0</v>
      </c>
      <c r="D5154" s="852">
        <v>0</v>
      </c>
      <c r="E5154" s="847">
        <v>0</v>
      </c>
      <c r="F5154" s="849">
        <v>0</v>
      </c>
      <c r="G5154" s="846">
        <v>0</v>
      </c>
      <c r="H5154" s="1083">
        <v>0</v>
      </c>
      <c r="I5154" s="852">
        <v>0</v>
      </c>
      <c r="J5154" s="847">
        <v>0</v>
      </c>
      <c r="K5154" s="849">
        <v>0</v>
      </c>
      <c r="L5154" s="846">
        <v>0</v>
      </c>
      <c r="M5154" s="1083">
        <v>0</v>
      </c>
      <c r="N5154" s="852">
        <v>0</v>
      </c>
      <c r="O5154" s="847">
        <v>0</v>
      </c>
      <c r="P5154" s="849">
        <v>0</v>
      </c>
      <c r="Q5154" s="846">
        <v>0</v>
      </c>
      <c r="R5154" s="1083">
        <v>0</v>
      </c>
      <c r="S5154" s="852">
        <v>0</v>
      </c>
      <c r="T5154" s="847">
        <v>0</v>
      </c>
      <c r="U5154" s="849">
        <v>0</v>
      </c>
      <c r="V5154" s="846">
        <v>0</v>
      </c>
      <c r="W5154" s="1083">
        <v>0</v>
      </c>
      <c r="X5154" s="852">
        <v>0</v>
      </c>
      <c r="Y5154" s="847">
        <v>0</v>
      </c>
      <c r="Z5154" s="849">
        <v>0</v>
      </c>
      <c r="AA5154" s="846">
        <v>0</v>
      </c>
      <c r="AB5154" s="1083">
        <v>0</v>
      </c>
      <c r="AC5154" s="852">
        <v>0</v>
      </c>
      <c r="AD5154" s="847">
        <v>0</v>
      </c>
      <c r="AE5154" s="849">
        <v>0</v>
      </c>
    </row>
    <row r="5155" spans="1:31">
      <c r="A5155" s="736"/>
      <c r="B5155" s="838"/>
      <c r="C5155" s="823"/>
      <c r="D5155" s="839"/>
      <c r="E5155" s="1000"/>
      <c r="F5155" s="841"/>
      <c r="G5155" s="838"/>
      <c r="H5155" s="823"/>
      <c r="I5155" s="839"/>
      <c r="J5155" s="1000"/>
      <c r="K5155" s="841"/>
      <c r="L5155" s="838"/>
      <c r="M5155" s="823"/>
      <c r="N5155" s="839"/>
      <c r="O5155" s="1000"/>
      <c r="P5155" s="841"/>
      <c r="Q5155" s="838"/>
      <c r="R5155" s="823"/>
      <c r="S5155" s="839"/>
      <c r="T5155" s="1000"/>
      <c r="U5155" s="841"/>
      <c r="V5155" s="838"/>
      <c r="W5155" s="823"/>
      <c r="X5155" s="839"/>
      <c r="Y5155" s="1000"/>
      <c r="Z5155" s="841"/>
      <c r="AA5155" s="838"/>
      <c r="AB5155" s="823"/>
      <c r="AC5155" s="839"/>
      <c r="AD5155" s="1000"/>
      <c r="AE5155" s="841"/>
    </row>
    <row r="5156" spans="1:31">
      <c r="A5156" s="736" t="s">
        <v>2150</v>
      </c>
      <c r="B5156" s="838">
        <v>0</v>
      </c>
      <c r="C5156" s="823">
        <v>0</v>
      </c>
      <c r="D5156" s="839">
        <v>276.99242824462999</v>
      </c>
      <c r="E5156" s="854">
        <v>0</v>
      </c>
      <c r="F5156" s="841">
        <v>0</v>
      </c>
      <c r="G5156" s="838">
        <v>0</v>
      </c>
      <c r="H5156" s="823">
        <v>0</v>
      </c>
      <c r="I5156" s="839" t="e">
        <v>#REF!</v>
      </c>
      <c r="J5156" s="854" t="e">
        <v>#REF!</v>
      </c>
      <c r="K5156" s="841" t="e">
        <v>#REF!</v>
      </c>
      <c r="L5156" s="838">
        <v>0</v>
      </c>
      <c r="M5156" s="823">
        <v>0</v>
      </c>
      <c r="N5156" s="839" t="e">
        <v>#REF!</v>
      </c>
      <c r="O5156" s="854" t="e">
        <v>#REF!</v>
      </c>
      <c r="P5156" s="841" t="e">
        <v>#REF!</v>
      </c>
      <c r="Q5156" s="838">
        <v>0</v>
      </c>
      <c r="R5156" s="823">
        <v>0</v>
      </c>
      <c r="S5156" s="839" t="e">
        <v>#REF!</v>
      </c>
      <c r="T5156" s="854" t="e">
        <v>#REF!</v>
      </c>
      <c r="U5156" s="841" t="e">
        <v>#REF!</v>
      </c>
      <c r="V5156" s="838">
        <v>0</v>
      </c>
      <c r="W5156" s="823">
        <v>0</v>
      </c>
      <c r="X5156" s="839" t="e">
        <v>#REF!</v>
      </c>
      <c r="Y5156" s="854" t="e">
        <v>#REF!</v>
      </c>
      <c r="Z5156" s="841" t="e">
        <v>#REF!</v>
      </c>
      <c r="AA5156" s="838">
        <v>0</v>
      </c>
      <c r="AB5156" s="823">
        <v>0</v>
      </c>
      <c r="AC5156" s="839" t="e">
        <v>#REF!</v>
      </c>
      <c r="AD5156" s="854" t="e">
        <v>#REF!</v>
      </c>
      <c r="AE5156" s="841" t="e">
        <v>#REF!</v>
      </c>
    </row>
    <row r="5157" spans="1:31">
      <c r="A5157" s="736" t="s">
        <v>2151</v>
      </c>
      <c r="B5157" s="838">
        <v>0</v>
      </c>
      <c r="C5157" s="823">
        <v>0</v>
      </c>
      <c r="D5157" s="839">
        <v>0</v>
      </c>
      <c r="E5157" s="854">
        <v>0</v>
      </c>
      <c r="F5157" s="841">
        <v>0</v>
      </c>
      <c r="G5157" s="838">
        <v>0</v>
      </c>
      <c r="H5157" s="823">
        <v>0</v>
      </c>
      <c r="I5157" s="839">
        <v>0</v>
      </c>
      <c r="J5157" s="854">
        <v>0</v>
      </c>
      <c r="K5157" s="841">
        <v>0</v>
      </c>
      <c r="L5157" s="838">
        <v>0</v>
      </c>
      <c r="M5157" s="823">
        <v>0</v>
      </c>
      <c r="N5157" s="839">
        <v>0</v>
      </c>
      <c r="O5157" s="854">
        <v>0</v>
      </c>
      <c r="P5157" s="841">
        <v>0</v>
      </c>
      <c r="Q5157" s="838">
        <v>0</v>
      </c>
      <c r="R5157" s="823">
        <v>0</v>
      </c>
      <c r="S5157" s="839">
        <v>0</v>
      </c>
      <c r="T5157" s="854">
        <v>0</v>
      </c>
      <c r="U5157" s="841">
        <v>0</v>
      </c>
      <c r="V5157" s="838">
        <v>0</v>
      </c>
      <c r="W5157" s="823">
        <v>0</v>
      </c>
      <c r="X5157" s="839">
        <v>0</v>
      </c>
      <c r="Y5157" s="854">
        <v>0</v>
      </c>
      <c r="Z5157" s="841">
        <v>0</v>
      </c>
      <c r="AA5157" s="838">
        <v>0</v>
      </c>
      <c r="AB5157" s="823">
        <v>0</v>
      </c>
      <c r="AC5157" s="839">
        <v>0</v>
      </c>
      <c r="AD5157" s="854">
        <v>0</v>
      </c>
      <c r="AE5157" s="841">
        <v>0</v>
      </c>
    </row>
    <row r="5158" spans="1:31">
      <c r="A5158" s="736" t="s">
        <v>2153</v>
      </c>
      <c r="B5158" s="838">
        <v>0</v>
      </c>
      <c r="C5158" s="823">
        <v>0</v>
      </c>
      <c r="D5158" s="839">
        <v>0</v>
      </c>
      <c r="E5158" s="854">
        <v>0</v>
      </c>
      <c r="F5158" s="841">
        <v>0</v>
      </c>
      <c r="G5158" s="838">
        <v>0</v>
      </c>
      <c r="H5158" s="823">
        <v>0</v>
      </c>
      <c r="I5158" s="839">
        <v>0</v>
      </c>
      <c r="J5158" s="854">
        <v>0</v>
      </c>
      <c r="K5158" s="841">
        <v>0</v>
      </c>
      <c r="L5158" s="838">
        <v>0</v>
      </c>
      <c r="M5158" s="823">
        <v>0</v>
      </c>
      <c r="N5158" s="839">
        <v>0</v>
      </c>
      <c r="O5158" s="854">
        <v>0</v>
      </c>
      <c r="P5158" s="841">
        <v>0</v>
      </c>
      <c r="Q5158" s="838">
        <v>0</v>
      </c>
      <c r="R5158" s="823">
        <v>0</v>
      </c>
      <c r="S5158" s="839">
        <v>0</v>
      </c>
      <c r="T5158" s="854">
        <v>0</v>
      </c>
      <c r="U5158" s="841">
        <v>0</v>
      </c>
      <c r="V5158" s="838">
        <v>0</v>
      </c>
      <c r="W5158" s="823">
        <v>0</v>
      </c>
      <c r="X5158" s="839">
        <v>0</v>
      </c>
      <c r="Y5158" s="854">
        <v>0</v>
      </c>
      <c r="Z5158" s="841">
        <v>0</v>
      </c>
      <c r="AA5158" s="838">
        <v>0</v>
      </c>
      <c r="AB5158" s="823">
        <v>0</v>
      </c>
      <c r="AC5158" s="839">
        <v>0</v>
      </c>
      <c r="AD5158" s="854">
        <v>0</v>
      </c>
      <c r="AE5158" s="841">
        <v>0</v>
      </c>
    </row>
    <row r="5159" spans="1:31">
      <c r="A5159" s="736" t="s">
        <v>2152</v>
      </c>
      <c r="B5159" s="838">
        <v>0</v>
      </c>
      <c r="C5159" s="823">
        <v>0</v>
      </c>
      <c r="D5159" s="839">
        <v>0</v>
      </c>
      <c r="E5159" s="854">
        <v>0</v>
      </c>
      <c r="F5159" s="841">
        <v>0</v>
      </c>
      <c r="G5159" s="838">
        <v>0</v>
      </c>
      <c r="H5159" s="823">
        <v>0</v>
      </c>
      <c r="I5159" s="839">
        <v>0</v>
      </c>
      <c r="J5159" s="854">
        <v>0</v>
      </c>
      <c r="K5159" s="841">
        <v>0</v>
      </c>
      <c r="L5159" s="838">
        <v>0</v>
      </c>
      <c r="M5159" s="823">
        <v>0</v>
      </c>
      <c r="N5159" s="839">
        <v>0</v>
      </c>
      <c r="O5159" s="854">
        <v>0</v>
      </c>
      <c r="P5159" s="841">
        <v>0</v>
      </c>
      <c r="Q5159" s="838">
        <v>0</v>
      </c>
      <c r="R5159" s="823">
        <v>0</v>
      </c>
      <c r="S5159" s="839">
        <v>0</v>
      </c>
      <c r="T5159" s="854">
        <v>0</v>
      </c>
      <c r="U5159" s="841">
        <v>0</v>
      </c>
      <c r="V5159" s="838">
        <v>0</v>
      </c>
      <c r="W5159" s="823">
        <v>0</v>
      </c>
      <c r="X5159" s="839">
        <v>0</v>
      </c>
      <c r="Y5159" s="854">
        <v>0</v>
      </c>
      <c r="Z5159" s="841">
        <v>0</v>
      </c>
      <c r="AA5159" s="838">
        <v>0</v>
      </c>
      <c r="AB5159" s="823">
        <v>0</v>
      </c>
      <c r="AC5159" s="839">
        <v>0</v>
      </c>
      <c r="AD5159" s="854">
        <v>0</v>
      </c>
      <c r="AE5159" s="841">
        <v>0</v>
      </c>
    </row>
    <row r="5160" spans="1:31">
      <c r="A5160" s="736" t="s">
        <v>2750</v>
      </c>
      <c r="B5160" s="838">
        <v>0</v>
      </c>
      <c r="C5160" s="823">
        <v>0</v>
      </c>
      <c r="D5160" s="839">
        <v>0</v>
      </c>
      <c r="E5160" s="854">
        <v>0</v>
      </c>
      <c r="F5160" s="841">
        <v>0</v>
      </c>
      <c r="G5160" s="838">
        <v>0</v>
      </c>
      <c r="H5160" s="823">
        <v>0</v>
      </c>
      <c r="I5160" s="839">
        <v>0</v>
      </c>
      <c r="J5160" s="854">
        <v>0</v>
      </c>
      <c r="K5160" s="841">
        <v>0</v>
      </c>
      <c r="L5160" s="838">
        <v>0</v>
      </c>
      <c r="M5160" s="823">
        <v>0</v>
      </c>
      <c r="N5160" s="839">
        <v>0</v>
      </c>
      <c r="O5160" s="854">
        <v>0</v>
      </c>
      <c r="P5160" s="841">
        <v>0</v>
      </c>
      <c r="Q5160" s="838">
        <v>0</v>
      </c>
      <c r="R5160" s="823">
        <v>0</v>
      </c>
      <c r="S5160" s="839">
        <v>0</v>
      </c>
      <c r="T5160" s="854">
        <v>0</v>
      </c>
      <c r="U5160" s="841">
        <v>0</v>
      </c>
      <c r="V5160" s="838">
        <v>0</v>
      </c>
      <c r="W5160" s="823">
        <v>0</v>
      </c>
      <c r="X5160" s="839">
        <v>0</v>
      </c>
      <c r="Y5160" s="854">
        <v>0</v>
      </c>
      <c r="Z5160" s="841">
        <v>0</v>
      </c>
      <c r="AA5160" s="838">
        <v>0</v>
      </c>
      <c r="AB5160" s="823">
        <v>0</v>
      </c>
      <c r="AC5160" s="839">
        <v>0</v>
      </c>
      <c r="AD5160" s="854">
        <v>0</v>
      </c>
      <c r="AE5160" s="841">
        <v>0</v>
      </c>
    </row>
    <row r="5161" spans="1:31">
      <c r="A5161" s="736" t="s">
        <v>2751</v>
      </c>
      <c r="B5161" s="838">
        <v>0</v>
      </c>
      <c r="C5161" s="823">
        <v>0</v>
      </c>
      <c r="D5161" s="839">
        <v>0</v>
      </c>
      <c r="E5161" s="854">
        <v>0</v>
      </c>
      <c r="F5161" s="841">
        <v>0</v>
      </c>
      <c r="G5161" s="838">
        <v>0</v>
      </c>
      <c r="H5161" s="823">
        <v>0</v>
      </c>
      <c r="I5161" s="839">
        <v>0</v>
      </c>
      <c r="J5161" s="854">
        <v>0</v>
      </c>
      <c r="K5161" s="841">
        <v>0</v>
      </c>
      <c r="L5161" s="838">
        <v>0</v>
      </c>
      <c r="M5161" s="823">
        <v>0</v>
      </c>
      <c r="N5161" s="839">
        <v>0</v>
      </c>
      <c r="O5161" s="854">
        <v>0</v>
      </c>
      <c r="P5161" s="841">
        <v>0</v>
      </c>
      <c r="Q5161" s="838">
        <v>0</v>
      </c>
      <c r="R5161" s="823">
        <v>0</v>
      </c>
      <c r="S5161" s="839">
        <v>0</v>
      </c>
      <c r="T5161" s="854">
        <v>0</v>
      </c>
      <c r="U5161" s="841">
        <v>0</v>
      </c>
      <c r="V5161" s="838">
        <v>0</v>
      </c>
      <c r="W5161" s="823">
        <v>0</v>
      </c>
      <c r="X5161" s="839">
        <v>0</v>
      </c>
      <c r="Y5161" s="854">
        <v>0</v>
      </c>
      <c r="Z5161" s="841">
        <v>0</v>
      </c>
      <c r="AA5161" s="838">
        <v>0</v>
      </c>
      <c r="AB5161" s="823">
        <v>0</v>
      </c>
      <c r="AC5161" s="839">
        <v>0</v>
      </c>
      <c r="AD5161" s="854">
        <v>0</v>
      </c>
      <c r="AE5161" s="841">
        <v>0</v>
      </c>
    </row>
    <row r="5162" spans="1:31">
      <c r="A5162" s="736" t="s">
        <v>2752</v>
      </c>
      <c r="B5162" s="838">
        <v>0</v>
      </c>
      <c r="C5162" s="823">
        <v>0</v>
      </c>
      <c r="D5162" s="839">
        <v>0</v>
      </c>
      <c r="E5162" s="854">
        <v>0</v>
      </c>
      <c r="F5162" s="841">
        <v>0</v>
      </c>
      <c r="G5162" s="838">
        <v>0</v>
      </c>
      <c r="H5162" s="823">
        <v>0</v>
      </c>
      <c r="I5162" s="839">
        <v>0</v>
      </c>
      <c r="J5162" s="854">
        <v>0</v>
      </c>
      <c r="K5162" s="841">
        <v>0</v>
      </c>
      <c r="L5162" s="838">
        <v>0</v>
      </c>
      <c r="M5162" s="823">
        <v>0</v>
      </c>
      <c r="N5162" s="839">
        <v>0</v>
      </c>
      <c r="O5162" s="854">
        <v>0</v>
      </c>
      <c r="P5162" s="841">
        <v>0</v>
      </c>
      <c r="Q5162" s="838">
        <v>0</v>
      </c>
      <c r="R5162" s="823">
        <v>0</v>
      </c>
      <c r="S5162" s="839">
        <v>0</v>
      </c>
      <c r="T5162" s="854">
        <v>0</v>
      </c>
      <c r="U5162" s="841">
        <v>0</v>
      </c>
      <c r="V5162" s="838">
        <v>0</v>
      </c>
      <c r="W5162" s="823">
        <v>0</v>
      </c>
      <c r="X5162" s="839">
        <v>0</v>
      </c>
      <c r="Y5162" s="854">
        <v>0</v>
      </c>
      <c r="Z5162" s="841">
        <v>0</v>
      </c>
      <c r="AA5162" s="838">
        <v>0</v>
      </c>
      <c r="AB5162" s="823">
        <v>0</v>
      </c>
      <c r="AC5162" s="839">
        <v>0</v>
      </c>
      <c r="AD5162" s="854">
        <v>0</v>
      </c>
      <c r="AE5162" s="841">
        <v>0</v>
      </c>
    </row>
    <row r="5163" spans="1:31">
      <c r="A5163" s="736" t="s">
        <v>2753</v>
      </c>
      <c r="B5163" s="838">
        <v>0</v>
      </c>
      <c r="C5163" s="823">
        <v>0</v>
      </c>
      <c r="D5163" s="839">
        <v>0</v>
      </c>
      <c r="E5163" s="854">
        <v>0</v>
      </c>
      <c r="F5163" s="841">
        <v>0</v>
      </c>
      <c r="G5163" s="838">
        <v>0</v>
      </c>
      <c r="H5163" s="823">
        <v>0</v>
      </c>
      <c r="I5163" s="839">
        <v>0</v>
      </c>
      <c r="J5163" s="854">
        <v>0</v>
      </c>
      <c r="K5163" s="841">
        <v>0</v>
      </c>
      <c r="L5163" s="838">
        <v>0</v>
      </c>
      <c r="M5163" s="823">
        <v>0</v>
      </c>
      <c r="N5163" s="839">
        <v>0</v>
      </c>
      <c r="O5163" s="854">
        <v>0</v>
      </c>
      <c r="P5163" s="841">
        <v>0</v>
      </c>
      <c r="Q5163" s="838">
        <v>0</v>
      </c>
      <c r="R5163" s="823">
        <v>0</v>
      </c>
      <c r="S5163" s="839">
        <v>0</v>
      </c>
      <c r="T5163" s="854">
        <v>0</v>
      </c>
      <c r="U5163" s="841">
        <v>0</v>
      </c>
      <c r="V5163" s="838">
        <v>0</v>
      </c>
      <c r="W5163" s="823">
        <v>0</v>
      </c>
      <c r="X5163" s="839">
        <v>0</v>
      </c>
      <c r="Y5163" s="854">
        <v>0</v>
      </c>
      <c r="Z5163" s="841">
        <v>0</v>
      </c>
      <c r="AA5163" s="838">
        <v>0</v>
      </c>
      <c r="AB5163" s="823">
        <v>0</v>
      </c>
      <c r="AC5163" s="839">
        <v>0</v>
      </c>
      <c r="AD5163" s="854">
        <v>0</v>
      </c>
      <c r="AE5163" s="841">
        <v>0</v>
      </c>
    </row>
    <row r="5164" spans="1:31">
      <c r="A5164" s="736" t="s">
        <v>2754</v>
      </c>
      <c r="B5164" s="838">
        <v>0</v>
      </c>
      <c r="C5164" s="823">
        <v>0</v>
      </c>
      <c r="D5164" s="839">
        <v>0</v>
      </c>
      <c r="E5164" s="854">
        <v>0</v>
      </c>
      <c r="F5164" s="841">
        <v>0</v>
      </c>
      <c r="G5164" s="838">
        <v>0</v>
      </c>
      <c r="H5164" s="823">
        <v>0</v>
      </c>
      <c r="I5164" s="839">
        <v>0</v>
      </c>
      <c r="J5164" s="854">
        <v>0</v>
      </c>
      <c r="K5164" s="841">
        <v>0</v>
      </c>
      <c r="L5164" s="838">
        <v>0</v>
      </c>
      <c r="M5164" s="823">
        <v>0</v>
      </c>
      <c r="N5164" s="839">
        <v>0</v>
      </c>
      <c r="O5164" s="854">
        <v>0</v>
      </c>
      <c r="P5164" s="841">
        <v>0</v>
      </c>
      <c r="Q5164" s="838">
        <v>0</v>
      </c>
      <c r="R5164" s="823">
        <v>0</v>
      </c>
      <c r="S5164" s="839">
        <v>0</v>
      </c>
      <c r="T5164" s="854">
        <v>0</v>
      </c>
      <c r="U5164" s="841">
        <v>0</v>
      </c>
      <c r="V5164" s="838">
        <v>0</v>
      </c>
      <c r="W5164" s="823">
        <v>0</v>
      </c>
      <c r="X5164" s="839">
        <v>0</v>
      </c>
      <c r="Y5164" s="854">
        <v>0</v>
      </c>
      <c r="Z5164" s="841">
        <v>0</v>
      </c>
      <c r="AA5164" s="838">
        <v>0</v>
      </c>
      <c r="AB5164" s="823">
        <v>0</v>
      </c>
      <c r="AC5164" s="839">
        <v>0</v>
      </c>
      <c r="AD5164" s="854">
        <v>0</v>
      </c>
      <c r="AE5164" s="841">
        <v>0</v>
      </c>
    </row>
    <row r="5165" spans="1:31">
      <c r="A5165" s="736" t="s">
        <v>2755</v>
      </c>
      <c r="B5165" s="838">
        <v>0</v>
      </c>
      <c r="C5165" s="823">
        <v>0</v>
      </c>
      <c r="D5165" s="839">
        <v>0</v>
      </c>
      <c r="E5165" s="854">
        <v>0</v>
      </c>
      <c r="F5165" s="841">
        <v>0</v>
      </c>
      <c r="G5165" s="838">
        <v>0</v>
      </c>
      <c r="H5165" s="823">
        <v>0</v>
      </c>
      <c r="I5165" s="839">
        <v>0</v>
      </c>
      <c r="J5165" s="854">
        <v>0</v>
      </c>
      <c r="K5165" s="841">
        <v>0</v>
      </c>
      <c r="L5165" s="838">
        <v>0</v>
      </c>
      <c r="M5165" s="823">
        <v>0</v>
      </c>
      <c r="N5165" s="839">
        <v>0</v>
      </c>
      <c r="O5165" s="854">
        <v>0</v>
      </c>
      <c r="P5165" s="841">
        <v>0</v>
      </c>
      <c r="Q5165" s="838">
        <v>0</v>
      </c>
      <c r="R5165" s="823">
        <v>0</v>
      </c>
      <c r="S5165" s="839">
        <v>0</v>
      </c>
      <c r="T5165" s="854">
        <v>0</v>
      </c>
      <c r="U5165" s="841">
        <v>0</v>
      </c>
      <c r="V5165" s="838">
        <v>0</v>
      </c>
      <c r="W5165" s="823">
        <v>0</v>
      </c>
      <c r="X5165" s="839">
        <v>0</v>
      </c>
      <c r="Y5165" s="854">
        <v>0</v>
      </c>
      <c r="Z5165" s="841">
        <v>0</v>
      </c>
      <c r="AA5165" s="838">
        <v>0</v>
      </c>
      <c r="AB5165" s="823">
        <v>0</v>
      </c>
      <c r="AC5165" s="839">
        <v>0</v>
      </c>
      <c r="AD5165" s="854">
        <v>0</v>
      </c>
      <c r="AE5165" s="841">
        <v>0</v>
      </c>
    </row>
    <row r="5166" spans="1:31">
      <c r="A5166" s="735" t="s">
        <v>2154</v>
      </c>
      <c r="B5166" s="846"/>
      <c r="C5166" s="847"/>
      <c r="D5166" s="852"/>
      <c r="E5166" s="847">
        <v>0</v>
      </c>
      <c r="F5166" s="849">
        <v>0</v>
      </c>
      <c r="G5166" s="846"/>
      <c r="H5166" s="847"/>
      <c r="I5166" s="852"/>
      <c r="J5166" s="847" t="e">
        <v>#REF!</v>
      </c>
      <c r="K5166" s="849" t="e">
        <v>#REF!</v>
      </c>
      <c r="L5166" s="846"/>
      <c r="M5166" s="847"/>
      <c r="N5166" s="852"/>
      <c r="O5166" s="847" t="e">
        <v>#REF!</v>
      </c>
      <c r="P5166" s="849" t="e">
        <v>#REF!</v>
      </c>
      <c r="Q5166" s="846"/>
      <c r="R5166" s="847"/>
      <c r="S5166" s="852"/>
      <c r="T5166" s="847" t="e">
        <v>#REF!</v>
      </c>
      <c r="U5166" s="849" t="e">
        <v>#REF!</v>
      </c>
      <c r="V5166" s="846"/>
      <c r="W5166" s="847"/>
      <c r="X5166" s="852"/>
      <c r="Y5166" s="847" t="e">
        <v>#REF!</v>
      </c>
      <c r="Z5166" s="849" t="e">
        <v>#REF!</v>
      </c>
      <c r="AA5166" s="846"/>
      <c r="AB5166" s="847"/>
      <c r="AC5166" s="852"/>
      <c r="AD5166" s="847" t="e">
        <v>#REF!</v>
      </c>
      <c r="AE5166" s="849" t="e">
        <v>#REF!</v>
      </c>
    </row>
    <row r="5167" spans="1:31">
      <c r="A5167" s="736"/>
      <c r="B5167" s="838"/>
      <c r="C5167" s="823"/>
      <c r="D5167" s="839"/>
      <c r="E5167" s="1000"/>
      <c r="F5167" s="841"/>
      <c r="G5167" s="838"/>
      <c r="H5167" s="823"/>
      <c r="I5167" s="839"/>
      <c r="J5167" s="1000"/>
      <c r="K5167" s="841"/>
      <c r="L5167" s="838"/>
      <c r="M5167" s="823"/>
      <c r="N5167" s="839"/>
      <c r="O5167" s="1000"/>
      <c r="P5167" s="841"/>
      <c r="Q5167" s="838"/>
      <c r="R5167" s="823"/>
      <c r="S5167" s="839"/>
      <c r="T5167" s="1000"/>
      <c r="U5167" s="841"/>
      <c r="V5167" s="838"/>
      <c r="W5167" s="823"/>
      <c r="X5167" s="839"/>
      <c r="Y5167" s="1000"/>
      <c r="Z5167" s="841"/>
      <c r="AA5167" s="838"/>
      <c r="AB5167" s="823"/>
      <c r="AC5167" s="839"/>
      <c r="AD5167" s="1000"/>
      <c r="AE5167" s="841"/>
    </row>
    <row r="5168" spans="1:31">
      <c r="A5168" s="736" t="s">
        <v>2756</v>
      </c>
      <c r="B5168" s="838"/>
      <c r="C5168" s="823"/>
      <c r="D5168" s="839"/>
      <c r="E5168" s="823">
        <v>0</v>
      </c>
      <c r="F5168" s="841">
        <v>0</v>
      </c>
      <c r="G5168" s="838"/>
      <c r="H5168" s="823"/>
      <c r="I5168" s="839"/>
      <c r="J5168" s="823">
        <v>0</v>
      </c>
      <c r="K5168" s="841">
        <v>0</v>
      </c>
      <c r="L5168" s="838"/>
      <c r="M5168" s="823"/>
      <c r="N5168" s="839"/>
      <c r="O5168" s="823">
        <v>0</v>
      </c>
      <c r="P5168" s="841">
        <v>0</v>
      </c>
      <c r="Q5168" s="838"/>
      <c r="R5168" s="823"/>
      <c r="S5168" s="839"/>
      <c r="T5168" s="823">
        <v>0</v>
      </c>
      <c r="U5168" s="841">
        <v>0</v>
      </c>
      <c r="V5168" s="838"/>
      <c r="W5168" s="823"/>
      <c r="X5168" s="839"/>
      <c r="Y5168" s="823">
        <v>0</v>
      </c>
      <c r="Z5168" s="841">
        <v>0</v>
      </c>
      <c r="AA5168" s="838"/>
      <c r="AB5168" s="823"/>
      <c r="AC5168" s="839"/>
      <c r="AD5168" s="823">
        <v>0</v>
      </c>
      <c r="AE5168" s="841">
        <v>0</v>
      </c>
    </row>
    <row r="5169" spans="1:31">
      <c r="A5169" s="736" t="s">
        <v>2757</v>
      </c>
      <c r="B5169" s="838"/>
      <c r="C5169" s="823"/>
      <c r="D5169" s="839"/>
      <c r="E5169" s="823">
        <v>0</v>
      </c>
      <c r="F5169" s="841">
        <v>0</v>
      </c>
      <c r="G5169" s="838"/>
      <c r="H5169" s="823"/>
      <c r="I5169" s="839"/>
      <c r="J5169" s="823">
        <v>0</v>
      </c>
      <c r="K5169" s="841">
        <v>0</v>
      </c>
      <c r="L5169" s="838"/>
      <c r="M5169" s="823"/>
      <c r="N5169" s="839"/>
      <c r="O5169" s="823">
        <v>0</v>
      </c>
      <c r="P5169" s="841">
        <v>0</v>
      </c>
      <c r="Q5169" s="838"/>
      <c r="R5169" s="823"/>
      <c r="S5169" s="839"/>
      <c r="T5169" s="823">
        <v>0</v>
      </c>
      <c r="U5169" s="841">
        <v>0</v>
      </c>
      <c r="V5169" s="838"/>
      <c r="W5169" s="823"/>
      <c r="X5169" s="839"/>
      <c r="Y5169" s="823">
        <v>0</v>
      </c>
      <c r="Z5169" s="841">
        <v>0</v>
      </c>
      <c r="AA5169" s="838"/>
      <c r="AB5169" s="823"/>
      <c r="AC5169" s="839"/>
      <c r="AD5169" s="823">
        <v>0</v>
      </c>
      <c r="AE5169" s="841">
        <v>0</v>
      </c>
    </row>
    <row r="5170" spans="1:31">
      <c r="A5170" s="736" t="s">
        <v>2758</v>
      </c>
      <c r="B5170" s="838"/>
      <c r="C5170" s="823"/>
      <c r="D5170" s="839"/>
      <c r="E5170" s="823">
        <v>0</v>
      </c>
      <c r="F5170" s="841">
        <v>0</v>
      </c>
      <c r="G5170" s="838"/>
      <c r="H5170" s="823"/>
      <c r="I5170" s="839"/>
      <c r="J5170" s="823">
        <v>0</v>
      </c>
      <c r="K5170" s="841">
        <v>0</v>
      </c>
      <c r="L5170" s="838"/>
      <c r="M5170" s="823"/>
      <c r="N5170" s="839"/>
      <c r="O5170" s="823">
        <v>0</v>
      </c>
      <c r="P5170" s="841">
        <v>0</v>
      </c>
      <c r="Q5170" s="838"/>
      <c r="R5170" s="823"/>
      <c r="S5170" s="839"/>
      <c r="T5170" s="823">
        <v>0</v>
      </c>
      <c r="U5170" s="841">
        <v>0</v>
      </c>
      <c r="V5170" s="838"/>
      <c r="W5170" s="823"/>
      <c r="X5170" s="839"/>
      <c r="Y5170" s="823">
        <v>0</v>
      </c>
      <c r="Z5170" s="841">
        <v>0</v>
      </c>
      <c r="AA5170" s="838"/>
      <c r="AB5170" s="823"/>
      <c r="AC5170" s="839"/>
      <c r="AD5170" s="823">
        <v>0</v>
      </c>
      <c r="AE5170" s="841">
        <v>0</v>
      </c>
    </row>
    <row r="5171" spans="1:31">
      <c r="A5171" s="736" t="s">
        <v>2759</v>
      </c>
      <c r="B5171" s="838"/>
      <c r="C5171" s="823"/>
      <c r="D5171" s="839"/>
      <c r="E5171" s="823">
        <v>0</v>
      </c>
      <c r="F5171" s="841">
        <v>0</v>
      </c>
      <c r="G5171" s="838"/>
      <c r="H5171" s="823"/>
      <c r="I5171" s="839"/>
      <c r="J5171" s="823">
        <v>0</v>
      </c>
      <c r="K5171" s="841">
        <v>0</v>
      </c>
      <c r="L5171" s="838"/>
      <c r="M5171" s="823"/>
      <c r="N5171" s="839"/>
      <c r="O5171" s="823">
        <v>0</v>
      </c>
      <c r="P5171" s="841">
        <v>0</v>
      </c>
      <c r="Q5171" s="838"/>
      <c r="R5171" s="823"/>
      <c r="S5171" s="839"/>
      <c r="T5171" s="823">
        <v>0</v>
      </c>
      <c r="U5171" s="841">
        <v>0</v>
      </c>
      <c r="V5171" s="838"/>
      <c r="W5171" s="823"/>
      <c r="X5171" s="839"/>
      <c r="Y5171" s="823">
        <v>0</v>
      </c>
      <c r="Z5171" s="841">
        <v>0</v>
      </c>
      <c r="AA5171" s="838"/>
      <c r="AB5171" s="823"/>
      <c r="AC5171" s="839"/>
      <c r="AD5171" s="823">
        <v>0</v>
      </c>
      <c r="AE5171" s="841">
        <v>0</v>
      </c>
    </row>
    <row r="5172" spans="1:31">
      <c r="A5172" s="736" t="s">
        <v>2517</v>
      </c>
      <c r="B5172" s="838"/>
      <c r="C5172" s="823"/>
      <c r="D5172" s="839"/>
      <c r="E5172" s="823">
        <v>0</v>
      </c>
      <c r="F5172" s="841">
        <v>0</v>
      </c>
      <c r="G5172" s="838"/>
      <c r="H5172" s="823"/>
      <c r="I5172" s="839"/>
      <c r="J5172" s="823">
        <v>0</v>
      </c>
      <c r="K5172" s="841">
        <v>0</v>
      </c>
      <c r="L5172" s="838"/>
      <c r="M5172" s="823"/>
      <c r="N5172" s="839"/>
      <c r="O5172" s="823">
        <v>0</v>
      </c>
      <c r="P5172" s="841">
        <v>0</v>
      </c>
      <c r="Q5172" s="838"/>
      <c r="R5172" s="823"/>
      <c r="S5172" s="839"/>
      <c r="T5172" s="823">
        <v>0</v>
      </c>
      <c r="U5172" s="841">
        <v>0</v>
      </c>
      <c r="V5172" s="838"/>
      <c r="W5172" s="823"/>
      <c r="X5172" s="839"/>
      <c r="Y5172" s="823">
        <v>0</v>
      </c>
      <c r="Z5172" s="841">
        <v>0</v>
      </c>
      <c r="AA5172" s="838"/>
      <c r="AB5172" s="823"/>
      <c r="AC5172" s="839"/>
      <c r="AD5172" s="823">
        <v>0</v>
      </c>
      <c r="AE5172" s="841">
        <v>0</v>
      </c>
    </row>
    <row r="5173" spans="1:31">
      <c r="A5173" s="736" t="s">
        <v>2760</v>
      </c>
      <c r="B5173" s="940"/>
      <c r="C5173" s="823"/>
      <c r="D5173" s="839"/>
      <c r="E5173" s="823">
        <v>0</v>
      </c>
      <c r="F5173" s="841">
        <v>0</v>
      </c>
      <c r="G5173" s="940"/>
      <c r="H5173" s="823"/>
      <c r="I5173" s="839"/>
      <c r="J5173" s="823">
        <v>0</v>
      </c>
      <c r="K5173" s="841">
        <v>0</v>
      </c>
      <c r="L5173" s="940"/>
      <c r="M5173" s="823"/>
      <c r="N5173" s="839"/>
      <c r="O5173" s="823">
        <v>0</v>
      </c>
      <c r="P5173" s="841">
        <v>0</v>
      </c>
      <c r="Q5173" s="940"/>
      <c r="R5173" s="823"/>
      <c r="S5173" s="839"/>
      <c r="T5173" s="823">
        <v>0</v>
      </c>
      <c r="U5173" s="841">
        <v>0</v>
      </c>
      <c r="V5173" s="940"/>
      <c r="W5173" s="823"/>
      <c r="X5173" s="839"/>
      <c r="Y5173" s="823">
        <v>0</v>
      </c>
      <c r="Z5173" s="841">
        <v>0</v>
      </c>
      <c r="AA5173" s="940"/>
      <c r="AB5173" s="823"/>
      <c r="AC5173" s="839"/>
      <c r="AD5173" s="823">
        <v>0</v>
      </c>
      <c r="AE5173" s="841">
        <v>0</v>
      </c>
    </row>
    <row r="5174" spans="1:31">
      <c r="A5174" s="736" t="s">
        <v>2761</v>
      </c>
      <c r="B5174" s="940"/>
      <c r="C5174" s="823"/>
      <c r="D5174" s="839"/>
      <c r="E5174" s="823">
        <v>0</v>
      </c>
      <c r="F5174" s="841">
        <v>0</v>
      </c>
      <c r="G5174" s="940"/>
      <c r="H5174" s="823"/>
      <c r="I5174" s="839"/>
      <c r="J5174" s="823">
        <v>0</v>
      </c>
      <c r="K5174" s="841">
        <v>0</v>
      </c>
      <c r="L5174" s="940"/>
      <c r="M5174" s="823"/>
      <c r="N5174" s="839"/>
      <c r="O5174" s="823">
        <v>0</v>
      </c>
      <c r="P5174" s="841">
        <v>0</v>
      </c>
      <c r="Q5174" s="940"/>
      <c r="R5174" s="823"/>
      <c r="S5174" s="839"/>
      <c r="T5174" s="823">
        <v>0</v>
      </c>
      <c r="U5174" s="841">
        <v>0</v>
      </c>
      <c r="V5174" s="940"/>
      <c r="W5174" s="823"/>
      <c r="X5174" s="839"/>
      <c r="Y5174" s="823">
        <v>0</v>
      </c>
      <c r="Z5174" s="841">
        <v>0</v>
      </c>
      <c r="AA5174" s="940"/>
      <c r="AB5174" s="823"/>
      <c r="AC5174" s="839"/>
      <c r="AD5174" s="823">
        <v>0</v>
      </c>
      <c r="AE5174" s="841">
        <v>0</v>
      </c>
    </row>
    <row r="5175" spans="1:31">
      <c r="A5175" s="735" t="s">
        <v>2507</v>
      </c>
      <c r="B5175" s="1154"/>
      <c r="C5175" s="816"/>
      <c r="D5175" s="946"/>
      <c r="E5175" s="847">
        <v>0</v>
      </c>
      <c r="F5175" s="849">
        <v>0</v>
      </c>
      <c r="G5175" s="1154"/>
      <c r="H5175" s="816"/>
      <c r="I5175" s="946"/>
      <c r="J5175" s="847">
        <v>0</v>
      </c>
      <c r="K5175" s="849">
        <v>0</v>
      </c>
      <c r="L5175" s="1154"/>
      <c r="M5175" s="816"/>
      <c r="N5175" s="946"/>
      <c r="O5175" s="847">
        <v>0</v>
      </c>
      <c r="P5175" s="849">
        <v>0</v>
      </c>
      <c r="Q5175" s="1154"/>
      <c r="R5175" s="816"/>
      <c r="S5175" s="946"/>
      <c r="T5175" s="847">
        <v>0</v>
      </c>
      <c r="U5175" s="849">
        <v>0</v>
      </c>
      <c r="V5175" s="1154"/>
      <c r="W5175" s="816"/>
      <c r="X5175" s="946"/>
      <c r="Y5175" s="847">
        <v>0</v>
      </c>
      <c r="Z5175" s="849">
        <v>0</v>
      </c>
      <c r="AA5175" s="1154"/>
      <c r="AB5175" s="816"/>
      <c r="AC5175" s="946"/>
      <c r="AD5175" s="847">
        <v>0</v>
      </c>
      <c r="AE5175" s="849">
        <v>0</v>
      </c>
    </row>
    <row r="5176" spans="1:31">
      <c r="A5176" s="736"/>
      <c r="B5176" s="940"/>
      <c r="C5176" s="823"/>
      <c r="D5176" s="839"/>
      <c r="E5176" s="1000"/>
      <c r="F5176" s="841"/>
      <c r="G5176" s="940"/>
      <c r="H5176" s="823"/>
      <c r="I5176" s="839"/>
      <c r="J5176" s="1000"/>
      <c r="K5176" s="841"/>
      <c r="L5176" s="940"/>
      <c r="M5176" s="823"/>
      <c r="N5176" s="839"/>
      <c r="O5176" s="1000"/>
      <c r="P5176" s="841"/>
      <c r="Q5176" s="940"/>
      <c r="R5176" s="823"/>
      <c r="S5176" s="839"/>
      <c r="T5176" s="1000"/>
      <c r="U5176" s="841"/>
      <c r="V5176" s="940"/>
      <c r="W5176" s="823"/>
      <c r="X5176" s="839"/>
      <c r="Y5176" s="1000"/>
      <c r="Z5176" s="841"/>
      <c r="AA5176" s="940"/>
      <c r="AB5176" s="823"/>
      <c r="AC5176" s="839"/>
      <c r="AD5176" s="1000"/>
      <c r="AE5176" s="841"/>
    </row>
    <row r="5177" spans="1:31" ht="15.75" thickBot="1">
      <c r="A5177" s="742" t="s">
        <v>2256</v>
      </c>
      <c r="B5177" s="941"/>
      <c r="C5177" s="870"/>
      <c r="D5177" s="871"/>
      <c r="E5177" s="872">
        <v>0</v>
      </c>
      <c r="F5177" s="873">
        <v>0</v>
      </c>
      <c r="G5177" s="941"/>
      <c r="H5177" s="870"/>
      <c r="I5177" s="871"/>
      <c r="J5177" s="872" t="e">
        <v>#REF!</v>
      </c>
      <c r="K5177" s="873" t="e">
        <v>#REF!</v>
      </c>
      <c r="L5177" s="941"/>
      <c r="M5177" s="870"/>
      <c r="N5177" s="871"/>
      <c r="O5177" s="872" t="e">
        <v>#REF!</v>
      </c>
      <c r="P5177" s="873" t="e">
        <v>#REF!</v>
      </c>
      <c r="Q5177" s="941"/>
      <c r="R5177" s="870"/>
      <c r="S5177" s="871"/>
      <c r="T5177" s="872" t="e">
        <v>#REF!</v>
      </c>
      <c r="U5177" s="873" t="e">
        <v>#REF!</v>
      </c>
      <c r="V5177" s="941"/>
      <c r="W5177" s="870"/>
      <c r="X5177" s="871"/>
      <c r="Y5177" s="872" t="e">
        <v>#REF!</v>
      </c>
      <c r="Z5177" s="873" t="e">
        <v>#REF!</v>
      </c>
      <c r="AA5177" s="941"/>
      <c r="AB5177" s="870"/>
      <c r="AC5177" s="871"/>
      <c r="AD5177" s="872" t="e">
        <v>#REF!</v>
      </c>
      <c r="AE5177" s="873" t="e">
        <v>#REF!</v>
      </c>
    </row>
    <row r="5178" spans="1:31" ht="15.75" thickTop="1">
      <c r="A5178"/>
      <c r="B5178"/>
      <c r="C5178"/>
      <c r="D5178" s="1155"/>
      <c r="E5178"/>
      <c r="F5178" s="1156"/>
      <c r="G5178"/>
      <c r="H5178"/>
      <c r="I5178" s="1155"/>
      <c r="J5178"/>
      <c r="K5178" s="1156"/>
      <c r="L5178"/>
      <c r="M5178"/>
      <c r="N5178" s="1155"/>
      <c r="O5178"/>
      <c r="P5178" s="1156"/>
      <c r="Q5178"/>
      <c r="R5178"/>
      <c r="S5178" s="1155"/>
      <c r="T5178"/>
      <c r="U5178" s="1156"/>
      <c r="V5178"/>
      <c r="W5178"/>
      <c r="X5178" s="1155"/>
      <c r="Y5178"/>
      <c r="Z5178" s="1156"/>
      <c r="AA5178"/>
      <c r="AB5178"/>
      <c r="AC5178" s="1155"/>
      <c r="AD5178"/>
      <c r="AE5178" s="1156"/>
    </row>
    <row r="5179" spans="1:31">
      <c r="A5179"/>
      <c r="B5179"/>
      <c r="C5179"/>
      <c r="D5179" s="1155"/>
      <c r="E5179"/>
      <c r="F5179"/>
      <c r="G5179"/>
      <c r="H5179"/>
      <c r="I5179" s="1155"/>
      <c r="J5179"/>
      <c r="K5179"/>
      <c r="L5179"/>
      <c r="M5179"/>
      <c r="N5179" s="1155"/>
      <c r="O5179"/>
      <c r="P5179"/>
      <c r="Q5179"/>
      <c r="R5179"/>
      <c r="S5179" s="1155"/>
      <c r="T5179"/>
      <c r="U5179"/>
      <c r="V5179"/>
      <c r="W5179"/>
      <c r="X5179" s="1155"/>
      <c r="Y5179"/>
      <c r="Z5179"/>
      <c r="AA5179"/>
      <c r="AB5179"/>
      <c r="AC5179" s="1155"/>
      <c r="AD5179"/>
      <c r="AE5179"/>
    </row>
    <row r="5180" spans="1:31" ht="16.5">
      <c r="A5180" s="731" t="s">
        <v>2741</v>
      </c>
      <c r="B5180" s="796"/>
      <c r="D5180" s="778"/>
      <c r="F5180" s="802" t="s">
        <v>2870</v>
      </c>
      <c r="G5180" s="796"/>
      <c r="I5180" s="778"/>
      <c r="K5180" s="802" t="s">
        <v>2871</v>
      </c>
      <c r="L5180" s="796"/>
      <c r="N5180" s="778"/>
      <c r="P5180" s="802" t="s">
        <v>2872</v>
      </c>
      <c r="Q5180" s="796"/>
      <c r="S5180" s="778"/>
      <c r="U5180" s="802" t="s">
        <v>2873</v>
      </c>
      <c r="V5180" s="796"/>
      <c r="X5180" s="778"/>
      <c r="Z5180" s="802" t="s">
        <v>2874</v>
      </c>
      <c r="AA5180" s="796"/>
      <c r="AC5180" s="778"/>
      <c r="AE5180" s="802" t="s">
        <v>2875</v>
      </c>
    </row>
    <row r="5181" spans="1:31" ht="15.75" thickBot="1">
      <c r="A5181" s="722" t="s">
        <v>2090</v>
      </c>
      <c r="B5181" s="796"/>
      <c r="C5181" s="1067"/>
      <c r="D5181" s="783"/>
      <c r="F5181" s="1073"/>
      <c r="G5181" s="796"/>
      <c r="H5181" s="1067"/>
      <c r="I5181" s="783"/>
      <c r="K5181" s="1073"/>
      <c r="L5181" s="796"/>
      <c r="M5181" s="1067"/>
      <c r="N5181" s="783"/>
      <c r="P5181" s="1073"/>
      <c r="Q5181" s="796"/>
      <c r="R5181" s="1067"/>
      <c r="S5181" s="783"/>
      <c r="U5181" s="1073"/>
      <c r="V5181" s="796"/>
      <c r="W5181" s="1067"/>
      <c r="X5181" s="783"/>
      <c r="Z5181" s="1073"/>
      <c r="AA5181" s="796"/>
      <c r="AB5181" s="1067"/>
      <c r="AC5181" s="783"/>
      <c r="AE5181" s="1073"/>
    </row>
    <row r="5182" spans="1:31" ht="15.75" thickTop="1">
      <c r="A5182" s="732" t="s">
        <v>2765</v>
      </c>
      <c r="B5182" s="803"/>
      <c r="C5182" s="804"/>
      <c r="D5182" s="886"/>
      <c r="E5182" s="887"/>
      <c r="F5182" s="888"/>
      <c r="G5182" s="803"/>
      <c r="H5182" s="804"/>
      <c r="I5182" s="886"/>
      <c r="J5182" s="887"/>
      <c r="K5182" s="888"/>
      <c r="L5182" s="803"/>
      <c r="M5182" s="804"/>
      <c r="N5182" s="886"/>
      <c r="O5182" s="887"/>
      <c r="P5182" s="888"/>
      <c r="Q5182" s="803"/>
      <c r="R5182" s="804"/>
      <c r="S5182" s="886"/>
      <c r="T5182" s="887"/>
      <c r="U5182" s="888"/>
      <c r="V5182" s="803"/>
      <c r="W5182" s="804"/>
      <c r="X5182" s="886"/>
      <c r="Y5182" s="887"/>
      <c r="Z5182" s="888"/>
      <c r="AA5182" s="803"/>
      <c r="AB5182" s="804"/>
      <c r="AC5182" s="886"/>
      <c r="AD5182" s="887"/>
      <c r="AE5182" s="888"/>
    </row>
    <row r="5183" spans="1:31" ht="15.75" thickBot="1">
      <c r="A5183" s="736"/>
      <c r="B5183" s="796"/>
      <c r="F5183" s="822"/>
      <c r="G5183" s="796"/>
      <c r="K5183" s="822"/>
      <c r="L5183" s="796"/>
      <c r="P5183" s="822"/>
      <c r="Q5183" s="796"/>
      <c r="U5183" s="822"/>
      <c r="V5183" s="796"/>
      <c r="Z5183" s="822"/>
      <c r="AA5183" s="796"/>
      <c r="AE5183" s="822"/>
    </row>
    <row r="5184" spans="1:31">
      <c r="A5184" s="734" t="s">
        <v>386</v>
      </c>
      <c r="B5184" s="959"/>
      <c r="C5184" s="967">
        <v>0</v>
      </c>
      <c r="D5184" s="1046"/>
      <c r="E5184" s="916"/>
      <c r="F5184" s="815" t="s">
        <v>269</v>
      </c>
      <c r="G5184" s="959"/>
      <c r="H5184" s="967">
        <v>0</v>
      </c>
      <c r="I5184" s="1046"/>
      <c r="J5184" s="916"/>
      <c r="K5184" s="815"/>
      <c r="L5184" s="959"/>
      <c r="M5184" s="967">
        <v>0</v>
      </c>
      <c r="N5184" s="1046"/>
      <c r="O5184" s="916"/>
      <c r="P5184" s="815"/>
      <c r="Q5184" s="812"/>
      <c r="R5184" s="1196">
        <v>0</v>
      </c>
      <c r="S5184" s="1201"/>
      <c r="T5184" s="814"/>
      <c r="U5184" s="815"/>
      <c r="V5184" s="812"/>
      <c r="W5184" s="1196">
        <v>0</v>
      </c>
      <c r="X5184" s="1201"/>
      <c r="Y5184" s="814"/>
      <c r="Z5184" s="815"/>
      <c r="AA5184" s="812"/>
      <c r="AB5184" s="1196">
        <v>0</v>
      </c>
      <c r="AC5184" s="1201"/>
      <c r="AD5184" s="814"/>
      <c r="AE5184" s="815"/>
    </row>
    <row r="5185" spans="1:31">
      <c r="A5185" s="735" t="s">
        <v>2453</v>
      </c>
      <c r="B5185" s="777"/>
      <c r="C5185" s="1074">
        <v>0</v>
      </c>
      <c r="D5185" s="1047"/>
      <c r="E5185" s="1048"/>
      <c r="F5185" s="1049"/>
      <c r="G5185" s="777"/>
      <c r="H5185" s="1074"/>
      <c r="I5185" s="1047"/>
      <c r="J5185" s="1048"/>
      <c r="K5185" s="1049"/>
      <c r="L5185" s="777"/>
      <c r="M5185" s="1074"/>
      <c r="N5185" s="1047"/>
      <c r="O5185" s="1048"/>
      <c r="P5185" s="1049"/>
      <c r="Q5185" s="777"/>
      <c r="R5185" s="1074"/>
      <c r="S5185" s="1047"/>
      <c r="T5185" s="1048"/>
      <c r="U5185" s="1049"/>
      <c r="V5185" s="777"/>
      <c r="W5185" s="1074"/>
      <c r="X5185" s="1047"/>
      <c r="Y5185" s="1048"/>
      <c r="Z5185" s="1049"/>
      <c r="AA5185" s="777"/>
      <c r="AB5185" s="1074"/>
      <c r="AC5185" s="1047"/>
      <c r="AD5185" s="1048"/>
      <c r="AE5185" s="1049"/>
    </row>
    <row r="5186" spans="1:31">
      <c r="A5186" s="735" t="s">
        <v>2454</v>
      </c>
      <c r="B5186" s="777"/>
      <c r="C5186" s="824">
        <v>0</v>
      </c>
      <c r="D5186" s="921"/>
      <c r="E5186" s="1050"/>
      <c r="F5186" s="923"/>
      <c r="G5186" s="777"/>
      <c r="H5186" s="824">
        <v>0</v>
      </c>
      <c r="I5186" s="921"/>
      <c r="J5186" s="1050"/>
      <c r="K5186" s="923"/>
      <c r="L5186" s="777"/>
      <c r="M5186" s="824">
        <v>0</v>
      </c>
      <c r="N5186" s="921"/>
      <c r="O5186" s="1050"/>
      <c r="P5186" s="923"/>
      <c r="Q5186" s="777"/>
      <c r="R5186" s="824">
        <v>0</v>
      </c>
      <c r="S5186" s="921"/>
      <c r="T5186" s="1050"/>
      <c r="U5186" s="923"/>
      <c r="V5186" s="777"/>
      <c r="W5186" s="824">
        <v>0</v>
      </c>
      <c r="X5186" s="921"/>
      <c r="Y5186" s="1050"/>
      <c r="Z5186" s="923"/>
      <c r="AA5186" s="777"/>
      <c r="AB5186" s="824">
        <v>0</v>
      </c>
      <c r="AC5186" s="921"/>
      <c r="AD5186" s="1050"/>
      <c r="AE5186" s="923"/>
    </row>
    <row r="5187" spans="1:31">
      <c r="A5187" s="735" t="s">
        <v>2094</v>
      </c>
      <c r="B5187" s="777"/>
      <c r="C5187" s="824">
        <v>0</v>
      </c>
      <c r="D5187" s="921"/>
      <c r="E5187" s="1050"/>
      <c r="F5187" s="923"/>
      <c r="G5187" s="777"/>
      <c r="H5187" s="824">
        <v>0</v>
      </c>
      <c r="I5187" s="921"/>
      <c r="J5187" s="1050"/>
      <c r="K5187" s="923"/>
      <c r="L5187" s="777"/>
      <c r="M5187" s="824">
        <v>0</v>
      </c>
      <c r="N5187" s="921"/>
      <c r="O5187" s="1050"/>
      <c r="P5187" s="923"/>
      <c r="Q5187" s="777"/>
      <c r="R5187" s="824">
        <v>0</v>
      </c>
      <c r="S5187" s="921"/>
      <c r="T5187" s="1050"/>
      <c r="U5187" s="923"/>
      <c r="V5187" s="777"/>
      <c r="W5187" s="824">
        <v>0</v>
      </c>
      <c r="X5187" s="921"/>
      <c r="Y5187" s="1050"/>
      <c r="Z5187" s="923"/>
      <c r="AA5187" s="777"/>
      <c r="AB5187" s="824">
        <v>0</v>
      </c>
      <c r="AC5187" s="921"/>
      <c r="AD5187" s="1050"/>
      <c r="AE5187" s="923"/>
    </row>
    <row r="5188" spans="1:31">
      <c r="A5188" s="735"/>
      <c r="B5188" s="777"/>
      <c r="C5188" s="985"/>
      <c r="F5188" s="822"/>
      <c r="G5188" s="777"/>
      <c r="H5188" s="985"/>
      <c r="K5188" s="822"/>
      <c r="L5188" s="777"/>
      <c r="M5188" s="985"/>
      <c r="P5188" s="822"/>
      <c r="Q5188" s="777"/>
      <c r="R5188" s="985"/>
      <c r="U5188" s="822"/>
      <c r="V5188" s="777"/>
      <c r="W5188" s="985"/>
      <c r="Z5188" s="822"/>
      <c r="AA5188" s="777"/>
      <c r="AB5188" s="985"/>
      <c r="AE5188" s="822"/>
    </row>
    <row r="5189" spans="1:31">
      <c r="A5189" s="735" t="s">
        <v>2101</v>
      </c>
      <c r="B5189" s="777"/>
      <c r="C5189" s="827">
        <v>0</v>
      </c>
      <c r="F5189" s="822"/>
      <c r="G5189" s="777"/>
      <c r="H5189" s="827">
        <v>0</v>
      </c>
      <c r="K5189" s="822"/>
      <c r="L5189" s="777"/>
      <c r="M5189" s="827">
        <v>0</v>
      </c>
      <c r="P5189" s="822"/>
      <c r="Q5189" s="777"/>
      <c r="R5189" s="827">
        <v>0</v>
      </c>
      <c r="U5189" s="822"/>
      <c r="V5189" s="777"/>
      <c r="W5189" s="827">
        <v>0</v>
      </c>
      <c r="Z5189" s="822"/>
      <c r="AA5189" s="777"/>
      <c r="AB5189" s="827">
        <v>0</v>
      </c>
      <c r="AE5189" s="822"/>
    </row>
    <row r="5190" spans="1:31" ht="15.75" thickBot="1">
      <c r="A5190" s="737" t="s">
        <v>2743</v>
      </c>
      <c r="B5190" s="898"/>
      <c r="C5190" s="829">
        <v>0</v>
      </c>
      <c r="D5190" s="830"/>
      <c r="E5190" s="1051"/>
      <c r="F5190" s="832"/>
      <c r="G5190" s="898"/>
      <c r="H5190" s="829">
        <v>0</v>
      </c>
      <c r="I5190" s="830"/>
      <c r="J5190" s="1051"/>
      <c r="K5190" s="832"/>
      <c r="L5190" s="898"/>
      <c r="M5190" s="829">
        <v>0</v>
      </c>
      <c r="N5190" s="830"/>
      <c r="O5190" s="1051"/>
      <c r="P5190" s="832"/>
      <c r="Q5190" s="898"/>
      <c r="R5190" s="829">
        <v>0</v>
      </c>
      <c r="S5190" s="830"/>
      <c r="T5190" s="1051"/>
      <c r="U5190" s="832"/>
      <c r="V5190" s="898"/>
      <c r="W5190" s="829">
        <v>0</v>
      </c>
      <c r="X5190" s="830"/>
      <c r="Y5190" s="1051"/>
      <c r="Z5190" s="832"/>
      <c r="AA5190" s="898"/>
      <c r="AB5190" s="829">
        <v>0</v>
      </c>
      <c r="AC5190" s="830"/>
      <c r="AD5190" s="1051"/>
      <c r="AE5190" s="832"/>
    </row>
    <row r="5191" spans="1:31">
      <c r="A5191" s="736"/>
      <c r="B5191" s="777"/>
      <c r="C5191" s="796"/>
      <c r="D5191" s="786"/>
      <c r="E5191" s="784"/>
      <c r="F5191" s="822"/>
      <c r="G5191" s="777"/>
      <c r="H5191" s="796"/>
      <c r="I5191" s="786"/>
      <c r="J5191" s="784"/>
      <c r="K5191" s="822"/>
      <c r="L5191" s="777"/>
      <c r="M5191" s="796"/>
      <c r="N5191" s="786"/>
      <c r="O5191" s="784"/>
      <c r="P5191" s="822"/>
      <c r="Q5191" s="777"/>
      <c r="R5191" s="796"/>
      <c r="S5191" s="786"/>
      <c r="T5191" s="784"/>
      <c r="U5191" s="822"/>
      <c r="V5191" s="777"/>
      <c r="W5191" s="796"/>
      <c r="X5191" s="786"/>
      <c r="Y5191" s="784"/>
      <c r="Z5191" s="822"/>
      <c r="AA5191" s="777"/>
      <c r="AB5191" s="796"/>
      <c r="AC5191" s="786"/>
      <c r="AD5191" s="784"/>
      <c r="AE5191" s="822"/>
    </row>
    <row r="5192" spans="1:31">
      <c r="A5192" s="736"/>
      <c r="B5192" s="1075" t="s">
        <v>2876</v>
      </c>
      <c r="C5192" s="950" t="s">
        <v>2877</v>
      </c>
      <c r="D5192" s="834" t="s">
        <v>2878</v>
      </c>
      <c r="E5192" s="835" t="s">
        <v>2879</v>
      </c>
      <c r="F5192" s="836" t="s">
        <v>2880</v>
      </c>
      <c r="G5192" s="1075" t="s">
        <v>2876</v>
      </c>
      <c r="H5192" s="950" t="s">
        <v>2877</v>
      </c>
      <c r="I5192" s="834" t="s">
        <v>2878</v>
      </c>
      <c r="J5192" s="835" t="s">
        <v>2879</v>
      </c>
      <c r="K5192" s="836" t="s">
        <v>2880</v>
      </c>
      <c r="L5192" s="1075" t="s">
        <v>2876</v>
      </c>
      <c r="M5192" s="950" t="s">
        <v>2877</v>
      </c>
      <c r="N5192" s="834" t="s">
        <v>2878</v>
      </c>
      <c r="O5192" s="835" t="s">
        <v>2879</v>
      </c>
      <c r="P5192" s="836" t="s">
        <v>2880</v>
      </c>
      <c r="Q5192" s="1075" t="s">
        <v>2876</v>
      </c>
      <c r="R5192" s="950" t="s">
        <v>2877</v>
      </c>
      <c r="S5192" s="834" t="s">
        <v>2878</v>
      </c>
      <c r="T5192" s="835" t="s">
        <v>2879</v>
      </c>
      <c r="U5192" s="836" t="s">
        <v>2880</v>
      </c>
      <c r="V5192" s="1075" t="s">
        <v>2876</v>
      </c>
      <c r="W5192" s="950" t="s">
        <v>2877</v>
      </c>
      <c r="X5192" s="834" t="s">
        <v>2878</v>
      </c>
      <c r="Y5192" s="835" t="s">
        <v>2879</v>
      </c>
      <c r="Z5192" s="836" t="s">
        <v>2880</v>
      </c>
      <c r="AA5192" s="1075" t="s">
        <v>2876</v>
      </c>
      <c r="AB5192" s="950" t="s">
        <v>2877</v>
      </c>
      <c r="AC5192" s="834" t="s">
        <v>2878</v>
      </c>
      <c r="AD5192" s="835" t="s">
        <v>2879</v>
      </c>
      <c r="AE5192" s="836" t="s">
        <v>2880</v>
      </c>
    </row>
    <row r="5193" spans="1:31">
      <c r="A5193" s="736"/>
      <c r="B5193" s="837"/>
      <c r="C5193" s="950" t="s">
        <v>2881</v>
      </c>
      <c r="D5193" s="834" t="s">
        <v>2882</v>
      </c>
      <c r="E5193" s="835" t="s">
        <v>2883</v>
      </c>
      <c r="F5193" s="836" t="s">
        <v>2885</v>
      </c>
      <c r="G5193" s="837"/>
      <c r="H5193" s="950" t="s">
        <v>2881</v>
      </c>
      <c r="I5193" s="834" t="s">
        <v>2882</v>
      </c>
      <c r="J5193" s="835" t="s">
        <v>2883</v>
      </c>
      <c r="K5193" s="836" t="s">
        <v>2885</v>
      </c>
      <c r="L5193" s="837"/>
      <c r="M5193" s="950" t="s">
        <v>2881</v>
      </c>
      <c r="N5193" s="834" t="s">
        <v>2882</v>
      </c>
      <c r="O5193" s="835" t="s">
        <v>2883</v>
      </c>
      <c r="P5193" s="836" t="s">
        <v>2885</v>
      </c>
      <c r="Q5193" s="837"/>
      <c r="R5193" s="950" t="s">
        <v>2881</v>
      </c>
      <c r="S5193" s="834" t="s">
        <v>2882</v>
      </c>
      <c r="T5193" s="835" t="s">
        <v>2883</v>
      </c>
      <c r="U5193" s="836" t="s">
        <v>2885</v>
      </c>
      <c r="V5193" s="837"/>
      <c r="W5193" s="950" t="s">
        <v>2881</v>
      </c>
      <c r="X5193" s="834" t="s">
        <v>2882</v>
      </c>
      <c r="Y5193" s="835" t="s">
        <v>2883</v>
      </c>
      <c r="Z5193" s="836" t="s">
        <v>2885</v>
      </c>
      <c r="AA5193" s="837"/>
      <c r="AB5193" s="950" t="s">
        <v>2881</v>
      </c>
      <c r="AC5193" s="834" t="s">
        <v>2882</v>
      </c>
      <c r="AD5193" s="835" t="s">
        <v>2883</v>
      </c>
      <c r="AE5193" s="836" t="s">
        <v>2885</v>
      </c>
    </row>
    <row r="5194" spans="1:31">
      <c r="A5194" s="736"/>
      <c r="B5194" s="1052"/>
      <c r="C5194" s="950"/>
      <c r="D5194" s="834"/>
      <c r="E5194" s="835"/>
      <c r="F5194" s="822"/>
      <c r="G5194" s="1052"/>
      <c r="H5194" s="950"/>
      <c r="I5194" s="834"/>
      <c r="J5194" s="835"/>
      <c r="K5194" s="822"/>
      <c r="L5194" s="1052"/>
      <c r="M5194" s="950"/>
      <c r="N5194" s="834"/>
      <c r="O5194" s="835"/>
      <c r="P5194" s="822"/>
      <c r="Q5194" s="1052"/>
      <c r="R5194" s="950"/>
      <c r="S5194" s="834"/>
      <c r="T5194" s="835"/>
      <c r="U5194" s="822"/>
      <c r="V5194" s="1052"/>
      <c r="W5194" s="950"/>
      <c r="X5194" s="834"/>
      <c r="Y5194" s="835"/>
      <c r="Z5194" s="822"/>
      <c r="AA5194" s="1052"/>
      <c r="AB5194" s="950"/>
      <c r="AC5194" s="834"/>
      <c r="AD5194" s="835"/>
      <c r="AE5194" s="822"/>
    </row>
    <row r="5195" spans="1:31">
      <c r="A5195" s="736" t="s">
        <v>2744</v>
      </c>
      <c r="B5195" s="838">
        <v>0</v>
      </c>
      <c r="C5195" s="823">
        <v>0</v>
      </c>
      <c r="D5195" s="928">
        <v>817.62115790939936</v>
      </c>
      <c r="E5195" s="854">
        <v>0</v>
      </c>
      <c r="F5195" s="841">
        <v>0</v>
      </c>
      <c r="G5195" s="838">
        <v>0</v>
      </c>
      <c r="H5195" s="823">
        <v>0</v>
      </c>
      <c r="I5195" s="928">
        <v>788.52607690274692</v>
      </c>
      <c r="J5195" s="854">
        <v>0</v>
      </c>
      <c r="K5195" s="841">
        <v>0</v>
      </c>
      <c r="L5195" s="838">
        <v>0</v>
      </c>
      <c r="M5195" s="823">
        <v>0</v>
      </c>
      <c r="N5195" s="928">
        <v>815.85606705695159</v>
      </c>
      <c r="O5195" s="854">
        <v>0</v>
      </c>
      <c r="P5195" s="841">
        <v>0</v>
      </c>
      <c r="Q5195" s="838">
        <v>0</v>
      </c>
      <c r="R5195" s="823">
        <v>0</v>
      </c>
      <c r="S5195" s="928">
        <v>785.12653850689981</v>
      </c>
      <c r="T5195" s="854">
        <v>0</v>
      </c>
      <c r="U5195" s="841">
        <v>0</v>
      </c>
      <c r="V5195" s="838">
        <v>0</v>
      </c>
      <c r="W5195" s="823">
        <v>0</v>
      </c>
      <c r="X5195" s="928">
        <v>783.57610268005487</v>
      </c>
      <c r="Y5195" s="854">
        <v>0</v>
      </c>
      <c r="Z5195" s="841">
        <v>0</v>
      </c>
      <c r="AA5195" s="838">
        <v>0</v>
      </c>
      <c r="AB5195" s="823">
        <v>0</v>
      </c>
      <c r="AC5195" s="928">
        <v>771.23468578319398</v>
      </c>
      <c r="AD5195" s="854">
        <v>0</v>
      </c>
      <c r="AE5195" s="841">
        <v>0</v>
      </c>
    </row>
    <row r="5196" spans="1:31">
      <c r="A5196" s="736" t="s">
        <v>2745</v>
      </c>
      <c r="B5196" s="838">
        <v>0</v>
      </c>
      <c r="C5196" s="823">
        <v>0</v>
      </c>
      <c r="D5196" s="839">
        <v>0</v>
      </c>
      <c r="E5196" s="854">
        <v>0</v>
      </c>
      <c r="F5196" s="841">
        <v>0</v>
      </c>
      <c r="G5196" s="838">
        <v>0</v>
      </c>
      <c r="H5196" s="823">
        <v>0</v>
      </c>
      <c r="I5196" s="839">
        <v>0</v>
      </c>
      <c r="J5196" s="854">
        <v>0</v>
      </c>
      <c r="K5196" s="841">
        <v>0</v>
      </c>
      <c r="L5196" s="838">
        <v>0</v>
      </c>
      <c r="M5196" s="823">
        <v>0</v>
      </c>
      <c r="N5196" s="839">
        <v>0</v>
      </c>
      <c r="O5196" s="854">
        <v>0</v>
      </c>
      <c r="P5196" s="841">
        <v>0</v>
      </c>
      <c r="Q5196" s="838">
        <v>0</v>
      </c>
      <c r="R5196" s="823">
        <v>0</v>
      </c>
      <c r="S5196" s="839">
        <v>0</v>
      </c>
      <c r="T5196" s="854">
        <v>0</v>
      </c>
      <c r="U5196" s="841">
        <v>0</v>
      </c>
      <c r="V5196" s="838">
        <v>0</v>
      </c>
      <c r="W5196" s="823">
        <v>0</v>
      </c>
      <c r="X5196" s="839">
        <v>0</v>
      </c>
      <c r="Y5196" s="854">
        <v>0</v>
      </c>
      <c r="Z5196" s="841">
        <v>0</v>
      </c>
      <c r="AA5196" s="838">
        <v>0</v>
      </c>
      <c r="AB5196" s="823">
        <v>0</v>
      </c>
      <c r="AC5196" s="839">
        <v>0</v>
      </c>
      <c r="AD5196" s="854">
        <v>0</v>
      </c>
      <c r="AE5196" s="841">
        <v>0</v>
      </c>
    </row>
    <row r="5197" spans="1:31">
      <c r="A5197" s="736" t="s">
        <v>2746</v>
      </c>
      <c r="B5197" s="838">
        <v>0</v>
      </c>
      <c r="C5197" s="823">
        <v>0</v>
      </c>
      <c r="D5197" s="839">
        <v>0</v>
      </c>
      <c r="E5197" s="854">
        <v>0</v>
      </c>
      <c r="F5197" s="841">
        <v>0</v>
      </c>
      <c r="G5197" s="838">
        <v>0</v>
      </c>
      <c r="H5197" s="823">
        <v>0</v>
      </c>
      <c r="I5197" s="839">
        <v>0</v>
      </c>
      <c r="J5197" s="854">
        <v>0</v>
      </c>
      <c r="K5197" s="841">
        <v>0</v>
      </c>
      <c r="L5197" s="838">
        <v>0</v>
      </c>
      <c r="M5197" s="823">
        <v>0</v>
      </c>
      <c r="N5197" s="839">
        <v>0</v>
      </c>
      <c r="O5197" s="854">
        <v>0</v>
      </c>
      <c r="P5197" s="841">
        <v>0</v>
      </c>
      <c r="Q5197" s="838">
        <v>0</v>
      </c>
      <c r="R5197" s="823">
        <v>0</v>
      </c>
      <c r="S5197" s="839">
        <v>0</v>
      </c>
      <c r="T5197" s="854">
        <v>0</v>
      </c>
      <c r="U5197" s="841">
        <v>0</v>
      </c>
      <c r="V5197" s="838">
        <v>0</v>
      </c>
      <c r="W5197" s="823">
        <v>0</v>
      </c>
      <c r="X5197" s="839">
        <v>0</v>
      </c>
      <c r="Y5197" s="854">
        <v>0</v>
      </c>
      <c r="Z5197" s="841">
        <v>0</v>
      </c>
      <c r="AA5197" s="838">
        <v>0</v>
      </c>
      <c r="AB5197" s="823">
        <v>0</v>
      </c>
      <c r="AC5197" s="839">
        <v>0</v>
      </c>
      <c r="AD5197" s="854">
        <v>0</v>
      </c>
      <c r="AE5197" s="841">
        <v>0</v>
      </c>
    </row>
    <row r="5198" spans="1:31">
      <c r="A5198" s="736" t="s">
        <v>2747</v>
      </c>
      <c r="B5198" s="838"/>
      <c r="C5198" s="823"/>
      <c r="D5198" s="839"/>
      <c r="E5198" s="823">
        <v>0</v>
      </c>
      <c r="F5198" s="841">
        <v>0</v>
      </c>
      <c r="G5198" s="838"/>
      <c r="H5198" s="823"/>
      <c r="I5198" s="839"/>
      <c r="J5198" s="823">
        <v>0</v>
      </c>
      <c r="K5198" s="841">
        <v>0</v>
      </c>
      <c r="L5198" s="838"/>
      <c r="M5198" s="823"/>
      <c r="N5198" s="839"/>
      <c r="O5198" s="823">
        <v>0</v>
      </c>
      <c r="P5198" s="841">
        <v>0</v>
      </c>
      <c r="Q5198" s="838"/>
      <c r="R5198" s="823"/>
      <c r="S5198" s="839"/>
      <c r="T5198" s="823">
        <v>0</v>
      </c>
      <c r="U5198" s="841">
        <v>0</v>
      </c>
      <c r="V5198" s="838"/>
      <c r="W5198" s="823"/>
      <c r="X5198" s="839"/>
      <c r="Y5198" s="823">
        <v>0</v>
      </c>
      <c r="Z5198" s="841">
        <v>0</v>
      </c>
      <c r="AA5198" s="838"/>
      <c r="AB5198" s="823"/>
      <c r="AC5198" s="839"/>
      <c r="AD5198" s="823">
        <v>0</v>
      </c>
      <c r="AE5198" s="841">
        <v>0</v>
      </c>
    </row>
    <row r="5199" spans="1:31">
      <c r="A5199" s="735" t="s">
        <v>2436</v>
      </c>
      <c r="B5199" s="846">
        <v>0</v>
      </c>
      <c r="C5199" s="847">
        <v>0</v>
      </c>
      <c r="D5199" s="852">
        <v>0</v>
      </c>
      <c r="E5199" s="847">
        <v>0</v>
      </c>
      <c r="F5199" s="849">
        <v>0</v>
      </c>
      <c r="G5199" s="846">
        <v>0</v>
      </c>
      <c r="H5199" s="847">
        <v>0</v>
      </c>
      <c r="I5199" s="852">
        <v>0</v>
      </c>
      <c r="J5199" s="847">
        <v>0</v>
      </c>
      <c r="K5199" s="849">
        <v>0</v>
      </c>
      <c r="L5199" s="846">
        <v>0</v>
      </c>
      <c r="M5199" s="847">
        <v>0</v>
      </c>
      <c r="N5199" s="852">
        <v>0</v>
      </c>
      <c r="O5199" s="847">
        <v>0</v>
      </c>
      <c r="P5199" s="849">
        <v>0</v>
      </c>
      <c r="Q5199" s="846">
        <v>0</v>
      </c>
      <c r="R5199" s="847">
        <v>0</v>
      </c>
      <c r="S5199" s="852">
        <v>0</v>
      </c>
      <c r="T5199" s="847">
        <v>0</v>
      </c>
      <c r="U5199" s="849">
        <v>0</v>
      </c>
      <c r="V5199" s="846">
        <v>0</v>
      </c>
      <c r="W5199" s="847">
        <v>0</v>
      </c>
      <c r="X5199" s="852">
        <v>0</v>
      </c>
      <c r="Y5199" s="847">
        <v>0</v>
      </c>
      <c r="Z5199" s="849">
        <v>0</v>
      </c>
      <c r="AA5199" s="846">
        <v>0</v>
      </c>
      <c r="AB5199" s="847">
        <v>0</v>
      </c>
      <c r="AC5199" s="852">
        <v>0</v>
      </c>
      <c r="AD5199" s="847">
        <v>0</v>
      </c>
      <c r="AE5199" s="849">
        <v>0</v>
      </c>
    </row>
    <row r="5200" spans="1:31">
      <c r="A5200" s="736" t="s">
        <v>2540</v>
      </c>
      <c r="B5200" s="838">
        <v>0</v>
      </c>
      <c r="C5200" s="823">
        <v>0</v>
      </c>
      <c r="D5200" s="839">
        <v>0</v>
      </c>
      <c r="E5200" s="854">
        <v>0</v>
      </c>
      <c r="F5200" s="841">
        <v>0</v>
      </c>
      <c r="G5200" s="838">
        <v>0</v>
      </c>
      <c r="H5200" s="823">
        <v>0</v>
      </c>
      <c r="I5200" s="839">
        <v>0</v>
      </c>
      <c r="J5200" s="854">
        <v>0</v>
      </c>
      <c r="K5200" s="841">
        <v>0</v>
      </c>
      <c r="L5200" s="838">
        <v>0</v>
      </c>
      <c r="M5200" s="823">
        <v>0</v>
      </c>
      <c r="N5200" s="839">
        <v>0</v>
      </c>
      <c r="O5200" s="854">
        <v>0</v>
      </c>
      <c r="P5200" s="841">
        <v>0</v>
      </c>
      <c r="Q5200" s="838">
        <v>0</v>
      </c>
      <c r="R5200" s="823">
        <v>0</v>
      </c>
      <c r="S5200" s="839">
        <v>0</v>
      </c>
      <c r="T5200" s="854">
        <v>0</v>
      </c>
      <c r="U5200" s="841">
        <v>0</v>
      </c>
      <c r="V5200" s="838">
        <v>0</v>
      </c>
      <c r="W5200" s="823">
        <v>0</v>
      </c>
      <c r="X5200" s="839">
        <v>0</v>
      </c>
      <c r="Y5200" s="854">
        <v>0</v>
      </c>
      <c r="Z5200" s="841">
        <v>0</v>
      </c>
      <c r="AA5200" s="838">
        <v>0</v>
      </c>
      <c r="AB5200" s="823">
        <v>0</v>
      </c>
      <c r="AC5200" s="839">
        <v>0</v>
      </c>
      <c r="AD5200" s="854">
        <v>0</v>
      </c>
      <c r="AE5200" s="841">
        <v>0</v>
      </c>
    </row>
    <row r="5201" spans="1:31">
      <c r="A5201" s="736" t="s">
        <v>2583</v>
      </c>
      <c r="B5201" s="838">
        <v>0</v>
      </c>
      <c r="C5201" s="823">
        <v>0</v>
      </c>
      <c r="D5201" s="839">
        <v>0</v>
      </c>
      <c r="E5201" s="854">
        <v>0</v>
      </c>
      <c r="F5201" s="841">
        <v>0</v>
      </c>
      <c r="G5201" s="838">
        <v>0</v>
      </c>
      <c r="H5201" s="823">
        <v>0</v>
      </c>
      <c r="I5201" s="839">
        <v>0</v>
      </c>
      <c r="J5201" s="854">
        <v>0</v>
      </c>
      <c r="K5201" s="841">
        <v>0</v>
      </c>
      <c r="L5201" s="838">
        <v>0</v>
      </c>
      <c r="M5201" s="823">
        <v>0</v>
      </c>
      <c r="N5201" s="839">
        <v>0</v>
      </c>
      <c r="O5201" s="854">
        <v>0</v>
      </c>
      <c r="P5201" s="841">
        <v>0</v>
      </c>
      <c r="Q5201" s="838">
        <v>0</v>
      </c>
      <c r="R5201" s="823">
        <v>0</v>
      </c>
      <c r="S5201" s="839">
        <v>0</v>
      </c>
      <c r="T5201" s="854">
        <v>0</v>
      </c>
      <c r="U5201" s="841">
        <v>0</v>
      </c>
      <c r="V5201" s="838">
        <v>0</v>
      </c>
      <c r="W5201" s="823">
        <v>0</v>
      </c>
      <c r="X5201" s="839">
        <v>0</v>
      </c>
      <c r="Y5201" s="854">
        <v>0</v>
      </c>
      <c r="Z5201" s="841">
        <v>0</v>
      </c>
      <c r="AA5201" s="838">
        <v>0</v>
      </c>
      <c r="AB5201" s="823">
        <v>0</v>
      </c>
      <c r="AC5201" s="839">
        <v>0</v>
      </c>
      <c r="AD5201" s="854">
        <v>0</v>
      </c>
      <c r="AE5201" s="841">
        <v>0</v>
      </c>
    </row>
    <row r="5202" spans="1:31">
      <c r="A5202" s="736" t="s">
        <v>2464</v>
      </c>
      <c r="B5202" s="838">
        <v>0</v>
      </c>
      <c r="C5202" s="823">
        <v>0</v>
      </c>
      <c r="D5202" s="839">
        <v>0</v>
      </c>
      <c r="E5202" s="854">
        <v>0</v>
      </c>
      <c r="F5202" s="841">
        <v>0</v>
      </c>
      <c r="G5202" s="838">
        <v>0</v>
      </c>
      <c r="H5202" s="823">
        <v>0</v>
      </c>
      <c r="I5202" s="839">
        <v>0</v>
      </c>
      <c r="J5202" s="854">
        <v>0</v>
      </c>
      <c r="K5202" s="841">
        <v>0</v>
      </c>
      <c r="L5202" s="838">
        <v>0</v>
      </c>
      <c r="M5202" s="823">
        <v>0</v>
      </c>
      <c r="N5202" s="839">
        <v>0</v>
      </c>
      <c r="O5202" s="854">
        <v>0</v>
      </c>
      <c r="P5202" s="841">
        <v>0</v>
      </c>
      <c r="Q5202" s="838">
        <v>0</v>
      </c>
      <c r="R5202" s="823">
        <v>0</v>
      </c>
      <c r="S5202" s="839">
        <v>0</v>
      </c>
      <c r="T5202" s="854">
        <v>0</v>
      </c>
      <c r="U5202" s="841">
        <v>0</v>
      </c>
      <c r="V5202" s="838">
        <v>0</v>
      </c>
      <c r="W5202" s="823">
        <v>0</v>
      </c>
      <c r="X5202" s="839">
        <v>0</v>
      </c>
      <c r="Y5202" s="854">
        <v>0</v>
      </c>
      <c r="Z5202" s="841">
        <v>0</v>
      </c>
      <c r="AA5202" s="838">
        <v>0</v>
      </c>
      <c r="AB5202" s="823">
        <v>0</v>
      </c>
      <c r="AC5202" s="839">
        <v>0</v>
      </c>
      <c r="AD5202" s="854">
        <v>0</v>
      </c>
      <c r="AE5202" s="841">
        <v>0</v>
      </c>
    </row>
    <row r="5203" spans="1:31">
      <c r="A5203" s="736" t="s">
        <v>2748</v>
      </c>
      <c r="B5203" s="838">
        <v>0</v>
      </c>
      <c r="C5203" s="823">
        <v>0</v>
      </c>
      <c r="D5203" s="839">
        <v>0</v>
      </c>
      <c r="E5203" s="854">
        <v>0</v>
      </c>
      <c r="F5203" s="841">
        <v>0</v>
      </c>
      <c r="G5203" s="838">
        <v>0</v>
      </c>
      <c r="H5203" s="823">
        <v>0</v>
      </c>
      <c r="I5203" s="839" t="e">
        <v>#REF!</v>
      </c>
      <c r="J5203" s="854" t="e">
        <v>#REF!</v>
      </c>
      <c r="K5203" s="841" t="e">
        <v>#REF!</v>
      </c>
      <c r="L5203" s="838">
        <v>0</v>
      </c>
      <c r="M5203" s="823">
        <v>0</v>
      </c>
      <c r="N5203" s="839" t="e">
        <v>#REF!</v>
      </c>
      <c r="O5203" s="854" t="e">
        <v>#REF!</v>
      </c>
      <c r="P5203" s="841" t="e">
        <v>#REF!</v>
      </c>
      <c r="Q5203" s="838">
        <v>0</v>
      </c>
      <c r="R5203" s="823">
        <v>0</v>
      </c>
      <c r="S5203" s="839" t="e">
        <v>#REF!</v>
      </c>
      <c r="T5203" s="854" t="e">
        <v>#REF!</v>
      </c>
      <c r="U5203" s="841" t="e">
        <v>#REF!</v>
      </c>
      <c r="V5203" s="838">
        <v>0</v>
      </c>
      <c r="W5203" s="823">
        <v>0</v>
      </c>
      <c r="X5203" s="839" t="e">
        <v>#REF!</v>
      </c>
      <c r="Y5203" s="854" t="e">
        <v>#REF!</v>
      </c>
      <c r="Z5203" s="841" t="e">
        <v>#REF!</v>
      </c>
      <c r="AA5203" s="838">
        <v>0</v>
      </c>
      <c r="AB5203" s="823">
        <v>0</v>
      </c>
      <c r="AC5203" s="839" t="e">
        <v>#REF!</v>
      </c>
      <c r="AD5203" s="854" t="e">
        <v>#REF!</v>
      </c>
      <c r="AE5203" s="841" t="e">
        <v>#REF!</v>
      </c>
    </row>
    <row r="5204" spans="1:31">
      <c r="A5204" s="735" t="s">
        <v>2437</v>
      </c>
      <c r="B5204" s="846">
        <v>0</v>
      </c>
      <c r="C5204" s="847">
        <v>0</v>
      </c>
      <c r="D5204" s="852">
        <v>0</v>
      </c>
      <c r="E5204" s="847">
        <v>0</v>
      </c>
      <c r="F5204" s="849">
        <v>0</v>
      </c>
      <c r="G5204" s="846">
        <v>0</v>
      </c>
      <c r="H5204" s="847">
        <v>0</v>
      </c>
      <c r="I5204" s="852">
        <v>0</v>
      </c>
      <c r="J5204" s="847" t="e">
        <v>#REF!</v>
      </c>
      <c r="K5204" s="849" t="e">
        <v>#REF!</v>
      </c>
      <c r="L5204" s="846">
        <v>0</v>
      </c>
      <c r="M5204" s="847">
        <v>0</v>
      </c>
      <c r="N5204" s="852">
        <v>0</v>
      </c>
      <c r="O5204" s="847" t="e">
        <v>#REF!</v>
      </c>
      <c r="P5204" s="849" t="e">
        <v>#REF!</v>
      </c>
      <c r="Q5204" s="846">
        <v>0</v>
      </c>
      <c r="R5204" s="847">
        <v>0</v>
      </c>
      <c r="S5204" s="852">
        <v>0</v>
      </c>
      <c r="T5204" s="847" t="e">
        <v>#REF!</v>
      </c>
      <c r="U5204" s="849" t="e">
        <v>#REF!</v>
      </c>
      <c r="V5204" s="846">
        <v>0</v>
      </c>
      <c r="W5204" s="847">
        <v>0</v>
      </c>
      <c r="X5204" s="852">
        <v>0</v>
      </c>
      <c r="Y5204" s="847" t="e">
        <v>#REF!</v>
      </c>
      <c r="Z5204" s="849" t="e">
        <v>#REF!</v>
      </c>
      <c r="AA5204" s="846">
        <v>0</v>
      </c>
      <c r="AB5204" s="847">
        <v>0</v>
      </c>
      <c r="AC5204" s="852">
        <v>0</v>
      </c>
      <c r="AD5204" s="847" t="e">
        <v>#REF!</v>
      </c>
      <c r="AE5204" s="849" t="e">
        <v>#REF!</v>
      </c>
    </row>
    <row r="5205" spans="1:31">
      <c r="A5205" s="735" t="s">
        <v>2250</v>
      </c>
      <c r="B5205" s="846">
        <v>0</v>
      </c>
      <c r="C5205" s="847">
        <v>0</v>
      </c>
      <c r="D5205" s="852">
        <v>0</v>
      </c>
      <c r="E5205" s="930">
        <v>0</v>
      </c>
      <c r="F5205" s="849">
        <v>0</v>
      </c>
      <c r="G5205" s="846">
        <v>0</v>
      </c>
      <c r="H5205" s="847">
        <v>0</v>
      </c>
      <c r="I5205" s="852">
        <v>0</v>
      </c>
      <c r="J5205" s="930" t="e">
        <v>#REF!</v>
      </c>
      <c r="K5205" s="849" t="e">
        <v>#REF!</v>
      </c>
      <c r="L5205" s="846">
        <v>0</v>
      </c>
      <c r="M5205" s="847">
        <v>0</v>
      </c>
      <c r="N5205" s="852">
        <v>0</v>
      </c>
      <c r="O5205" s="930" t="e">
        <v>#REF!</v>
      </c>
      <c r="P5205" s="849" t="e">
        <v>#REF!</v>
      </c>
      <c r="Q5205" s="846">
        <v>0</v>
      </c>
      <c r="R5205" s="847">
        <v>0</v>
      </c>
      <c r="S5205" s="852">
        <v>0</v>
      </c>
      <c r="T5205" s="930" t="e">
        <v>#REF!</v>
      </c>
      <c r="U5205" s="849" t="e">
        <v>#REF!</v>
      </c>
      <c r="V5205" s="846">
        <v>0</v>
      </c>
      <c r="W5205" s="847">
        <v>0</v>
      </c>
      <c r="X5205" s="852">
        <v>0</v>
      </c>
      <c r="Y5205" s="930" t="e">
        <v>#REF!</v>
      </c>
      <c r="Z5205" s="849" t="e">
        <v>#REF!</v>
      </c>
      <c r="AA5205" s="846">
        <v>0</v>
      </c>
      <c r="AB5205" s="847">
        <v>0</v>
      </c>
      <c r="AC5205" s="852">
        <v>0</v>
      </c>
      <c r="AD5205" s="930" t="e">
        <v>#REF!</v>
      </c>
      <c r="AE5205" s="849" t="e">
        <v>#REF!</v>
      </c>
    </row>
    <row r="5206" spans="1:31">
      <c r="A5206" s="736"/>
      <c r="B5206" s="838"/>
      <c r="C5206" s="823"/>
      <c r="D5206" s="839"/>
      <c r="E5206" s="854"/>
      <c r="F5206" s="841"/>
      <c r="G5206" s="838"/>
      <c r="H5206" s="823"/>
      <c r="I5206" s="839"/>
      <c r="J5206" s="854"/>
      <c r="K5206" s="841"/>
      <c r="L5206" s="838"/>
      <c r="M5206" s="823"/>
      <c r="N5206" s="839"/>
      <c r="O5206" s="854"/>
      <c r="P5206" s="841"/>
      <c r="Q5206" s="838"/>
      <c r="R5206" s="823"/>
      <c r="S5206" s="839"/>
      <c r="T5206" s="854"/>
      <c r="U5206" s="841"/>
      <c r="V5206" s="838"/>
      <c r="W5206" s="823"/>
      <c r="X5206" s="839"/>
      <c r="Y5206" s="854"/>
      <c r="Z5206" s="841"/>
      <c r="AA5206" s="838"/>
      <c r="AB5206" s="823"/>
      <c r="AC5206" s="839"/>
      <c r="AD5206" s="854"/>
      <c r="AE5206" s="841"/>
    </row>
    <row r="5207" spans="1:31">
      <c r="A5207" s="735" t="s">
        <v>2453</v>
      </c>
      <c r="B5207" s="846"/>
      <c r="C5207" s="1090">
        <v>0</v>
      </c>
      <c r="D5207" s="802"/>
      <c r="E5207" s="847"/>
      <c r="F5207" s="849"/>
      <c r="G5207" s="846"/>
      <c r="H5207" s="1090"/>
      <c r="I5207" s="802"/>
      <c r="J5207" s="847"/>
      <c r="K5207" s="849"/>
      <c r="L5207" s="846"/>
      <c r="M5207" s="1090"/>
      <c r="N5207" s="802"/>
      <c r="O5207" s="847"/>
      <c r="P5207" s="849"/>
      <c r="Q5207" s="846"/>
      <c r="R5207" s="1090"/>
      <c r="S5207" s="802"/>
      <c r="T5207" s="847"/>
      <c r="U5207" s="849"/>
      <c r="V5207" s="846"/>
      <c r="W5207" s="1090"/>
      <c r="X5207" s="802"/>
      <c r="Y5207" s="847"/>
      <c r="Z5207" s="849"/>
      <c r="AA5207" s="846"/>
      <c r="AB5207" s="1090"/>
      <c r="AC5207" s="802"/>
      <c r="AD5207" s="847"/>
      <c r="AE5207" s="849"/>
    </row>
    <row r="5208" spans="1:31">
      <c r="A5208" s="735"/>
      <c r="B5208" s="846"/>
      <c r="C5208" s="1090"/>
      <c r="D5208" s="802"/>
      <c r="E5208" s="847"/>
      <c r="F5208" s="849"/>
      <c r="G5208" s="846"/>
      <c r="H5208" s="1090"/>
      <c r="I5208" s="802"/>
      <c r="J5208" s="847"/>
      <c r="K5208" s="849"/>
      <c r="L5208" s="846"/>
      <c r="M5208" s="1090"/>
      <c r="N5208" s="802"/>
      <c r="O5208" s="847"/>
      <c r="P5208" s="849"/>
      <c r="Q5208" s="846"/>
      <c r="R5208" s="1090"/>
      <c r="S5208" s="802"/>
      <c r="T5208" s="847"/>
      <c r="U5208" s="849"/>
      <c r="V5208" s="846"/>
      <c r="W5208" s="1090"/>
      <c r="X5208" s="802"/>
      <c r="Y5208" s="847"/>
      <c r="Z5208" s="849"/>
      <c r="AA5208" s="846"/>
      <c r="AB5208" s="1090"/>
      <c r="AC5208" s="802"/>
      <c r="AD5208" s="847"/>
      <c r="AE5208" s="849"/>
    </row>
    <row r="5209" spans="1:31">
      <c r="A5209" s="736" t="s">
        <v>2749</v>
      </c>
      <c r="B5209" s="838">
        <v>0</v>
      </c>
      <c r="C5209" s="823">
        <v>0</v>
      </c>
      <c r="D5209" s="839">
        <v>0</v>
      </c>
      <c r="E5209" s="854">
        <v>0</v>
      </c>
      <c r="F5209" s="841">
        <v>0</v>
      </c>
      <c r="G5209" s="838">
        <v>0</v>
      </c>
      <c r="H5209" s="823">
        <v>0</v>
      </c>
      <c r="I5209" s="839">
        <v>0</v>
      </c>
      <c r="J5209" s="854">
        <v>0</v>
      </c>
      <c r="K5209" s="841">
        <v>0</v>
      </c>
      <c r="L5209" s="838">
        <v>0</v>
      </c>
      <c r="M5209" s="823">
        <v>0</v>
      </c>
      <c r="N5209" s="839">
        <v>0</v>
      </c>
      <c r="O5209" s="854">
        <v>0</v>
      </c>
      <c r="P5209" s="841">
        <v>0</v>
      </c>
      <c r="Q5209" s="838">
        <v>0</v>
      </c>
      <c r="R5209" s="823">
        <v>0</v>
      </c>
      <c r="S5209" s="839">
        <v>0</v>
      </c>
      <c r="T5209" s="854">
        <v>0</v>
      </c>
      <c r="U5209" s="841">
        <v>0</v>
      </c>
      <c r="V5209" s="838">
        <v>0</v>
      </c>
      <c r="W5209" s="823">
        <v>0</v>
      </c>
      <c r="X5209" s="839">
        <v>0</v>
      </c>
      <c r="Y5209" s="854">
        <v>0</v>
      </c>
      <c r="Z5209" s="841">
        <v>0</v>
      </c>
      <c r="AA5209" s="838">
        <v>0</v>
      </c>
      <c r="AB5209" s="823">
        <v>0</v>
      </c>
      <c r="AC5209" s="839">
        <v>0</v>
      </c>
      <c r="AD5209" s="854">
        <v>0</v>
      </c>
      <c r="AE5209" s="841">
        <v>0</v>
      </c>
    </row>
    <row r="5210" spans="1:31">
      <c r="A5210" s="736" t="s">
        <v>2252</v>
      </c>
      <c r="B5210" s="838">
        <v>0</v>
      </c>
      <c r="C5210" s="823">
        <v>0</v>
      </c>
      <c r="D5210" s="1076">
        <v>24.400603089694716</v>
      </c>
      <c r="E5210" s="854">
        <v>0</v>
      </c>
      <c r="F5210" s="841">
        <v>0</v>
      </c>
      <c r="G5210" s="838">
        <v>0</v>
      </c>
      <c r="H5210" s="823">
        <v>0</v>
      </c>
      <c r="I5210" s="1076">
        <v>25</v>
      </c>
      <c r="J5210" s="854">
        <v>0</v>
      </c>
      <c r="K5210" s="841">
        <v>0</v>
      </c>
      <c r="L5210" s="838">
        <v>0</v>
      </c>
      <c r="M5210" s="823">
        <v>0</v>
      </c>
      <c r="N5210" s="1076">
        <v>25</v>
      </c>
      <c r="O5210" s="854">
        <v>0</v>
      </c>
      <c r="P5210" s="841">
        <v>0</v>
      </c>
      <c r="Q5210" s="838">
        <v>0</v>
      </c>
      <c r="R5210" s="823">
        <v>0</v>
      </c>
      <c r="S5210" s="1076">
        <v>23.125</v>
      </c>
      <c r="T5210" s="854">
        <v>0</v>
      </c>
      <c r="U5210" s="841">
        <v>0</v>
      </c>
      <c r="V5210" s="838">
        <v>0</v>
      </c>
      <c r="W5210" s="823">
        <v>0</v>
      </c>
      <c r="X5210" s="1076">
        <v>23.125</v>
      </c>
      <c r="Y5210" s="854">
        <v>0</v>
      </c>
      <c r="Z5210" s="841">
        <v>0</v>
      </c>
      <c r="AA5210" s="838">
        <v>0</v>
      </c>
      <c r="AB5210" s="823">
        <v>0</v>
      </c>
      <c r="AC5210" s="1076">
        <v>23.125</v>
      </c>
      <c r="AD5210" s="854">
        <v>0</v>
      </c>
      <c r="AE5210" s="841">
        <v>0</v>
      </c>
    </row>
    <row r="5211" spans="1:31">
      <c r="A5211" s="735" t="s">
        <v>2317</v>
      </c>
      <c r="B5211" s="846">
        <v>0</v>
      </c>
      <c r="C5211" s="1083">
        <v>0</v>
      </c>
      <c r="D5211" s="852">
        <v>0</v>
      </c>
      <c r="E5211" s="847">
        <v>0</v>
      </c>
      <c r="F5211" s="849">
        <v>0</v>
      </c>
      <c r="G5211" s="846">
        <v>0</v>
      </c>
      <c r="H5211" s="1083">
        <v>0</v>
      </c>
      <c r="I5211" s="852">
        <v>0</v>
      </c>
      <c r="J5211" s="847">
        <v>0</v>
      </c>
      <c r="K5211" s="849">
        <v>0</v>
      </c>
      <c r="L5211" s="846">
        <v>0</v>
      </c>
      <c r="M5211" s="1083">
        <v>0</v>
      </c>
      <c r="N5211" s="852">
        <v>0</v>
      </c>
      <c r="O5211" s="847">
        <v>0</v>
      </c>
      <c r="P5211" s="849">
        <v>0</v>
      </c>
      <c r="Q5211" s="846">
        <v>0</v>
      </c>
      <c r="R5211" s="1083">
        <v>0</v>
      </c>
      <c r="S5211" s="852">
        <v>0</v>
      </c>
      <c r="T5211" s="847">
        <v>0</v>
      </c>
      <c r="U5211" s="849">
        <v>0</v>
      </c>
      <c r="V5211" s="846">
        <v>0</v>
      </c>
      <c r="W5211" s="1083">
        <v>0</v>
      </c>
      <c r="X5211" s="852">
        <v>0</v>
      </c>
      <c r="Y5211" s="847">
        <v>0</v>
      </c>
      <c r="Z5211" s="849">
        <v>0</v>
      </c>
      <c r="AA5211" s="846">
        <v>0</v>
      </c>
      <c r="AB5211" s="1083">
        <v>0</v>
      </c>
      <c r="AC5211" s="852">
        <v>0</v>
      </c>
      <c r="AD5211" s="847">
        <v>0</v>
      </c>
      <c r="AE5211" s="849">
        <v>0</v>
      </c>
    </row>
    <row r="5212" spans="1:31">
      <c r="A5212" s="736"/>
      <c r="B5212" s="838"/>
      <c r="C5212" s="823"/>
      <c r="D5212" s="839"/>
      <c r="E5212" s="1000"/>
      <c r="F5212" s="841"/>
      <c r="G5212" s="838"/>
      <c r="H5212" s="823"/>
      <c r="I5212" s="839"/>
      <c r="J5212" s="1000"/>
      <c r="K5212" s="841"/>
      <c r="L5212" s="838"/>
      <c r="M5212" s="823"/>
      <c r="N5212" s="839"/>
      <c r="O5212" s="1000"/>
      <c r="P5212" s="841"/>
      <c r="Q5212" s="838"/>
      <c r="R5212" s="823"/>
      <c r="S5212" s="839"/>
      <c r="T5212" s="1000"/>
      <c r="U5212" s="841"/>
      <c r="V5212" s="838"/>
      <c r="W5212" s="823"/>
      <c r="X5212" s="839"/>
      <c r="Y5212" s="1000"/>
      <c r="Z5212" s="841"/>
      <c r="AA5212" s="838"/>
      <c r="AB5212" s="823"/>
      <c r="AC5212" s="839"/>
      <c r="AD5212" s="1000"/>
      <c r="AE5212" s="841"/>
    </row>
    <row r="5213" spans="1:31">
      <c r="A5213" s="736" t="s">
        <v>2150</v>
      </c>
      <c r="B5213" s="838">
        <v>0</v>
      </c>
      <c r="C5213" s="823">
        <v>0</v>
      </c>
      <c r="D5213" s="839">
        <v>276.99242824462999</v>
      </c>
      <c r="E5213" s="854">
        <v>0</v>
      </c>
      <c r="F5213" s="841">
        <v>0</v>
      </c>
      <c r="G5213" s="838">
        <v>0</v>
      </c>
      <c r="H5213" s="823">
        <v>0</v>
      </c>
      <c r="I5213" s="839" t="e">
        <v>#REF!</v>
      </c>
      <c r="J5213" s="854" t="e">
        <v>#REF!</v>
      </c>
      <c r="K5213" s="841" t="e">
        <v>#REF!</v>
      </c>
      <c r="L5213" s="838">
        <v>0</v>
      </c>
      <c r="M5213" s="823">
        <v>0</v>
      </c>
      <c r="N5213" s="839" t="e">
        <v>#REF!</v>
      </c>
      <c r="O5213" s="854" t="e">
        <v>#REF!</v>
      </c>
      <c r="P5213" s="841" t="e">
        <v>#REF!</v>
      </c>
      <c r="Q5213" s="838">
        <v>0</v>
      </c>
      <c r="R5213" s="823">
        <v>0</v>
      </c>
      <c r="S5213" s="839" t="e">
        <v>#REF!</v>
      </c>
      <c r="T5213" s="854" t="e">
        <v>#REF!</v>
      </c>
      <c r="U5213" s="841" t="e">
        <v>#REF!</v>
      </c>
      <c r="V5213" s="838">
        <v>0</v>
      </c>
      <c r="W5213" s="823">
        <v>0</v>
      </c>
      <c r="X5213" s="839" t="e">
        <v>#REF!</v>
      </c>
      <c r="Y5213" s="854" t="e">
        <v>#REF!</v>
      </c>
      <c r="Z5213" s="841" t="e">
        <v>#REF!</v>
      </c>
      <c r="AA5213" s="838">
        <v>0</v>
      </c>
      <c r="AB5213" s="823">
        <v>0</v>
      </c>
      <c r="AC5213" s="839" t="e">
        <v>#REF!</v>
      </c>
      <c r="AD5213" s="854" t="e">
        <v>#REF!</v>
      </c>
      <c r="AE5213" s="841" t="e">
        <v>#REF!</v>
      </c>
    </row>
    <row r="5214" spans="1:31">
      <c r="A5214" s="736" t="s">
        <v>2151</v>
      </c>
      <c r="B5214" s="838">
        <v>0</v>
      </c>
      <c r="C5214" s="823">
        <v>0</v>
      </c>
      <c r="D5214" s="839">
        <v>0</v>
      </c>
      <c r="E5214" s="854">
        <v>0</v>
      </c>
      <c r="F5214" s="841">
        <v>0</v>
      </c>
      <c r="G5214" s="838">
        <v>0</v>
      </c>
      <c r="H5214" s="823">
        <v>0</v>
      </c>
      <c r="I5214" s="839">
        <v>0</v>
      </c>
      <c r="J5214" s="854">
        <v>0</v>
      </c>
      <c r="K5214" s="841">
        <v>0</v>
      </c>
      <c r="L5214" s="838">
        <v>0</v>
      </c>
      <c r="M5214" s="823">
        <v>0</v>
      </c>
      <c r="N5214" s="839">
        <v>0</v>
      </c>
      <c r="O5214" s="854">
        <v>0</v>
      </c>
      <c r="P5214" s="841">
        <v>0</v>
      </c>
      <c r="Q5214" s="838">
        <v>0</v>
      </c>
      <c r="R5214" s="823">
        <v>0</v>
      </c>
      <c r="S5214" s="839">
        <v>0</v>
      </c>
      <c r="T5214" s="854">
        <v>0</v>
      </c>
      <c r="U5214" s="841">
        <v>0</v>
      </c>
      <c r="V5214" s="838">
        <v>0</v>
      </c>
      <c r="W5214" s="823">
        <v>0</v>
      </c>
      <c r="X5214" s="839">
        <v>0</v>
      </c>
      <c r="Y5214" s="854">
        <v>0</v>
      </c>
      <c r="Z5214" s="841">
        <v>0</v>
      </c>
      <c r="AA5214" s="838">
        <v>0</v>
      </c>
      <c r="AB5214" s="823">
        <v>0</v>
      </c>
      <c r="AC5214" s="839">
        <v>0</v>
      </c>
      <c r="AD5214" s="854">
        <v>0</v>
      </c>
      <c r="AE5214" s="841">
        <v>0</v>
      </c>
    </row>
    <row r="5215" spans="1:31">
      <c r="A5215" s="736" t="s">
        <v>2153</v>
      </c>
      <c r="B5215" s="838">
        <v>0</v>
      </c>
      <c r="C5215" s="823">
        <v>0</v>
      </c>
      <c r="D5215" s="839">
        <v>0</v>
      </c>
      <c r="E5215" s="854">
        <v>0</v>
      </c>
      <c r="F5215" s="841">
        <v>0</v>
      </c>
      <c r="G5215" s="838">
        <v>0</v>
      </c>
      <c r="H5215" s="823">
        <v>0</v>
      </c>
      <c r="I5215" s="839">
        <v>0</v>
      </c>
      <c r="J5215" s="854">
        <v>0</v>
      </c>
      <c r="K5215" s="841">
        <v>0</v>
      </c>
      <c r="L5215" s="838">
        <v>0</v>
      </c>
      <c r="M5215" s="823">
        <v>0</v>
      </c>
      <c r="N5215" s="839">
        <v>0</v>
      </c>
      <c r="O5215" s="854">
        <v>0</v>
      </c>
      <c r="P5215" s="841">
        <v>0</v>
      </c>
      <c r="Q5215" s="838">
        <v>0</v>
      </c>
      <c r="R5215" s="823">
        <v>0</v>
      </c>
      <c r="S5215" s="839">
        <v>0</v>
      </c>
      <c r="T5215" s="854">
        <v>0</v>
      </c>
      <c r="U5215" s="841">
        <v>0</v>
      </c>
      <c r="V5215" s="838">
        <v>0</v>
      </c>
      <c r="W5215" s="823">
        <v>0</v>
      </c>
      <c r="X5215" s="839">
        <v>0</v>
      </c>
      <c r="Y5215" s="854">
        <v>0</v>
      </c>
      <c r="Z5215" s="841">
        <v>0</v>
      </c>
      <c r="AA5215" s="838">
        <v>0</v>
      </c>
      <c r="AB5215" s="823">
        <v>0</v>
      </c>
      <c r="AC5215" s="839">
        <v>0</v>
      </c>
      <c r="AD5215" s="854">
        <v>0</v>
      </c>
      <c r="AE5215" s="841">
        <v>0</v>
      </c>
    </row>
    <row r="5216" spans="1:31">
      <c r="A5216" s="736" t="s">
        <v>2152</v>
      </c>
      <c r="B5216" s="838">
        <v>0</v>
      </c>
      <c r="C5216" s="823">
        <v>0</v>
      </c>
      <c r="D5216" s="839">
        <v>0</v>
      </c>
      <c r="E5216" s="854">
        <v>0</v>
      </c>
      <c r="F5216" s="841">
        <v>0</v>
      </c>
      <c r="G5216" s="838">
        <v>0</v>
      </c>
      <c r="H5216" s="823">
        <v>0</v>
      </c>
      <c r="I5216" s="839">
        <v>0</v>
      </c>
      <c r="J5216" s="854">
        <v>0</v>
      </c>
      <c r="K5216" s="841">
        <v>0</v>
      </c>
      <c r="L5216" s="838">
        <v>0</v>
      </c>
      <c r="M5216" s="823">
        <v>0</v>
      </c>
      <c r="N5216" s="839">
        <v>0</v>
      </c>
      <c r="O5216" s="854">
        <v>0</v>
      </c>
      <c r="P5216" s="841">
        <v>0</v>
      </c>
      <c r="Q5216" s="838">
        <v>0</v>
      </c>
      <c r="R5216" s="823">
        <v>0</v>
      </c>
      <c r="S5216" s="839">
        <v>0</v>
      </c>
      <c r="T5216" s="854">
        <v>0</v>
      </c>
      <c r="U5216" s="841">
        <v>0</v>
      </c>
      <c r="V5216" s="838">
        <v>0</v>
      </c>
      <c r="W5216" s="823">
        <v>0</v>
      </c>
      <c r="X5216" s="839">
        <v>0</v>
      </c>
      <c r="Y5216" s="854">
        <v>0</v>
      </c>
      <c r="Z5216" s="841">
        <v>0</v>
      </c>
      <c r="AA5216" s="838">
        <v>0</v>
      </c>
      <c r="AB5216" s="823">
        <v>0</v>
      </c>
      <c r="AC5216" s="839">
        <v>0</v>
      </c>
      <c r="AD5216" s="854">
        <v>0</v>
      </c>
      <c r="AE5216" s="841">
        <v>0</v>
      </c>
    </row>
    <row r="5217" spans="1:31">
      <c r="A5217" s="736" t="s">
        <v>2750</v>
      </c>
      <c r="B5217" s="838">
        <v>0</v>
      </c>
      <c r="C5217" s="823">
        <v>0</v>
      </c>
      <c r="D5217" s="839">
        <v>0</v>
      </c>
      <c r="E5217" s="854">
        <v>0</v>
      </c>
      <c r="F5217" s="841">
        <v>0</v>
      </c>
      <c r="G5217" s="838">
        <v>0</v>
      </c>
      <c r="H5217" s="823">
        <v>0</v>
      </c>
      <c r="I5217" s="839">
        <v>0</v>
      </c>
      <c r="J5217" s="854">
        <v>0</v>
      </c>
      <c r="K5217" s="841">
        <v>0</v>
      </c>
      <c r="L5217" s="838">
        <v>0</v>
      </c>
      <c r="M5217" s="823">
        <v>0</v>
      </c>
      <c r="N5217" s="839">
        <v>0</v>
      </c>
      <c r="O5217" s="854">
        <v>0</v>
      </c>
      <c r="P5217" s="841">
        <v>0</v>
      </c>
      <c r="Q5217" s="838">
        <v>0</v>
      </c>
      <c r="R5217" s="823">
        <v>0</v>
      </c>
      <c r="S5217" s="839">
        <v>0</v>
      </c>
      <c r="T5217" s="854">
        <v>0</v>
      </c>
      <c r="U5217" s="841">
        <v>0</v>
      </c>
      <c r="V5217" s="838">
        <v>0</v>
      </c>
      <c r="W5217" s="823">
        <v>0</v>
      </c>
      <c r="X5217" s="839">
        <v>0</v>
      </c>
      <c r="Y5217" s="854">
        <v>0</v>
      </c>
      <c r="Z5217" s="841">
        <v>0</v>
      </c>
      <c r="AA5217" s="838">
        <v>0</v>
      </c>
      <c r="AB5217" s="823">
        <v>0</v>
      </c>
      <c r="AC5217" s="839">
        <v>0</v>
      </c>
      <c r="AD5217" s="854">
        <v>0</v>
      </c>
      <c r="AE5217" s="841">
        <v>0</v>
      </c>
    </row>
    <row r="5218" spans="1:31">
      <c r="A5218" s="736" t="s">
        <v>2751</v>
      </c>
      <c r="B5218" s="838">
        <v>0</v>
      </c>
      <c r="C5218" s="823">
        <v>0</v>
      </c>
      <c r="D5218" s="839">
        <v>0</v>
      </c>
      <c r="E5218" s="854">
        <v>0</v>
      </c>
      <c r="F5218" s="841">
        <v>0</v>
      </c>
      <c r="G5218" s="838">
        <v>0</v>
      </c>
      <c r="H5218" s="823">
        <v>0</v>
      </c>
      <c r="I5218" s="839">
        <v>0</v>
      </c>
      <c r="J5218" s="854">
        <v>0</v>
      </c>
      <c r="K5218" s="841">
        <v>0</v>
      </c>
      <c r="L5218" s="838">
        <v>0</v>
      </c>
      <c r="M5218" s="823">
        <v>0</v>
      </c>
      <c r="N5218" s="839">
        <v>0</v>
      </c>
      <c r="O5218" s="854">
        <v>0</v>
      </c>
      <c r="P5218" s="841">
        <v>0</v>
      </c>
      <c r="Q5218" s="838">
        <v>0</v>
      </c>
      <c r="R5218" s="823">
        <v>0</v>
      </c>
      <c r="S5218" s="839">
        <v>0</v>
      </c>
      <c r="T5218" s="854">
        <v>0</v>
      </c>
      <c r="U5218" s="841">
        <v>0</v>
      </c>
      <c r="V5218" s="838">
        <v>0</v>
      </c>
      <c r="W5218" s="823">
        <v>0</v>
      </c>
      <c r="X5218" s="839">
        <v>0</v>
      </c>
      <c r="Y5218" s="854">
        <v>0</v>
      </c>
      <c r="Z5218" s="841">
        <v>0</v>
      </c>
      <c r="AA5218" s="838">
        <v>0</v>
      </c>
      <c r="AB5218" s="823">
        <v>0</v>
      </c>
      <c r="AC5218" s="839">
        <v>0</v>
      </c>
      <c r="AD5218" s="854">
        <v>0</v>
      </c>
      <c r="AE5218" s="841">
        <v>0</v>
      </c>
    </row>
    <row r="5219" spans="1:31">
      <c r="A5219" s="736" t="s">
        <v>2752</v>
      </c>
      <c r="B5219" s="838">
        <v>0</v>
      </c>
      <c r="C5219" s="823">
        <v>0</v>
      </c>
      <c r="D5219" s="839">
        <v>0</v>
      </c>
      <c r="E5219" s="854">
        <v>0</v>
      </c>
      <c r="F5219" s="841">
        <v>0</v>
      </c>
      <c r="G5219" s="838">
        <v>0</v>
      </c>
      <c r="H5219" s="823">
        <v>0</v>
      </c>
      <c r="I5219" s="839">
        <v>0</v>
      </c>
      <c r="J5219" s="854">
        <v>0</v>
      </c>
      <c r="K5219" s="841">
        <v>0</v>
      </c>
      <c r="L5219" s="838">
        <v>0</v>
      </c>
      <c r="M5219" s="823">
        <v>0</v>
      </c>
      <c r="N5219" s="839">
        <v>0</v>
      </c>
      <c r="O5219" s="854">
        <v>0</v>
      </c>
      <c r="P5219" s="841">
        <v>0</v>
      </c>
      <c r="Q5219" s="838">
        <v>0</v>
      </c>
      <c r="R5219" s="823">
        <v>0</v>
      </c>
      <c r="S5219" s="839">
        <v>0</v>
      </c>
      <c r="T5219" s="854">
        <v>0</v>
      </c>
      <c r="U5219" s="841">
        <v>0</v>
      </c>
      <c r="V5219" s="838">
        <v>0</v>
      </c>
      <c r="W5219" s="823">
        <v>0</v>
      </c>
      <c r="X5219" s="839">
        <v>0</v>
      </c>
      <c r="Y5219" s="854">
        <v>0</v>
      </c>
      <c r="Z5219" s="841">
        <v>0</v>
      </c>
      <c r="AA5219" s="838">
        <v>0</v>
      </c>
      <c r="AB5219" s="823">
        <v>0</v>
      </c>
      <c r="AC5219" s="839">
        <v>0</v>
      </c>
      <c r="AD5219" s="854">
        <v>0</v>
      </c>
      <c r="AE5219" s="841">
        <v>0</v>
      </c>
    </row>
    <row r="5220" spans="1:31">
      <c r="A5220" s="736" t="s">
        <v>2753</v>
      </c>
      <c r="B5220" s="838">
        <v>0</v>
      </c>
      <c r="C5220" s="823">
        <v>0</v>
      </c>
      <c r="D5220" s="839">
        <v>0</v>
      </c>
      <c r="E5220" s="854">
        <v>0</v>
      </c>
      <c r="F5220" s="841">
        <v>0</v>
      </c>
      <c r="G5220" s="838">
        <v>0</v>
      </c>
      <c r="H5220" s="823">
        <v>0</v>
      </c>
      <c r="I5220" s="839">
        <v>0</v>
      </c>
      <c r="J5220" s="854">
        <v>0</v>
      </c>
      <c r="K5220" s="841">
        <v>0</v>
      </c>
      <c r="L5220" s="838">
        <v>0</v>
      </c>
      <c r="M5220" s="823">
        <v>0</v>
      </c>
      <c r="N5220" s="839">
        <v>0</v>
      </c>
      <c r="O5220" s="854">
        <v>0</v>
      </c>
      <c r="P5220" s="841">
        <v>0</v>
      </c>
      <c r="Q5220" s="838">
        <v>0</v>
      </c>
      <c r="R5220" s="823">
        <v>0</v>
      </c>
      <c r="S5220" s="839">
        <v>0</v>
      </c>
      <c r="T5220" s="854">
        <v>0</v>
      </c>
      <c r="U5220" s="841">
        <v>0</v>
      </c>
      <c r="V5220" s="838">
        <v>0</v>
      </c>
      <c r="W5220" s="823">
        <v>0</v>
      </c>
      <c r="X5220" s="839">
        <v>0</v>
      </c>
      <c r="Y5220" s="854">
        <v>0</v>
      </c>
      <c r="Z5220" s="841">
        <v>0</v>
      </c>
      <c r="AA5220" s="838">
        <v>0</v>
      </c>
      <c r="AB5220" s="823">
        <v>0</v>
      </c>
      <c r="AC5220" s="839">
        <v>0</v>
      </c>
      <c r="AD5220" s="854">
        <v>0</v>
      </c>
      <c r="AE5220" s="841">
        <v>0</v>
      </c>
    </row>
    <row r="5221" spans="1:31">
      <c r="A5221" s="736" t="s">
        <v>2754</v>
      </c>
      <c r="B5221" s="838">
        <v>0</v>
      </c>
      <c r="C5221" s="823">
        <v>0</v>
      </c>
      <c r="D5221" s="839">
        <v>0</v>
      </c>
      <c r="E5221" s="854">
        <v>0</v>
      </c>
      <c r="F5221" s="841">
        <v>0</v>
      </c>
      <c r="G5221" s="838">
        <v>0</v>
      </c>
      <c r="H5221" s="823">
        <v>0</v>
      </c>
      <c r="I5221" s="839">
        <v>0</v>
      </c>
      <c r="J5221" s="854">
        <v>0</v>
      </c>
      <c r="K5221" s="841">
        <v>0</v>
      </c>
      <c r="L5221" s="838">
        <v>0</v>
      </c>
      <c r="M5221" s="823">
        <v>0</v>
      </c>
      <c r="N5221" s="839">
        <v>0</v>
      </c>
      <c r="O5221" s="854">
        <v>0</v>
      </c>
      <c r="P5221" s="841">
        <v>0</v>
      </c>
      <c r="Q5221" s="838">
        <v>0</v>
      </c>
      <c r="R5221" s="823">
        <v>0</v>
      </c>
      <c r="S5221" s="839">
        <v>0</v>
      </c>
      <c r="T5221" s="854">
        <v>0</v>
      </c>
      <c r="U5221" s="841">
        <v>0</v>
      </c>
      <c r="V5221" s="838">
        <v>0</v>
      </c>
      <c r="W5221" s="823">
        <v>0</v>
      </c>
      <c r="X5221" s="839">
        <v>0</v>
      </c>
      <c r="Y5221" s="854">
        <v>0</v>
      </c>
      <c r="Z5221" s="841">
        <v>0</v>
      </c>
      <c r="AA5221" s="838">
        <v>0</v>
      </c>
      <c r="AB5221" s="823">
        <v>0</v>
      </c>
      <c r="AC5221" s="839">
        <v>0</v>
      </c>
      <c r="AD5221" s="854">
        <v>0</v>
      </c>
      <c r="AE5221" s="841">
        <v>0</v>
      </c>
    </row>
    <row r="5222" spans="1:31">
      <c r="A5222" s="736" t="s">
        <v>2755</v>
      </c>
      <c r="B5222" s="838">
        <v>0</v>
      </c>
      <c r="C5222" s="823">
        <v>0</v>
      </c>
      <c r="D5222" s="839">
        <v>0</v>
      </c>
      <c r="E5222" s="854">
        <v>0</v>
      </c>
      <c r="F5222" s="841">
        <v>0</v>
      </c>
      <c r="G5222" s="838">
        <v>0</v>
      </c>
      <c r="H5222" s="823">
        <v>0</v>
      </c>
      <c r="I5222" s="839">
        <v>0</v>
      </c>
      <c r="J5222" s="854">
        <v>0</v>
      </c>
      <c r="K5222" s="841">
        <v>0</v>
      </c>
      <c r="L5222" s="838">
        <v>0</v>
      </c>
      <c r="M5222" s="823">
        <v>0</v>
      </c>
      <c r="N5222" s="839">
        <v>0</v>
      </c>
      <c r="O5222" s="854">
        <v>0</v>
      </c>
      <c r="P5222" s="841">
        <v>0</v>
      </c>
      <c r="Q5222" s="838">
        <v>0</v>
      </c>
      <c r="R5222" s="823">
        <v>0</v>
      </c>
      <c r="S5222" s="839">
        <v>0</v>
      </c>
      <c r="T5222" s="854">
        <v>0</v>
      </c>
      <c r="U5222" s="841">
        <v>0</v>
      </c>
      <c r="V5222" s="838">
        <v>0</v>
      </c>
      <c r="W5222" s="823">
        <v>0</v>
      </c>
      <c r="X5222" s="839">
        <v>0</v>
      </c>
      <c r="Y5222" s="854">
        <v>0</v>
      </c>
      <c r="Z5222" s="841">
        <v>0</v>
      </c>
      <c r="AA5222" s="838">
        <v>0</v>
      </c>
      <c r="AB5222" s="823">
        <v>0</v>
      </c>
      <c r="AC5222" s="839">
        <v>0</v>
      </c>
      <c r="AD5222" s="854">
        <v>0</v>
      </c>
      <c r="AE5222" s="841">
        <v>0</v>
      </c>
    </row>
    <row r="5223" spans="1:31">
      <c r="A5223" s="735" t="s">
        <v>2154</v>
      </c>
      <c r="B5223" s="846"/>
      <c r="C5223" s="847"/>
      <c r="D5223" s="852"/>
      <c r="E5223" s="847">
        <v>0</v>
      </c>
      <c r="F5223" s="849">
        <v>0</v>
      </c>
      <c r="G5223" s="846"/>
      <c r="H5223" s="847"/>
      <c r="I5223" s="852"/>
      <c r="J5223" s="847" t="e">
        <v>#REF!</v>
      </c>
      <c r="K5223" s="849" t="e">
        <v>#REF!</v>
      </c>
      <c r="L5223" s="846"/>
      <c r="M5223" s="847"/>
      <c r="N5223" s="852"/>
      <c r="O5223" s="847" t="e">
        <v>#REF!</v>
      </c>
      <c r="P5223" s="849" t="e">
        <v>#REF!</v>
      </c>
      <c r="Q5223" s="846"/>
      <c r="R5223" s="847"/>
      <c r="S5223" s="852"/>
      <c r="T5223" s="847" t="e">
        <v>#REF!</v>
      </c>
      <c r="U5223" s="849" t="e">
        <v>#REF!</v>
      </c>
      <c r="V5223" s="846"/>
      <c r="W5223" s="847"/>
      <c r="X5223" s="852"/>
      <c r="Y5223" s="847" t="e">
        <v>#REF!</v>
      </c>
      <c r="Z5223" s="849" t="e">
        <v>#REF!</v>
      </c>
      <c r="AA5223" s="846"/>
      <c r="AB5223" s="847"/>
      <c r="AC5223" s="852"/>
      <c r="AD5223" s="847" t="e">
        <v>#REF!</v>
      </c>
      <c r="AE5223" s="849" t="e">
        <v>#REF!</v>
      </c>
    </row>
    <row r="5224" spans="1:31">
      <c r="A5224" s="736"/>
      <c r="B5224" s="838"/>
      <c r="C5224" s="823"/>
      <c r="D5224" s="839"/>
      <c r="E5224" s="1000"/>
      <c r="F5224" s="841"/>
      <c r="G5224" s="838"/>
      <c r="H5224" s="823"/>
      <c r="I5224" s="839"/>
      <c r="J5224" s="1000"/>
      <c r="K5224" s="841"/>
      <c r="L5224" s="838"/>
      <c r="M5224" s="823"/>
      <c r="N5224" s="839"/>
      <c r="O5224" s="1000"/>
      <c r="P5224" s="841"/>
      <c r="Q5224" s="838"/>
      <c r="R5224" s="823"/>
      <c r="S5224" s="839"/>
      <c r="T5224" s="1000"/>
      <c r="U5224" s="841"/>
      <c r="V5224" s="838"/>
      <c r="W5224" s="823"/>
      <c r="X5224" s="839"/>
      <c r="Y5224" s="1000"/>
      <c r="Z5224" s="841"/>
      <c r="AA5224" s="838"/>
      <c r="AB5224" s="823"/>
      <c r="AC5224" s="839"/>
      <c r="AD5224" s="1000"/>
      <c r="AE5224" s="841"/>
    </row>
    <row r="5225" spans="1:31">
      <c r="A5225" s="736" t="s">
        <v>2756</v>
      </c>
      <c r="B5225" s="838"/>
      <c r="C5225" s="823"/>
      <c r="D5225" s="839"/>
      <c r="E5225" s="823">
        <v>0</v>
      </c>
      <c r="F5225" s="841">
        <v>0</v>
      </c>
      <c r="G5225" s="838"/>
      <c r="H5225" s="823"/>
      <c r="I5225" s="839"/>
      <c r="J5225" s="823">
        <v>0</v>
      </c>
      <c r="K5225" s="841">
        <v>0</v>
      </c>
      <c r="L5225" s="838"/>
      <c r="M5225" s="823"/>
      <c r="N5225" s="839"/>
      <c r="O5225" s="823">
        <v>0</v>
      </c>
      <c r="P5225" s="841">
        <v>0</v>
      </c>
      <c r="Q5225" s="838"/>
      <c r="R5225" s="823"/>
      <c r="S5225" s="839"/>
      <c r="T5225" s="823">
        <v>0</v>
      </c>
      <c r="U5225" s="841">
        <v>0</v>
      </c>
      <c r="V5225" s="838"/>
      <c r="W5225" s="823"/>
      <c r="X5225" s="839"/>
      <c r="Y5225" s="823">
        <v>0</v>
      </c>
      <c r="Z5225" s="841">
        <v>0</v>
      </c>
      <c r="AA5225" s="838"/>
      <c r="AB5225" s="823"/>
      <c r="AC5225" s="839"/>
      <c r="AD5225" s="823">
        <v>0</v>
      </c>
      <c r="AE5225" s="841">
        <v>0</v>
      </c>
    </row>
    <row r="5226" spans="1:31">
      <c r="A5226" s="736" t="s">
        <v>2757</v>
      </c>
      <c r="B5226" s="838"/>
      <c r="C5226" s="823"/>
      <c r="D5226" s="839"/>
      <c r="E5226" s="823">
        <v>0</v>
      </c>
      <c r="F5226" s="841">
        <v>0</v>
      </c>
      <c r="G5226" s="838"/>
      <c r="H5226" s="823"/>
      <c r="I5226" s="839"/>
      <c r="J5226" s="823">
        <v>0</v>
      </c>
      <c r="K5226" s="841">
        <v>0</v>
      </c>
      <c r="L5226" s="838"/>
      <c r="M5226" s="823"/>
      <c r="N5226" s="839"/>
      <c r="O5226" s="823">
        <v>0</v>
      </c>
      <c r="P5226" s="841">
        <v>0</v>
      </c>
      <c r="Q5226" s="838"/>
      <c r="R5226" s="823"/>
      <c r="S5226" s="839"/>
      <c r="T5226" s="823">
        <v>0</v>
      </c>
      <c r="U5226" s="841">
        <v>0</v>
      </c>
      <c r="V5226" s="838"/>
      <c r="W5226" s="823"/>
      <c r="X5226" s="839"/>
      <c r="Y5226" s="823">
        <v>0</v>
      </c>
      <c r="Z5226" s="841">
        <v>0</v>
      </c>
      <c r="AA5226" s="838"/>
      <c r="AB5226" s="823"/>
      <c r="AC5226" s="839"/>
      <c r="AD5226" s="823">
        <v>0</v>
      </c>
      <c r="AE5226" s="841">
        <v>0</v>
      </c>
    </row>
    <row r="5227" spans="1:31">
      <c r="A5227" s="736" t="s">
        <v>2758</v>
      </c>
      <c r="B5227" s="838"/>
      <c r="C5227" s="823"/>
      <c r="D5227" s="839"/>
      <c r="E5227" s="823">
        <v>0</v>
      </c>
      <c r="F5227" s="841">
        <v>0</v>
      </c>
      <c r="G5227" s="838"/>
      <c r="H5227" s="823"/>
      <c r="I5227" s="839"/>
      <c r="J5227" s="823">
        <v>0</v>
      </c>
      <c r="K5227" s="841">
        <v>0</v>
      </c>
      <c r="L5227" s="838"/>
      <c r="M5227" s="823"/>
      <c r="N5227" s="839"/>
      <c r="O5227" s="823">
        <v>0</v>
      </c>
      <c r="P5227" s="841">
        <v>0</v>
      </c>
      <c r="Q5227" s="838"/>
      <c r="R5227" s="823"/>
      <c r="S5227" s="839"/>
      <c r="T5227" s="823">
        <v>0</v>
      </c>
      <c r="U5227" s="841">
        <v>0</v>
      </c>
      <c r="V5227" s="838"/>
      <c r="W5227" s="823"/>
      <c r="X5227" s="839"/>
      <c r="Y5227" s="823">
        <v>0</v>
      </c>
      <c r="Z5227" s="841">
        <v>0</v>
      </c>
      <c r="AA5227" s="838"/>
      <c r="AB5227" s="823"/>
      <c r="AC5227" s="839"/>
      <c r="AD5227" s="823">
        <v>0</v>
      </c>
      <c r="AE5227" s="841">
        <v>0</v>
      </c>
    </row>
    <row r="5228" spans="1:31">
      <c r="A5228" s="736" t="s">
        <v>2759</v>
      </c>
      <c r="B5228" s="838"/>
      <c r="C5228" s="823"/>
      <c r="D5228" s="839"/>
      <c r="E5228" s="823">
        <v>0</v>
      </c>
      <c r="F5228" s="841">
        <v>0</v>
      </c>
      <c r="G5228" s="838"/>
      <c r="H5228" s="823"/>
      <c r="I5228" s="839"/>
      <c r="J5228" s="823">
        <v>0</v>
      </c>
      <c r="K5228" s="841">
        <v>0</v>
      </c>
      <c r="L5228" s="838"/>
      <c r="M5228" s="823"/>
      <c r="N5228" s="839"/>
      <c r="O5228" s="823">
        <v>0</v>
      </c>
      <c r="P5228" s="841">
        <v>0</v>
      </c>
      <c r="Q5228" s="838"/>
      <c r="R5228" s="823"/>
      <c r="S5228" s="839"/>
      <c r="T5228" s="823">
        <v>0</v>
      </c>
      <c r="U5228" s="841">
        <v>0</v>
      </c>
      <c r="V5228" s="838"/>
      <c r="W5228" s="823"/>
      <c r="X5228" s="839"/>
      <c r="Y5228" s="823">
        <v>0</v>
      </c>
      <c r="Z5228" s="841">
        <v>0</v>
      </c>
      <c r="AA5228" s="838"/>
      <c r="AB5228" s="823"/>
      <c r="AC5228" s="839"/>
      <c r="AD5228" s="823">
        <v>0</v>
      </c>
      <c r="AE5228" s="841">
        <v>0</v>
      </c>
    </row>
    <row r="5229" spans="1:31">
      <c r="A5229" s="736" t="s">
        <v>2517</v>
      </c>
      <c r="B5229" s="838"/>
      <c r="C5229" s="823"/>
      <c r="D5229" s="839"/>
      <c r="E5229" s="823">
        <v>0</v>
      </c>
      <c r="F5229" s="841">
        <v>0</v>
      </c>
      <c r="G5229" s="838"/>
      <c r="H5229" s="823"/>
      <c r="I5229" s="839"/>
      <c r="J5229" s="823">
        <v>0</v>
      </c>
      <c r="K5229" s="841">
        <v>0</v>
      </c>
      <c r="L5229" s="838"/>
      <c r="M5229" s="823"/>
      <c r="N5229" s="839"/>
      <c r="O5229" s="823">
        <v>0</v>
      </c>
      <c r="P5229" s="841">
        <v>0</v>
      </c>
      <c r="Q5229" s="838"/>
      <c r="R5229" s="823"/>
      <c r="S5229" s="839"/>
      <c r="T5229" s="823">
        <v>0</v>
      </c>
      <c r="U5229" s="841">
        <v>0</v>
      </c>
      <c r="V5229" s="838"/>
      <c r="W5229" s="823"/>
      <c r="X5229" s="839"/>
      <c r="Y5229" s="823">
        <v>0</v>
      </c>
      <c r="Z5229" s="841">
        <v>0</v>
      </c>
      <c r="AA5229" s="838"/>
      <c r="AB5229" s="823"/>
      <c r="AC5229" s="839"/>
      <c r="AD5229" s="823">
        <v>0</v>
      </c>
      <c r="AE5229" s="841">
        <v>0</v>
      </c>
    </row>
    <row r="5230" spans="1:31">
      <c r="A5230" s="736" t="s">
        <v>2760</v>
      </c>
      <c r="B5230" s="940"/>
      <c r="C5230" s="823"/>
      <c r="D5230" s="839"/>
      <c r="E5230" s="823">
        <v>0</v>
      </c>
      <c r="F5230" s="841">
        <v>0</v>
      </c>
      <c r="G5230" s="940"/>
      <c r="H5230" s="823"/>
      <c r="I5230" s="839"/>
      <c r="J5230" s="823">
        <v>0</v>
      </c>
      <c r="K5230" s="841">
        <v>0</v>
      </c>
      <c r="L5230" s="940"/>
      <c r="M5230" s="823"/>
      <c r="N5230" s="839"/>
      <c r="O5230" s="823">
        <v>0</v>
      </c>
      <c r="P5230" s="841">
        <v>0</v>
      </c>
      <c r="Q5230" s="940"/>
      <c r="R5230" s="823"/>
      <c r="S5230" s="839"/>
      <c r="T5230" s="823">
        <v>0</v>
      </c>
      <c r="U5230" s="841">
        <v>0</v>
      </c>
      <c r="V5230" s="940"/>
      <c r="W5230" s="823"/>
      <c r="X5230" s="839"/>
      <c r="Y5230" s="823">
        <v>0</v>
      </c>
      <c r="Z5230" s="841">
        <v>0</v>
      </c>
      <c r="AA5230" s="940"/>
      <c r="AB5230" s="823"/>
      <c r="AC5230" s="839"/>
      <c r="AD5230" s="823">
        <v>0</v>
      </c>
      <c r="AE5230" s="841">
        <v>0</v>
      </c>
    </row>
    <row r="5231" spans="1:31">
      <c r="A5231" s="736" t="s">
        <v>2761</v>
      </c>
      <c r="B5231" s="940"/>
      <c r="C5231" s="823"/>
      <c r="D5231" s="839"/>
      <c r="E5231" s="823">
        <v>0</v>
      </c>
      <c r="F5231" s="841">
        <v>0</v>
      </c>
      <c r="G5231" s="940"/>
      <c r="H5231" s="823"/>
      <c r="I5231" s="839"/>
      <c r="J5231" s="823">
        <v>0</v>
      </c>
      <c r="K5231" s="841">
        <v>0</v>
      </c>
      <c r="L5231" s="940"/>
      <c r="M5231" s="823"/>
      <c r="N5231" s="839"/>
      <c r="O5231" s="823">
        <v>0</v>
      </c>
      <c r="P5231" s="841">
        <v>0</v>
      </c>
      <c r="Q5231" s="940"/>
      <c r="R5231" s="823"/>
      <c r="S5231" s="839"/>
      <c r="T5231" s="823">
        <v>0</v>
      </c>
      <c r="U5231" s="841">
        <v>0</v>
      </c>
      <c r="V5231" s="940"/>
      <c r="W5231" s="823"/>
      <c r="X5231" s="839"/>
      <c r="Y5231" s="823">
        <v>0</v>
      </c>
      <c r="Z5231" s="841">
        <v>0</v>
      </c>
      <c r="AA5231" s="940"/>
      <c r="AB5231" s="823"/>
      <c r="AC5231" s="839"/>
      <c r="AD5231" s="823">
        <v>0</v>
      </c>
      <c r="AE5231" s="841">
        <v>0</v>
      </c>
    </row>
    <row r="5232" spans="1:31">
      <c r="A5232" s="735" t="s">
        <v>2507</v>
      </c>
      <c r="B5232" s="1154"/>
      <c r="C5232" s="816"/>
      <c r="D5232" s="946"/>
      <c r="E5232" s="847">
        <v>0</v>
      </c>
      <c r="F5232" s="849">
        <v>0</v>
      </c>
      <c r="G5232" s="1154"/>
      <c r="H5232" s="816"/>
      <c r="I5232" s="946"/>
      <c r="J5232" s="847">
        <v>0</v>
      </c>
      <c r="K5232" s="849">
        <v>0</v>
      </c>
      <c r="L5232" s="1154"/>
      <c r="M5232" s="816"/>
      <c r="N5232" s="946"/>
      <c r="O5232" s="847">
        <v>0</v>
      </c>
      <c r="P5232" s="849">
        <v>0</v>
      </c>
      <c r="Q5232" s="1154"/>
      <c r="R5232" s="816"/>
      <c r="S5232" s="946"/>
      <c r="T5232" s="847">
        <v>0</v>
      </c>
      <c r="U5232" s="849">
        <v>0</v>
      </c>
      <c r="V5232" s="1154"/>
      <c r="W5232" s="816"/>
      <c r="X5232" s="946"/>
      <c r="Y5232" s="847">
        <v>0</v>
      </c>
      <c r="Z5232" s="849">
        <v>0</v>
      </c>
      <c r="AA5232" s="1154"/>
      <c r="AB5232" s="816"/>
      <c r="AC5232" s="946"/>
      <c r="AD5232" s="847">
        <v>0</v>
      </c>
      <c r="AE5232" s="849">
        <v>0</v>
      </c>
    </row>
    <row r="5233" spans="1:31">
      <c r="A5233" s="736"/>
      <c r="B5233" s="940"/>
      <c r="C5233" s="823"/>
      <c r="D5233" s="839"/>
      <c r="E5233" s="1000"/>
      <c r="F5233" s="841"/>
      <c r="G5233" s="940"/>
      <c r="H5233" s="823"/>
      <c r="I5233" s="839"/>
      <c r="J5233" s="1000"/>
      <c r="K5233" s="841"/>
      <c r="L5233" s="940"/>
      <c r="M5233" s="823"/>
      <c r="N5233" s="839"/>
      <c r="O5233" s="1000"/>
      <c r="P5233" s="841"/>
      <c r="Q5233" s="940"/>
      <c r="R5233" s="823"/>
      <c r="S5233" s="839"/>
      <c r="T5233" s="1000"/>
      <c r="U5233" s="841"/>
      <c r="V5233" s="940"/>
      <c r="W5233" s="823"/>
      <c r="X5233" s="839"/>
      <c r="Y5233" s="1000"/>
      <c r="Z5233" s="841"/>
      <c r="AA5233" s="940"/>
      <c r="AB5233" s="823"/>
      <c r="AC5233" s="839"/>
      <c r="AD5233" s="1000"/>
      <c r="AE5233" s="841"/>
    </row>
    <row r="5234" spans="1:31" ht="15.75" thickBot="1">
      <c r="A5234" s="742" t="s">
        <v>2256</v>
      </c>
      <c r="B5234" s="941"/>
      <c r="C5234" s="870"/>
      <c r="D5234" s="871"/>
      <c r="E5234" s="872">
        <v>0</v>
      </c>
      <c r="F5234" s="873">
        <v>0</v>
      </c>
      <c r="G5234" s="941"/>
      <c r="H5234" s="870"/>
      <c r="I5234" s="871"/>
      <c r="J5234" s="872" t="e">
        <v>#REF!</v>
      </c>
      <c r="K5234" s="873" t="e">
        <v>#REF!</v>
      </c>
      <c r="L5234" s="941"/>
      <c r="M5234" s="870"/>
      <c r="N5234" s="871"/>
      <c r="O5234" s="872" t="e">
        <v>#REF!</v>
      </c>
      <c r="P5234" s="873" t="e">
        <v>#REF!</v>
      </c>
      <c r="Q5234" s="941"/>
      <c r="R5234" s="870"/>
      <c r="S5234" s="871"/>
      <c r="T5234" s="872" t="e">
        <v>#REF!</v>
      </c>
      <c r="U5234" s="873" t="e">
        <v>#REF!</v>
      </c>
      <c r="V5234" s="941"/>
      <c r="W5234" s="870"/>
      <c r="X5234" s="871"/>
      <c r="Y5234" s="872" t="e">
        <v>#REF!</v>
      </c>
      <c r="Z5234" s="873" t="e">
        <v>#REF!</v>
      </c>
      <c r="AA5234" s="941"/>
      <c r="AB5234" s="870"/>
      <c r="AC5234" s="871"/>
      <c r="AD5234" s="872" t="e">
        <v>#REF!</v>
      </c>
      <c r="AE5234" s="873" t="e">
        <v>#REF!</v>
      </c>
    </row>
    <row r="5235" spans="1:31" ht="15.75" thickTop="1">
      <c r="A5235"/>
      <c r="B5235"/>
      <c r="C5235"/>
      <c r="D5235" s="1155"/>
      <c r="E5235"/>
      <c r="F5235" s="1156"/>
      <c r="G5235"/>
      <c r="H5235"/>
      <c r="I5235" s="1155"/>
      <c r="J5235"/>
      <c r="K5235" s="1156"/>
      <c r="L5235"/>
      <c r="M5235"/>
      <c r="N5235" s="1155"/>
      <c r="O5235"/>
      <c r="P5235" s="1156"/>
      <c r="Q5235"/>
      <c r="R5235"/>
      <c r="S5235" s="1155"/>
      <c r="T5235"/>
      <c r="U5235" s="1156"/>
      <c r="V5235"/>
      <c r="W5235"/>
      <c r="X5235" s="1155"/>
      <c r="Y5235"/>
      <c r="Z5235" s="1156"/>
      <c r="AA5235"/>
      <c r="AB5235"/>
      <c r="AC5235" s="1155"/>
      <c r="AD5235"/>
      <c r="AE5235" s="1156"/>
    </row>
    <row r="5236" spans="1:31">
      <c r="A5236"/>
      <c r="B5236"/>
      <c r="C5236"/>
      <c r="D5236" s="1155"/>
      <c r="E5236"/>
      <c r="F5236"/>
      <c r="G5236"/>
      <c r="H5236"/>
      <c r="I5236" s="1155"/>
      <c r="J5236"/>
      <c r="K5236"/>
      <c r="L5236"/>
      <c r="M5236"/>
      <c r="N5236" s="1155"/>
      <c r="O5236"/>
      <c r="P5236"/>
      <c r="Q5236"/>
      <c r="R5236"/>
      <c r="S5236" s="1155"/>
      <c r="T5236"/>
      <c r="U5236"/>
      <c r="V5236"/>
      <c r="W5236"/>
      <c r="X5236" s="1155"/>
      <c r="Y5236"/>
      <c r="Z5236"/>
      <c r="AA5236"/>
      <c r="AB5236"/>
      <c r="AC5236" s="1155"/>
      <c r="AD5236"/>
      <c r="AE5236"/>
    </row>
    <row r="5237" spans="1:31" ht="16.5">
      <c r="A5237" s="731" t="s">
        <v>2741</v>
      </c>
      <c r="B5237" s="796"/>
      <c r="D5237" s="778"/>
      <c r="F5237" s="802" t="s">
        <v>2870</v>
      </c>
      <c r="G5237" s="796"/>
      <c r="I5237" s="778"/>
      <c r="K5237" s="802" t="s">
        <v>2871</v>
      </c>
      <c r="L5237" s="796"/>
      <c r="N5237" s="778"/>
      <c r="P5237" s="802" t="s">
        <v>2872</v>
      </c>
      <c r="Q5237" s="796"/>
      <c r="S5237" s="778"/>
      <c r="U5237" s="802" t="s">
        <v>2873</v>
      </c>
      <c r="V5237" s="796"/>
      <c r="X5237" s="778"/>
      <c r="Z5237" s="802" t="s">
        <v>2874</v>
      </c>
      <c r="AA5237" s="796"/>
      <c r="AC5237" s="778"/>
      <c r="AE5237" s="802" t="s">
        <v>2875</v>
      </c>
    </row>
    <row r="5238" spans="1:31" ht="15.75" thickBot="1">
      <c r="A5238" s="722" t="s">
        <v>2090</v>
      </c>
      <c r="B5238" s="796"/>
      <c r="C5238" s="1067"/>
      <c r="D5238" s="783"/>
      <c r="F5238" s="1073"/>
      <c r="G5238" s="796"/>
      <c r="H5238" s="1067"/>
      <c r="I5238" s="783"/>
      <c r="K5238" s="1073"/>
      <c r="L5238" s="796"/>
      <c r="M5238" s="1067"/>
      <c r="N5238" s="783"/>
      <c r="P5238" s="1073"/>
      <c r="Q5238" s="796"/>
      <c r="R5238" s="1067"/>
      <c r="S5238" s="783"/>
      <c r="U5238" s="1073"/>
      <c r="V5238" s="796"/>
      <c r="W5238" s="1067"/>
      <c r="X5238" s="783"/>
      <c r="Z5238" s="1073"/>
      <c r="AA5238" s="796"/>
      <c r="AB5238" s="1067"/>
      <c r="AC5238" s="783"/>
      <c r="AE5238" s="1073"/>
    </row>
    <row r="5239" spans="1:31" ht="15.75" thickTop="1">
      <c r="A5239" s="732" t="s">
        <v>2766</v>
      </c>
      <c r="B5239" s="803"/>
      <c r="C5239" s="804"/>
      <c r="D5239" s="886"/>
      <c r="E5239" s="887"/>
      <c r="F5239" s="888"/>
      <c r="G5239" s="803"/>
      <c r="H5239" s="804"/>
      <c r="I5239" s="886"/>
      <c r="J5239" s="887"/>
      <c r="K5239" s="888"/>
      <c r="L5239" s="803"/>
      <c r="M5239" s="804"/>
      <c r="N5239" s="886"/>
      <c r="O5239" s="887"/>
      <c r="P5239" s="888"/>
      <c r="Q5239" s="803"/>
      <c r="R5239" s="804"/>
      <c r="S5239" s="886"/>
      <c r="T5239" s="887"/>
      <c r="U5239" s="888"/>
      <c r="V5239" s="803"/>
      <c r="W5239" s="804"/>
      <c r="X5239" s="886"/>
      <c r="Y5239" s="887"/>
      <c r="Z5239" s="888"/>
      <c r="AA5239" s="803"/>
      <c r="AB5239" s="804"/>
      <c r="AC5239" s="886"/>
      <c r="AD5239" s="887"/>
      <c r="AE5239" s="888"/>
    </row>
    <row r="5240" spans="1:31" ht="15.75" thickBot="1">
      <c r="A5240" s="736"/>
      <c r="B5240" s="796"/>
      <c r="F5240" s="822"/>
      <c r="G5240" s="796"/>
      <c r="K5240" s="822"/>
      <c r="L5240" s="796"/>
      <c r="P5240" s="822"/>
      <c r="Q5240" s="796"/>
      <c r="U5240" s="822"/>
      <c r="V5240" s="796"/>
      <c r="Z5240" s="822"/>
      <c r="AA5240" s="796"/>
      <c r="AE5240" s="822"/>
    </row>
    <row r="5241" spans="1:31">
      <c r="A5241" s="734" t="s">
        <v>386</v>
      </c>
      <c r="B5241" s="959"/>
      <c r="C5241" s="967">
        <v>0</v>
      </c>
      <c r="D5241" s="1046"/>
      <c r="E5241" s="916"/>
      <c r="F5241" s="815" t="s">
        <v>269</v>
      </c>
      <c r="G5241" s="959"/>
      <c r="H5241" s="967">
        <v>0</v>
      </c>
      <c r="I5241" s="1046"/>
      <c r="J5241" s="916"/>
      <c r="K5241" s="815"/>
      <c r="L5241" s="959"/>
      <c r="M5241" s="967">
        <v>0</v>
      </c>
      <c r="N5241" s="1046"/>
      <c r="O5241" s="916"/>
      <c r="P5241" s="815"/>
      <c r="Q5241" s="812"/>
      <c r="R5241" s="1196">
        <v>0</v>
      </c>
      <c r="S5241" s="1201"/>
      <c r="T5241" s="814"/>
      <c r="U5241" s="815"/>
      <c r="V5241" s="812"/>
      <c r="W5241" s="1196">
        <v>0</v>
      </c>
      <c r="X5241" s="1201"/>
      <c r="Y5241" s="814"/>
      <c r="Z5241" s="815"/>
      <c r="AA5241" s="812"/>
      <c r="AB5241" s="1196">
        <v>0</v>
      </c>
      <c r="AC5241" s="1201"/>
      <c r="AD5241" s="814"/>
      <c r="AE5241" s="815"/>
    </row>
    <row r="5242" spans="1:31">
      <c r="A5242" s="735" t="s">
        <v>2453</v>
      </c>
      <c r="B5242" s="777"/>
      <c r="C5242" s="1074">
        <v>0</v>
      </c>
      <c r="D5242" s="1047"/>
      <c r="E5242" s="1048"/>
      <c r="F5242" s="1049"/>
      <c r="G5242" s="777"/>
      <c r="H5242" s="1074"/>
      <c r="I5242" s="1047"/>
      <c r="J5242" s="1048"/>
      <c r="K5242" s="1049"/>
      <c r="L5242" s="777"/>
      <c r="M5242" s="1074"/>
      <c r="N5242" s="1047"/>
      <c r="O5242" s="1048"/>
      <c r="P5242" s="1049"/>
      <c r="Q5242" s="777"/>
      <c r="R5242" s="1074"/>
      <c r="S5242" s="1047"/>
      <c r="T5242" s="1048"/>
      <c r="U5242" s="1049"/>
      <c r="V5242" s="777"/>
      <c r="W5242" s="1074"/>
      <c r="X5242" s="1047"/>
      <c r="Y5242" s="1048"/>
      <c r="Z5242" s="1049"/>
      <c r="AA5242" s="777"/>
      <c r="AB5242" s="1074"/>
      <c r="AC5242" s="1047"/>
      <c r="AD5242" s="1048"/>
      <c r="AE5242" s="1049"/>
    </row>
    <row r="5243" spans="1:31">
      <c r="A5243" s="735" t="s">
        <v>2454</v>
      </c>
      <c r="B5243" s="777"/>
      <c r="C5243" s="824">
        <v>0</v>
      </c>
      <c r="D5243" s="921"/>
      <c r="E5243" s="1050"/>
      <c r="F5243" s="923"/>
      <c r="G5243" s="777"/>
      <c r="H5243" s="824">
        <v>0</v>
      </c>
      <c r="I5243" s="921"/>
      <c r="J5243" s="1050"/>
      <c r="K5243" s="923"/>
      <c r="L5243" s="777"/>
      <c r="M5243" s="824">
        <v>0</v>
      </c>
      <c r="N5243" s="921"/>
      <c r="O5243" s="1050"/>
      <c r="P5243" s="923"/>
      <c r="Q5243" s="777"/>
      <c r="R5243" s="824">
        <v>0</v>
      </c>
      <c r="S5243" s="921"/>
      <c r="T5243" s="1050"/>
      <c r="U5243" s="923"/>
      <c r="V5243" s="777"/>
      <c r="W5243" s="824">
        <v>0</v>
      </c>
      <c r="X5243" s="921"/>
      <c r="Y5243" s="1050"/>
      <c r="Z5243" s="923"/>
      <c r="AA5243" s="777"/>
      <c r="AB5243" s="824">
        <v>0</v>
      </c>
      <c r="AC5243" s="921"/>
      <c r="AD5243" s="1050"/>
      <c r="AE5243" s="923"/>
    </row>
    <row r="5244" spans="1:31">
      <c r="A5244" s="735" t="s">
        <v>2094</v>
      </c>
      <c r="B5244" s="777"/>
      <c r="C5244" s="824">
        <v>0</v>
      </c>
      <c r="D5244" s="921"/>
      <c r="E5244" s="1050"/>
      <c r="F5244" s="923"/>
      <c r="G5244" s="777"/>
      <c r="H5244" s="824">
        <v>0</v>
      </c>
      <c r="I5244" s="921"/>
      <c r="J5244" s="1050"/>
      <c r="K5244" s="923"/>
      <c r="L5244" s="777"/>
      <c r="M5244" s="824">
        <v>0</v>
      </c>
      <c r="N5244" s="921"/>
      <c r="O5244" s="1050"/>
      <c r="P5244" s="923"/>
      <c r="Q5244" s="777"/>
      <c r="R5244" s="824">
        <v>0</v>
      </c>
      <c r="S5244" s="921"/>
      <c r="T5244" s="1050"/>
      <c r="U5244" s="923"/>
      <c r="V5244" s="777"/>
      <c r="W5244" s="824">
        <v>0</v>
      </c>
      <c r="X5244" s="921"/>
      <c r="Y5244" s="1050"/>
      <c r="Z5244" s="923"/>
      <c r="AA5244" s="777"/>
      <c r="AB5244" s="824">
        <v>0</v>
      </c>
      <c r="AC5244" s="921"/>
      <c r="AD5244" s="1050"/>
      <c r="AE5244" s="923"/>
    </row>
    <row r="5245" spans="1:31">
      <c r="A5245" s="735"/>
      <c r="B5245" s="777"/>
      <c r="C5245" s="985"/>
      <c r="F5245" s="822"/>
      <c r="G5245" s="777"/>
      <c r="H5245" s="985"/>
      <c r="K5245" s="822"/>
      <c r="L5245" s="777"/>
      <c r="M5245" s="985"/>
      <c r="P5245" s="822"/>
      <c r="Q5245" s="777"/>
      <c r="R5245" s="985"/>
      <c r="U5245" s="822"/>
      <c r="V5245" s="777"/>
      <c r="W5245" s="985"/>
      <c r="Z5245" s="822"/>
      <c r="AA5245" s="777"/>
      <c r="AB5245" s="985"/>
      <c r="AE5245" s="822"/>
    </row>
    <row r="5246" spans="1:31">
      <c r="A5246" s="735" t="s">
        <v>2101</v>
      </c>
      <c r="B5246" s="777"/>
      <c r="C5246" s="827">
        <v>0</v>
      </c>
      <c r="F5246" s="822"/>
      <c r="G5246" s="777"/>
      <c r="H5246" s="827">
        <v>0</v>
      </c>
      <c r="K5246" s="822"/>
      <c r="L5246" s="777"/>
      <c r="M5246" s="827">
        <v>0</v>
      </c>
      <c r="P5246" s="822"/>
      <c r="Q5246" s="777"/>
      <c r="R5246" s="827">
        <v>0</v>
      </c>
      <c r="U5246" s="822"/>
      <c r="V5246" s="777"/>
      <c r="W5246" s="827">
        <v>0</v>
      </c>
      <c r="Z5246" s="822"/>
      <c r="AA5246" s="777"/>
      <c r="AB5246" s="827">
        <v>0</v>
      </c>
      <c r="AE5246" s="822"/>
    </row>
    <row r="5247" spans="1:31" ht="15.75" thickBot="1">
      <c r="A5247" s="737" t="s">
        <v>2743</v>
      </c>
      <c r="B5247" s="898"/>
      <c r="C5247" s="829">
        <v>0</v>
      </c>
      <c r="D5247" s="830"/>
      <c r="E5247" s="1051"/>
      <c r="F5247" s="832"/>
      <c r="G5247" s="898"/>
      <c r="H5247" s="829">
        <v>0</v>
      </c>
      <c r="I5247" s="830"/>
      <c r="J5247" s="1051"/>
      <c r="K5247" s="832"/>
      <c r="L5247" s="898"/>
      <c r="M5247" s="829">
        <v>0</v>
      </c>
      <c r="N5247" s="830"/>
      <c r="O5247" s="1051"/>
      <c r="P5247" s="832"/>
      <c r="Q5247" s="898"/>
      <c r="R5247" s="829">
        <v>0</v>
      </c>
      <c r="S5247" s="830"/>
      <c r="T5247" s="1051"/>
      <c r="U5247" s="832"/>
      <c r="V5247" s="898"/>
      <c r="W5247" s="829">
        <v>0</v>
      </c>
      <c r="X5247" s="830"/>
      <c r="Y5247" s="1051"/>
      <c r="Z5247" s="832"/>
      <c r="AA5247" s="898"/>
      <c r="AB5247" s="829">
        <v>0</v>
      </c>
      <c r="AC5247" s="830"/>
      <c r="AD5247" s="1051"/>
      <c r="AE5247" s="832"/>
    </row>
    <row r="5248" spans="1:31">
      <c r="A5248" s="736"/>
      <c r="B5248" s="777"/>
      <c r="C5248" s="796"/>
      <c r="D5248" s="786"/>
      <c r="E5248" s="784"/>
      <c r="F5248" s="822"/>
      <c r="G5248" s="777"/>
      <c r="H5248" s="796"/>
      <c r="I5248" s="786"/>
      <c r="J5248" s="784"/>
      <c r="K5248" s="822"/>
      <c r="L5248" s="777"/>
      <c r="M5248" s="796"/>
      <c r="N5248" s="786"/>
      <c r="O5248" s="784"/>
      <c r="P5248" s="822"/>
      <c r="Q5248" s="777"/>
      <c r="R5248" s="796"/>
      <c r="S5248" s="786"/>
      <c r="T5248" s="784"/>
      <c r="U5248" s="822"/>
      <c r="V5248" s="777"/>
      <c r="W5248" s="796"/>
      <c r="X5248" s="786"/>
      <c r="Y5248" s="784"/>
      <c r="Z5248" s="822"/>
      <c r="AA5248" s="777"/>
      <c r="AB5248" s="796"/>
      <c r="AC5248" s="786"/>
      <c r="AD5248" s="784"/>
      <c r="AE5248" s="822"/>
    </row>
    <row r="5249" spans="1:31">
      <c r="A5249" s="736"/>
      <c r="B5249" s="1075" t="s">
        <v>2876</v>
      </c>
      <c r="C5249" s="950" t="s">
        <v>2877</v>
      </c>
      <c r="D5249" s="834" t="s">
        <v>2878</v>
      </c>
      <c r="E5249" s="835" t="s">
        <v>2879</v>
      </c>
      <c r="F5249" s="836" t="s">
        <v>2880</v>
      </c>
      <c r="G5249" s="1075" t="s">
        <v>2876</v>
      </c>
      <c r="H5249" s="950" t="s">
        <v>2877</v>
      </c>
      <c r="I5249" s="834" t="s">
        <v>2878</v>
      </c>
      <c r="J5249" s="835" t="s">
        <v>2879</v>
      </c>
      <c r="K5249" s="836" t="s">
        <v>2880</v>
      </c>
      <c r="L5249" s="1075" t="s">
        <v>2876</v>
      </c>
      <c r="M5249" s="950" t="s">
        <v>2877</v>
      </c>
      <c r="N5249" s="834" t="s">
        <v>2878</v>
      </c>
      <c r="O5249" s="835" t="s">
        <v>2879</v>
      </c>
      <c r="P5249" s="836" t="s">
        <v>2880</v>
      </c>
      <c r="Q5249" s="1075" t="s">
        <v>2876</v>
      </c>
      <c r="R5249" s="950" t="s">
        <v>2877</v>
      </c>
      <c r="S5249" s="834" t="s">
        <v>2878</v>
      </c>
      <c r="T5249" s="835" t="s">
        <v>2879</v>
      </c>
      <c r="U5249" s="836" t="s">
        <v>2880</v>
      </c>
      <c r="V5249" s="1075" t="s">
        <v>2876</v>
      </c>
      <c r="W5249" s="950" t="s">
        <v>2877</v>
      </c>
      <c r="X5249" s="834" t="s">
        <v>2878</v>
      </c>
      <c r="Y5249" s="835" t="s">
        <v>2879</v>
      </c>
      <c r="Z5249" s="836" t="s">
        <v>2880</v>
      </c>
      <c r="AA5249" s="1075" t="s">
        <v>2876</v>
      </c>
      <c r="AB5249" s="950" t="s">
        <v>2877</v>
      </c>
      <c r="AC5249" s="834" t="s">
        <v>2878</v>
      </c>
      <c r="AD5249" s="835" t="s">
        <v>2879</v>
      </c>
      <c r="AE5249" s="836" t="s">
        <v>2880</v>
      </c>
    </row>
    <row r="5250" spans="1:31">
      <c r="A5250" s="736"/>
      <c r="B5250" s="837"/>
      <c r="C5250" s="950" t="s">
        <v>2881</v>
      </c>
      <c r="D5250" s="834" t="s">
        <v>2882</v>
      </c>
      <c r="E5250" s="835" t="s">
        <v>2883</v>
      </c>
      <c r="F5250" s="836" t="s">
        <v>2885</v>
      </c>
      <c r="G5250" s="837"/>
      <c r="H5250" s="950" t="s">
        <v>2881</v>
      </c>
      <c r="I5250" s="834" t="s">
        <v>2882</v>
      </c>
      <c r="J5250" s="835" t="s">
        <v>2883</v>
      </c>
      <c r="K5250" s="836" t="s">
        <v>2885</v>
      </c>
      <c r="L5250" s="837"/>
      <c r="M5250" s="950" t="s">
        <v>2881</v>
      </c>
      <c r="N5250" s="834" t="s">
        <v>2882</v>
      </c>
      <c r="O5250" s="835" t="s">
        <v>2883</v>
      </c>
      <c r="P5250" s="836" t="s">
        <v>2885</v>
      </c>
      <c r="Q5250" s="837"/>
      <c r="R5250" s="950" t="s">
        <v>2881</v>
      </c>
      <c r="S5250" s="834" t="s">
        <v>2882</v>
      </c>
      <c r="T5250" s="835" t="s">
        <v>2883</v>
      </c>
      <c r="U5250" s="836" t="s">
        <v>2885</v>
      </c>
      <c r="V5250" s="837"/>
      <c r="W5250" s="950" t="s">
        <v>2881</v>
      </c>
      <c r="X5250" s="834" t="s">
        <v>2882</v>
      </c>
      <c r="Y5250" s="835" t="s">
        <v>2883</v>
      </c>
      <c r="Z5250" s="836" t="s">
        <v>2885</v>
      </c>
      <c r="AA5250" s="837"/>
      <c r="AB5250" s="950" t="s">
        <v>2881</v>
      </c>
      <c r="AC5250" s="834" t="s">
        <v>2882</v>
      </c>
      <c r="AD5250" s="835" t="s">
        <v>2883</v>
      </c>
      <c r="AE5250" s="836" t="s">
        <v>2885</v>
      </c>
    </row>
    <row r="5251" spans="1:31">
      <c r="A5251" s="736"/>
      <c r="B5251" s="1052"/>
      <c r="C5251" s="950"/>
      <c r="D5251" s="834"/>
      <c r="E5251" s="835"/>
      <c r="F5251" s="822"/>
      <c r="G5251" s="1052"/>
      <c r="H5251" s="950"/>
      <c r="I5251" s="834"/>
      <c r="J5251" s="835"/>
      <c r="K5251" s="822"/>
      <c r="L5251" s="1052"/>
      <c r="M5251" s="950"/>
      <c r="N5251" s="834"/>
      <c r="O5251" s="835"/>
      <c r="P5251" s="822"/>
      <c r="Q5251" s="1052"/>
      <c r="R5251" s="950"/>
      <c r="S5251" s="834"/>
      <c r="T5251" s="835"/>
      <c r="U5251" s="822"/>
      <c r="V5251" s="1052"/>
      <c r="W5251" s="950"/>
      <c r="X5251" s="834"/>
      <c r="Y5251" s="835"/>
      <c r="Z5251" s="822"/>
      <c r="AA5251" s="1052"/>
      <c r="AB5251" s="950"/>
      <c r="AC5251" s="834"/>
      <c r="AD5251" s="835"/>
      <c r="AE5251" s="822"/>
    </row>
    <row r="5252" spans="1:31">
      <c r="A5252" s="736" t="s">
        <v>2744</v>
      </c>
      <c r="B5252" s="838">
        <v>0</v>
      </c>
      <c r="C5252" s="823">
        <v>0</v>
      </c>
      <c r="D5252" s="928">
        <v>817.62115790939936</v>
      </c>
      <c r="E5252" s="854">
        <v>0</v>
      </c>
      <c r="F5252" s="841">
        <v>0</v>
      </c>
      <c r="G5252" s="838">
        <v>0</v>
      </c>
      <c r="H5252" s="823">
        <v>0</v>
      </c>
      <c r="I5252" s="928">
        <v>788.52607690274692</v>
      </c>
      <c r="J5252" s="854">
        <v>0</v>
      </c>
      <c r="K5252" s="841">
        <v>0</v>
      </c>
      <c r="L5252" s="838">
        <v>0</v>
      </c>
      <c r="M5252" s="823">
        <v>0</v>
      </c>
      <c r="N5252" s="928">
        <v>815.85606705695159</v>
      </c>
      <c r="O5252" s="854">
        <v>0</v>
      </c>
      <c r="P5252" s="841">
        <v>0</v>
      </c>
      <c r="Q5252" s="838">
        <v>0</v>
      </c>
      <c r="R5252" s="823">
        <v>0</v>
      </c>
      <c r="S5252" s="928">
        <v>785.12653850689981</v>
      </c>
      <c r="T5252" s="854">
        <v>0</v>
      </c>
      <c r="U5252" s="841">
        <v>0</v>
      </c>
      <c r="V5252" s="838">
        <v>0</v>
      </c>
      <c r="W5252" s="823">
        <v>0</v>
      </c>
      <c r="X5252" s="928">
        <v>783.57610268005487</v>
      </c>
      <c r="Y5252" s="854">
        <v>0</v>
      </c>
      <c r="Z5252" s="841">
        <v>0</v>
      </c>
      <c r="AA5252" s="838">
        <v>0</v>
      </c>
      <c r="AB5252" s="823">
        <v>0</v>
      </c>
      <c r="AC5252" s="928">
        <v>771.23468578319398</v>
      </c>
      <c r="AD5252" s="854">
        <v>0</v>
      </c>
      <c r="AE5252" s="841">
        <v>0</v>
      </c>
    </row>
    <row r="5253" spans="1:31">
      <c r="A5253" s="736" t="s">
        <v>2745</v>
      </c>
      <c r="B5253" s="838">
        <v>0</v>
      </c>
      <c r="C5253" s="823">
        <v>0</v>
      </c>
      <c r="D5253" s="839">
        <v>0</v>
      </c>
      <c r="E5253" s="854">
        <v>0</v>
      </c>
      <c r="F5253" s="841">
        <v>0</v>
      </c>
      <c r="G5253" s="838">
        <v>0</v>
      </c>
      <c r="H5253" s="823">
        <v>0</v>
      </c>
      <c r="I5253" s="839">
        <v>0</v>
      </c>
      <c r="J5253" s="854">
        <v>0</v>
      </c>
      <c r="K5253" s="841">
        <v>0</v>
      </c>
      <c r="L5253" s="838">
        <v>0</v>
      </c>
      <c r="M5253" s="823">
        <v>0</v>
      </c>
      <c r="N5253" s="839">
        <v>0</v>
      </c>
      <c r="O5253" s="854">
        <v>0</v>
      </c>
      <c r="P5253" s="841">
        <v>0</v>
      </c>
      <c r="Q5253" s="838">
        <v>0</v>
      </c>
      <c r="R5253" s="823">
        <v>0</v>
      </c>
      <c r="S5253" s="839">
        <v>0</v>
      </c>
      <c r="T5253" s="854">
        <v>0</v>
      </c>
      <c r="U5253" s="841">
        <v>0</v>
      </c>
      <c r="V5253" s="838">
        <v>0</v>
      </c>
      <c r="W5253" s="823">
        <v>0</v>
      </c>
      <c r="X5253" s="839">
        <v>0</v>
      </c>
      <c r="Y5253" s="854">
        <v>0</v>
      </c>
      <c r="Z5253" s="841">
        <v>0</v>
      </c>
      <c r="AA5253" s="838">
        <v>0</v>
      </c>
      <c r="AB5253" s="823">
        <v>0</v>
      </c>
      <c r="AC5253" s="839">
        <v>0</v>
      </c>
      <c r="AD5253" s="854">
        <v>0</v>
      </c>
      <c r="AE5253" s="841">
        <v>0</v>
      </c>
    </row>
    <row r="5254" spans="1:31">
      <c r="A5254" s="736" t="s">
        <v>2746</v>
      </c>
      <c r="B5254" s="838">
        <v>0</v>
      </c>
      <c r="C5254" s="823">
        <v>0</v>
      </c>
      <c r="D5254" s="839">
        <v>0</v>
      </c>
      <c r="E5254" s="854">
        <v>0</v>
      </c>
      <c r="F5254" s="841">
        <v>0</v>
      </c>
      <c r="G5254" s="838">
        <v>0</v>
      </c>
      <c r="H5254" s="823">
        <v>0</v>
      </c>
      <c r="I5254" s="839">
        <v>0</v>
      </c>
      <c r="J5254" s="854">
        <v>0</v>
      </c>
      <c r="K5254" s="841">
        <v>0</v>
      </c>
      <c r="L5254" s="838">
        <v>0</v>
      </c>
      <c r="M5254" s="823">
        <v>0</v>
      </c>
      <c r="N5254" s="839">
        <v>0</v>
      </c>
      <c r="O5254" s="854">
        <v>0</v>
      </c>
      <c r="P5254" s="841">
        <v>0</v>
      </c>
      <c r="Q5254" s="838">
        <v>0</v>
      </c>
      <c r="R5254" s="823">
        <v>0</v>
      </c>
      <c r="S5254" s="839">
        <v>0</v>
      </c>
      <c r="T5254" s="854">
        <v>0</v>
      </c>
      <c r="U5254" s="841">
        <v>0</v>
      </c>
      <c r="V5254" s="838">
        <v>0</v>
      </c>
      <c r="W5254" s="823">
        <v>0</v>
      </c>
      <c r="X5254" s="839">
        <v>0</v>
      </c>
      <c r="Y5254" s="854">
        <v>0</v>
      </c>
      <c r="Z5254" s="841">
        <v>0</v>
      </c>
      <c r="AA5254" s="838">
        <v>0</v>
      </c>
      <c r="AB5254" s="823">
        <v>0</v>
      </c>
      <c r="AC5254" s="839">
        <v>0</v>
      </c>
      <c r="AD5254" s="854">
        <v>0</v>
      </c>
      <c r="AE5254" s="841">
        <v>0</v>
      </c>
    </row>
    <row r="5255" spans="1:31">
      <c r="A5255" s="736" t="s">
        <v>2747</v>
      </c>
      <c r="B5255" s="838"/>
      <c r="C5255" s="823"/>
      <c r="D5255" s="839"/>
      <c r="E5255" s="823">
        <v>0</v>
      </c>
      <c r="F5255" s="841">
        <v>0</v>
      </c>
      <c r="G5255" s="838"/>
      <c r="H5255" s="823"/>
      <c r="I5255" s="839"/>
      <c r="J5255" s="823">
        <v>0</v>
      </c>
      <c r="K5255" s="841">
        <v>0</v>
      </c>
      <c r="L5255" s="838"/>
      <c r="M5255" s="823"/>
      <c r="N5255" s="839"/>
      <c r="O5255" s="823">
        <v>0</v>
      </c>
      <c r="P5255" s="841">
        <v>0</v>
      </c>
      <c r="Q5255" s="838"/>
      <c r="R5255" s="823"/>
      <c r="S5255" s="839"/>
      <c r="T5255" s="823">
        <v>0</v>
      </c>
      <c r="U5255" s="841">
        <v>0</v>
      </c>
      <c r="V5255" s="838"/>
      <c r="W5255" s="823"/>
      <c r="X5255" s="839"/>
      <c r="Y5255" s="823">
        <v>0</v>
      </c>
      <c r="Z5255" s="841">
        <v>0</v>
      </c>
      <c r="AA5255" s="838"/>
      <c r="AB5255" s="823"/>
      <c r="AC5255" s="839"/>
      <c r="AD5255" s="823">
        <v>0</v>
      </c>
      <c r="AE5255" s="841">
        <v>0</v>
      </c>
    </row>
    <row r="5256" spans="1:31">
      <c r="A5256" s="735" t="s">
        <v>2436</v>
      </c>
      <c r="B5256" s="846">
        <v>0</v>
      </c>
      <c r="C5256" s="847">
        <v>0</v>
      </c>
      <c r="D5256" s="852">
        <v>0</v>
      </c>
      <c r="E5256" s="847">
        <v>0</v>
      </c>
      <c r="F5256" s="849">
        <v>0</v>
      </c>
      <c r="G5256" s="846">
        <v>0</v>
      </c>
      <c r="H5256" s="847">
        <v>0</v>
      </c>
      <c r="I5256" s="852">
        <v>0</v>
      </c>
      <c r="J5256" s="847">
        <v>0</v>
      </c>
      <c r="K5256" s="849">
        <v>0</v>
      </c>
      <c r="L5256" s="846">
        <v>0</v>
      </c>
      <c r="M5256" s="847">
        <v>0</v>
      </c>
      <c r="N5256" s="852">
        <v>0</v>
      </c>
      <c r="O5256" s="847">
        <v>0</v>
      </c>
      <c r="P5256" s="849">
        <v>0</v>
      </c>
      <c r="Q5256" s="846">
        <v>0</v>
      </c>
      <c r="R5256" s="847">
        <v>0</v>
      </c>
      <c r="S5256" s="852">
        <v>0</v>
      </c>
      <c r="T5256" s="847">
        <v>0</v>
      </c>
      <c r="U5256" s="849">
        <v>0</v>
      </c>
      <c r="V5256" s="846">
        <v>0</v>
      </c>
      <c r="W5256" s="847">
        <v>0</v>
      </c>
      <c r="X5256" s="852">
        <v>0</v>
      </c>
      <c r="Y5256" s="847">
        <v>0</v>
      </c>
      <c r="Z5256" s="849">
        <v>0</v>
      </c>
      <c r="AA5256" s="846">
        <v>0</v>
      </c>
      <c r="AB5256" s="847">
        <v>0</v>
      </c>
      <c r="AC5256" s="852">
        <v>0</v>
      </c>
      <c r="AD5256" s="847">
        <v>0</v>
      </c>
      <c r="AE5256" s="849">
        <v>0</v>
      </c>
    </row>
    <row r="5257" spans="1:31">
      <c r="A5257" s="736" t="s">
        <v>2540</v>
      </c>
      <c r="B5257" s="838">
        <v>0</v>
      </c>
      <c r="C5257" s="823">
        <v>0</v>
      </c>
      <c r="D5257" s="839">
        <v>0</v>
      </c>
      <c r="E5257" s="854">
        <v>0</v>
      </c>
      <c r="F5257" s="841">
        <v>0</v>
      </c>
      <c r="G5257" s="838">
        <v>0</v>
      </c>
      <c r="H5257" s="823">
        <v>0</v>
      </c>
      <c r="I5257" s="839">
        <v>0</v>
      </c>
      <c r="J5257" s="854">
        <v>0</v>
      </c>
      <c r="K5257" s="841">
        <v>0</v>
      </c>
      <c r="L5257" s="838">
        <v>0</v>
      </c>
      <c r="M5257" s="823">
        <v>0</v>
      </c>
      <c r="N5257" s="839">
        <v>0</v>
      </c>
      <c r="O5257" s="854">
        <v>0</v>
      </c>
      <c r="P5257" s="841">
        <v>0</v>
      </c>
      <c r="Q5257" s="838">
        <v>0</v>
      </c>
      <c r="R5257" s="823">
        <v>0</v>
      </c>
      <c r="S5257" s="839">
        <v>0</v>
      </c>
      <c r="T5257" s="854">
        <v>0</v>
      </c>
      <c r="U5257" s="841">
        <v>0</v>
      </c>
      <c r="V5257" s="838">
        <v>0</v>
      </c>
      <c r="W5257" s="823">
        <v>0</v>
      </c>
      <c r="X5257" s="839">
        <v>0</v>
      </c>
      <c r="Y5257" s="854">
        <v>0</v>
      </c>
      <c r="Z5257" s="841">
        <v>0</v>
      </c>
      <c r="AA5257" s="838">
        <v>0</v>
      </c>
      <c r="AB5257" s="823">
        <v>0</v>
      </c>
      <c r="AC5257" s="839">
        <v>0</v>
      </c>
      <c r="AD5257" s="854">
        <v>0</v>
      </c>
      <c r="AE5257" s="841">
        <v>0</v>
      </c>
    </row>
    <row r="5258" spans="1:31">
      <c r="A5258" s="736" t="s">
        <v>2583</v>
      </c>
      <c r="B5258" s="838">
        <v>0</v>
      </c>
      <c r="C5258" s="823">
        <v>0</v>
      </c>
      <c r="D5258" s="839">
        <v>0</v>
      </c>
      <c r="E5258" s="854">
        <v>0</v>
      </c>
      <c r="F5258" s="841">
        <v>0</v>
      </c>
      <c r="G5258" s="838">
        <v>0</v>
      </c>
      <c r="H5258" s="823">
        <v>0</v>
      </c>
      <c r="I5258" s="839">
        <v>0</v>
      </c>
      <c r="J5258" s="854">
        <v>0</v>
      </c>
      <c r="K5258" s="841">
        <v>0</v>
      </c>
      <c r="L5258" s="838">
        <v>0</v>
      </c>
      <c r="M5258" s="823">
        <v>0</v>
      </c>
      <c r="N5258" s="839">
        <v>0</v>
      </c>
      <c r="O5258" s="854">
        <v>0</v>
      </c>
      <c r="P5258" s="841">
        <v>0</v>
      </c>
      <c r="Q5258" s="838">
        <v>0</v>
      </c>
      <c r="R5258" s="823">
        <v>0</v>
      </c>
      <c r="S5258" s="839">
        <v>0</v>
      </c>
      <c r="T5258" s="854">
        <v>0</v>
      </c>
      <c r="U5258" s="841">
        <v>0</v>
      </c>
      <c r="V5258" s="838">
        <v>0</v>
      </c>
      <c r="W5258" s="823">
        <v>0</v>
      </c>
      <c r="X5258" s="839">
        <v>0</v>
      </c>
      <c r="Y5258" s="854">
        <v>0</v>
      </c>
      <c r="Z5258" s="841">
        <v>0</v>
      </c>
      <c r="AA5258" s="838">
        <v>0</v>
      </c>
      <c r="AB5258" s="823">
        <v>0</v>
      </c>
      <c r="AC5258" s="839">
        <v>0</v>
      </c>
      <c r="AD5258" s="854">
        <v>0</v>
      </c>
      <c r="AE5258" s="841">
        <v>0</v>
      </c>
    </row>
    <row r="5259" spans="1:31">
      <c r="A5259" s="736" t="s">
        <v>2464</v>
      </c>
      <c r="B5259" s="838">
        <v>0</v>
      </c>
      <c r="C5259" s="823">
        <v>0</v>
      </c>
      <c r="D5259" s="839">
        <v>0</v>
      </c>
      <c r="E5259" s="854">
        <v>0</v>
      </c>
      <c r="F5259" s="841">
        <v>0</v>
      </c>
      <c r="G5259" s="838">
        <v>0</v>
      </c>
      <c r="H5259" s="823">
        <v>0</v>
      </c>
      <c r="I5259" s="839">
        <v>0</v>
      </c>
      <c r="J5259" s="854">
        <v>0</v>
      </c>
      <c r="K5259" s="841">
        <v>0</v>
      </c>
      <c r="L5259" s="838">
        <v>0</v>
      </c>
      <c r="M5259" s="823">
        <v>0</v>
      </c>
      <c r="N5259" s="839">
        <v>0</v>
      </c>
      <c r="O5259" s="854">
        <v>0</v>
      </c>
      <c r="P5259" s="841">
        <v>0</v>
      </c>
      <c r="Q5259" s="838">
        <v>0</v>
      </c>
      <c r="R5259" s="823">
        <v>0</v>
      </c>
      <c r="S5259" s="839">
        <v>0</v>
      </c>
      <c r="T5259" s="854">
        <v>0</v>
      </c>
      <c r="U5259" s="841">
        <v>0</v>
      </c>
      <c r="V5259" s="838">
        <v>0</v>
      </c>
      <c r="W5259" s="823">
        <v>0</v>
      </c>
      <c r="X5259" s="839">
        <v>0</v>
      </c>
      <c r="Y5259" s="854">
        <v>0</v>
      </c>
      <c r="Z5259" s="841">
        <v>0</v>
      </c>
      <c r="AA5259" s="838">
        <v>0</v>
      </c>
      <c r="AB5259" s="823">
        <v>0</v>
      </c>
      <c r="AC5259" s="839">
        <v>0</v>
      </c>
      <c r="AD5259" s="854">
        <v>0</v>
      </c>
      <c r="AE5259" s="841">
        <v>0</v>
      </c>
    </row>
    <row r="5260" spans="1:31">
      <c r="A5260" s="736" t="s">
        <v>2748</v>
      </c>
      <c r="B5260" s="838">
        <v>0</v>
      </c>
      <c r="C5260" s="823">
        <v>0</v>
      </c>
      <c r="D5260" s="839">
        <v>0</v>
      </c>
      <c r="E5260" s="854">
        <v>0</v>
      </c>
      <c r="F5260" s="841">
        <v>0</v>
      </c>
      <c r="G5260" s="838">
        <v>0</v>
      </c>
      <c r="H5260" s="823">
        <v>0</v>
      </c>
      <c r="I5260" s="839" t="e">
        <v>#REF!</v>
      </c>
      <c r="J5260" s="854" t="e">
        <v>#REF!</v>
      </c>
      <c r="K5260" s="841" t="e">
        <v>#REF!</v>
      </c>
      <c r="L5260" s="838">
        <v>0</v>
      </c>
      <c r="M5260" s="823">
        <v>0</v>
      </c>
      <c r="N5260" s="839" t="e">
        <v>#REF!</v>
      </c>
      <c r="O5260" s="854" t="e">
        <v>#REF!</v>
      </c>
      <c r="P5260" s="841" t="e">
        <v>#REF!</v>
      </c>
      <c r="Q5260" s="838">
        <v>0</v>
      </c>
      <c r="R5260" s="823">
        <v>0</v>
      </c>
      <c r="S5260" s="839" t="e">
        <v>#REF!</v>
      </c>
      <c r="T5260" s="854" t="e">
        <v>#REF!</v>
      </c>
      <c r="U5260" s="841" t="e">
        <v>#REF!</v>
      </c>
      <c r="V5260" s="838">
        <v>0</v>
      </c>
      <c r="W5260" s="823">
        <v>0</v>
      </c>
      <c r="X5260" s="839" t="e">
        <v>#REF!</v>
      </c>
      <c r="Y5260" s="854" t="e">
        <v>#REF!</v>
      </c>
      <c r="Z5260" s="841" t="e">
        <v>#REF!</v>
      </c>
      <c r="AA5260" s="838">
        <v>0</v>
      </c>
      <c r="AB5260" s="823">
        <v>0</v>
      </c>
      <c r="AC5260" s="839" t="e">
        <v>#REF!</v>
      </c>
      <c r="AD5260" s="854" t="e">
        <v>#REF!</v>
      </c>
      <c r="AE5260" s="841" t="e">
        <v>#REF!</v>
      </c>
    </row>
    <row r="5261" spans="1:31">
      <c r="A5261" s="735" t="s">
        <v>2437</v>
      </c>
      <c r="B5261" s="846">
        <v>0</v>
      </c>
      <c r="C5261" s="847">
        <v>0</v>
      </c>
      <c r="D5261" s="852">
        <v>0</v>
      </c>
      <c r="E5261" s="847">
        <v>0</v>
      </c>
      <c r="F5261" s="849">
        <v>0</v>
      </c>
      <c r="G5261" s="846">
        <v>0</v>
      </c>
      <c r="H5261" s="847">
        <v>0</v>
      </c>
      <c r="I5261" s="852">
        <v>0</v>
      </c>
      <c r="J5261" s="847" t="e">
        <v>#REF!</v>
      </c>
      <c r="K5261" s="849" t="e">
        <v>#REF!</v>
      </c>
      <c r="L5261" s="846">
        <v>0</v>
      </c>
      <c r="M5261" s="847">
        <v>0</v>
      </c>
      <c r="N5261" s="852">
        <v>0</v>
      </c>
      <c r="O5261" s="847" t="e">
        <v>#REF!</v>
      </c>
      <c r="P5261" s="849" t="e">
        <v>#REF!</v>
      </c>
      <c r="Q5261" s="846">
        <v>0</v>
      </c>
      <c r="R5261" s="847">
        <v>0</v>
      </c>
      <c r="S5261" s="852">
        <v>0</v>
      </c>
      <c r="T5261" s="847" t="e">
        <v>#REF!</v>
      </c>
      <c r="U5261" s="849" t="e">
        <v>#REF!</v>
      </c>
      <c r="V5261" s="846">
        <v>0</v>
      </c>
      <c r="W5261" s="847">
        <v>0</v>
      </c>
      <c r="X5261" s="852">
        <v>0</v>
      </c>
      <c r="Y5261" s="847" t="e">
        <v>#REF!</v>
      </c>
      <c r="Z5261" s="849" t="e">
        <v>#REF!</v>
      </c>
      <c r="AA5261" s="846">
        <v>0</v>
      </c>
      <c r="AB5261" s="847">
        <v>0</v>
      </c>
      <c r="AC5261" s="852">
        <v>0</v>
      </c>
      <c r="AD5261" s="847" t="e">
        <v>#REF!</v>
      </c>
      <c r="AE5261" s="849" t="e">
        <v>#REF!</v>
      </c>
    </row>
    <row r="5262" spans="1:31">
      <c r="A5262" s="735" t="s">
        <v>2250</v>
      </c>
      <c r="B5262" s="846">
        <v>0</v>
      </c>
      <c r="C5262" s="847">
        <v>0</v>
      </c>
      <c r="D5262" s="852">
        <v>0</v>
      </c>
      <c r="E5262" s="930">
        <v>0</v>
      </c>
      <c r="F5262" s="849">
        <v>0</v>
      </c>
      <c r="G5262" s="846">
        <v>0</v>
      </c>
      <c r="H5262" s="847">
        <v>0</v>
      </c>
      <c r="I5262" s="852">
        <v>0</v>
      </c>
      <c r="J5262" s="930" t="e">
        <v>#REF!</v>
      </c>
      <c r="K5262" s="849" t="e">
        <v>#REF!</v>
      </c>
      <c r="L5262" s="846">
        <v>0</v>
      </c>
      <c r="M5262" s="847">
        <v>0</v>
      </c>
      <c r="N5262" s="852">
        <v>0</v>
      </c>
      <c r="O5262" s="930" t="e">
        <v>#REF!</v>
      </c>
      <c r="P5262" s="849" t="e">
        <v>#REF!</v>
      </c>
      <c r="Q5262" s="846">
        <v>0</v>
      </c>
      <c r="R5262" s="847">
        <v>0</v>
      </c>
      <c r="S5262" s="852">
        <v>0</v>
      </c>
      <c r="T5262" s="930" t="e">
        <v>#REF!</v>
      </c>
      <c r="U5262" s="849" t="e">
        <v>#REF!</v>
      </c>
      <c r="V5262" s="846">
        <v>0</v>
      </c>
      <c r="W5262" s="847">
        <v>0</v>
      </c>
      <c r="X5262" s="852">
        <v>0</v>
      </c>
      <c r="Y5262" s="930" t="e">
        <v>#REF!</v>
      </c>
      <c r="Z5262" s="849" t="e">
        <v>#REF!</v>
      </c>
      <c r="AA5262" s="846">
        <v>0</v>
      </c>
      <c r="AB5262" s="847">
        <v>0</v>
      </c>
      <c r="AC5262" s="852">
        <v>0</v>
      </c>
      <c r="AD5262" s="930" t="e">
        <v>#REF!</v>
      </c>
      <c r="AE5262" s="849" t="e">
        <v>#REF!</v>
      </c>
    </row>
    <row r="5263" spans="1:31">
      <c r="A5263" s="736"/>
      <c r="B5263" s="838"/>
      <c r="C5263" s="823"/>
      <c r="D5263" s="839"/>
      <c r="E5263" s="854"/>
      <c r="F5263" s="841"/>
      <c r="G5263" s="838"/>
      <c r="H5263" s="823"/>
      <c r="I5263" s="839"/>
      <c r="J5263" s="854"/>
      <c r="K5263" s="841"/>
      <c r="L5263" s="838"/>
      <c r="M5263" s="823"/>
      <c r="N5263" s="839"/>
      <c r="O5263" s="854"/>
      <c r="P5263" s="841"/>
      <c r="Q5263" s="838"/>
      <c r="R5263" s="823"/>
      <c r="S5263" s="839"/>
      <c r="T5263" s="854"/>
      <c r="U5263" s="841"/>
      <c r="V5263" s="838"/>
      <c r="W5263" s="823"/>
      <c r="X5263" s="839"/>
      <c r="Y5263" s="854"/>
      <c r="Z5263" s="841"/>
      <c r="AA5263" s="838"/>
      <c r="AB5263" s="823"/>
      <c r="AC5263" s="839"/>
      <c r="AD5263" s="854"/>
      <c r="AE5263" s="841"/>
    </row>
    <row r="5264" spans="1:31">
      <c r="A5264" s="735" t="s">
        <v>2453</v>
      </c>
      <c r="B5264" s="846"/>
      <c r="C5264" s="1090">
        <v>0</v>
      </c>
      <c r="D5264" s="802"/>
      <c r="E5264" s="847"/>
      <c r="F5264" s="849"/>
      <c r="G5264" s="846"/>
      <c r="H5264" s="1090"/>
      <c r="I5264" s="802"/>
      <c r="J5264" s="847"/>
      <c r="K5264" s="849"/>
      <c r="L5264" s="846"/>
      <c r="M5264" s="1090"/>
      <c r="N5264" s="802"/>
      <c r="O5264" s="847"/>
      <c r="P5264" s="849"/>
      <c r="Q5264" s="846"/>
      <c r="R5264" s="1090"/>
      <c r="S5264" s="802"/>
      <c r="T5264" s="847"/>
      <c r="U5264" s="849"/>
      <c r="V5264" s="846"/>
      <c r="W5264" s="1090"/>
      <c r="X5264" s="802"/>
      <c r="Y5264" s="847"/>
      <c r="Z5264" s="849"/>
      <c r="AA5264" s="846"/>
      <c r="AB5264" s="1090"/>
      <c r="AC5264" s="802"/>
      <c r="AD5264" s="847"/>
      <c r="AE5264" s="849"/>
    </row>
    <row r="5265" spans="1:31">
      <c r="A5265" s="735"/>
      <c r="B5265" s="846"/>
      <c r="C5265" s="1090"/>
      <c r="D5265" s="802"/>
      <c r="E5265" s="847"/>
      <c r="F5265" s="849"/>
      <c r="G5265" s="846"/>
      <c r="H5265" s="1090"/>
      <c r="I5265" s="802"/>
      <c r="J5265" s="847"/>
      <c r="K5265" s="849"/>
      <c r="L5265" s="846"/>
      <c r="M5265" s="1090"/>
      <c r="N5265" s="802"/>
      <c r="O5265" s="847"/>
      <c r="P5265" s="849"/>
      <c r="Q5265" s="846"/>
      <c r="R5265" s="1090"/>
      <c r="S5265" s="802"/>
      <c r="T5265" s="847"/>
      <c r="U5265" s="849"/>
      <c r="V5265" s="846"/>
      <c r="W5265" s="1090"/>
      <c r="X5265" s="802"/>
      <c r="Y5265" s="847"/>
      <c r="Z5265" s="849"/>
      <c r="AA5265" s="846"/>
      <c r="AB5265" s="1090"/>
      <c r="AC5265" s="802"/>
      <c r="AD5265" s="847"/>
      <c r="AE5265" s="849"/>
    </row>
    <row r="5266" spans="1:31">
      <c r="A5266" s="736" t="s">
        <v>2749</v>
      </c>
      <c r="B5266" s="838">
        <v>0</v>
      </c>
      <c r="C5266" s="823">
        <v>0</v>
      </c>
      <c r="D5266" s="839">
        <v>0</v>
      </c>
      <c r="E5266" s="854">
        <v>0</v>
      </c>
      <c r="F5266" s="841">
        <v>0</v>
      </c>
      <c r="G5266" s="838">
        <v>0</v>
      </c>
      <c r="H5266" s="823">
        <v>0</v>
      </c>
      <c r="I5266" s="839">
        <v>0</v>
      </c>
      <c r="J5266" s="854">
        <v>0</v>
      </c>
      <c r="K5266" s="841">
        <v>0</v>
      </c>
      <c r="L5266" s="838">
        <v>0</v>
      </c>
      <c r="M5266" s="823">
        <v>0</v>
      </c>
      <c r="N5266" s="839">
        <v>0</v>
      </c>
      <c r="O5266" s="854">
        <v>0</v>
      </c>
      <c r="P5266" s="841">
        <v>0</v>
      </c>
      <c r="Q5266" s="838">
        <v>0</v>
      </c>
      <c r="R5266" s="823">
        <v>0</v>
      </c>
      <c r="S5266" s="839">
        <v>0</v>
      </c>
      <c r="T5266" s="854">
        <v>0</v>
      </c>
      <c r="U5266" s="841">
        <v>0</v>
      </c>
      <c r="V5266" s="838">
        <v>0</v>
      </c>
      <c r="W5266" s="823">
        <v>0</v>
      </c>
      <c r="X5266" s="839">
        <v>0</v>
      </c>
      <c r="Y5266" s="854">
        <v>0</v>
      </c>
      <c r="Z5266" s="841">
        <v>0</v>
      </c>
      <c r="AA5266" s="838">
        <v>0</v>
      </c>
      <c r="AB5266" s="823">
        <v>0</v>
      </c>
      <c r="AC5266" s="839">
        <v>0</v>
      </c>
      <c r="AD5266" s="854">
        <v>0</v>
      </c>
      <c r="AE5266" s="841">
        <v>0</v>
      </c>
    </row>
    <row r="5267" spans="1:31">
      <c r="A5267" s="736" t="s">
        <v>2252</v>
      </c>
      <c r="B5267" s="838">
        <v>0</v>
      </c>
      <c r="C5267" s="823">
        <v>0</v>
      </c>
      <c r="D5267" s="1076">
        <v>24.400603089694716</v>
      </c>
      <c r="E5267" s="854">
        <v>0</v>
      </c>
      <c r="F5267" s="841">
        <v>0</v>
      </c>
      <c r="G5267" s="838">
        <v>0</v>
      </c>
      <c r="H5267" s="823">
        <v>0</v>
      </c>
      <c r="I5267" s="1076">
        <v>25</v>
      </c>
      <c r="J5267" s="854">
        <v>0</v>
      </c>
      <c r="K5267" s="841">
        <v>0</v>
      </c>
      <c r="L5267" s="838">
        <v>0</v>
      </c>
      <c r="M5267" s="823">
        <v>0</v>
      </c>
      <c r="N5267" s="1076">
        <v>25</v>
      </c>
      <c r="O5267" s="854">
        <v>0</v>
      </c>
      <c r="P5267" s="841">
        <v>0</v>
      </c>
      <c r="Q5267" s="838">
        <v>0</v>
      </c>
      <c r="R5267" s="823">
        <v>0</v>
      </c>
      <c r="S5267" s="1076">
        <v>23.125</v>
      </c>
      <c r="T5267" s="854">
        <v>0</v>
      </c>
      <c r="U5267" s="841">
        <v>0</v>
      </c>
      <c r="V5267" s="838">
        <v>0</v>
      </c>
      <c r="W5267" s="823">
        <v>0</v>
      </c>
      <c r="X5267" s="1076">
        <v>23.125</v>
      </c>
      <c r="Y5267" s="854">
        <v>0</v>
      </c>
      <c r="Z5267" s="841">
        <v>0</v>
      </c>
      <c r="AA5267" s="838">
        <v>0</v>
      </c>
      <c r="AB5267" s="823">
        <v>0</v>
      </c>
      <c r="AC5267" s="1076">
        <v>23.125</v>
      </c>
      <c r="AD5267" s="854">
        <v>0</v>
      </c>
      <c r="AE5267" s="841">
        <v>0</v>
      </c>
    </row>
    <row r="5268" spans="1:31">
      <c r="A5268" s="735" t="s">
        <v>2317</v>
      </c>
      <c r="B5268" s="846">
        <v>0</v>
      </c>
      <c r="C5268" s="1083">
        <v>0</v>
      </c>
      <c r="D5268" s="852">
        <v>0</v>
      </c>
      <c r="E5268" s="847">
        <v>0</v>
      </c>
      <c r="F5268" s="849">
        <v>0</v>
      </c>
      <c r="G5268" s="846">
        <v>0</v>
      </c>
      <c r="H5268" s="1083">
        <v>0</v>
      </c>
      <c r="I5268" s="852">
        <v>0</v>
      </c>
      <c r="J5268" s="847">
        <v>0</v>
      </c>
      <c r="K5268" s="849">
        <v>0</v>
      </c>
      <c r="L5268" s="846">
        <v>0</v>
      </c>
      <c r="M5268" s="1083">
        <v>0</v>
      </c>
      <c r="N5268" s="852">
        <v>0</v>
      </c>
      <c r="O5268" s="847">
        <v>0</v>
      </c>
      <c r="P5268" s="849">
        <v>0</v>
      </c>
      <c r="Q5268" s="846">
        <v>0</v>
      </c>
      <c r="R5268" s="1083">
        <v>0</v>
      </c>
      <c r="S5268" s="852">
        <v>0</v>
      </c>
      <c r="T5268" s="847">
        <v>0</v>
      </c>
      <c r="U5268" s="849">
        <v>0</v>
      </c>
      <c r="V5268" s="846">
        <v>0</v>
      </c>
      <c r="W5268" s="1083">
        <v>0</v>
      </c>
      <c r="X5268" s="852">
        <v>0</v>
      </c>
      <c r="Y5268" s="847">
        <v>0</v>
      </c>
      <c r="Z5268" s="849">
        <v>0</v>
      </c>
      <c r="AA5268" s="846">
        <v>0</v>
      </c>
      <c r="AB5268" s="1083">
        <v>0</v>
      </c>
      <c r="AC5268" s="852">
        <v>0</v>
      </c>
      <c r="AD5268" s="847">
        <v>0</v>
      </c>
      <c r="AE5268" s="849">
        <v>0</v>
      </c>
    </row>
    <row r="5269" spans="1:31">
      <c r="A5269" s="736"/>
      <c r="B5269" s="838"/>
      <c r="C5269" s="823"/>
      <c r="D5269" s="839"/>
      <c r="E5269" s="1000"/>
      <c r="F5269" s="841"/>
      <c r="G5269" s="838"/>
      <c r="H5269" s="823"/>
      <c r="I5269" s="839"/>
      <c r="J5269" s="1000"/>
      <c r="K5269" s="841"/>
      <c r="L5269" s="838"/>
      <c r="M5269" s="823"/>
      <c r="N5269" s="839"/>
      <c r="O5269" s="1000"/>
      <c r="P5269" s="841"/>
      <c r="Q5269" s="838"/>
      <c r="R5269" s="823"/>
      <c r="S5269" s="839"/>
      <c r="T5269" s="1000"/>
      <c r="U5269" s="841"/>
      <c r="V5269" s="838"/>
      <c r="W5269" s="823"/>
      <c r="X5269" s="839"/>
      <c r="Y5269" s="1000"/>
      <c r="Z5269" s="841"/>
      <c r="AA5269" s="838"/>
      <c r="AB5269" s="823"/>
      <c r="AC5269" s="839"/>
      <c r="AD5269" s="1000"/>
      <c r="AE5269" s="841"/>
    </row>
    <row r="5270" spans="1:31">
      <c r="A5270" s="736" t="s">
        <v>2150</v>
      </c>
      <c r="B5270" s="838">
        <v>0</v>
      </c>
      <c r="C5270" s="823">
        <v>0</v>
      </c>
      <c r="D5270" s="839">
        <v>276.99242824462999</v>
      </c>
      <c r="E5270" s="854">
        <v>0</v>
      </c>
      <c r="F5270" s="841">
        <v>0</v>
      </c>
      <c r="G5270" s="838">
        <v>0</v>
      </c>
      <c r="H5270" s="823">
        <v>0</v>
      </c>
      <c r="I5270" s="839" t="e">
        <v>#REF!</v>
      </c>
      <c r="J5270" s="854" t="e">
        <v>#REF!</v>
      </c>
      <c r="K5270" s="841" t="e">
        <v>#REF!</v>
      </c>
      <c r="L5270" s="838">
        <v>0</v>
      </c>
      <c r="M5270" s="823">
        <v>0</v>
      </c>
      <c r="N5270" s="839" t="e">
        <v>#REF!</v>
      </c>
      <c r="O5270" s="854" t="e">
        <v>#REF!</v>
      </c>
      <c r="P5270" s="841" t="e">
        <v>#REF!</v>
      </c>
      <c r="Q5270" s="838">
        <v>0</v>
      </c>
      <c r="R5270" s="823">
        <v>0</v>
      </c>
      <c r="S5270" s="839" t="e">
        <v>#REF!</v>
      </c>
      <c r="T5270" s="854" t="e">
        <v>#REF!</v>
      </c>
      <c r="U5270" s="841" t="e">
        <v>#REF!</v>
      </c>
      <c r="V5270" s="838">
        <v>0</v>
      </c>
      <c r="W5270" s="823">
        <v>0</v>
      </c>
      <c r="X5270" s="839" t="e">
        <v>#REF!</v>
      </c>
      <c r="Y5270" s="854" t="e">
        <v>#REF!</v>
      </c>
      <c r="Z5270" s="841" t="e">
        <v>#REF!</v>
      </c>
      <c r="AA5270" s="838">
        <v>0</v>
      </c>
      <c r="AB5270" s="823">
        <v>0</v>
      </c>
      <c r="AC5270" s="839" t="e">
        <v>#REF!</v>
      </c>
      <c r="AD5270" s="854" t="e">
        <v>#REF!</v>
      </c>
      <c r="AE5270" s="841" t="e">
        <v>#REF!</v>
      </c>
    </row>
    <row r="5271" spans="1:31">
      <c r="A5271" s="736" t="s">
        <v>2151</v>
      </c>
      <c r="B5271" s="838">
        <v>0</v>
      </c>
      <c r="C5271" s="823">
        <v>0</v>
      </c>
      <c r="D5271" s="839">
        <v>0</v>
      </c>
      <c r="E5271" s="854">
        <v>0</v>
      </c>
      <c r="F5271" s="841">
        <v>0</v>
      </c>
      <c r="G5271" s="838">
        <v>0</v>
      </c>
      <c r="H5271" s="823">
        <v>0</v>
      </c>
      <c r="I5271" s="839">
        <v>0</v>
      </c>
      <c r="J5271" s="854">
        <v>0</v>
      </c>
      <c r="K5271" s="841">
        <v>0</v>
      </c>
      <c r="L5271" s="838">
        <v>0</v>
      </c>
      <c r="M5271" s="823">
        <v>0</v>
      </c>
      <c r="N5271" s="839">
        <v>0</v>
      </c>
      <c r="O5271" s="854">
        <v>0</v>
      </c>
      <c r="P5271" s="841">
        <v>0</v>
      </c>
      <c r="Q5271" s="838">
        <v>0</v>
      </c>
      <c r="R5271" s="823">
        <v>0</v>
      </c>
      <c r="S5271" s="839">
        <v>0</v>
      </c>
      <c r="T5271" s="854">
        <v>0</v>
      </c>
      <c r="U5271" s="841">
        <v>0</v>
      </c>
      <c r="V5271" s="838">
        <v>0</v>
      </c>
      <c r="W5271" s="823">
        <v>0</v>
      </c>
      <c r="X5271" s="839">
        <v>0</v>
      </c>
      <c r="Y5271" s="854">
        <v>0</v>
      </c>
      <c r="Z5271" s="841">
        <v>0</v>
      </c>
      <c r="AA5271" s="838">
        <v>0</v>
      </c>
      <c r="AB5271" s="823">
        <v>0</v>
      </c>
      <c r="AC5271" s="839">
        <v>0</v>
      </c>
      <c r="AD5271" s="854">
        <v>0</v>
      </c>
      <c r="AE5271" s="841">
        <v>0</v>
      </c>
    </row>
    <row r="5272" spans="1:31">
      <c r="A5272" s="736" t="s">
        <v>2153</v>
      </c>
      <c r="B5272" s="838">
        <v>0</v>
      </c>
      <c r="C5272" s="823">
        <v>0</v>
      </c>
      <c r="D5272" s="839">
        <v>0</v>
      </c>
      <c r="E5272" s="854">
        <v>0</v>
      </c>
      <c r="F5272" s="841">
        <v>0</v>
      </c>
      <c r="G5272" s="838">
        <v>0</v>
      </c>
      <c r="H5272" s="823">
        <v>0</v>
      </c>
      <c r="I5272" s="839">
        <v>0</v>
      </c>
      <c r="J5272" s="854">
        <v>0</v>
      </c>
      <c r="K5272" s="841">
        <v>0</v>
      </c>
      <c r="L5272" s="838">
        <v>0</v>
      </c>
      <c r="M5272" s="823">
        <v>0</v>
      </c>
      <c r="N5272" s="839">
        <v>0</v>
      </c>
      <c r="O5272" s="854">
        <v>0</v>
      </c>
      <c r="P5272" s="841">
        <v>0</v>
      </c>
      <c r="Q5272" s="838">
        <v>0</v>
      </c>
      <c r="R5272" s="823">
        <v>0</v>
      </c>
      <c r="S5272" s="839">
        <v>0</v>
      </c>
      <c r="T5272" s="854">
        <v>0</v>
      </c>
      <c r="U5272" s="841">
        <v>0</v>
      </c>
      <c r="V5272" s="838">
        <v>0</v>
      </c>
      <c r="W5272" s="823">
        <v>0</v>
      </c>
      <c r="X5272" s="839">
        <v>0</v>
      </c>
      <c r="Y5272" s="854">
        <v>0</v>
      </c>
      <c r="Z5272" s="841">
        <v>0</v>
      </c>
      <c r="AA5272" s="838">
        <v>0</v>
      </c>
      <c r="AB5272" s="823">
        <v>0</v>
      </c>
      <c r="AC5272" s="839">
        <v>0</v>
      </c>
      <c r="AD5272" s="854">
        <v>0</v>
      </c>
      <c r="AE5272" s="841">
        <v>0</v>
      </c>
    </row>
    <row r="5273" spans="1:31">
      <c r="A5273" s="736" t="s">
        <v>2152</v>
      </c>
      <c r="B5273" s="838">
        <v>0</v>
      </c>
      <c r="C5273" s="823">
        <v>0</v>
      </c>
      <c r="D5273" s="839">
        <v>0</v>
      </c>
      <c r="E5273" s="854">
        <v>0</v>
      </c>
      <c r="F5273" s="841">
        <v>0</v>
      </c>
      <c r="G5273" s="838">
        <v>0</v>
      </c>
      <c r="H5273" s="823">
        <v>0</v>
      </c>
      <c r="I5273" s="839">
        <v>0</v>
      </c>
      <c r="J5273" s="854">
        <v>0</v>
      </c>
      <c r="K5273" s="841">
        <v>0</v>
      </c>
      <c r="L5273" s="838">
        <v>0</v>
      </c>
      <c r="M5273" s="823">
        <v>0</v>
      </c>
      <c r="N5273" s="839">
        <v>0</v>
      </c>
      <c r="O5273" s="854">
        <v>0</v>
      </c>
      <c r="P5273" s="841">
        <v>0</v>
      </c>
      <c r="Q5273" s="838">
        <v>0</v>
      </c>
      <c r="R5273" s="823">
        <v>0</v>
      </c>
      <c r="S5273" s="839">
        <v>0</v>
      </c>
      <c r="T5273" s="854">
        <v>0</v>
      </c>
      <c r="U5273" s="841">
        <v>0</v>
      </c>
      <c r="V5273" s="838">
        <v>0</v>
      </c>
      <c r="W5273" s="823">
        <v>0</v>
      </c>
      <c r="X5273" s="839">
        <v>0</v>
      </c>
      <c r="Y5273" s="854">
        <v>0</v>
      </c>
      <c r="Z5273" s="841">
        <v>0</v>
      </c>
      <c r="AA5273" s="838">
        <v>0</v>
      </c>
      <c r="AB5273" s="823">
        <v>0</v>
      </c>
      <c r="AC5273" s="839">
        <v>0</v>
      </c>
      <c r="AD5273" s="854">
        <v>0</v>
      </c>
      <c r="AE5273" s="841">
        <v>0</v>
      </c>
    </row>
    <row r="5274" spans="1:31">
      <c r="A5274" s="736" t="s">
        <v>2750</v>
      </c>
      <c r="B5274" s="838">
        <v>0</v>
      </c>
      <c r="C5274" s="823">
        <v>0</v>
      </c>
      <c r="D5274" s="839">
        <v>0</v>
      </c>
      <c r="E5274" s="854">
        <v>0</v>
      </c>
      <c r="F5274" s="841">
        <v>0</v>
      </c>
      <c r="G5274" s="838">
        <v>0</v>
      </c>
      <c r="H5274" s="823">
        <v>0</v>
      </c>
      <c r="I5274" s="839">
        <v>0</v>
      </c>
      <c r="J5274" s="854">
        <v>0</v>
      </c>
      <c r="K5274" s="841">
        <v>0</v>
      </c>
      <c r="L5274" s="838">
        <v>0</v>
      </c>
      <c r="M5274" s="823">
        <v>0</v>
      </c>
      <c r="N5274" s="839">
        <v>0</v>
      </c>
      <c r="O5274" s="854">
        <v>0</v>
      </c>
      <c r="P5274" s="841">
        <v>0</v>
      </c>
      <c r="Q5274" s="838">
        <v>0</v>
      </c>
      <c r="R5274" s="823">
        <v>0</v>
      </c>
      <c r="S5274" s="839">
        <v>0</v>
      </c>
      <c r="T5274" s="854">
        <v>0</v>
      </c>
      <c r="U5274" s="841">
        <v>0</v>
      </c>
      <c r="V5274" s="838">
        <v>0</v>
      </c>
      <c r="W5274" s="823">
        <v>0</v>
      </c>
      <c r="X5274" s="839">
        <v>0</v>
      </c>
      <c r="Y5274" s="854">
        <v>0</v>
      </c>
      <c r="Z5274" s="841">
        <v>0</v>
      </c>
      <c r="AA5274" s="838">
        <v>0</v>
      </c>
      <c r="AB5274" s="823">
        <v>0</v>
      </c>
      <c r="AC5274" s="839">
        <v>0</v>
      </c>
      <c r="AD5274" s="854">
        <v>0</v>
      </c>
      <c r="AE5274" s="841">
        <v>0</v>
      </c>
    </row>
    <row r="5275" spans="1:31">
      <c r="A5275" s="736" t="s">
        <v>2751</v>
      </c>
      <c r="B5275" s="838">
        <v>0</v>
      </c>
      <c r="C5275" s="823">
        <v>0</v>
      </c>
      <c r="D5275" s="839">
        <v>0</v>
      </c>
      <c r="E5275" s="854">
        <v>0</v>
      </c>
      <c r="F5275" s="841">
        <v>0</v>
      </c>
      <c r="G5275" s="838">
        <v>0</v>
      </c>
      <c r="H5275" s="823">
        <v>0</v>
      </c>
      <c r="I5275" s="839">
        <v>0</v>
      </c>
      <c r="J5275" s="854">
        <v>0</v>
      </c>
      <c r="K5275" s="841">
        <v>0</v>
      </c>
      <c r="L5275" s="838">
        <v>0</v>
      </c>
      <c r="M5275" s="823">
        <v>0</v>
      </c>
      <c r="N5275" s="839">
        <v>0</v>
      </c>
      <c r="O5275" s="854">
        <v>0</v>
      </c>
      <c r="P5275" s="841">
        <v>0</v>
      </c>
      <c r="Q5275" s="838">
        <v>0</v>
      </c>
      <c r="R5275" s="823">
        <v>0</v>
      </c>
      <c r="S5275" s="839">
        <v>0</v>
      </c>
      <c r="T5275" s="854">
        <v>0</v>
      </c>
      <c r="U5275" s="841">
        <v>0</v>
      </c>
      <c r="V5275" s="838">
        <v>0</v>
      </c>
      <c r="W5275" s="823">
        <v>0</v>
      </c>
      <c r="X5275" s="839">
        <v>0</v>
      </c>
      <c r="Y5275" s="854">
        <v>0</v>
      </c>
      <c r="Z5275" s="841">
        <v>0</v>
      </c>
      <c r="AA5275" s="838">
        <v>0</v>
      </c>
      <c r="AB5275" s="823">
        <v>0</v>
      </c>
      <c r="AC5275" s="839">
        <v>0</v>
      </c>
      <c r="AD5275" s="854">
        <v>0</v>
      </c>
      <c r="AE5275" s="841">
        <v>0</v>
      </c>
    </row>
    <row r="5276" spans="1:31">
      <c r="A5276" s="736" t="s">
        <v>2752</v>
      </c>
      <c r="B5276" s="838">
        <v>0</v>
      </c>
      <c r="C5276" s="823">
        <v>0</v>
      </c>
      <c r="D5276" s="839">
        <v>0</v>
      </c>
      <c r="E5276" s="854">
        <v>0</v>
      </c>
      <c r="F5276" s="841">
        <v>0</v>
      </c>
      <c r="G5276" s="838">
        <v>0</v>
      </c>
      <c r="H5276" s="823">
        <v>0</v>
      </c>
      <c r="I5276" s="839">
        <v>0</v>
      </c>
      <c r="J5276" s="854">
        <v>0</v>
      </c>
      <c r="K5276" s="841">
        <v>0</v>
      </c>
      <c r="L5276" s="838">
        <v>0</v>
      </c>
      <c r="M5276" s="823">
        <v>0</v>
      </c>
      <c r="N5276" s="839">
        <v>0</v>
      </c>
      <c r="O5276" s="854">
        <v>0</v>
      </c>
      <c r="P5276" s="841">
        <v>0</v>
      </c>
      <c r="Q5276" s="838">
        <v>0</v>
      </c>
      <c r="R5276" s="823">
        <v>0</v>
      </c>
      <c r="S5276" s="839">
        <v>0</v>
      </c>
      <c r="T5276" s="854">
        <v>0</v>
      </c>
      <c r="U5276" s="841">
        <v>0</v>
      </c>
      <c r="V5276" s="838">
        <v>0</v>
      </c>
      <c r="W5276" s="823">
        <v>0</v>
      </c>
      <c r="X5276" s="839">
        <v>0</v>
      </c>
      <c r="Y5276" s="854">
        <v>0</v>
      </c>
      <c r="Z5276" s="841">
        <v>0</v>
      </c>
      <c r="AA5276" s="838">
        <v>0</v>
      </c>
      <c r="AB5276" s="823">
        <v>0</v>
      </c>
      <c r="AC5276" s="839">
        <v>0</v>
      </c>
      <c r="AD5276" s="854">
        <v>0</v>
      </c>
      <c r="AE5276" s="841">
        <v>0</v>
      </c>
    </row>
    <row r="5277" spans="1:31">
      <c r="A5277" s="736" t="s">
        <v>2753</v>
      </c>
      <c r="B5277" s="838">
        <v>0</v>
      </c>
      <c r="C5277" s="823">
        <v>0</v>
      </c>
      <c r="D5277" s="839">
        <v>0</v>
      </c>
      <c r="E5277" s="854">
        <v>0</v>
      </c>
      <c r="F5277" s="841">
        <v>0</v>
      </c>
      <c r="G5277" s="838">
        <v>0</v>
      </c>
      <c r="H5277" s="823">
        <v>0</v>
      </c>
      <c r="I5277" s="839">
        <v>0</v>
      </c>
      <c r="J5277" s="854">
        <v>0</v>
      </c>
      <c r="K5277" s="841">
        <v>0</v>
      </c>
      <c r="L5277" s="838">
        <v>0</v>
      </c>
      <c r="M5277" s="823">
        <v>0</v>
      </c>
      <c r="N5277" s="839">
        <v>0</v>
      </c>
      <c r="O5277" s="854">
        <v>0</v>
      </c>
      <c r="P5277" s="841">
        <v>0</v>
      </c>
      <c r="Q5277" s="838">
        <v>0</v>
      </c>
      <c r="R5277" s="823">
        <v>0</v>
      </c>
      <c r="S5277" s="839">
        <v>0</v>
      </c>
      <c r="T5277" s="854">
        <v>0</v>
      </c>
      <c r="U5277" s="841">
        <v>0</v>
      </c>
      <c r="V5277" s="838">
        <v>0</v>
      </c>
      <c r="W5277" s="823">
        <v>0</v>
      </c>
      <c r="X5277" s="839">
        <v>0</v>
      </c>
      <c r="Y5277" s="854">
        <v>0</v>
      </c>
      <c r="Z5277" s="841">
        <v>0</v>
      </c>
      <c r="AA5277" s="838">
        <v>0</v>
      </c>
      <c r="AB5277" s="823">
        <v>0</v>
      </c>
      <c r="AC5277" s="839">
        <v>0</v>
      </c>
      <c r="AD5277" s="854">
        <v>0</v>
      </c>
      <c r="AE5277" s="841">
        <v>0</v>
      </c>
    </row>
    <row r="5278" spans="1:31">
      <c r="A5278" s="736" t="s">
        <v>2754</v>
      </c>
      <c r="B5278" s="838">
        <v>0</v>
      </c>
      <c r="C5278" s="823">
        <v>0</v>
      </c>
      <c r="D5278" s="839">
        <v>0</v>
      </c>
      <c r="E5278" s="854">
        <v>0</v>
      </c>
      <c r="F5278" s="841">
        <v>0</v>
      </c>
      <c r="G5278" s="838">
        <v>0</v>
      </c>
      <c r="H5278" s="823">
        <v>0</v>
      </c>
      <c r="I5278" s="839">
        <v>0</v>
      </c>
      <c r="J5278" s="854">
        <v>0</v>
      </c>
      <c r="K5278" s="841">
        <v>0</v>
      </c>
      <c r="L5278" s="838">
        <v>0</v>
      </c>
      <c r="M5278" s="823">
        <v>0</v>
      </c>
      <c r="N5278" s="839">
        <v>0</v>
      </c>
      <c r="O5278" s="854">
        <v>0</v>
      </c>
      <c r="P5278" s="841">
        <v>0</v>
      </c>
      <c r="Q5278" s="838">
        <v>0</v>
      </c>
      <c r="R5278" s="823">
        <v>0</v>
      </c>
      <c r="S5278" s="839">
        <v>0</v>
      </c>
      <c r="T5278" s="854">
        <v>0</v>
      </c>
      <c r="U5278" s="841">
        <v>0</v>
      </c>
      <c r="V5278" s="838">
        <v>0</v>
      </c>
      <c r="W5278" s="823">
        <v>0</v>
      </c>
      <c r="X5278" s="839">
        <v>0</v>
      </c>
      <c r="Y5278" s="854">
        <v>0</v>
      </c>
      <c r="Z5278" s="841">
        <v>0</v>
      </c>
      <c r="AA5278" s="838">
        <v>0</v>
      </c>
      <c r="AB5278" s="823">
        <v>0</v>
      </c>
      <c r="AC5278" s="839">
        <v>0</v>
      </c>
      <c r="AD5278" s="854">
        <v>0</v>
      </c>
      <c r="AE5278" s="841">
        <v>0</v>
      </c>
    </row>
    <row r="5279" spans="1:31">
      <c r="A5279" s="736" t="s">
        <v>2755</v>
      </c>
      <c r="B5279" s="838">
        <v>0</v>
      </c>
      <c r="C5279" s="823">
        <v>0</v>
      </c>
      <c r="D5279" s="839">
        <v>0</v>
      </c>
      <c r="E5279" s="854">
        <v>0</v>
      </c>
      <c r="F5279" s="841">
        <v>0</v>
      </c>
      <c r="G5279" s="838">
        <v>0</v>
      </c>
      <c r="H5279" s="823">
        <v>0</v>
      </c>
      <c r="I5279" s="839">
        <v>0</v>
      </c>
      <c r="J5279" s="854">
        <v>0</v>
      </c>
      <c r="K5279" s="841">
        <v>0</v>
      </c>
      <c r="L5279" s="838">
        <v>0</v>
      </c>
      <c r="M5279" s="823">
        <v>0</v>
      </c>
      <c r="N5279" s="839">
        <v>0</v>
      </c>
      <c r="O5279" s="854">
        <v>0</v>
      </c>
      <c r="P5279" s="841">
        <v>0</v>
      </c>
      <c r="Q5279" s="838">
        <v>0</v>
      </c>
      <c r="R5279" s="823">
        <v>0</v>
      </c>
      <c r="S5279" s="839">
        <v>0</v>
      </c>
      <c r="T5279" s="854">
        <v>0</v>
      </c>
      <c r="U5279" s="841">
        <v>0</v>
      </c>
      <c r="V5279" s="838">
        <v>0</v>
      </c>
      <c r="W5279" s="823">
        <v>0</v>
      </c>
      <c r="X5279" s="839">
        <v>0</v>
      </c>
      <c r="Y5279" s="854">
        <v>0</v>
      </c>
      <c r="Z5279" s="841">
        <v>0</v>
      </c>
      <c r="AA5279" s="838">
        <v>0</v>
      </c>
      <c r="AB5279" s="823">
        <v>0</v>
      </c>
      <c r="AC5279" s="839">
        <v>0</v>
      </c>
      <c r="AD5279" s="854">
        <v>0</v>
      </c>
      <c r="AE5279" s="841">
        <v>0</v>
      </c>
    </row>
    <row r="5280" spans="1:31">
      <c r="A5280" s="735" t="s">
        <v>2154</v>
      </c>
      <c r="B5280" s="846"/>
      <c r="C5280" s="847"/>
      <c r="D5280" s="852"/>
      <c r="E5280" s="847">
        <v>0</v>
      </c>
      <c r="F5280" s="849">
        <v>0</v>
      </c>
      <c r="G5280" s="846"/>
      <c r="H5280" s="847"/>
      <c r="I5280" s="852"/>
      <c r="J5280" s="847" t="e">
        <v>#REF!</v>
      </c>
      <c r="K5280" s="849" t="e">
        <v>#REF!</v>
      </c>
      <c r="L5280" s="846"/>
      <c r="M5280" s="847"/>
      <c r="N5280" s="852"/>
      <c r="O5280" s="847" t="e">
        <v>#REF!</v>
      </c>
      <c r="P5280" s="849" t="e">
        <v>#REF!</v>
      </c>
      <c r="Q5280" s="846"/>
      <c r="R5280" s="847"/>
      <c r="S5280" s="852"/>
      <c r="T5280" s="847" t="e">
        <v>#REF!</v>
      </c>
      <c r="U5280" s="849" t="e">
        <v>#REF!</v>
      </c>
      <c r="V5280" s="846"/>
      <c r="W5280" s="847"/>
      <c r="X5280" s="852"/>
      <c r="Y5280" s="847" t="e">
        <v>#REF!</v>
      </c>
      <c r="Z5280" s="849" t="e">
        <v>#REF!</v>
      </c>
      <c r="AA5280" s="846"/>
      <c r="AB5280" s="847"/>
      <c r="AC5280" s="852"/>
      <c r="AD5280" s="847" t="e">
        <v>#REF!</v>
      </c>
      <c r="AE5280" s="849" t="e">
        <v>#REF!</v>
      </c>
    </row>
    <row r="5281" spans="1:31">
      <c r="A5281" s="736"/>
      <c r="B5281" s="838"/>
      <c r="C5281" s="823"/>
      <c r="D5281" s="839"/>
      <c r="E5281" s="1000"/>
      <c r="F5281" s="841"/>
      <c r="G5281" s="838"/>
      <c r="H5281" s="823"/>
      <c r="I5281" s="839"/>
      <c r="J5281" s="1000"/>
      <c r="K5281" s="841"/>
      <c r="L5281" s="838"/>
      <c r="M5281" s="823"/>
      <c r="N5281" s="839"/>
      <c r="O5281" s="1000"/>
      <c r="P5281" s="841"/>
      <c r="Q5281" s="838"/>
      <c r="R5281" s="823"/>
      <c r="S5281" s="839"/>
      <c r="T5281" s="1000"/>
      <c r="U5281" s="841"/>
      <c r="V5281" s="838"/>
      <c r="W5281" s="823"/>
      <c r="X5281" s="839"/>
      <c r="Y5281" s="1000"/>
      <c r="Z5281" s="841"/>
      <c r="AA5281" s="838"/>
      <c r="AB5281" s="823"/>
      <c r="AC5281" s="839"/>
      <c r="AD5281" s="1000"/>
      <c r="AE5281" s="841"/>
    </row>
    <row r="5282" spans="1:31">
      <c r="A5282" s="736" t="s">
        <v>2756</v>
      </c>
      <c r="B5282" s="838"/>
      <c r="C5282" s="823"/>
      <c r="D5282" s="839"/>
      <c r="E5282" s="823">
        <v>0</v>
      </c>
      <c r="F5282" s="841">
        <v>0</v>
      </c>
      <c r="G5282" s="838"/>
      <c r="H5282" s="823"/>
      <c r="I5282" s="839"/>
      <c r="J5282" s="823">
        <v>0</v>
      </c>
      <c r="K5282" s="841">
        <v>0</v>
      </c>
      <c r="L5282" s="838"/>
      <c r="M5282" s="823"/>
      <c r="N5282" s="839"/>
      <c r="O5282" s="823">
        <v>0</v>
      </c>
      <c r="P5282" s="841">
        <v>0</v>
      </c>
      <c r="Q5282" s="838"/>
      <c r="R5282" s="823"/>
      <c r="S5282" s="839"/>
      <c r="T5282" s="823">
        <v>0</v>
      </c>
      <c r="U5282" s="841">
        <v>0</v>
      </c>
      <c r="V5282" s="838"/>
      <c r="W5282" s="823"/>
      <c r="X5282" s="839"/>
      <c r="Y5282" s="823">
        <v>0</v>
      </c>
      <c r="Z5282" s="841">
        <v>0</v>
      </c>
      <c r="AA5282" s="838"/>
      <c r="AB5282" s="823"/>
      <c r="AC5282" s="839"/>
      <c r="AD5282" s="823">
        <v>0</v>
      </c>
      <c r="AE5282" s="841">
        <v>0</v>
      </c>
    </row>
    <row r="5283" spans="1:31">
      <c r="A5283" s="736" t="s">
        <v>2757</v>
      </c>
      <c r="B5283" s="838"/>
      <c r="C5283" s="823"/>
      <c r="D5283" s="839"/>
      <c r="E5283" s="823">
        <v>0</v>
      </c>
      <c r="F5283" s="841">
        <v>0</v>
      </c>
      <c r="G5283" s="838"/>
      <c r="H5283" s="823"/>
      <c r="I5283" s="839"/>
      <c r="J5283" s="823">
        <v>0</v>
      </c>
      <c r="K5283" s="841">
        <v>0</v>
      </c>
      <c r="L5283" s="838"/>
      <c r="M5283" s="823"/>
      <c r="N5283" s="839"/>
      <c r="O5283" s="823">
        <v>0</v>
      </c>
      <c r="P5283" s="841">
        <v>0</v>
      </c>
      <c r="Q5283" s="838"/>
      <c r="R5283" s="823"/>
      <c r="S5283" s="839"/>
      <c r="T5283" s="823">
        <v>0</v>
      </c>
      <c r="U5283" s="841">
        <v>0</v>
      </c>
      <c r="V5283" s="838"/>
      <c r="W5283" s="823"/>
      <c r="X5283" s="839"/>
      <c r="Y5283" s="823">
        <v>0</v>
      </c>
      <c r="Z5283" s="841">
        <v>0</v>
      </c>
      <c r="AA5283" s="838"/>
      <c r="AB5283" s="823"/>
      <c r="AC5283" s="839"/>
      <c r="AD5283" s="823">
        <v>0</v>
      </c>
      <c r="AE5283" s="841">
        <v>0</v>
      </c>
    </row>
    <row r="5284" spans="1:31">
      <c r="A5284" s="736" t="s">
        <v>2758</v>
      </c>
      <c r="B5284" s="838"/>
      <c r="C5284" s="823"/>
      <c r="D5284" s="839"/>
      <c r="E5284" s="823">
        <v>0</v>
      </c>
      <c r="F5284" s="841">
        <v>0</v>
      </c>
      <c r="G5284" s="838"/>
      <c r="H5284" s="823"/>
      <c r="I5284" s="839"/>
      <c r="J5284" s="823">
        <v>0</v>
      </c>
      <c r="K5284" s="841">
        <v>0</v>
      </c>
      <c r="L5284" s="838"/>
      <c r="M5284" s="823"/>
      <c r="N5284" s="839"/>
      <c r="O5284" s="823">
        <v>0</v>
      </c>
      <c r="P5284" s="841">
        <v>0</v>
      </c>
      <c r="Q5284" s="838"/>
      <c r="R5284" s="823"/>
      <c r="S5284" s="839"/>
      <c r="T5284" s="823">
        <v>0</v>
      </c>
      <c r="U5284" s="841">
        <v>0</v>
      </c>
      <c r="V5284" s="838"/>
      <c r="W5284" s="823"/>
      <c r="X5284" s="839"/>
      <c r="Y5284" s="823">
        <v>0</v>
      </c>
      <c r="Z5284" s="841">
        <v>0</v>
      </c>
      <c r="AA5284" s="838"/>
      <c r="AB5284" s="823"/>
      <c r="AC5284" s="839"/>
      <c r="AD5284" s="823">
        <v>0</v>
      </c>
      <c r="AE5284" s="841">
        <v>0</v>
      </c>
    </row>
    <row r="5285" spans="1:31">
      <c r="A5285" s="736" t="s">
        <v>2759</v>
      </c>
      <c r="B5285" s="838"/>
      <c r="C5285" s="823"/>
      <c r="D5285" s="839"/>
      <c r="E5285" s="823">
        <v>0</v>
      </c>
      <c r="F5285" s="841">
        <v>0</v>
      </c>
      <c r="G5285" s="838"/>
      <c r="H5285" s="823"/>
      <c r="I5285" s="839"/>
      <c r="J5285" s="823">
        <v>0</v>
      </c>
      <c r="K5285" s="841">
        <v>0</v>
      </c>
      <c r="L5285" s="838"/>
      <c r="M5285" s="823"/>
      <c r="N5285" s="839"/>
      <c r="O5285" s="823">
        <v>0</v>
      </c>
      <c r="P5285" s="841">
        <v>0</v>
      </c>
      <c r="Q5285" s="838"/>
      <c r="R5285" s="823"/>
      <c r="S5285" s="839"/>
      <c r="T5285" s="823">
        <v>0</v>
      </c>
      <c r="U5285" s="841">
        <v>0</v>
      </c>
      <c r="V5285" s="838"/>
      <c r="W5285" s="823"/>
      <c r="X5285" s="839"/>
      <c r="Y5285" s="823">
        <v>0</v>
      </c>
      <c r="Z5285" s="841">
        <v>0</v>
      </c>
      <c r="AA5285" s="838"/>
      <c r="AB5285" s="823"/>
      <c r="AC5285" s="839"/>
      <c r="AD5285" s="823">
        <v>0</v>
      </c>
      <c r="AE5285" s="841">
        <v>0</v>
      </c>
    </row>
    <row r="5286" spans="1:31">
      <c r="A5286" s="736" t="s">
        <v>2517</v>
      </c>
      <c r="B5286" s="838"/>
      <c r="C5286" s="823"/>
      <c r="D5286" s="839"/>
      <c r="E5286" s="823">
        <v>0</v>
      </c>
      <c r="F5286" s="841">
        <v>0</v>
      </c>
      <c r="G5286" s="838"/>
      <c r="H5286" s="823"/>
      <c r="I5286" s="839"/>
      <c r="J5286" s="823">
        <v>0</v>
      </c>
      <c r="K5286" s="841">
        <v>0</v>
      </c>
      <c r="L5286" s="838"/>
      <c r="M5286" s="823"/>
      <c r="N5286" s="839"/>
      <c r="O5286" s="823">
        <v>0</v>
      </c>
      <c r="P5286" s="841">
        <v>0</v>
      </c>
      <c r="Q5286" s="838"/>
      <c r="R5286" s="823"/>
      <c r="S5286" s="839"/>
      <c r="T5286" s="823">
        <v>0</v>
      </c>
      <c r="U5286" s="841">
        <v>0</v>
      </c>
      <c r="V5286" s="838"/>
      <c r="W5286" s="823"/>
      <c r="X5286" s="839"/>
      <c r="Y5286" s="823">
        <v>0</v>
      </c>
      <c r="Z5286" s="841">
        <v>0</v>
      </c>
      <c r="AA5286" s="838"/>
      <c r="AB5286" s="823"/>
      <c r="AC5286" s="839"/>
      <c r="AD5286" s="823">
        <v>0</v>
      </c>
      <c r="AE5286" s="841">
        <v>0</v>
      </c>
    </row>
    <row r="5287" spans="1:31">
      <c r="A5287" s="736" t="s">
        <v>2760</v>
      </c>
      <c r="B5287" s="940"/>
      <c r="C5287" s="823"/>
      <c r="D5287" s="839"/>
      <c r="E5287" s="823">
        <v>0</v>
      </c>
      <c r="F5287" s="841">
        <v>0</v>
      </c>
      <c r="G5287" s="940"/>
      <c r="H5287" s="823"/>
      <c r="I5287" s="839"/>
      <c r="J5287" s="823">
        <v>0</v>
      </c>
      <c r="K5287" s="841">
        <v>0</v>
      </c>
      <c r="L5287" s="940"/>
      <c r="M5287" s="823"/>
      <c r="N5287" s="839"/>
      <c r="O5287" s="823">
        <v>0</v>
      </c>
      <c r="P5287" s="841">
        <v>0</v>
      </c>
      <c r="Q5287" s="940"/>
      <c r="R5287" s="823"/>
      <c r="S5287" s="839"/>
      <c r="T5287" s="823">
        <v>0</v>
      </c>
      <c r="U5287" s="841">
        <v>0</v>
      </c>
      <c r="V5287" s="940"/>
      <c r="W5287" s="823"/>
      <c r="X5287" s="839"/>
      <c r="Y5287" s="823">
        <v>0</v>
      </c>
      <c r="Z5287" s="841">
        <v>0</v>
      </c>
      <c r="AA5287" s="940"/>
      <c r="AB5287" s="823"/>
      <c r="AC5287" s="839"/>
      <c r="AD5287" s="823">
        <v>0</v>
      </c>
      <c r="AE5287" s="841">
        <v>0</v>
      </c>
    </row>
    <row r="5288" spans="1:31">
      <c r="A5288" s="736" t="s">
        <v>2761</v>
      </c>
      <c r="B5288" s="940"/>
      <c r="C5288" s="823"/>
      <c r="D5288" s="839"/>
      <c r="E5288" s="823">
        <v>0</v>
      </c>
      <c r="F5288" s="841">
        <v>0</v>
      </c>
      <c r="G5288" s="940"/>
      <c r="H5288" s="823"/>
      <c r="I5288" s="839"/>
      <c r="J5288" s="823">
        <v>0</v>
      </c>
      <c r="K5288" s="841">
        <v>0</v>
      </c>
      <c r="L5288" s="940"/>
      <c r="M5288" s="823"/>
      <c r="N5288" s="839"/>
      <c r="O5288" s="823">
        <v>0</v>
      </c>
      <c r="P5288" s="841">
        <v>0</v>
      </c>
      <c r="Q5288" s="940"/>
      <c r="R5288" s="823"/>
      <c r="S5288" s="839"/>
      <c r="T5288" s="823">
        <v>0</v>
      </c>
      <c r="U5288" s="841">
        <v>0</v>
      </c>
      <c r="V5288" s="940"/>
      <c r="W5288" s="823"/>
      <c r="X5288" s="839"/>
      <c r="Y5288" s="823">
        <v>0</v>
      </c>
      <c r="Z5288" s="841">
        <v>0</v>
      </c>
      <c r="AA5288" s="940"/>
      <c r="AB5288" s="823"/>
      <c r="AC5288" s="839"/>
      <c r="AD5288" s="823">
        <v>0</v>
      </c>
      <c r="AE5288" s="841">
        <v>0</v>
      </c>
    </row>
    <row r="5289" spans="1:31">
      <c r="A5289" s="735" t="s">
        <v>2507</v>
      </c>
      <c r="B5289" s="1154"/>
      <c r="C5289" s="816"/>
      <c r="D5289" s="946"/>
      <c r="E5289" s="847">
        <v>0</v>
      </c>
      <c r="F5289" s="849">
        <v>0</v>
      </c>
      <c r="G5289" s="1154"/>
      <c r="H5289" s="816"/>
      <c r="I5289" s="946"/>
      <c r="J5289" s="847">
        <v>0</v>
      </c>
      <c r="K5289" s="849">
        <v>0</v>
      </c>
      <c r="L5289" s="1154"/>
      <c r="M5289" s="816"/>
      <c r="N5289" s="946"/>
      <c r="O5289" s="847">
        <v>0</v>
      </c>
      <c r="P5289" s="849">
        <v>0</v>
      </c>
      <c r="Q5289" s="1154"/>
      <c r="R5289" s="816"/>
      <c r="S5289" s="946"/>
      <c r="T5289" s="847">
        <v>0</v>
      </c>
      <c r="U5289" s="849">
        <v>0</v>
      </c>
      <c r="V5289" s="1154"/>
      <c r="W5289" s="816"/>
      <c r="X5289" s="946"/>
      <c r="Y5289" s="847">
        <v>0</v>
      </c>
      <c r="Z5289" s="849">
        <v>0</v>
      </c>
      <c r="AA5289" s="1154"/>
      <c r="AB5289" s="816"/>
      <c r="AC5289" s="946"/>
      <c r="AD5289" s="847">
        <v>0</v>
      </c>
      <c r="AE5289" s="849">
        <v>0</v>
      </c>
    </row>
    <row r="5290" spans="1:31">
      <c r="A5290" s="736"/>
      <c r="B5290" s="940"/>
      <c r="C5290" s="823"/>
      <c r="D5290" s="839"/>
      <c r="E5290" s="1000"/>
      <c r="F5290" s="841"/>
      <c r="G5290" s="940"/>
      <c r="H5290" s="823"/>
      <c r="I5290" s="839"/>
      <c r="J5290" s="1000"/>
      <c r="K5290" s="841"/>
      <c r="L5290" s="940"/>
      <c r="M5290" s="823"/>
      <c r="N5290" s="839"/>
      <c r="O5290" s="1000"/>
      <c r="P5290" s="841"/>
      <c r="Q5290" s="940"/>
      <c r="R5290" s="823"/>
      <c r="S5290" s="839"/>
      <c r="T5290" s="1000"/>
      <c r="U5290" s="841"/>
      <c r="V5290" s="940"/>
      <c r="W5290" s="823"/>
      <c r="X5290" s="839"/>
      <c r="Y5290" s="1000"/>
      <c r="Z5290" s="841"/>
      <c r="AA5290" s="940"/>
      <c r="AB5290" s="823"/>
      <c r="AC5290" s="839"/>
      <c r="AD5290" s="1000"/>
      <c r="AE5290" s="841"/>
    </row>
    <row r="5291" spans="1:31" ht="15.75" thickBot="1">
      <c r="A5291" s="742" t="s">
        <v>2256</v>
      </c>
      <c r="B5291" s="941"/>
      <c r="C5291" s="870"/>
      <c r="D5291" s="871"/>
      <c r="E5291" s="872">
        <v>0</v>
      </c>
      <c r="F5291" s="873">
        <v>0</v>
      </c>
      <c r="G5291" s="941"/>
      <c r="H5291" s="870"/>
      <c r="I5291" s="871"/>
      <c r="J5291" s="872" t="e">
        <v>#REF!</v>
      </c>
      <c r="K5291" s="873" t="e">
        <v>#REF!</v>
      </c>
      <c r="L5291" s="941"/>
      <c r="M5291" s="870"/>
      <c r="N5291" s="871"/>
      <c r="O5291" s="872" t="e">
        <v>#REF!</v>
      </c>
      <c r="P5291" s="873" t="e">
        <v>#REF!</v>
      </c>
      <c r="Q5291" s="941"/>
      <c r="R5291" s="870"/>
      <c r="S5291" s="871"/>
      <c r="T5291" s="872" t="e">
        <v>#REF!</v>
      </c>
      <c r="U5291" s="873" t="e">
        <v>#REF!</v>
      </c>
      <c r="V5291" s="941"/>
      <c r="W5291" s="870"/>
      <c r="X5291" s="871"/>
      <c r="Y5291" s="872" t="e">
        <v>#REF!</v>
      </c>
      <c r="Z5291" s="873" t="e">
        <v>#REF!</v>
      </c>
      <c r="AA5291" s="941"/>
      <c r="AB5291" s="870"/>
      <c r="AC5291" s="871"/>
      <c r="AD5291" s="872" t="e">
        <v>#REF!</v>
      </c>
      <c r="AE5291" s="873" t="e">
        <v>#REF!</v>
      </c>
    </row>
    <row r="5292" spans="1:31" ht="15.75" thickTop="1">
      <c r="A5292"/>
      <c r="B5292"/>
      <c r="C5292"/>
      <c r="D5292" s="1155"/>
      <c r="E5292"/>
      <c r="F5292" s="1156"/>
      <c r="G5292"/>
      <c r="H5292"/>
      <c r="I5292" s="1155"/>
      <c r="J5292"/>
      <c r="K5292" s="1156"/>
      <c r="L5292"/>
      <c r="M5292"/>
      <c r="N5292" s="1155"/>
      <c r="O5292"/>
      <c r="P5292" s="1156"/>
      <c r="Q5292"/>
      <c r="R5292"/>
      <c r="S5292" s="1155"/>
      <c r="T5292"/>
      <c r="U5292" s="1156"/>
      <c r="V5292"/>
      <c r="W5292"/>
      <c r="X5292" s="1155"/>
      <c r="Y5292"/>
      <c r="Z5292" s="1156"/>
      <c r="AA5292"/>
      <c r="AB5292"/>
      <c r="AC5292" s="1155"/>
      <c r="AD5292"/>
      <c r="AE5292" s="1156"/>
    </row>
    <row r="5293" spans="1:31">
      <c r="A5293"/>
      <c r="B5293"/>
      <c r="C5293"/>
      <c r="D5293" s="1155"/>
      <c r="E5293"/>
      <c r="F5293"/>
      <c r="G5293"/>
      <c r="H5293"/>
      <c r="I5293" s="1155"/>
      <c r="J5293"/>
      <c r="K5293"/>
      <c r="L5293"/>
      <c r="M5293"/>
      <c r="N5293" s="1155"/>
      <c r="O5293"/>
      <c r="P5293"/>
      <c r="Q5293"/>
      <c r="R5293"/>
      <c r="S5293" s="1155"/>
      <c r="T5293"/>
      <c r="U5293"/>
      <c r="V5293"/>
      <c r="W5293"/>
      <c r="X5293" s="1155"/>
      <c r="Y5293"/>
      <c r="Z5293"/>
      <c r="AA5293"/>
      <c r="AB5293"/>
      <c r="AC5293" s="1155"/>
      <c r="AD5293"/>
      <c r="AE5293"/>
    </row>
    <row r="5294" spans="1:31" ht="16.5">
      <c r="A5294" s="731" t="s">
        <v>2741</v>
      </c>
      <c r="B5294" s="796"/>
      <c r="D5294" s="778"/>
      <c r="F5294" s="802" t="s">
        <v>2870</v>
      </c>
      <c r="G5294" s="796"/>
      <c r="I5294" s="778"/>
      <c r="K5294" s="802" t="s">
        <v>2871</v>
      </c>
      <c r="L5294" s="796"/>
      <c r="N5294" s="778"/>
      <c r="P5294" s="802" t="s">
        <v>2872</v>
      </c>
      <c r="Q5294" s="796"/>
      <c r="S5294" s="778"/>
      <c r="U5294" s="802" t="s">
        <v>2873</v>
      </c>
      <c r="V5294" s="796"/>
      <c r="X5294" s="778"/>
      <c r="Z5294" s="802" t="s">
        <v>2874</v>
      </c>
      <c r="AA5294" s="796"/>
      <c r="AC5294" s="778"/>
      <c r="AE5294" s="802" t="s">
        <v>2875</v>
      </c>
    </row>
    <row r="5295" spans="1:31" ht="15.75" thickBot="1">
      <c r="A5295" s="722" t="s">
        <v>2090</v>
      </c>
      <c r="B5295" s="796"/>
      <c r="C5295" s="1067"/>
      <c r="D5295" s="783"/>
      <c r="F5295" s="1073"/>
      <c r="G5295" s="796"/>
      <c r="H5295" s="1067"/>
      <c r="I5295" s="783"/>
      <c r="K5295" s="1073"/>
      <c r="L5295" s="796"/>
      <c r="M5295" s="1067"/>
      <c r="N5295" s="783"/>
      <c r="P5295" s="1073"/>
      <c r="Q5295" s="796"/>
      <c r="R5295" s="1067"/>
      <c r="S5295" s="783"/>
      <c r="U5295" s="1073"/>
      <c r="V5295" s="796"/>
      <c r="W5295" s="1067"/>
      <c r="X5295" s="783"/>
      <c r="Z5295" s="1073"/>
      <c r="AA5295" s="796"/>
      <c r="AB5295" s="1067"/>
      <c r="AC5295" s="783"/>
      <c r="AE5295" s="1073"/>
    </row>
    <row r="5296" spans="1:31" ht="15.75" thickTop="1">
      <c r="A5296" s="732" t="s">
        <v>2767</v>
      </c>
      <c r="B5296" s="803"/>
      <c r="C5296" s="804"/>
      <c r="D5296" s="886"/>
      <c r="E5296" s="887"/>
      <c r="F5296" s="888"/>
      <c r="G5296" s="803"/>
      <c r="H5296" s="804"/>
      <c r="I5296" s="886"/>
      <c r="J5296" s="887"/>
      <c r="K5296" s="888"/>
      <c r="L5296" s="803"/>
      <c r="M5296" s="804"/>
      <c r="N5296" s="886"/>
      <c r="O5296" s="887"/>
      <c r="P5296" s="888"/>
      <c r="Q5296" s="803"/>
      <c r="R5296" s="804"/>
      <c r="S5296" s="886"/>
      <c r="T5296" s="887"/>
      <c r="U5296" s="888"/>
      <c r="V5296" s="803"/>
      <c r="W5296" s="804"/>
      <c r="X5296" s="886"/>
      <c r="Y5296" s="887"/>
      <c r="Z5296" s="888"/>
      <c r="AA5296" s="803"/>
      <c r="AB5296" s="804"/>
      <c r="AC5296" s="886"/>
      <c r="AD5296" s="887"/>
      <c r="AE5296" s="888"/>
    </row>
    <row r="5297" spans="1:31" ht="15.75" thickBot="1">
      <c r="A5297" s="736"/>
      <c r="B5297" s="796"/>
      <c r="F5297" s="822"/>
      <c r="G5297" s="796"/>
      <c r="K5297" s="822"/>
      <c r="L5297" s="796"/>
      <c r="P5297" s="822"/>
      <c r="Q5297" s="796"/>
      <c r="U5297" s="822"/>
      <c r="V5297" s="796"/>
      <c r="Z5297" s="822"/>
      <c r="AA5297" s="796"/>
      <c r="AE5297" s="822"/>
    </row>
    <row r="5298" spans="1:31">
      <c r="A5298" s="734" t="s">
        <v>386</v>
      </c>
      <c r="B5298" s="959"/>
      <c r="C5298" s="967">
        <v>0</v>
      </c>
      <c r="D5298" s="1046"/>
      <c r="E5298" s="916"/>
      <c r="F5298" s="815" t="s">
        <v>269</v>
      </c>
      <c r="G5298" s="959"/>
      <c r="H5298" s="967">
        <v>0</v>
      </c>
      <c r="I5298" s="1046"/>
      <c r="J5298" s="916"/>
      <c r="K5298" s="815"/>
      <c r="L5298" s="959"/>
      <c r="M5298" s="967">
        <v>0</v>
      </c>
      <c r="N5298" s="1046"/>
      <c r="O5298" s="916"/>
      <c r="P5298" s="815"/>
      <c r="Q5298" s="812"/>
      <c r="R5298" s="1196">
        <v>0</v>
      </c>
      <c r="S5298" s="1201"/>
      <c r="T5298" s="814"/>
      <c r="U5298" s="815"/>
      <c r="V5298" s="812"/>
      <c r="W5298" s="1196">
        <v>0</v>
      </c>
      <c r="X5298" s="1201"/>
      <c r="Y5298" s="814"/>
      <c r="Z5298" s="815"/>
      <c r="AA5298" s="812"/>
      <c r="AB5298" s="1196">
        <v>0</v>
      </c>
      <c r="AC5298" s="1201"/>
      <c r="AD5298" s="814"/>
      <c r="AE5298" s="815"/>
    </row>
    <row r="5299" spans="1:31">
      <c r="A5299" s="735" t="s">
        <v>2453</v>
      </c>
      <c r="B5299" s="777"/>
      <c r="C5299" s="1074">
        <v>0</v>
      </c>
      <c r="D5299" s="1047"/>
      <c r="E5299" s="1048"/>
      <c r="F5299" s="1049"/>
      <c r="G5299" s="777"/>
      <c r="H5299" s="1074"/>
      <c r="I5299" s="1047"/>
      <c r="J5299" s="1048"/>
      <c r="K5299" s="1049"/>
      <c r="L5299" s="777"/>
      <c r="M5299" s="1074"/>
      <c r="N5299" s="1047"/>
      <c r="O5299" s="1048"/>
      <c r="P5299" s="1049"/>
      <c r="Q5299" s="777"/>
      <c r="R5299" s="1074"/>
      <c r="S5299" s="1047"/>
      <c r="T5299" s="1048"/>
      <c r="U5299" s="1049"/>
      <c r="V5299" s="777"/>
      <c r="W5299" s="1074"/>
      <c r="X5299" s="1047"/>
      <c r="Y5299" s="1048"/>
      <c r="Z5299" s="1049"/>
      <c r="AA5299" s="777"/>
      <c r="AB5299" s="1074"/>
      <c r="AC5299" s="1047"/>
      <c r="AD5299" s="1048"/>
      <c r="AE5299" s="1049"/>
    </row>
    <row r="5300" spans="1:31">
      <c r="A5300" s="735" t="s">
        <v>2454</v>
      </c>
      <c r="B5300" s="777"/>
      <c r="C5300" s="824">
        <v>0</v>
      </c>
      <c r="D5300" s="921"/>
      <c r="E5300" s="1050"/>
      <c r="F5300" s="923"/>
      <c r="G5300" s="777"/>
      <c r="H5300" s="824">
        <v>0</v>
      </c>
      <c r="I5300" s="921"/>
      <c r="J5300" s="1050"/>
      <c r="K5300" s="923"/>
      <c r="L5300" s="777"/>
      <c r="M5300" s="824">
        <v>0</v>
      </c>
      <c r="N5300" s="921"/>
      <c r="O5300" s="1050"/>
      <c r="P5300" s="923"/>
      <c r="Q5300" s="777"/>
      <c r="R5300" s="824">
        <v>0</v>
      </c>
      <c r="S5300" s="921"/>
      <c r="T5300" s="1050"/>
      <c r="U5300" s="923"/>
      <c r="V5300" s="777"/>
      <c r="W5300" s="824">
        <v>0</v>
      </c>
      <c r="X5300" s="921"/>
      <c r="Y5300" s="1050"/>
      <c r="Z5300" s="923"/>
      <c r="AA5300" s="777"/>
      <c r="AB5300" s="824">
        <v>0</v>
      </c>
      <c r="AC5300" s="921"/>
      <c r="AD5300" s="1050"/>
      <c r="AE5300" s="923"/>
    </row>
    <row r="5301" spans="1:31">
      <c r="A5301" s="735" t="s">
        <v>2094</v>
      </c>
      <c r="B5301" s="777"/>
      <c r="C5301" s="824">
        <v>0</v>
      </c>
      <c r="D5301" s="921"/>
      <c r="E5301" s="1050"/>
      <c r="F5301" s="923"/>
      <c r="G5301" s="777"/>
      <c r="H5301" s="824">
        <v>0</v>
      </c>
      <c r="I5301" s="921"/>
      <c r="J5301" s="1050"/>
      <c r="K5301" s="923"/>
      <c r="L5301" s="777"/>
      <c r="M5301" s="824">
        <v>0</v>
      </c>
      <c r="N5301" s="921"/>
      <c r="O5301" s="1050"/>
      <c r="P5301" s="923"/>
      <c r="Q5301" s="777"/>
      <c r="R5301" s="824">
        <v>0</v>
      </c>
      <c r="S5301" s="921"/>
      <c r="T5301" s="1050"/>
      <c r="U5301" s="923"/>
      <c r="V5301" s="777"/>
      <c r="W5301" s="824">
        <v>0</v>
      </c>
      <c r="X5301" s="921"/>
      <c r="Y5301" s="1050"/>
      <c r="Z5301" s="923"/>
      <c r="AA5301" s="777"/>
      <c r="AB5301" s="824">
        <v>0</v>
      </c>
      <c r="AC5301" s="921"/>
      <c r="AD5301" s="1050"/>
      <c r="AE5301" s="923"/>
    </row>
    <row r="5302" spans="1:31">
      <c r="A5302" s="735"/>
      <c r="B5302" s="777"/>
      <c r="C5302" s="985"/>
      <c r="F5302" s="822"/>
      <c r="G5302" s="777"/>
      <c r="H5302" s="985"/>
      <c r="K5302" s="822"/>
      <c r="L5302" s="777"/>
      <c r="M5302" s="985"/>
      <c r="P5302" s="822"/>
      <c r="Q5302" s="777"/>
      <c r="R5302" s="985"/>
      <c r="U5302" s="822"/>
      <c r="V5302" s="777"/>
      <c r="W5302" s="985"/>
      <c r="Z5302" s="822"/>
      <c r="AA5302" s="777"/>
      <c r="AB5302" s="985"/>
      <c r="AE5302" s="822"/>
    </row>
    <row r="5303" spans="1:31">
      <c r="A5303" s="735" t="s">
        <v>2101</v>
      </c>
      <c r="B5303" s="777"/>
      <c r="C5303" s="827">
        <v>0</v>
      </c>
      <c r="F5303" s="822"/>
      <c r="G5303" s="777"/>
      <c r="H5303" s="827">
        <v>0</v>
      </c>
      <c r="K5303" s="822"/>
      <c r="L5303" s="777"/>
      <c r="M5303" s="827">
        <v>0</v>
      </c>
      <c r="P5303" s="822"/>
      <c r="Q5303" s="777"/>
      <c r="R5303" s="827">
        <v>0</v>
      </c>
      <c r="U5303" s="822"/>
      <c r="V5303" s="777"/>
      <c r="W5303" s="827">
        <v>0</v>
      </c>
      <c r="Z5303" s="822"/>
      <c r="AA5303" s="777"/>
      <c r="AB5303" s="827">
        <v>0</v>
      </c>
      <c r="AE5303" s="822"/>
    </row>
    <row r="5304" spans="1:31" ht="15.75" thickBot="1">
      <c r="A5304" s="737" t="s">
        <v>2743</v>
      </c>
      <c r="B5304" s="898"/>
      <c r="C5304" s="829">
        <v>0</v>
      </c>
      <c r="D5304" s="830"/>
      <c r="E5304" s="1051"/>
      <c r="F5304" s="832"/>
      <c r="G5304" s="898"/>
      <c r="H5304" s="829">
        <v>0</v>
      </c>
      <c r="I5304" s="830"/>
      <c r="J5304" s="1051"/>
      <c r="K5304" s="832"/>
      <c r="L5304" s="898"/>
      <c r="M5304" s="829">
        <v>0</v>
      </c>
      <c r="N5304" s="830"/>
      <c r="O5304" s="1051"/>
      <c r="P5304" s="832"/>
      <c r="Q5304" s="898"/>
      <c r="R5304" s="829">
        <v>0</v>
      </c>
      <c r="S5304" s="830"/>
      <c r="T5304" s="1051"/>
      <c r="U5304" s="832"/>
      <c r="V5304" s="898"/>
      <c r="W5304" s="829">
        <v>0</v>
      </c>
      <c r="X5304" s="830"/>
      <c r="Y5304" s="1051"/>
      <c r="Z5304" s="832"/>
      <c r="AA5304" s="898"/>
      <c r="AB5304" s="829">
        <v>0</v>
      </c>
      <c r="AC5304" s="830"/>
      <c r="AD5304" s="1051"/>
      <c r="AE5304" s="832"/>
    </row>
    <row r="5305" spans="1:31">
      <c r="A5305" s="736"/>
      <c r="B5305" s="777"/>
      <c r="C5305" s="796"/>
      <c r="D5305" s="786"/>
      <c r="E5305" s="784"/>
      <c r="F5305" s="822"/>
      <c r="G5305" s="777"/>
      <c r="H5305" s="796"/>
      <c r="I5305" s="786"/>
      <c r="J5305" s="784"/>
      <c r="K5305" s="822"/>
      <c r="L5305" s="777"/>
      <c r="M5305" s="796"/>
      <c r="N5305" s="786"/>
      <c r="O5305" s="784"/>
      <c r="P5305" s="822"/>
      <c r="Q5305" s="777"/>
      <c r="R5305" s="796"/>
      <c r="S5305" s="786"/>
      <c r="T5305" s="784"/>
      <c r="U5305" s="822"/>
      <c r="V5305" s="777"/>
      <c r="W5305" s="796"/>
      <c r="X5305" s="786"/>
      <c r="Y5305" s="784"/>
      <c r="Z5305" s="822"/>
      <c r="AA5305" s="777"/>
      <c r="AB5305" s="796"/>
      <c r="AC5305" s="786"/>
      <c r="AD5305" s="784"/>
      <c r="AE5305" s="822"/>
    </row>
    <row r="5306" spans="1:31">
      <c r="A5306" s="736"/>
      <c r="B5306" s="1075" t="s">
        <v>2876</v>
      </c>
      <c r="C5306" s="950" t="s">
        <v>2877</v>
      </c>
      <c r="D5306" s="834" t="s">
        <v>2878</v>
      </c>
      <c r="E5306" s="835" t="s">
        <v>2879</v>
      </c>
      <c r="F5306" s="836" t="s">
        <v>2880</v>
      </c>
      <c r="G5306" s="1075" t="s">
        <v>2876</v>
      </c>
      <c r="H5306" s="950" t="s">
        <v>2877</v>
      </c>
      <c r="I5306" s="834" t="s">
        <v>2878</v>
      </c>
      <c r="J5306" s="835" t="s">
        <v>2879</v>
      </c>
      <c r="K5306" s="836" t="s">
        <v>2880</v>
      </c>
      <c r="L5306" s="1075" t="s">
        <v>2876</v>
      </c>
      <c r="M5306" s="950" t="s">
        <v>2877</v>
      </c>
      <c r="N5306" s="834" t="s">
        <v>2878</v>
      </c>
      <c r="O5306" s="835" t="s">
        <v>2879</v>
      </c>
      <c r="P5306" s="836" t="s">
        <v>2880</v>
      </c>
      <c r="Q5306" s="1075" t="s">
        <v>2876</v>
      </c>
      <c r="R5306" s="950" t="s">
        <v>2877</v>
      </c>
      <c r="S5306" s="834" t="s">
        <v>2878</v>
      </c>
      <c r="T5306" s="835" t="s">
        <v>2879</v>
      </c>
      <c r="U5306" s="836" t="s">
        <v>2880</v>
      </c>
      <c r="V5306" s="1075" t="s">
        <v>2876</v>
      </c>
      <c r="W5306" s="950" t="s">
        <v>2877</v>
      </c>
      <c r="X5306" s="834" t="s">
        <v>2878</v>
      </c>
      <c r="Y5306" s="835" t="s">
        <v>2879</v>
      </c>
      <c r="Z5306" s="836" t="s">
        <v>2880</v>
      </c>
      <c r="AA5306" s="1075" t="s">
        <v>2876</v>
      </c>
      <c r="AB5306" s="950" t="s">
        <v>2877</v>
      </c>
      <c r="AC5306" s="834" t="s">
        <v>2878</v>
      </c>
      <c r="AD5306" s="835" t="s">
        <v>2879</v>
      </c>
      <c r="AE5306" s="836" t="s">
        <v>2880</v>
      </c>
    </row>
    <row r="5307" spans="1:31">
      <c r="A5307" s="736"/>
      <c r="B5307" s="837"/>
      <c r="C5307" s="950" t="s">
        <v>2881</v>
      </c>
      <c r="D5307" s="834" t="s">
        <v>2882</v>
      </c>
      <c r="E5307" s="835" t="s">
        <v>2883</v>
      </c>
      <c r="F5307" s="836" t="s">
        <v>2885</v>
      </c>
      <c r="G5307" s="837"/>
      <c r="H5307" s="950" t="s">
        <v>2881</v>
      </c>
      <c r="I5307" s="834" t="s">
        <v>2882</v>
      </c>
      <c r="J5307" s="835" t="s">
        <v>2883</v>
      </c>
      <c r="K5307" s="836" t="s">
        <v>2885</v>
      </c>
      <c r="L5307" s="837"/>
      <c r="M5307" s="950" t="s">
        <v>2881</v>
      </c>
      <c r="N5307" s="834" t="s">
        <v>2882</v>
      </c>
      <c r="O5307" s="835" t="s">
        <v>2883</v>
      </c>
      <c r="P5307" s="836" t="s">
        <v>2885</v>
      </c>
      <c r="Q5307" s="837"/>
      <c r="R5307" s="950" t="s">
        <v>2881</v>
      </c>
      <c r="S5307" s="834" t="s">
        <v>2882</v>
      </c>
      <c r="T5307" s="835" t="s">
        <v>2883</v>
      </c>
      <c r="U5307" s="836" t="s">
        <v>2885</v>
      </c>
      <c r="V5307" s="837"/>
      <c r="W5307" s="950" t="s">
        <v>2881</v>
      </c>
      <c r="X5307" s="834" t="s">
        <v>2882</v>
      </c>
      <c r="Y5307" s="835" t="s">
        <v>2883</v>
      </c>
      <c r="Z5307" s="836" t="s">
        <v>2885</v>
      </c>
      <c r="AA5307" s="837"/>
      <c r="AB5307" s="950" t="s">
        <v>2881</v>
      </c>
      <c r="AC5307" s="834" t="s">
        <v>2882</v>
      </c>
      <c r="AD5307" s="835" t="s">
        <v>2883</v>
      </c>
      <c r="AE5307" s="836" t="s">
        <v>2885</v>
      </c>
    </row>
    <row r="5308" spans="1:31">
      <c r="A5308" s="736"/>
      <c r="B5308" s="1052"/>
      <c r="C5308" s="950"/>
      <c r="D5308" s="834"/>
      <c r="E5308" s="835"/>
      <c r="F5308" s="822"/>
      <c r="G5308" s="1052"/>
      <c r="H5308" s="950"/>
      <c r="I5308" s="834"/>
      <c r="J5308" s="835"/>
      <c r="K5308" s="822"/>
      <c r="L5308" s="1052"/>
      <c r="M5308" s="950"/>
      <c r="N5308" s="834"/>
      <c r="O5308" s="835"/>
      <c r="P5308" s="822"/>
      <c r="Q5308" s="1052"/>
      <c r="R5308" s="950"/>
      <c r="S5308" s="834"/>
      <c r="T5308" s="835"/>
      <c r="U5308" s="822"/>
      <c r="V5308" s="1052"/>
      <c r="W5308" s="950"/>
      <c r="X5308" s="834"/>
      <c r="Y5308" s="835"/>
      <c r="Z5308" s="822"/>
      <c r="AA5308" s="1052"/>
      <c r="AB5308" s="950"/>
      <c r="AC5308" s="834"/>
      <c r="AD5308" s="835"/>
      <c r="AE5308" s="822"/>
    </row>
    <row r="5309" spans="1:31">
      <c r="A5309" s="736" t="s">
        <v>2744</v>
      </c>
      <c r="B5309" s="838">
        <v>0</v>
      </c>
      <c r="C5309" s="823">
        <v>0</v>
      </c>
      <c r="D5309" s="928">
        <v>817.62115790939936</v>
      </c>
      <c r="E5309" s="854">
        <v>0</v>
      </c>
      <c r="F5309" s="841">
        <v>0</v>
      </c>
      <c r="G5309" s="838">
        <v>0</v>
      </c>
      <c r="H5309" s="823">
        <v>0</v>
      </c>
      <c r="I5309" s="928">
        <v>788.52607690274692</v>
      </c>
      <c r="J5309" s="854">
        <v>0</v>
      </c>
      <c r="K5309" s="841">
        <v>0</v>
      </c>
      <c r="L5309" s="838">
        <v>0</v>
      </c>
      <c r="M5309" s="823">
        <v>0</v>
      </c>
      <c r="N5309" s="928">
        <v>815.85606705695159</v>
      </c>
      <c r="O5309" s="854">
        <v>0</v>
      </c>
      <c r="P5309" s="841">
        <v>0</v>
      </c>
      <c r="Q5309" s="838">
        <v>0</v>
      </c>
      <c r="R5309" s="823">
        <v>0</v>
      </c>
      <c r="S5309" s="928">
        <v>785.12653850689981</v>
      </c>
      <c r="T5309" s="854">
        <v>0</v>
      </c>
      <c r="U5309" s="841">
        <v>0</v>
      </c>
      <c r="V5309" s="838">
        <v>0</v>
      </c>
      <c r="W5309" s="823">
        <v>0</v>
      </c>
      <c r="X5309" s="928">
        <v>783.57610268005487</v>
      </c>
      <c r="Y5309" s="854">
        <v>0</v>
      </c>
      <c r="Z5309" s="841">
        <v>0</v>
      </c>
      <c r="AA5309" s="838">
        <v>0</v>
      </c>
      <c r="AB5309" s="823">
        <v>0</v>
      </c>
      <c r="AC5309" s="928">
        <v>771.23468578319398</v>
      </c>
      <c r="AD5309" s="854">
        <v>0</v>
      </c>
      <c r="AE5309" s="841">
        <v>0</v>
      </c>
    </row>
    <row r="5310" spans="1:31">
      <c r="A5310" s="736" t="s">
        <v>2745</v>
      </c>
      <c r="B5310" s="838">
        <v>0</v>
      </c>
      <c r="C5310" s="823">
        <v>0</v>
      </c>
      <c r="D5310" s="839">
        <v>0</v>
      </c>
      <c r="E5310" s="854">
        <v>0</v>
      </c>
      <c r="F5310" s="841">
        <v>0</v>
      </c>
      <c r="G5310" s="838">
        <v>0</v>
      </c>
      <c r="H5310" s="823">
        <v>0</v>
      </c>
      <c r="I5310" s="839">
        <v>0</v>
      </c>
      <c r="J5310" s="854">
        <v>0</v>
      </c>
      <c r="K5310" s="841">
        <v>0</v>
      </c>
      <c r="L5310" s="838">
        <v>0</v>
      </c>
      <c r="M5310" s="823">
        <v>0</v>
      </c>
      <c r="N5310" s="839">
        <v>0</v>
      </c>
      <c r="O5310" s="854">
        <v>0</v>
      </c>
      <c r="P5310" s="841">
        <v>0</v>
      </c>
      <c r="Q5310" s="838">
        <v>0</v>
      </c>
      <c r="R5310" s="823">
        <v>0</v>
      </c>
      <c r="S5310" s="839">
        <v>0</v>
      </c>
      <c r="T5310" s="854">
        <v>0</v>
      </c>
      <c r="U5310" s="841">
        <v>0</v>
      </c>
      <c r="V5310" s="838">
        <v>0</v>
      </c>
      <c r="W5310" s="823">
        <v>0</v>
      </c>
      <c r="X5310" s="839">
        <v>0</v>
      </c>
      <c r="Y5310" s="854">
        <v>0</v>
      </c>
      <c r="Z5310" s="841">
        <v>0</v>
      </c>
      <c r="AA5310" s="838">
        <v>0</v>
      </c>
      <c r="AB5310" s="823">
        <v>0</v>
      </c>
      <c r="AC5310" s="839">
        <v>0</v>
      </c>
      <c r="AD5310" s="854">
        <v>0</v>
      </c>
      <c r="AE5310" s="841">
        <v>0</v>
      </c>
    </row>
    <row r="5311" spans="1:31">
      <c r="A5311" s="736" t="s">
        <v>2746</v>
      </c>
      <c r="B5311" s="838">
        <v>0</v>
      </c>
      <c r="C5311" s="823">
        <v>0</v>
      </c>
      <c r="D5311" s="839">
        <v>0</v>
      </c>
      <c r="E5311" s="854">
        <v>0</v>
      </c>
      <c r="F5311" s="841">
        <v>0</v>
      </c>
      <c r="G5311" s="838">
        <v>0</v>
      </c>
      <c r="H5311" s="823">
        <v>0</v>
      </c>
      <c r="I5311" s="839">
        <v>0</v>
      </c>
      <c r="J5311" s="854">
        <v>0</v>
      </c>
      <c r="K5311" s="841">
        <v>0</v>
      </c>
      <c r="L5311" s="838">
        <v>0</v>
      </c>
      <c r="M5311" s="823">
        <v>0</v>
      </c>
      <c r="N5311" s="839">
        <v>0</v>
      </c>
      <c r="O5311" s="854">
        <v>0</v>
      </c>
      <c r="P5311" s="841">
        <v>0</v>
      </c>
      <c r="Q5311" s="838">
        <v>0</v>
      </c>
      <c r="R5311" s="823">
        <v>0</v>
      </c>
      <c r="S5311" s="839">
        <v>0</v>
      </c>
      <c r="T5311" s="854">
        <v>0</v>
      </c>
      <c r="U5311" s="841">
        <v>0</v>
      </c>
      <c r="V5311" s="838">
        <v>0</v>
      </c>
      <c r="W5311" s="823">
        <v>0</v>
      </c>
      <c r="X5311" s="839">
        <v>0</v>
      </c>
      <c r="Y5311" s="854">
        <v>0</v>
      </c>
      <c r="Z5311" s="841">
        <v>0</v>
      </c>
      <c r="AA5311" s="838">
        <v>0</v>
      </c>
      <c r="AB5311" s="823">
        <v>0</v>
      </c>
      <c r="AC5311" s="839">
        <v>0</v>
      </c>
      <c r="AD5311" s="854">
        <v>0</v>
      </c>
      <c r="AE5311" s="841">
        <v>0</v>
      </c>
    </row>
    <row r="5312" spans="1:31">
      <c r="A5312" s="736" t="s">
        <v>2747</v>
      </c>
      <c r="B5312" s="838"/>
      <c r="C5312" s="823"/>
      <c r="D5312" s="839"/>
      <c r="E5312" s="823">
        <v>0</v>
      </c>
      <c r="F5312" s="841">
        <v>0</v>
      </c>
      <c r="G5312" s="838"/>
      <c r="H5312" s="823"/>
      <c r="I5312" s="839"/>
      <c r="J5312" s="823">
        <v>0</v>
      </c>
      <c r="K5312" s="841">
        <v>0</v>
      </c>
      <c r="L5312" s="838"/>
      <c r="M5312" s="823"/>
      <c r="N5312" s="839"/>
      <c r="O5312" s="823">
        <v>0</v>
      </c>
      <c r="P5312" s="841">
        <v>0</v>
      </c>
      <c r="Q5312" s="838"/>
      <c r="R5312" s="823"/>
      <c r="S5312" s="839"/>
      <c r="T5312" s="823">
        <v>0</v>
      </c>
      <c r="U5312" s="841">
        <v>0</v>
      </c>
      <c r="V5312" s="838"/>
      <c r="W5312" s="823"/>
      <c r="X5312" s="839"/>
      <c r="Y5312" s="823">
        <v>0</v>
      </c>
      <c r="Z5312" s="841">
        <v>0</v>
      </c>
      <c r="AA5312" s="838"/>
      <c r="AB5312" s="823"/>
      <c r="AC5312" s="839"/>
      <c r="AD5312" s="823">
        <v>0</v>
      </c>
      <c r="AE5312" s="841">
        <v>0</v>
      </c>
    </row>
    <row r="5313" spans="1:31">
      <c r="A5313" s="735" t="s">
        <v>2436</v>
      </c>
      <c r="B5313" s="846">
        <v>0</v>
      </c>
      <c r="C5313" s="847">
        <v>0</v>
      </c>
      <c r="D5313" s="852">
        <v>0</v>
      </c>
      <c r="E5313" s="847">
        <v>0</v>
      </c>
      <c r="F5313" s="849">
        <v>0</v>
      </c>
      <c r="G5313" s="846">
        <v>0</v>
      </c>
      <c r="H5313" s="847">
        <v>0</v>
      </c>
      <c r="I5313" s="852">
        <v>0</v>
      </c>
      <c r="J5313" s="847">
        <v>0</v>
      </c>
      <c r="K5313" s="849">
        <v>0</v>
      </c>
      <c r="L5313" s="846">
        <v>0</v>
      </c>
      <c r="M5313" s="847">
        <v>0</v>
      </c>
      <c r="N5313" s="852">
        <v>0</v>
      </c>
      <c r="O5313" s="847">
        <v>0</v>
      </c>
      <c r="P5313" s="849">
        <v>0</v>
      </c>
      <c r="Q5313" s="846">
        <v>0</v>
      </c>
      <c r="R5313" s="847">
        <v>0</v>
      </c>
      <c r="S5313" s="852">
        <v>0</v>
      </c>
      <c r="T5313" s="847">
        <v>0</v>
      </c>
      <c r="U5313" s="849">
        <v>0</v>
      </c>
      <c r="V5313" s="846">
        <v>0</v>
      </c>
      <c r="W5313" s="847">
        <v>0</v>
      </c>
      <c r="X5313" s="852">
        <v>0</v>
      </c>
      <c r="Y5313" s="847">
        <v>0</v>
      </c>
      <c r="Z5313" s="849">
        <v>0</v>
      </c>
      <c r="AA5313" s="846">
        <v>0</v>
      </c>
      <c r="AB5313" s="847">
        <v>0</v>
      </c>
      <c r="AC5313" s="852">
        <v>0</v>
      </c>
      <c r="AD5313" s="847">
        <v>0</v>
      </c>
      <c r="AE5313" s="849">
        <v>0</v>
      </c>
    </row>
    <row r="5314" spans="1:31">
      <c r="A5314" s="736" t="s">
        <v>2540</v>
      </c>
      <c r="B5314" s="838">
        <v>0</v>
      </c>
      <c r="C5314" s="823">
        <v>0</v>
      </c>
      <c r="D5314" s="839">
        <v>0</v>
      </c>
      <c r="E5314" s="854">
        <v>0</v>
      </c>
      <c r="F5314" s="841">
        <v>0</v>
      </c>
      <c r="G5314" s="838">
        <v>0</v>
      </c>
      <c r="H5314" s="823">
        <v>0</v>
      </c>
      <c r="I5314" s="839">
        <v>0</v>
      </c>
      <c r="J5314" s="854">
        <v>0</v>
      </c>
      <c r="K5314" s="841">
        <v>0</v>
      </c>
      <c r="L5314" s="838">
        <v>0</v>
      </c>
      <c r="M5314" s="823">
        <v>0</v>
      </c>
      <c r="N5314" s="839">
        <v>0</v>
      </c>
      <c r="O5314" s="854">
        <v>0</v>
      </c>
      <c r="P5314" s="841">
        <v>0</v>
      </c>
      <c r="Q5314" s="838">
        <v>0</v>
      </c>
      <c r="R5314" s="823">
        <v>0</v>
      </c>
      <c r="S5314" s="839">
        <v>0</v>
      </c>
      <c r="T5314" s="854">
        <v>0</v>
      </c>
      <c r="U5314" s="841">
        <v>0</v>
      </c>
      <c r="V5314" s="838">
        <v>0</v>
      </c>
      <c r="W5314" s="823">
        <v>0</v>
      </c>
      <c r="X5314" s="839">
        <v>0</v>
      </c>
      <c r="Y5314" s="854">
        <v>0</v>
      </c>
      <c r="Z5314" s="841">
        <v>0</v>
      </c>
      <c r="AA5314" s="838">
        <v>0</v>
      </c>
      <c r="AB5314" s="823">
        <v>0</v>
      </c>
      <c r="AC5314" s="839">
        <v>0</v>
      </c>
      <c r="AD5314" s="854">
        <v>0</v>
      </c>
      <c r="AE5314" s="841">
        <v>0</v>
      </c>
    </row>
    <row r="5315" spans="1:31">
      <c r="A5315" s="736" t="s">
        <v>2583</v>
      </c>
      <c r="B5315" s="838">
        <v>0</v>
      </c>
      <c r="C5315" s="823">
        <v>0</v>
      </c>
      <c r="D5315" s="839">
        <v>0</v>
      </c>
      <c r="E5315" s="854">
        <v>0</v>
      </c>
      <c r="F5315" s="841">
        <v>0</v>
      </c>
      <c r="G5315" s="838">
        <v>0</v>
      </c>
      <c r="H5315" s="823">
        <v>0</v>
      </c>
      <c r="I5315" s="839">
        <v>0</v>
      </c>
      <c r="J5315" s="854">
        <v>0</v>
      </c>
      <c r="K5315" s="841">
        <v>0</v>
      </c>
      <c r="L5315" s="838">
        <v>0</v>
      </c>
      <c r="M5315" s="823">
        <v>0</v>
      </c>
      <c r="N5315" s="839">
        <v>0</v>
      </c>
      <c r="O5315" s="854">
        <v>0</v>
      </c>
      <c r="P5315" s="841">
        <v>0</v>
      </c>
      <c r="Q5315" s="838">
        <v>0</v>
      </c>
      <c r="R5315" s="823">
        <v>0</v>
      </c>
      <c r="S5315" s="839">
        <v>0</v>
      </c>
      <c r="T5315" s="854">
        <v>0</v>
      </c>
      <c r="U5315" s="841">
        <v>0</v>
      </c>
      <c r="V5315" s="838">
        <v>0</v>
      </c>
      <c r="W5315" s="823">
        <v>0</v>
      </c>
      <c r="X5315" s="839">
        <v>0</v>
      </c>
      <c r="Y5315" s="854">
        <v>0</v>
      </c>
      <c r="Z5315" s="841">
        <v>0</v>
      </c>
      <c r="AA5315" s="838">
        <v>0</v>
      </c>
      <c r="AB5315" s="823">
        <v>0</v>
      </c>
      <c r="AC5315" s="839">
        <v>0</v>
      </c>
      <c r="AD5315" s="854">
        <v>0</v>
      </c>
      <c r="AE5315" s="841">
        <v>0</v>
      </c>
    </row>
    <row r="5316" spans="1:31">
      <c r="A5316" s="736" t="s">
        <v>2464</v>
      </c>
      <c r="B5316" s="838">
        <v>0</v>
      </c>
      <c r="C5316" s="823">
        <v>0</v>
      </c>
      <c r="D5316" s="839">
        <v>0</v>
      </c>
      <c r="E5316" s="854">
        <v>0</v>
      </c>
      <c r="F5316" s="841">
        <v>0</v>
      </c>
      <c r="G5316" s="838">
        <v>0</v>
      </c>
      <c r="H5316" s="823">
        <v>0</v>
      </c>
      <c r="I5316" s="839">
        <v>0</v>
      </c>
      <c r="J5316" s="854">
        <v>0</v>
      </c>
      <c r="K5316" s="841">
        <v>0</v>
      </c>
      <c r="L5316" s="838">
        <v>0</v>
      </c>
      <c r="M5316" s="823">
        <v>0</v>
      </c>
      <c r="N5316" s="839">
        <v>0</v>
      </c>
      <c r="O5316" s="854">
        <v>0</v>
      </c>
      <c r="P5316" s="841">
        <v>0</v>
      </c>
      <c r="Q5316" s="838">
        <v>0</v>
      </c>
      <c r="R5316" s="823">
        <v>0</v>
      </c>
      <c r="S5316" s="839">
        <v>0</v>
      </c>
      <c r="T5316" s="854">
        <v>0</v>
      </c>
      <c r="U5316" s="841">
        <v>0</v>
      </c>
      <c r="V5316" s="838">
        <v>0</v>
      </c>
      <c r="W5316" s="823">
        <v>0</v>
      </c>
      <c r="X5316" s="839">
        <v>0</v>
      </c>
      <c r="Y5316" s="854">
        <v>0</v>
      </c>
      <c r="Z5316" s="841">
        <v>0</v>
      </c>
      <c r="AA5316" s="838">
        <v>0</v>
      </c>
      <c r="AB5316" s="823">
        <v>0</v>
      </c>
      <c r="AC5316" s="839">
        <v>0</v>
      </c>
      <c r="AD5316" s="854">
        <v>0</v>
      </c>
      <c r="AE5316" s="841">
        <v>0</v>
      </c>
    </row>
    <row r="5317" spans="1:31">
      <c r="A5317" s="736" t="s">
        <v>2748</v>
      </c>
      <c r="B5317" s="838">
        <v>0</v>
      </c>
      <c r="C5317" s="823">
        <v>0</v>
      </c>
      <c r="D5317" s="839">
        <v>0</v>
      </c>
      <c r="E5317" s="854">
        <v>0</v>
      </c>
      <c r="F5317" s="841">
        <v>0</v>
      </c>
      <c r="G5317" s="838">
        <v>0</v>
      </c>
      <c r="H5317" s="823">
        <v>0</v>
      </c>
      <c r="I5317" s="839" t="e">
        <v>#REF!</v>
      </c>
      <c r="J5317" s="854" t="e">
        <v>#REF!</v>
      </c>
      <c r="K5317" s="841" t="e">
        <v>#REF!</v>
      </c>
      <c r="L5317" s="838">
        <v>0</v>
      </c>
      <c r="M5317" s="823">
        <v>0</v>
      </c>
      <c r="N5317" s="839" t="e">
        <v>#REF!</v>
      </c>
      <c r="O5317" s="854" t="e">
        <v>#REF!</v>
      </c>
      <c r="P5317" s="841" t="e">
        <v>#REF!</v>
      </c>
      <c r="Q5317" s="838">
        <v>0</v>
      </c>
      <c r="R5317" s="823">
        <v>0</v>
      </c>
      <c r="S5317" s="839" t="e">
        <v>#REF!</v>
      </c>
      <c r="T5317" s="854" t="e">
        <v>#REF!</v>
      </c>
      <c r="U5317" s="841" t="e">
        <v>#REF!</v>
      </c>
      <c r="V5317" s="838">
        <v>0</v>
      </c>
      <c r="W5317" s="823">
        <v>0</v>
      </c>
      <c r="X5317" s="839" t="e">
        <v>#REF!</v>
      </c>
      <c r="Y5317" s="854" t="e">
        <v>#REF!</v>
      </c>
      <c r="Z5317" s="841" t="e">
        <v>#REF!</v>
      </c>
      <c r="AA5317" s="838">
        <v>0</v>
      </c>
      <c r="AB5317" s="823">
        <v>0</v>
      </c>
      <c r="AC5317" s="839" t="e">
        <v>#REF!</v>
      </c>
      <c r="AD5317" s="854" t="e">
        <v>#REF!</v>
      </c>
      <c r="AE5317" s="841" t="e">
        <v>#REF!</v>
      </c>
    </row>
    <row r="5318" spans="1:31">
      <c r="A5318" s="735" t="s">
        <v>2437</v>
      </c>
      <c r="B5318" s="846">
        <v>0</v>
      </c>
      <c r="C5318" s="847">
        <v>0</v>
      </c>
      <c r="D5318" s="852">
        <v>0</v>
      </c>
      <c r="E5318" s="847">
        <v>0</v>
      </c>
      <c r="F5318" s="849">
        <v>0</v>
      </c>
      <c r="G5318" s="846">
        <v>0</v>
      </c>
      <c r="H5318" s="847">
        <v>0</v>
      </c>
      <c r="I5318" s="852">
        <v>0</v>
      </c>
      <c r="J5318" s="847" t="e">
        <v>#REF!</v>
      </c>
      <c r="K5318" s="849" t="e">
        <v>#REF!</v>
      </c>
      <c r="L5318" s="846">
        <v>0</v>
      </c>
      <c r="M5318" s="847">
        <v>0</v>
      </c>
      <c r="N5318" s="852">
        <v>0</v>
      </c>
      <c r="O5318" s="847" t="e">
        <v>#REF!</v>
      </c>
      <c r="P5318" s="849" t="e">
        <v>#REF!</v>
      </c>
      <c r="Q5318" s="846">
        <v>0</v>
      </c>
      <c r="R5318" s="847">
        <v>0</v>
      </c>
      <c r="S5318" s="852">
        <v>0</v>
      </c>
      <c r="T5318" s="847" t="e">
        <v>#REF!</v>
      </c>
      <c r="U5318" s="849" t="e">
        <v>#REF!</v>
      </c>
      <c r="V5318" s="846">
        <v>0</v>
      </c>
      <c r="W5318" s="847">
        <v>0</v>
      </c>
      <c r="X5318" s="852">
        <v>0</v>
      </c>
      <c r="Y5318" s="847" t="e">
        <v>#REF!</v>
      </c>
      <c r="Z5318" s="849" t="e">
        <v>#REF!</v>
      </c>
      <c r="AA5318" s="846">
        <v>0</v>
      </c>
      <c r="AB5318" s="847">
        <v>0</v>
      </c>
      <c r="AC5318" s="852">
        <v>0</v>
      </c>
      <c r="AD5318" s="847" t="e">
        <v>#REF!</v>
      </c>
      <c r="AE5318" s="849" t="e">
        <v>#REF!</v>
      </c>
    </row>
    <row r="5319" spans="1:31">
      <c r="A5319" s="735" t="s">
        <v>2250</v>
      </c>
      <c r="B5319" s="846">
        <v>0</v>
      </c>
      <c r="C5319" s="847">
        <v>0</v>
      </c>
      <c r="D5319" s="852">
        <v>0</v>
      </c>
      <c r="E5319" s="930">
        <v>0</v>
      </c>
      <c r="F5319" s="849">
        <v>0</v>
      </c>
      <c r="G5319" s="846">
        <v>0</v>
      </c>
      <c r="H5319" s="847">
        <v>0</v>
      </c>
      <c r="I5319" s="852">
        <v>0</v>
      </c>
      <c r="J5319" s="930" t="e">
        <v>#REF!</v>
      </c>
      <c r="K5319" s="849" t="e">
        <v>#REF!</v>
      </c>
      <c r="L5319" s="846">
        <v>0</v>
      </c>
      <c r="M5319" s="847">
        <v>0</v>
      </c>
      <c r="N5319" s="852">
        <v>0</v>
      </c>
      <c r="O5319" s="930" t="e">
        <v>#REF!</v>
      </c>
      <c r="P5319" s="849" t="e">
        <v>#REF!</v>
      </c>
      <c r="Q5319" s="846">
        <v>0</v>
      </c>
      <c r="R5319" s="847">
        <v>0</v>
      </c>
      <c r="S5319" s="852">
        <v>0</v>
      </c>
      <c r="T5319" s="930" t="e">
        <v>#REF!</v>
      </c>
      <c r="U5319" s="849" t="e">
        <v>#REF!</v>
      </c>
      <c r="V5319" s="846">
        <v>0</v>
      </c>
      <c r="W5319" s="847">
        <v>0</v>
      </c>
      <c r="X5319" s="852">
        <v>0</v>
      </c>
      <c r="Y5319" s="930" t="e">
        <v>#REF!</v>
      </c>
      <c r="Z5319" s="849" t="e">
        <v>#REF!</v>
      </c>
      <c r="AA5319" s="846">
        <v>0</v>
      </c>
      <c r="AB5319" s="847">
        <v>0</v>
      </c>
      <c r="AC5319" s="852">
        <v>0</v>
      </c>
      <c r="AD5319" s="930" t="e">
        <v>#REF!</v>
      </c>
      <c r="AE5319" s="849" t="e">
        <v>#REF!</v>
      </c>
    </row>
    <row r="5320" spans="1:31">
      <c r="A5320" s="736"/>
      <c r="B5320" s="838"/>
      <c r="C5320" s="823"/>
      <c r="D5320" s="839"/>
      <c r="E5320" s="854"/>
      <c r="F5320" s="841"/>
      <c r="G5320" s="838"/>
      <c r="H5320" s="823"/>
      <c r="I5320" s="839"/>
      <c r="J5320" s="854"/>
      <c r="K5320" s="841"/>
      <c r="L5320" s="838"/>
      <c r="M5320" s="823"/>
      <c r="N5320" s="839"/>
      <c r="O5320" s="854"/>
      <c r="P5320" s="841"/>
      <c r="Q5320" s="838"/>
      <c r="R5320" s="823"/>
      <c r="S5320" s="839"/>
      <c r="T5320" s="854"/>
      <c r="U5320" s="841"/>
      <c r="V5320" s="838"/>
      <c r="W5320" s="823"/>
      <c r="X5320" s="839"/>
      <c r="Y5320" s="854"/>
      <c r="Z5320" s="841"/>
      <c r="AA5320" s="838"/>
      <c r="AB5320" s="823"/>
      <c r="AC5320" s="839"/>
      <c r="AD5320" s="854"/>
      <c r="AE5320" s="841"/>
    </row>
    <row r="5321" spans="1:31">
      <c r="A5321" s="735" t="s">
        <v>2453</v>
      </c>
      <c r="B5321" s="846"/>
      <c r="C5321" s="1090">
        <v>0</v>
      </c>
      <c r="D5321" s="802"/>
      <c r="E5321" s="847"/>
      <c r="F5321" s="849"/>
      <c r="G5321" s="846"/>
      <c r="H5321" s="1090"/>
      <c r="I5321" s="802"/>
      <c r="J5321" s="847"/>
      <c r="K5321" s="849"/>
      <c r="L5321" s="846"/>
      <c r="M5321" s="1090"/>
      <c r="N5321" s="802"/>
      <c r="O5321" s="847"/>
      <c r="P5321" s="849"/>
      <c r="Q5321" s="846"/>
      <c r="R5321" s="1090"/>
      <c r="S5321" s="802"/>
      <c r="T5321" s="847"/>
      <c r="U5321" s="849"/>
      <c r="V5321" s="846"/>
      <c r="W5321" s="1090"/>
      <c r="X5321" s="802"/>
      <c r="Y5321" s="847"/>
      <c r="Z5321" s="849"/>
      <c r="AA5321" s="846"/>
      <c r="AB5321" s="1090"/>
      <c r="AC5321" s="802"/>
      <c r="AD5321" s="847"/>
      <c r="AE5321" s="849"/>
    </row>
    <row r="5322" spans="1:31">
      <c r="A5322" s="735"/>
      <c r="B5322" s="846"/>
      <c r="C5322" s="1090"/>
      <c r="D5322" s="802"/>
      <c r="E5322" s="847"/>
      <c r="F5322" s="849"/>
      <c r="G5322" s="846"/>
      <c r="H5322" s="1090"/>
      <c r="I5322" s="802"/>
      <c r="J5322" s="847"/>
      <c r="K5322" s="849"/>
      <c r="L5322" s="846"/>
      <c r="M5322" s="1090"/>
      <c r="N5322" s="802"/>
      <c r="O5322" s="847"/>
      <c r="P5322" s="849"/>
      <c r="Q5322" s="846"/>
      <c r="R5322" s="1090"/>
      <c r="S5322" s="802"/>
      <c r="T5322" s="847"/>
      <c r="U5322" s="849"/>
      <c r="V5322" s="846"/>
      <c r="W5322" s="1090"/>
      <c r="X5322" s="802"/>
      <c r="Y5322" s="847"/>
      <c r="Z5322" s="849"/>
      <c r="AA5322" s="846"/>
      <c r="AB5322" s="1090"/>
      <c r="AC5322" s="802"/>
      <c r="AD5322" s="847"/>
      <c r="AE5322" s="849"/>
    </row>
    <row r="5323" spans="1:31">
      <c r="A5323" s="736" t="s">
        <v>2749</v>
      </c>
      <c r="B5323" s="838">
        <v>0</v>
      </c>
      <c r="C5323" s="823">
        <v>0</v>
      </c>
      <c r="D5323" s="839">
        <v>0</v>
      </c>
      <c r="E5323" s="854">
        <v>0</v>
      </c>
      <c r="F5323" s="841">
        <v>0</v>
      </c>
      <c r="G5323" s="838">
        <v>0</v>
      </c>
      <c r="H5323" s="823">
        <v>0</v>
      </c>
      <c r="I5323" s="839">
        <v>0</v>
      </c>
      <c r="J5323" s="854">
        <v>0</v>
      </c>
      <c r="K5323" s="841">
        <v>0</v>
      </c>
      <c r="L5323" s="838">
        <v>0</v>
      </c>
      <c r="M5323" s="823">
        <v>0</v>
      </c>
      <c r="N5323" s="839">
        <v>0</v>
      </c>
      <c r="O5323" s="854">
        <v>0</v>
      </c>
      <c r="P5323" s="841">
        <v>0</v>
      </c>
      <c r="Q5323" s="838">
        <v>0</v>
      </c>
      <c r="R5323" s="823">
        <v>0</v>
      </c>
      <c r="S5323" s="839">
        <v>0</v>
      </c>
      <c r="T5323" s="854">
        <v>0</v>
      </c>
      <c r="U5323" s="841">
        <v>0</v>
      </c>
      <c r="V5323" s="838">
        <v>0</v>
      </c>
      <c r="W5323" s="823">
        <v>0</v>
      </c>
      <c r="X5323" s="839">
        <v>0</v>
      </c>
      <c r="Y5323" s="854">
        <v>0</v>
      </c>
      <c r="Z5323" s="841">
        <v>0</v>
      </c>
      <c r="AA5323" s="838">
        <v>0</v>
      </c>
      <c r="AB5323" s="823">
        <v>0</v>
      </c>
      <c r="AC5323" s="839">
        <v>0</v>
      </c>
      <c r="AD5323" s="854">
        <v>0</v>
      </c>
      <c r="AE5323" s="841">
        <v>0</v>
      </c>
    </row>
    <row r="5324" spans="1:31">
      <c r="A5324" s="736" t="s">
        <v>2252</v>
      </c>
      <c r="B5324" s="838">
        <v>0</v>
      </c>
      <c r="C5324" s="823">
        <v>0</v>
      </c>
      <c r="D5324" s="1076">
        <v>24.400603089694716</v>
      </c>
      <c r="E5324" s="854">
        <v>0</v>
      </c>
      <c r="F5324" s="841">
        <v>0</v>
      </c>
      <c r="G5324" s="838">
        <v>0</v>
      </c>
      <c r="H5324" s="823">
        <v>0</v>
      </c>
      <c r="I5324" s="1076">
        <v>25</v>
      </c>
      <c r="J5324" s="854">
        <v>0</v>
      </c>
      <c r="K5324" s="841">
        <v>0</v>
      </c>
      <c r="L5324" s="838">
        <v>0</v>
      </c>
      <c r="M5324" s="823">
        <v>0</v>
      </c>
      <c r="N5324" s="1076">
        <v>25</v>
      </c>
      <c r="O5324" s="854">
        <v>0</v>
      </c>
      <c r="P5324" s="841">
        <v>0</v>
      </c>
      <c r="Q5324" s="838">
        <v>0</v>
      </c>
      <c r="R5324" s="823">
        <v>0</v>
      </c>
      <c r="S5324" s="1076">
        <v>23.125</v>
      </c>
      <c r="T5324" s="854">
        <v>0</v>
      </c>
      <c r="U5324" s="841">
        <v>0</v>
      </c>
      <c r="V5324" s="838">
        <v>0</v>
      </c>
      <c r="W5324" s="823">
        <v>0</v>
      </c>
      <c r="X5324" s="1076">
        <v>23.125</v>
      </c>
      <c r="Y5324" s="854">
        <v>0</v>
      </c>
      <c r="Z5324" s="841">
        <v>0</v>
      </c>
      <c r="AA5324" s="838">
        <v>0</v>
      </c>
      <c r="AB5324" s="823">
        <v>0</v>
      </c>
      <c r="AC5324" s="1076">
        <v>23.125</v>
      </c>
      <c r="AD5324" s="854">
        <v>0</v>
      </c>
      <c r="AE5324" s="841">
        <v>0</v>
      </c>
    </row>
    <row r="5325" spans="1:31">
      <c r="A5325" s="735" t="s">
        <v>2317</v>
      </c>
      <c r="B5325" s="846">
        <v>0</v>
      </c>
      <c r="C5325" s="1083">
        <v>0</v>
      </c>
      <c r="D5325" s="852">
        <v>0</v>
      </c>
      <c r="E5325" s="847">
        <v>0</v>
      </c>
      <c r="F5325" s="849">
        <v>0</v>
      </c>
      <c r="G5325" s="846">
        <v>0</v>
      </c>
      <c r="H5325" s="1083">
        <v>0</v>
      </c>
      <c r="I5325" s="852">
        <v>0</v>
      </c>
      <c r="J5325" s="847">
        <v>0</v>
      </c>
      <c r="K5325" s="849">
        <v>0</v>
      </c>
      <c r="L5325" s="846">
        <v>0</v>
      </c>
      <c r="M5325" s="1083">
        <v>0</v>
      </c>
      <c r="N5325" s="852">
        <v>0</v>
      </c>
      <c r="O5325" s="847">
        <v>0</v>
      </c>
      <c r="P5325" s="849">
        <v>0</v>
      </c>
      <c r="Q5325" s="846">
        <v>0</v>
      </c>
      <c r="R5325" s="1083">
        <v>0</v>
      </c>
      <c r="S5325" s="852">
        <v>0</v>
      </c>
      <c r="T5325" s="847">
        <v>0</v>
      </c>
      <c r="U5325" s="849">
        <v>0</v>
      </c>
      <c r="V5325" s="846">
        <v>0</v>
      </c>
      <c r="W5325" s="1083">
        <v>0</v>
      </c>
      <c r="X5325" s="852">
        <v>0</v>
      </c>
      <c r="Y5325" s="847">
        <v>0</v>
      </c>
      <c r="Z5325" s="849">
        <v>0</v>
      </c>
      <c r="AA5325" s="846">
        <v>0</v>
      </c>
      <c r="AB5325" s="1083">
        <v>0</v>
      </c>
      <c r="AC5325" s="852">
        <v>0</v>
      </c>
      <c r="AD5325" s="847">
        <v>0</v>
      </c>
      <c r="AE5325" s="849">
        <v>0</v>
      </c>
    </row>
    <row r="5326" spans="1:31">
      <c r="A5326" s="736"/>
      <c r="B5326" s="838"/>
      <c r="C5326" s="823"/>
      <c r="D5326" s="839"/>
      <c r="E5326" s="1000"/>
      <c r="F5326" s="841"/>
      <c r="G5326" s="838"/>
      <c r="H5326" s="823"/>
      <c r="I5326" s="839"/>
      <c r="J5326" s="1000"/>
      <c r="K5326" s="841"/>
      <c r="L5326" s="838"/>
      <c r="M5326" s="823"/>
      <c r="N5326" s="839"/>
      <c r="O5326" s="1000"/>
      <c r="P5326" s="841"/>
      <c r="Q5326" s="838"/>
      <c r="R5326" s="823"/>
      <c r="S5326" s="839"/>
      <c r="T5326" s="1000"/>
      <c r="U5326" s="841"/>
      <c r="V5326" s="838"/>
      <c r="W5326" s="823"/>
      <c r="X5326" s="839"/>
      <c r="Y5326" s="1000"/>
      <c r="Z5326" s="841"/>
      <c r="AA5326" s="838"/>
      <c r="AB5326" s="823"/>
      <c r="AC5326" s="839"/>
      <c r="AD5326" s="1000"/>
      <c r="AE5326" s="841"/>
    </row>
    <row r="5327" spans="1:31">
      <c r="A5327" s="736" t="s">
        <v>2150</v>
      </c>
      <c r="B5327" s="838">
        <v>0</v>
      </c>
      <c r="C5327" s="823">
        <v>0</v>
      </c>
      <c r="D5327" s="839">
        <v>276.99242824462999</v>
      </c>
      <c r="E5327" s="854">
        <v>0</v>
      </c>
      <c r="F5327" s="841">
        <v>0</v>
      </c>
      <c r="G5327" s="838">
        <v>0</v>
      </c>
      <c r="H5327" s="823">
        <v>0</v>
      </c>
      <c r="I5327" s="839" t="e">
        <v>#REF!</v>
      </c>
      <c r="J5327" s="854" t="e">
        <v>#REF!</v>
      </c>
      <c r="K5327" s="841" t="e">
        <v>#REF!</v>
      </c>
      <c r="L5327" s="838">
        <v>0</v>
      </c>
      <c r="M5327" s="823">
        <v>0</v>
      </c>
      <c r="N5327" s="839" t="e">
        <v>#REF!</v>
      </c>
      <c r="O5327" s="854" t="e">
        <v>#REF!</v>
      </c>
      <c r="P5327" s="841" t="e">
        <v>#REF!</v>
      </c>
      <c r="Q5327" s="838">
        <v>0</v>
      </c>
      <c r="R5327" s="823">
        <v>0</v>
      </c>
      <c r="S5327" s="839" t="e">
        <v>#REF!</v>
      </c>
      <c r="T5327" s="854" t="e">
        <v>#REF!</v>
      </c>
      <c r="U5327" s="841" t="e">
        <v>#REF!</v>
      </c>
      <c r="V5327" s="838">
        <v>0</v>
      </c>
      <c r="W5327" s="823">
        <v>0</v>
      </c>
      <c r="X5327" s="839" t="e">
        <v>#REF!</v>
      </c>
      <c r="Y5327" s="854" t="e">
        <v>#REF!</v>
      </c>
      <c r="Z5327" s="841" t="e">
        <v>#REF!</v>
      </c>
      <c r="AA5327" s="838">
        <v>0</v>
      </c>
      <c r="AB5327" s="823">
        <v>0</v>
      </c>
      <c r="AC5327" s="839" t="e">
        <v>#REF!</v>
      </c>
      <c r="AD5327" s="854" t="e">
        <v>#REF!</v>
      </c>
      <c r="AE5327" s="841" t="e">
        <v>#REF!</v>
      </c>
    </row>
    <row r="5328" spans="1:31">
      <c r="A5328" s="736" t="s">
        <v>2151</v>
      </c>
      <c r="B5328" s="838">
        <v>0</v>
      </c>
      <c r="C5328" s="823">
        <v>0</v>
      </c>
      <c r="D5328" s="839">
        <v>0</v>
      </c>
      <c r="E5328" s="854">
        <v>0</v>
      </c>
      <c r="F5328" s="841">
        <v>0</v>
      </c>
      <c r="G5328" s="838">
        <v>0</v>
      </c>
      <c r="H5328" s="823">
        <v>0</v>
      </c>
      <c r="I5328" s="839">
        <v>0</v>
      </c>
      <c r="J5328" s="854">
        <v>0</v>
      </c>
      <c r="K5328" s="841">
        <v>0</v>
      </c>
      <c r="L5328" s="838">
        <v>0</v>
      </c>
      <c r="M5328" s="823">
        <v>0</v>
      </c>
      <c r="N5328" s="839">
        <v>0</v>
      </c>
      <c r="O5328" s="854">
        <v>0</v>
      </c>
      <c r="P5328" s="841">
        <v>0</v>
      </c>
      <c r="Q5328" s="838">
        <v>0</v>
      </c>
      <c r="R5328" s="823">
        <v>0</v>
      </c>
      <c r="S5328" s="839">
        <v>0</v>
      </c>
      <c r="T5328" s="854">
        <v>0</v>
      </c>
      <c r="U5328" s="841">
        <v>0</v>
      </c>
      <c r="V5328" s="838">
        <v>0</v>
      </c>
      <c r="W5328" s="823">
        <v>0</v>
      </c>
      <c r="X5328" s="839">
        <v>0</v>
      </c>
      <c r="Y5328" s="854">
        <v>0</v>
      </c>
      <c r="Z5328" s="841">
        <v>0</v>
      </c>
      <c r="AA5328" s="838">
        <v>0</v>
      </c>
      <c r="AB5328" s="823">
        <v>0</v>
      </c>
      <c r="AC5328" s="839">
        <v>0</v>
      </c>
      <c r="AD5328" s="854">
        <v>0</v>
      </c>
      <c r="AE5328" s="841">
        <v>0</v>
      </c>
    </row>
    <row r="5329" spans="1:31">
      <c r="A5329" s="736" t="s">
        <v>2153</v>
      </c>
      <c r="B5329" s="838">
        <v>0</v>
      </c>
      <c r="C5329" s="823">
        <v>0</v>
      </c>
      <c r="D5329" s="839">
        <v>0</v>
      </c>
      <c r="E5329" s="854">
        <v>0</v>
      </c>
      <c r="F5329" s="841">
        <v>0</v>
      </c>
      <c r="G5329" s="838">
        <v>0</v>
      </c>
      <c r="H5329" s="823">
        <v>0</v>
      </c>
      <c r="I5329" s="839">
        <v>0</v>
      </c>
      <c r="J5329" s="854">
        <v>0</v>
      </c>
      <c r="K5329" s="841">
        <v>0</v>
      </c>
      <c r="L5329" s="838">
        <v>0</v>
      </c>
      <c r="M5329" s="823">
        <v>0</v>
      </c>
      <c r="N5329" s="839">
        <v>0</v>
      </c>
      <c r="O5329" s="854">
        <v>0</v>
      </c>
      <c r="P5329" s="841">
        <v>0</v>
      </c>
      <c r="Q5329" s="838">
        <v>0</v>
      </c>
      <c r="R5329" s="823">
        <v>0</v>
      </c>
      <c r="S5329" s="839">
        <v>0</v>
      </c>
      <c r="T5329" s="854">
        <v>0</v>
      </c>
      <c r="U5329" s="841">
        <v>0</v>
      </c>
      <c r="V5329" s="838">
        <v>0</v>
      </c>
      <c r="W5329" s="823">
        <v>0</v>
      </c>
      <c r="X5329" s="839">
        <v>0</v>
      </c>
      <c r="Y5329" s="854">
        <v>0</v>
      </c>
      <c r="Z5329" s="841">
        <v>0</v>
      </c>
      <c r="AA5329" s="838">
        <v>0</v>
      </c>
      <c r="AB5329" s="823">
        <v>0</v>
      </c>
      <c r="AC5329" s="839">
        <v>0</v>
      </c>
      <c r="AD5329" s="854">
        <v>0</v>
      </c>
      <c r="AE5329" s="841">
        <v>0</v>
      </c>
    </row>
    <row r="5330" spans="1:31">
      <c r="A5330" s="736" t="s">
        <v>2152</v>
      </c>
      <c r="B5330" s="838">
        <v>0</v>
      </c>
      <c r="C5330" s="823">
        <v>0</v>
      </c>
      <c r="D5330" s="839">
        <v>0</v>
      </c>
      <c r="E5330" s="854">
        <v>0</v>
      </c>
      <c r="F5330" s="841">
        <v>0</v>
      </c>
      <c r="G5330" s="838">
        <v>0</v>
      </c>
      <c r="H5330" s="823">
        <v>0</v>
      </c>
      <c r="I5330" s="839">
        <v>0</v>
      </c>
      <c r="J5330" s="854">
        <v>0</v>
      </c>
      <c r="K5330" s="841">
        <v>0</v>
      </c>
      <c r="L5330" s="838">
        <v>0</v>
      </c>
      <c r="M5330" s="823">
        <v>0</v>
      </c>
      <c r="N5330" s="839">
        <v>0</v>
      </c>
      <c r="O5330" s="854">
        <v>0</v>
      </c>
      <c r="P5330" s="841">
        <v>0</v>
      </c>
      <c r="Q5330" s="838">
        <v>0</v>
      </c>
      <c r="R5330" s="823">
        <v>0</v>
      </c>
      <c r="S5330" s="839">
        <v>0</v>
      </c>
      <c r="T5330" s="854">
        <v>0</v>
      </c>
      <c r="U5330" s="841">
        <v>0</v>
      </c>
      <c r="V5330" s="838">
        <v>0</v>
      </c>
      <c r="W5330" s="823">
        <v>0</v>
      </c>
      <c r="X5330" s="839">
        <v>0</v>
      </c>
      <c r="Y5330" s="854">
        <v>0</v>
      </c>
      <c r="Z5330" s="841">
        <v>0</v>
      </c>
      <c r="AA5330" s="838">
        <v>0</v>
      </c>
      <c r="AB5330" s="823">
        <v>0</v>
      </c>
      <c r="AC5330" s="839">
        <v>0</v>
      </c>
      <c r="AD5330" s="854">
        <v>0</v>
      </c>
      <c r="AE5330" s="841">
        <v>0</v>
      </c>
    </row>
    <row r="5331" spans="1:31">
      <c r="A5331" s="736" t="s">
        <v>2750</v>
      </c>
      <c r="B5331" s="838">
        <v>0</v>
      </c>
      <c r="C5331" s="823">
        <v>0</v>
      </c>
      <c r="D5331" s="839">
        <v>0</v>
      </c>
      <c r="E5331" s="854">
        <v>0</v>
      </c>
      <c r="F5331" s="841">
        <v>0</v>
      </c>
      <c r="G5331" s="838">
        <v>0</v>
      </c>
      <c r="H5331" s="823">
        <v>0</v>
      </c>
      <c r="I5331" s="839">
        <v>0</v>
      </c>
      <c r="J5331" s="854">
        <v>0</v>
      </c>
      <c r="K5331" s="841">
        <v>0</v>
      </c>
      <c r="L5331" s="838">
        <v>0</v>
      </c>
      <c r="M5331" s="823">
        <v>0</v>
      </c>
      <c r="N5331" s="839">
        <v>0</v>
      </c>
      <c r="O5331" s="854">
        <v>0</v>
      </c>
      <c r="P5331" s="841">
        <v>0</v>
      </c>
      <c r="Q5331" s="838">
        <v>0</v>
      </c>
      <c r="R5331" s="823">
        <v>0</v>
      </c>
      <c r="S5331" s="839">
        <v>0</v>
      </c>
      <c r="T5331" s="854">
        <v>0</v>
      </c>
      <c r="U5331" s="841">
        <v>0</v>
      </c>
      <c r="V5331" s="838">
        <v>0</v>
      </c>
      <c r="W5331" s="823">
        <v>0</v>
      </c>
      <c r="X5331" s="839">
        <v>0</v>
      </c>
      <c r="Y5331" s="854">
        <v>0</v>
      </c>
      <c r="Z5331" s="841">
        <v>0</v>
      </c>
      <c r="AA5331" s="838">
        <v>0</v>
      </c>
      <c r="AB5331" s="823">
        <v>0</v>
      </c>
      <c r="AC5331" s="839">
        <v>0</v>
      </c>
      <c r="AD5331" s="854">
        <v>0</v>
      </c>
      <c r="AE5331" s="841">
        <v>0</v>
      </c>
    </row>
    <row r="5332" spans="1:31">
      <c r="A5332" s="736" t="s">
        <v>2751</v>
      </c>
      <c r="B5332" s="838">
        <v>0</v>
      </c>
      <c r="C5332" s="823">
        <v>0</v>
      </c>
      <c r="D5332" s="839">
        <v>0</v>
      </c>
      <c r="E5332" s="854">
        <v>0</v>
      </c>
      <c r="F5332" s="841">
        <v>0</v>
      </c>
      <c r="G5332" s="838">
        <v>0</v>
      </c>
      <c r="H5332" s="823">
        <v>0</v>
      </c>
      <c r="I5332" s="839">
        <v>0</v>
      </c>
      <c r="J5332" s="854">
        <v>0</v>
      </c>
      <c r="K5332" s="841">
        <v>0</v>
      </c>
      <c r="L5332" s="838">
        <v>0</v>
      </c>
      <c r="M5332" s="823">
        <v>0</v>
      </c>
      <c r="N5332" s="839">
        <v>0</v>
      </c>
      <c r="O5332" s="854">
        <v>0</v>
      </c>
      <c r="P5332" s="841">
        <v>0</v>
      </c>
      <c r="Q5332" s="838">
        <v>0</v>
      </c>
      <c r="R5332" s="823">
        <v>0</v>
      </c>
      <c r="S5332" s="839">
        <v>0</v>
      </c>
      <c r="T5332" s="854">
        <v>0</v>
      </c>
      <c r="U5332" s="841">
        <v>0</v>
      </c>
      <c r="V5332" s="838">
        <v>0</v>
      </c>
      <c r="W5332" s="823">
        <v>0</v>
      </c>
      <c r="X5332" s="839">
        <v>0</v>
      </c>
      <c r="Y5332" s="854">
        <v>0</v>
      </c>
      <c r="Z5332" s="841">
        <v>0</v>
      </c>
      <c r="AA5332" s="838">
        <v>0</v>
      </c>
      <c r="AB5332" s="823">
        <v>0</v>
      </c>
      <c r="AC5332" s="839">
        <v>0</v>
      </c>
      <c r="AD5332" s="854">
        <v>0</v>
      </c>
      <c r="AE5332" s="841">
        <v>0</v>
      </c>
    </row>
    <row r="5333" spans="1:31">
      <c r="A5333" s="736" t="s">
        <v>2752</v>
      </c>
      <c r="B5333" s="838">
        <v>0</v>
      </c>
      <c r="C5333" s="823">
        <v>0</v>
      </c>
      <c r="D5333" s="839">
        <v>0</v>
      </c>
      <c r="E5333" s="854">
        <v>0</v>
      </c>
      <c r="F5333" s="841">
        <v>0</v>
      </c>
      <c r="G5333" s="838">
        <v>0</v>
      </c>
      <c r="H5333" s="823">
        <v>0</v>
      </c>
      <c r="I5333" s="839">
        <v>0</v>
      </c>
      <c r="J5333" s="854">
        <v>0</v>
      </c>
      <c r="K5333" s="841">
        <v>0</v>
      </c>
      <c r="L5333" s="838">
        <v>0</v>
      </c>
      <c r="M5333" s="823">
        <v>0</v>
      </c>
      <c r="N5333" s="839">
        <v>0</v>
      </c>
      <c r="O5333" s="854">
        <v>0</v>
      </c>
      <c r="P5333" s="841">
        <v>0</v>
      </c>
      <c r="Q5333" s="838">
        <v>0</v>
      </c>
      <c r="R5333" s="823">
        <v>0</v>
      </c>
      <c r="S5333" s="839">
        <v>0</v>
      </c>
      <c r="T5333" s="854">
        <v>0</v>
      </c>
      <c r="U5333" s="841">
        <v>0</v>
      </c>
      <c r="V5333" s="838">
        <v>0</v>
      </c>
      <c r="W5333" s="823">
        <v>0</v>
      </c>
      <c r="X5333" s="839">
        <v>0</v>
      </c>
      <c r="Y5333" s="854">
        <v>0</v>
      </c>
      <c r="Z5333" s="841">
        <v>0</v>
      </c>
      <c r="AA5333" s="838">
        <v>0</v>
      </c>
      <c r="AB5333" s="823">
        <v>0</v>
      </c>
      <c r="AC5333" s="839">
        <v>0</v>
      </c>
      <c r="AD5333" s="854">
        <v>0</v>
      </c>
      <c r="AE5333" s="841">
        <v>0</v>
      </c>
    </row>
    <row r="5334" spans="1:31">
      <c r="A5334" s="736" t="s">
        <v>2753</v>
      </c>
      <c r="B5334" s="838">
        <v>0</v>
      </c>
      <c r="C5334" s="823">
        <v>0</v>
      </c>
      <c r="D5334" s="839">
        <v>0</v>
      </c>
      <c r="E5334" s="854">
        <v>0</v>
      </c>
      <c r="F5334" s="841">
        <v>0</v>
      </c>
      <c r="G5334" s="838">
        <v>0</v>
      </c>
      <c r="H5334" s="823">
        <v>0</v>
      </c>
      <c r="I5334" s="839">
        <v>0</v>
      </c>
      <c r="J5334" s="854">
        <v>0</v>
      </c>
      <c r="K5334" s="841">
        <v>0</v>
      </c>
      <c r="L5334" s="838">
        <v>0</v>
      </c>
      <c r="M5334" s="823">
        <v>0</v>
      </c>
      <c r="N5334" s="839">
        <v>0</v>
      </c>
      <c r="O5334" s="854">
        <v>0</v>
      </c>
      <c r="P5334" s="841">
        <v>0</v>
      </c>
      <c r="Q5334" s="838">
        <v>0</v>
      </c>
      <c r="R5334" s="823">
        <v>0</v>
      </c>
      <c r="S5334" s="839">
        <v>0</v>
      </c>
      <c r="T5334" s="854">
        <v>0</v>
      </c>
      <c r="U5334" s="841">
        <v>0</v>
      </c>
      <c r="V5334" s="838">
        <v>0</v>
      </c>
      <c r="W5334" s="823">
        <v>0</v>
      </c>
      <c r="X5334" s="839">
        <v>0</v>
      </c>
      <c r="Y5334" s="854">
        <v>0</v>
      </c>
      <c r="Z5334" s="841">
        <v>0</v>
      </c>
      <c r="AA5334" s="838">
        <v>0</v>
      </c>
      <c r="AB5334" s="823">
        <v>0</v>
      </c>
      <c r="AC5334" s="839">
        <v>0</v>
      </c>
      <c r="AD5334" s="854">
        <v>0</v>
      </c>
      <c r="AE5334" s="841">
        <v>0</v>
      </c>
    </row>
    <row r="5335" spans="1:31">
      <c r="A5335" s="736" t="s">
        <v>2754</v>
      </c>
      <c r="B5335" s="838">
        <v>0</v>
      </c>
      <c r="C5335" s="823">
        <v>0</v>
      </c>
      <c r="D5335" s="839">
        <v>0</v>
      </c>
      <c r="E5335" s="854">
        <v>0</v>
      </c>
      <c r="F5335" s="841">
        <v>0</v>
      </c>
      <c r="G5335" s="838">
        <v>0</v>
      </c>
      <c r="H5335" s="823">
        <v>0</v>
      </c>
      <c r="I5335" s="839">
        <v>0</v>
      </c>
      <c r="J5335" s="854">
        <v>0</v>
      </c>
      <c r="K5335" s="841">
        <v>0</v>
      </c>
      <c r="L5335" s="838">
        <v>0</v>
      </c>
      <c r="M5335" s="823">
        <v>0</v>
      </c>
      <c r="N5335" s="839">
        <v>0</v>
      </c>
      <c r="O5335" s="854">
        <v>0</v>
      </c>
      <c r="P5335" s="841">
        <v>0</v>
      </c>
      <c r="Q5335" s="838">
        <v>0</v>
      </c>
      <c r="R5335" s="823">
        <v>0</v>
      </c>
      <c r="S5335" s="839">
        <v>0</v>
      </c>
      <c r="T5335" s="854">
        <v>0</v>
      </c>
      <c r="U5335" s="841">
        <v>0</v>
      </c>
      <c r="V5335" s="838">
        <v>0</v>
      </c>
      <c r="W5335" s="823">
        <v>0</v>
      </c>
      <c r="X5335" s="839">
        <v>0</v>
      </c>
      <c r="Y5335" s="854">
        <v>0</v>
      </c>
      <c r="Z5335" s="841">
        <v>0</v>
      </c>
      <c r="AA5335" s="838">
        <v>0</v>
      </c>
      <c r="AB5335" s="823">
        <v>0</v>
      </c>
      <c r="AC5335" s="839">
        <v>0</v>
      </c>
      <c r="AD5335" s="854">
        <v>0</v>
      </c>
      <c r="AE5335" s="841">
        <v>0</v>
      </c>
    </row>
    <row r="5336" spans="1:31">
      <c r="A5336" s="736" t="s">
        <v>2755</v>
      </c>
      <c r="B5336" s="838">
        <v>0</v>
      </c>
      <c r="C5336" s="823">
        <v>0</v>
      </c>
      <c r="D5336" s="839">
        <v>0</v>
      </c>
      <c r="E5336" s="854">
        <v>0</v>
      </c>
      <c r="F5336" s="841">
        <v>0</v>
      </c>
      <c r="G5336" s="838">
        <v>0</v>
      </c>
      <c r="H5336" s="823">
        <v>0</v>
      </c>
      <c r="I5336" s="839">
        <v>0</v>
      </c>
      <c r="J5336" s="854">
        <v>0</v>
      </c>
      <c r="K5336" s="841">
        <v>0</v>
      </c>
      <c r="L5336" s="838">
        <v>0</v>
      </c>
      <c r="M5336" s="823">
        <v>0</v>
      </c>
      <c r="N5336" s="839">
        <v>0</v>
      </c>
      <c r="O5336" s="854">
        <v>0</v>
      </c>
      <c r="P5336" s="841">
        <v>0</v>
      </c>
      <c r="Q5336" s="838">
        <v>0</v>
      </c>
      <c r="R5336" s="823">
        <v>0</v>
      </c>
      <c r="S5336" s="839">
        <v>0</v>
      </c>
      <c r="T5336" s="854">
        <v>0</v>
      </c>
      <c r="U5336" s="841">
        <v>0</v>
      </c>
      <c r="V5336" s="838">
        <v>0</v>
      </c>
      <c r="W5336" s="823">
        <v>0</v>
      </c>
      <c r="X5336" s="839">
        <v>0</v>
      </c>
      <c r="Y5336" s="854">
        <v>0</v>
      </c>
      <c r="Z5336" s="841">
        <v>0</v>
      </c>
      <c r="AA5336" s="838">
        <v>0</v>
      </c>
      <c r="AB5336" s="823">
        <v>0</v>
      </c>
      <c r="AC5336" s="839">
        <v>0</v>
      </c>
      <c r="AD5336" s="854">
        <v>0</v>
      </c>
      <c r="AE5336" s="841">
        <v>0</v>
      </c>
    </row>
    <row r="5337" spans="1:31">
      <c r="A5337" s="735" t="s">
        <v>2154</v>
      </c>
      <c r="B5337" s="846"/>
      <c r="C5337" s="847"/>
      <c r="D5337" s="852"/>
      <c r="E5337" s="847">
        <v>0</v>
      </c>
      <c r="F5337" s="849">
        <v>0</v>
      </c>
      <c r="G5337" s="846"/>
      <c r="H5337" s="847"/>
      <c r="I5337" s="852"/>
      <c r="J5337" s="847" t="e">
        <v>#REF!</v>
      </c>
      <c r="K5337" s="849" t="e">
        <v>#REF!</v>
      </c>
      <c r="L5337" s="846"/>
      <c r="M5337" s="847"/>
      <c r="N5337" s="852"/>
      <c r="O5337" s="847" t="e">
        <v>#REF!</v>
      </c>
      <c r="P5337" s="849" t="e">
        <v>#REF!</v>
      </c>
      <c r="Q5337" s="846"/>
      <c r="R5337" s="847"/>
      <c r="S5337" s="852"/>
      <c r="T5337" s="847" t="e">
        <v>#REF!</v>
      </c>
      <c r="U5337" s="849" t="e">
        <v>#REF!</v>
      </c>
      <c r="V5337" s="846"/>
      <c r="W5337" s="847"/>
      <c r="X5337" s="852"/>
      <c r="Y5337" s="847" t="e">
        <v>#REF!</v>
      </c>
      <c r="Z5337" s="849" t="e">
        <v>#REF!</v>
      </c>
      <c r="AA5337" s="846"/>
      <c r="AB5337" s="847"/>
      <c r="AC5337" s="852"/>
      <c r="AD5337" s="847" t="e">
        <v>#REF!</v>
      </c>
      <c r="AE5337" s="849" t="e">
        <v>#REF!</v>
      </c>
    </row>
    <row r="5338" spans="1:31">
      <c r="A5338" s="736"/>
      <c r="B5338" s="838"/>
      <c r="C5338" s="823"/>
      <c r="D5338" s="839"/>
      <c r="E5338" s="1000"/>
      <c r="F5338" s="841"/>
      <c r="G5338" s="838"/>
      <c r="H5338" s="823"/>
      <c r="I5338" s="839"/>
      <c r="J5338" s="1000"/>
      <c r="K5338" s="841"/>
      <c r="L5338" s="838"/>
      <c r="M5338" s="823"/>
      <c r="N5338" s="839"/>
      <c r="O5338" s="1000"/>
      <c r="P5338" s="841"/>
      <c r="Q5338" s="838"/>
      <c r="R5338" s="823"/>
      <c r="S5338" s="839"/>
      <c r="T5338" s="1000"/>
      <c r="U5338" s="841"/>
      <c r="V5338" s="838"/>
      <c r="W5338" s="823"/>
      <c r="X5338" s="839"/>
      <c r="Y5338" s="1000"/>
      <c r="Z5338" s="841"/>
      <c r="AA5338" s="838"/>
      <c r="AB5338" s="823"/>
      <c r="AC5338" s="839"/>
      <c r="AD5338" s="1000"/>
      <c r="AE5338" s="841"/>
    </row>
    <row r="5339" spans="1:31">
      <c r="A5339" s="736" t="s">
        <v>2756</v>
      </c>
      <c r="B5339" s="838"/>
      <c r="C5339" s="823"/>
      <c r="D5339" s="839"/>
      <c r="E5339" s="823">
        <v>0</v>
      </c>
      <c r="F5339" s="841">
        <v>0</v>
      </c>
      <c r="G5339" s="838"/>
      <c r="H5339" s="823"/>
      <c r="I5339" s="839"/>
      <c r="J5339" s="823">
        <v>0</v>
      </c>
      <c r="K5339" s="841">
        <v>0</v>
      </c>
      <c r="L5339" s="838"/>
      <c r="M5339" s="823"/>
      <c r="N5339" s="839"/>
      <c r="O5339" s="823">
        <v>0</v>
      </c>
      <c r="P5339" s="841">
        <v>0</v>
      </c>
      <c r="Q5339" s="838"/>
      <c r="R5339" s="823"/>
      <c r="S5339" s="839"/>
      <c r="T5339" s="823">
        <v>0</v>
      </c>
      <c r="U5339" s="841">
        <v>0</v>
      </c>
      <c r="V5339" s="838"/>
      <c r="W5339" s="823"/>
      <c r="X5339" s="839"/>
      <c r="Y5339" s="823">
        <v>0</v>
      </c>
      <c r="Z5339" s="841">
        <v>0</v>
      </c>
      <c r="AA5339" s="838"/>
      <c r="AB5339" s="823"/>
      <c r="AC5339" s="839"/>
      <c r="AD5339" s="823">
        <v>0</v>
      </c>
      <c r="AE5339" s="841">
        <v>0</v>
      </c>
    </row>
    <row r="5340" spans="1:31">
      <c r="A5340" s="736" t="s">
        <v>2757</v>
      </c>
      <c r="B5340" s="838"/>
      <c r="C5340" s="823"/>
      <c r="D5340" s="839"/>
      <c r="E5340" s="823">
        <v>0</v>
      </c>
      <c r="F5340" s="841">
        <v>0</v>
      </c>
      <c r="G5340" s="838"/>
      <c r="H5340" s="823"/>
      <c r="I5340" s="839"/>
      <c r="J5340" s="823">
        <v>0</v>
      </c>
      <c r="K5340" s="841">
        <v>0</v>
      </c>
      <c r="L5340" s="838"/>
      <c r="M5340" s="823"/>
      <c r="N5340" s="839"/>
      <c r="O5340" s="823">
        <v>0</v>
      </c>
      <c r="P5340" s="841">
        <v>0</v>
      </c>
      <c r="Q5340" s="838"/>
      <c r="R5340" s="823"/>
      <c r="S5340" s="839"/>
      <c r="T5340" s="823">
        <v>0</v>
      </c>
      <c r="U5340" s="841">
        <v>0</v>
      </c>
      <c r="V5340" s="838"/>
      <c r="W5340" s="823"/>
      <c r="X5340" s="839"/>
      <c r="Y5340" s="823">
        <v>0</v>
      </c>
      <c r="Z5340" s="841">
        <v>0</v>
      </c>
      <c r="AA5340" s="838"/>
      <c r="AB5340" s="823"/>
      <c r="AC5340" s="839"/>
      <c r="AD5340" s="823">
        <v>0</v>
      </c>
      <c r="AE5340" s="841">
        <v>0</v>
      </c>
    </row>
    <row r="5341" spans="1:31">
      <c r="A5341" s="736" t="s">
        <v>2758</v>
      </c>
      <c r="B5341" s="838"/>
      <c r="C5341" s="823"/>
      <c r="D5341" s="839"/>
      <c r="E5341" s="823">
        <v>0</v>
      </c>
      <c r="F5341" s="841">
        <v>0</v>
      </c>
      <c r="G5341" s="838"/>
      <c r="H5341" s="823"/>
      <c r="I5341" s="839"/>
      <c r="J5341" s="823">
        <v>0</v>
      </c>
      <c r="K5341" s="841">
        <v>0</v>
      </c>
      <c r="L5341" s="838"/>
      <c r="M5341" s="823"/>
      <c r="N5341" s="839"/>
      <c r="O5341" s="823">
        <v>0</v>
      </c>
      <c r="P5341" s="841">
        <v>0</v>
      </c>
      <c r="Q5341" s="838"/>
      <c r="R5341" s="823"/>
      <c r="S5341" s="839"/>
      <c r="T5341" s="823">
        <v>0</v>
      </c>
      <c r="U5341" s="841">
        <v>0</v>
      </c>
      <c r="V5341" s="838"/>
      <c r="W5341" s="823"/>
      <c r="X5341" s="839"/>
      <c r="Y5341" s="823">
        <v>0</v>
      </c>
      <c r="Z5341" s="841">
        <v>0</v>
      </c>
      <c r="AA5341" s="838"/>
      <c r="AB5341" s="823"/>
      <c r="AC5341" s="839"/>
      <c r="AD5341" s="823">
        <v>0</v>
      </c>
      <c r="AE5341" s="841">
        <v>0</v>
      </c>
    </row>
    <row r="5342" spans="1:31">
      <c r="A5342" s="736" t="s">
        <v>2759</v>
      </c>
      <c r="B5342" s="838"/>
      <c r="C5342" s="823"/>
      <c r="D5342" s="839"/>
      <c r="E5342" s="823">
        <v>0</v>
      </c>
      <c r="F5342" s="841">
        <v>0</v>
      </c>
      <c r="G5342" s="838"/>
      <c r="H5342" s="823"/>
      <c r="I5342" s="839"/>
      <c r="J5342" s="823">
        <v>0</v>
      </c>
      <c r="K5342" s="841">
        <v>0</v>
      </c>
      <c r="L5342" s="838"/>
      <c r="M5342" s="823"/>
      <c r="N5342" s="839"/>
      <c r="O5342" s="823">
        <v>0</v>
      </c>
      <c r="P5342" s="841">
        <v>0</v>
      </c>
      <c r="Q5342" s="838"/>
      <c r="R5342" s="823"/>
      <c r="S5342" s="839"/>
      <c r="T5342" s="823">
        <v>0</v>
      </c>
      <c r="U5342" s="841">
        <v>0</v>
      </c>
      <c r="V5342" s="838"/>
      <c r="W5342" s="823"/>
      <c r="X5342" s="839"/>
      <c r="Y5342" s="823">
        <v>0</v>
      </c>
      <c r="Z5342" s="841">
        <v>0</v>
      </c>
      <c r="AA5342" s="838"/>
      <c r="AB5342" s="823"/>
      <c r="AC5342" s="839"/>
      <c r="AD5342" s="823">
        <v>0</v>
      </c>
      <c r="AE5342" s="841">
        <v>0</v>
      </c>
    </row>
    <row r="5343" spans="1:31">
      <c r="A5343" s="736" t="s">
        <v>2517</v>
      </c>
      <c r="B5343" s="838"/>
      <c r="C5343" s="823"/>
      <c r="D5343" s="839"/>
      <c r="E5343" s="823">
        <v>0</v>
      </c>
      <c r="F5343" s="841">
        <v>0</v>
      </c>
      <c r="G5343" s="838"/>
      <c r="H5343" s="823"/>
      <c r="I5343" s="839"/>
      <c r="J5343" s="823">
        <v>0</v>
      </c>
      <c r="K5343" s="841">
        <v>0</v>
      </c>
      <c r="L5343" s="838"/>
      <c r="M5343" s="823"/>
      <c r="N5343" s="839"/>
      <c r="O5343" s="823">
        <v>0</v>
      </c>
      <c r="P5343" s="841">
        <v>0</v>
      </c>
      <c r="Q5343" s="838"/>
      <c r="R5343" s="823"/>
      <c r="S5343" s="839"/>
      <c r="T5343" s="823">
        <v>0</v>
      </c>
      <c r="U5343" s="841">
        <v>0</v>
      </c>
      <c r="V5343" s="838"/>
      <c r="W5343" s="823"/>
      <c r="X5343" s="839"/>
      <c r="Y5343" s="823">
        <v>0</v>
      </c>
      <c r="Z5343" s="841">
        <v>0</v>
      </c>
      <c r="AA5343" s="838"/>
      <c r="AB5343" s="823"/>
      <c r="AC5343" s="839"/>
      <c r="AD5343" s="823">
        <v>0</v>
      </c>
      <c r="AE5343" s="841">
        <v>0</v>
      </c>
    </row>
    <row r="5344" spans="1:31">
      <c r="A5344" s="736" t="s">
        <v>2760</v>
      </c>
      <c r="B5344" s="940"/>
      <c r="C5344" s="823"/>
      <c r="D5344" s="839"/>
      <c r="E5344" s="823">
        <v>0</v>
      </c>
      <c r="F5344" s="841">
        <v>0</v>
      </c>
      <c r="G5344" s="940"/>
      <c r="H5344" s="823"/>
      <c r="I5344" s="839"/>
      <c r="J5344" s="823">
        <v>0</v>
      </c>
      <c r="K5344" s="841">
        <v>0</v>
      </c>
      <c r="L5344" s="940"/>
      <c r="M5344" s="823"/>
      <c r="N5344" s="839"/>
      <c r="O5344" s="823">
        <v>0</v>
      </c>
      <c r="P5344" s="841">
        <v>0</v>
      </c>
      <c r="Q5344" s="940"/>
      <c r="R5344" s="823"/>
      <c r="S5344" s="839"/>
      <c r="T5344" s="823">
        <v>0</v>
      </c>
      <c r="U5344" s="841">
        <v>0</v>
      </c>
      <c r="V5344" s="940"/>
      <c r="W5344" s="823"/>
      <c r="X5344" s="839"/>
      <c r="Y5344" s="823">
        <v>0</v>
      </c>
      <c r="Z5344" s="841">
        <v>0</v>
      </c>
      <c r="AA5344" s="940"/>
      <c r="AB5344" s="823"/>
      <c r="AC5344" s="839"/>
      <c r="AD5344" s="823">
        <v>0</v>
      </c>
      <c r="AE5344" s="841">
        <v>0</v>
      </c>
    </row>
    <row r="5345" spans="1:31">
      <c r="A5345" s="736" t="s">
        <v>2761</v>
      </c>
      <c r="B5345" s="940"/>
      <c r="C5345" s="823"/>
      <c r="D5345" s="839"/>
      <c r="E5345" s="823">
        <v>0</v>
      </c>
      <c r="F5345" s="841">
        <v>0</v>
      </c>
      <c r="G5345" s="940"/>
      <c r="H5345" s="823"/>
      <c r="I5345" s="839"/>
      <c r="J5345" s="823">
        <v>0</v>
      </c>
      <c r="K5345" s="841">
        <v>0</v>
      </c>
      <c r="L5345" s="940"/>
      <c r="M5345" s="823"/>
      <c r="N5345" s="839"/>
      <c r="O5345" s="823">
        <v>0</v>
      </c>
      <c r="P5345" s="841">
        <v>0</v>
      </c>
      <c r="Q5345" s="940"/>
      <c r="R5345" s="823"/>
      <c r="S5345" s="839"/>
      <c r="T5345" s="823">
        <v>0</v>
      </c>
      <c r="U5345" s="841">
        <v>0</v>
      </c>
      <c r="V5345" s="940"/>
      <c r="W5345" s="823"/>
      <c r="X5345" s="839"/>
      <c r="Y5345" s="823">
        <v>0</v>
      </c>
      <c r="Z5345" s="841">
        <v>0</v>
      </c>
      <c r="AA5345" s="940"/>
      <c r="AB5345" s="823"/>
      <c r="AC5345" s="839"/>
      <c r="AD5345" s="823">
        <v>0</v>
      </c>
      <c r="AE5345" s="841">
        <v>0</v>
      </c>
    </row>
    <row r="5346" spans="1:31">
      <c r="A5346" s="735" t="s">
        <v>2507</v>
      </c>
      <c r="B5346" s="1154"/>
      <c r="C5346" s="816"/>
      <c r="D5346" s="946"/>
      <c r="E5346" s="847">
        <v>0</v>
      </c>
      <c r="F5346" s="849">
        <v>0</v>
      </c>
      <c r="G5346" s="1154"/>
      <c r="H5346" s="816"/>
      <c r="I5346" s="946"/>
      <c r="J5346" s="847">
        <v>0</v>
      </c>
      <c r="K5346" s="849">
        <v>0</v>
      </c>
      <c r="L5346" s="1154"/>
      <c r="M5346" s="816"/>
      <c r="N5346" s="946"/>
      <c r="O5346" s="847">
        <v>0</v>
      </c>
      <c r="P5346" s="849">
        <v>0</v>
      </c>
      <c r="Q5346" s="1154"/>
      <c r="R5346" s="816"/>
      <c r="S5346" s="946"/>
      <c r="T5346" s="847">
        <v>0</v>
      </c>
      <c r="U5346" s="849">
        <v>0</v>
      </c>
      <c r="V5346" s="1154"/>
      <c r="W5346" s="816"/>
      <c r="X5346" s="946"/>
      <c r="Y5346" s="847">
        <v>0</v>
      </c>
      <c r="Z5346" s="849">
        <v>0</v>
      </c>
      <c r="AA5346" s="1154"/>
      <c r="AB5346" s="816"/>
      <c r="AC5346" s="946"/>
      <c r="AD5346" s="847">
        <v>0</v>
      </c>
      <c r="AE5346" s="849">
        <v>0</v>
      </c>
    </row>
    <row r="5347" spans="1:31">
      <c r="A5347" s="736"/>
      <c r="B5347" s="940"/>
      <c r="C5347" s="823"/>
      <c r="D5347" s="839"/>
      <c r="E5347" s="1000"/>
      <c r="F5347" s="841"/>
      <c r="G5347" s="940"/>
      <c r="H5347" s="823"/>
      <c r="I5347" s="839"/>
      <c r="J5347" s="1000"/>
      <c r="K5347" s="841"/>
      <c r="L5347" s="940"/>
      <c r="M5347" s="823"/>
      <c r="N5347" s="839"/>
      <c r="O5347" s="1000"/>
      <c r="P5347" s="841"/>
      <c r="Q5347" s="940"/>
      <c r="R5347" s="823"/>
      <c r="S5347" s="839"/>
      <c r="T5347" s="1000"/>
      <c r="U5347" s="841"/>
      <c r="V5347" s="940"/>
      <c r="W5347" s="823"/>
      <c r="X5347" s="839"/>
      <c r="Y5347" s="1000"/>
      <c r="Z5347" s="841"/>
      <c r="AA5347" s="940"/>
      <c r="AB5347" s="823"/>
      <c r="AC5347" s="839"/>
      <c r="AD5347" s="1000"/>
      <c r="AE5347" s="841"/>
    </row>
    <row r="5348" spans="1:31" ht="15.75" thickBot="1">
      <c r="A5348" s="742" t="s">
        <v>2256</v>
      </c>
      <c r="B5348" s="941"/>
      <c r="C5348" s="870"/>
      <c r="D5348" s="871"/>
      <c r="E5348" s="872">
        <v>0</v>
      </c>
      <c r="F5348" s="873">
        <v>0</v>
      </c>
      <c r="G5348" s="941"/>
      <c r="H5348" s="870"/>
      <c r="I5348" s="871"/>
      <c r="J5348" s="872" t="e">
        <v>#REF!</v>
      </c>
      <c r="K5348" s="873" t="e">
        <v>#REF!</v>
      </c>
      <c r="L5348" s="941"/>
      <c r="M5348" s="870"/>
      <c r="N5348" s="871"/>
      <c r="O5348" s="872" t="e">
        <v>#REF!</v>
      </c>
      <c r="P5348" s="873" t="e">
        <v>#REF!</v>
      </c>
      <c r="Q5348" s="941"/>
      <c r="R5348" s="870"/>
      <c r="S5348" s="871"/>
      <c r="T5348" s="872" t="e">
        <v>#REF!</v>
      </c>
      <c r="U5348" s="873" t="e">
        <v>#REF!</v>
      </c>
      <c r="V5348" s="941"/>
      <c r="W5348" s="870"/>
      <c r="X5348" s="871"/>
      <c r="Y5348" s="872" t="e">
        <v>#REF!</v>
      </c>
      <c r="Z5348" s="873" t="e">
        <v>#REF!</v>
      </c>
      <c r="AA5348" s="941"/>
      <c r="AB5348" s="870"/>
      <c r="AC5348" s="871"/>
      <c r="AD5348" s="872" t="e">
        <v>#REF!</v>
      </c>
      <c r="AE5348" s="873" t="e">
        <v>#REF!</v>
      </c>
    </row>
    <row r="5349" spans="1:31" ht="15.75" thickTop="1">
      <c r="A5349"/>
      <c r="B5349"/>
      <c r="C5349"/>
      <c r="D5349" s="1155"/>
      <c r="E5349"/>
      <c r="F5349" s="1156"/>
      <c r="G5349"/>
      <c r="H5349"/>
      <c r="I5349" s="1155"/>
      <c r="J5349"/>
      <c r="K5349" s="1156"/>
      <c r="L5349"/>
      <c r="M5349"/>
      <c r="N5349" s="1155"/>
      <c r="O5349"/>
      <c r="P5349" s="1156"/>
      <c r="Q5349"/>
      <c r="R5349"/>
      <c r="S5349" s="1155"/>
      <c r="T5349"/>
      <c r="U5349" s="1156"/>
      <c r="V5349"/>
      <c r="W5349"/>
      <c r="X5349" s="1155"/>
      <c r="Y5349"/>
      <c r="Z5349" s="1156"/>
      <c r="AA5349"/>
      <c r="AB5349"/>
      <c r="AC5349" s="1155"/>
      <c r="AD5349"/>
      <c r="AE5349" s="1156"/>
    </row>
    <row r="5350" spans="1:31">
      <c r="A5350"/>
      <c r="B5350"/>
      <c r="C5350"/>
      <c r="D5350" s="1155"/>
      <c r="E5350"/>
      <c r="F5350"/>
      <c r="G5350"/>
      <c r="H5350"/>
      <c r="I5350" s="1155"/>
      <c r="J5350"/>
      <c r="K5350"/>
      <c r="L5350"/>
      <c r="M5350"/>
      <c r="N5350" s="1155"/>
      <c r="O5350"/>
      <c r="P5350"/>
      <c r="Q5350"/>
      <c r="R5350"/>
      <c r="S5350" s="1155"/>
      <c r="T5350"/>
      <c r="U5350"/>
      <c r="V5350"/>
      <c r="W5350"/>
      <c r="X5350" s="1155"/>
      <c r="Y5350"/>
      <c r="Z5350"/>
      <c r="AA5350"/>
      <c r="AB5350"/>
      <c r="AC5350" s="1155"/>
      <c r="AD5350"/>
      <c r="AE5350"/>
    </row>
    <row r="5351" spans="1:31" ht="16.5">
      <c r="A5351" s="731" t="s">
        <v>2741</v>
      </c>
      <c r="B5351" s="796"/>
      <c r="D5351" s="778"/>
      <c r="F5351" s="802" t="s">
        <v>2870</v>
      </c>
      <c r="G5351" s="796"/>
      <c r="I5351" s="778"/>
      <c r="K5351" s="802" t="s">
        <v>2871</v>
      </c>
      <c r="L5351" s="796"/>
      <c r="N5351" s="778"/>
      <c r="P5351" s="802" t="s">
        <v>2872</v>
      </c>
      <c r="Q5351" s="796"/>
      <c r="S5351" s="778"/>
      <c r="U5351" s="802" t="s">
        <v>2873</v>
      </c>
      <c r="V5351" s="796"/>
      <c r="X5351" s="778"/>
      <c r="Z5351" s="802" t="s">
        <v>2874</v>
      </c>
      <c r="AA5351" s="796"/>
      <c r="AC5351" s="778"/>
      <c r="AE5351" s="802" t="s">
        <v>2875</v>
      </c>
    </row>
    <row r="5352" spans="1:31" ht="15.75" thickBot="1">
      <c r="A5352" s="722" t="s">
        <v>2090</v>
      </c>
      <c r="B5352" s="796"/>
      <c r="C5352" s="1067"/>
      <c r="D5352" s="783"/>
      <c r="F5352" s="1073"/>
      <c r="G5352" s="796"/>
      <c r="H5352" s="1067"/>
      <c r="I5352" s="783"/>
      <c r="K5352" s="1073"/>
      <c r="L5352" s="796"/>
      <c r="M5352" s="1067"/>
      <c r="N5352" s="783"/>
      <c r="P5352" s="1073"/>
      <c r="Q5352" s="796"/>
      <c r="R5352" s="1067"/>
      <c r="S5352" s="783"/>
      <c r="U5352" s="1073"/>
      <c r="V5352" s="796"/>
      <c r="W5352" s="1067"/>
      <c r="X5352" s="783"/>
      <c r="Z5352" s="1073"/>
      <c r="AA5352" s="796"/>
      <c r="AB5352" s="1067"/>
      <c r="AC5352" s="783"/>
      <c r="AE5352" s="1073"/>
    </row>
    <row r="5353" spans="1:31" ht="15.75" thickTop="1">
      <c r="A5353" s="732" t="s">
        <v>2768</v>
      </c>
      <c r="B5353" s="803"/>
      <c r="C5353" s="804"/>
      <c r="D5353" s="886"/>
      <c r="E5353" s="887"/>
      <c r="F5353" s="888"/>
      <c r="G5353" s="803"/>
      <c r="H5353" s="804"/>
      <c r="I5353" s="886"/>
      <c r="J5353" s="887"/>
      <c r="K5353" s="888"/>
      <c r="L5353" s="803"/>
      <c r="M5353" s="804"/>
      <c r="N5353" s="886"/>
      <c r="O5353" s="887"/>
      <c r="P5353" s="888"/>
      <c r="Q5353" s="803"/>
      <c r="R5353" s="804"/>
      <c r="S5353" s="886"/>
      <c r="T5353" s="887"/>
      <c r="U5353" s="888"/>
      <c r="V5353" s="803"/>
      <c r="W5353" s="804"/>
      <c r="X5353" s="886"/>
      <c r="Y5353" s="887"/>
      <c r="Z5353" s="888"/>
      <c r="AA5353" s="803"/>
      <c r="AB5353" s="804"/>
      <c r="AC5353" s="886"/>
      <c r="AD5353" s="887"/>
      <c r="AE5353" s="888"/>
    </row>
    <row r="5354" spans="1:31" ht="15.75" thickBot="1">
      <c r="A5354" s="736"/>
      <c r="B5354" s="796"/>
      <c r="F5354" s="822"/>
      <c r="G5354" s="796"/>
      <c r="K5354" s="822"/>
      <c r="L5354" s="796"/>
      <c r="P5354" s="822"/>
      <c r="Q5354" s="796"/>
      <c r="U5354" s="822"/>
      <c r="V5354" s="796"/>
      <c r="Z5354" s="822"/>
      <c r="AA5354" s="796"/>
      <c r="AE5354" s="822"/>
    </row>
    <row r="5355" spans="1:31">
      <c r="A5355" s="734" t="s">
        <v>386</v>
      </c>
      <c r="B5355" s="959"/>
      <c r="C5355" s="967">
        <v>0</v>
      </c>
      <c r="D5355" s="1046"/>
      <c r="E5355" s="916"/>
      <c r="F5355" s="815" t="s">
        <v>269</v>
      </c>
      <c r="G5355" s="959"/>
      <c r="H5355" s="967">
        <v>0</v>
      </c>
      <c r="I5355" s="1046"/>
      <c r="J5355" s="916"/>
      <c r="K5355" s="815"/>
      <c r="L5355" s="959"/>
      <c r="M5355" s="967">
        <v>0</v>
      </c>
      <c r="N5355" s="1046"/>
      <c r="O5355" s="916"/>
      <c r="P5355" s="815"/>
      <c r="Q5355" s="812"/>
      <c r="R5355" s="1196">
        <v>0</v>
      </c>
      <c r="S5355" s="1201"/>
      <c r="T5355" s="814"/>
      <c r="U5355" s="815"/>
      <c r="V5355" s="812"/>
      <c r="W5355" s="1196">
        <v>0</v>
      </c>
      <c r="X5355" s="1201"/>
      <c r="Y5355" s="814"/>
      <c r="Z5355" s="815"/>
      <c r="AA5355" s="812"/>
      <c r="AB5355" s="1196">
        <v>0</v>
      </c>
      <c r="AC5355" s="1201"/>
      <c r="AD5355" s="814"/>
      <c r="AE5355" s="815"/>
    </row>
    <row r="5356" spans="1:31">
      <c r="A5356" s="735" t="s">
        <v>2453</v>
      </c>
      <c r="B5356" s="777"/>
      <c r="C5356" s="1074">
        <v>0</v>
      </c>
      <c r="D5356" s="1047"/>
      <c r="E5356" s="1048"/>
      <c r="F5356" s="1049"/>
      <c r="G5356" s="777"/>
      <c r="H5356" s="1074"/>
      <c r="I5356" s="1047"/>
      <c r="J5356" s="1048"/>
      <c r="K5356" s="1049"/>
      <c r="L5356" s="777"/>
      <c r="M5356" s="1074"/>
      <c r="N5356" s="1047"/>
      <c r="O5356" s="1048"/>
      <c r="P5356" s="1049"/>
      <c r="Q5356" s="777"/>
      <c r="R5356" s="1074"/>
      <c r="S5356" s="1047"/>
      <c r="T5356" s="1048"/>
      <c r="U5356" s="1049"/>
      <c r="V5356" s="777"/>
      <c r="W5356" s="1074"/>
      <c r="X5356" s="1047"/>
      <c r="Y5356" s="1048"/>
      <c r="Z5356" s="1049"/>
      <c r="AA5356" s="777"/>
      <c r="AB5356" s="1074"/>
      <c r="AC5356" s="1047"/>
      <c r="AD5356" s="1048"/>
      <c r="AE5356" s="1049"/>
    </row>
    <row r="5357" spans="1:31">
      <c r="A5357" s="735" t="s">
        <v>2454</v>
      </c>
      <c r="B5357" s="777"/>
      <c r="C5357" s="824">
        <v>0</v>
      </c>
      <c r="D5357" s="921"/>
      <c r="E5357" s="1050"/>
      <c r="F5357" s="923"/>
      <c r="G5357" s="777"/>
      <c r="H5357" s="824">
        <v>0</v>
      </c>
      <c r="I5357" s="921"/>
      <c r="J5357" s="1050"/>
      <c r="K5357" s="923"/>
      <c r="L5357" s="777"/>
      <c r="M5357" s="824">
        <v>0</v>
      </c>
      <c r="N5357" s="921"/>
      <c r="O5357" s="1050"/>
      <c r="P5357" s="923"/>
      <c r="Q5357" s="777"/>
      <c r="R5357" s="824">
        <v>0</v>
      </c>
      <c r="S5357" s="921"/>
      <c r="T5357" s="1050"/>
      <c r="U5357" s="923"/>
      <c r="V5357" s="777"/>
      <c r="W5357" s="824">
        <v>0</v>
      </c>
      <c r="X5357" s="921"/>
      <c r="Y5357" s="1050"/>
      <c r="Z5357" s="923"/>
      <c r="AA5357" s="777"/>
      <c r="AB5357" s="824">
        <v>0</v>
      </c>
      <c r="AC5357" s="921"/>
      <c r="AD5357" s="1050"/>
      <c r="AE5357" s="923"/>
    </row>
    <row r="5358" spans="1:31">
      <c r="A5358" s="735" t="s">
        <v>2094</v>
      </c>
      <c r="B5358" s="777"/>
      <c r="C5358" s="824">
        <v>0</v>
      </c>
      <c r="D5358" s="921"/>
      <c r="E5358" s="1050"/>
      <c r="F5358" s="923"/>
      <c r="G5358" s="777"/>
      <c r="H5358" s="824">
        <v>0</v>
      </c>
      <c r="I5358" s="921"/>
      <c r="J5358" s="1050"/>
      <c r="K5358" s="923"/>
      <c r="L5358" s="777"/>
      <c r="M5358" s="824">
        <v>0</v>
      </c>
      <c r="N5358" s="921"/>
      <c r="O5358" s="1050"/>
      <c r="P5358" s="923"/>
      <c r="Q5358" s="777"/>
      <c r="R5358" s="824">
        <v>0</v>
      </c>
      <c r="S5358" s="921"/>
      <c r="T5358" s="1050"/>
      <c r="U5358" s="923"/>
      <c r="V5358" s="777"/>
      <c r="W5358" s="824">
        <v>0</v>
      </c>
      <c r="X5358" s="921"/>
      <c r="Y5358" s="1050"/>
      <c r="Z5358" s="923"/>
      <c r="AA5358" s="777"/>
      <c r="AB5358" s="824">
        <v>0</v>
      </c>
      <c r="AC5358" s="921"/>
      <c r="AD5358" s="1050"/>
      <c r="AE5358" s="923"/>
    </row>
    <row r="5359" spans="1:31">
      <c r="A5359" s="735"/>
      <c r="B5359" s="777"/>
      <c r="C5359" s="985"/>
      <c r="F5359" s="822"/>
      <c r="G5359" s="777"/>
      <c r="H5359" s="985"/>
      <c r="K5359" s="822"/>
      <c r="L5359" s="777"/>
      <c r="M5359" s="985"/>
      <c r="P5359" s="822"/>
      <c r="Q5359" s="777"/>
      <c r="R5359" s="985"/>
      <c r="U5359" s="822"/>
      <c r="V5359" s="777"/>
      <c r="W5359" s="985"/>
      <c r="Z5359" s="822"/>
      <c r="AA5359" s="777"/>
      <c r="AB5359" s="985"/>
      <c r="AE5359" s="822"/>
    </row>
    <row r="5360" spans="1:31">
      <c r="A5360" s="735" t="s">
        <v>2101</v>
      </c>
      <c r="B5360" s="777"/>
      <c r="C5360" s="827">
        <v>0</v>
      </c>
      <c r="F5360" s="822"/>
      <c r="G5360" s="777"/>
      <c r="H5360" s="827">
        <v>0</v>
      </c>
      <c r="K5360" s="822"/>
      <c r="L5360" s="777"/>
      <c r="M5360" s="827">
        <v>0</v>
      </c>
      <c r="P5360" s="822"/>
      <c r="Q5360" s="777"/>
      <c r="R5360" s="827">
        <v>0</v>
      </c>
      <c r="U5360" s="822"/>
      <c r="V5360" s="777"/>
      <c r="W5360" s="827">
        <v>0</v>
      </c>
      <c r="Z5360" s="822"/>
      <c r="AA5360" s="777"/>
      <c r="AB5360" s="827">
        <v>0</v>
      </c>
      <c r="AE5360" s="822"/>
    </row>
    <row r="5361" spans="1:31" ht="15.75" thickBot="1">
      <c r="A5361" s="737" t="s">
        <v>2743</v>
      </c>
      <c r="B5361" s="898"/>
      <c r="C5361" s="829">
        <v>0</v>
      </c>
      <c r="D5361" s="830"/>
      <c r="E5361" s="1051"/>
      <c r="F5361" s="832"/>
      <c r="G5361" s="898"/>
      <c r="H5361" s="829">
        <v>0</v>
      </c>
      <c r="I5361" s="830"/>
      <c r="J5361" s="1051"/>
      <c r="K5361" s="832"/>
      <c r="L5361" s="898"/>
      <c r="M5361" s="829">
        <v>0</v>
      </c>
      <c r="N5361" s="830"/>
      <c r="O5361" s="1051"/>
      <c r="P5361" s="832"/>
      <c r="Q5361" s="898"/>
      <c r="R5361" s="829">
        <v>0</v>
      </c>
      <c r="S5361" s="830"/>
      <c r="T5361" s="1051"/>
      <c r="U5361" s="832"/>
      <c r="V5361" s="898"/>
      <c r="W5361" s="829">
        <v>0</v>
      </c>
      <c r="X5361" s="830"/>
      <c r="Y5361" s="1051"/>
      <c r="Z5361" s="832"/>
      <c r="AA5361" s="898"/>
      <c r="AB5361" s="829">
        <v>0</v>
      </c>
      <c r="AC5361" s="830"/>
      <c r="AD5361" s="1051"/>
      <c r="AE5361" s="832"/>
    </row>
    <row r="5362" spans="1:31">
      <c r="A5362" s="736"/>
      <c r="B5362" s="777"/>
      <c r="C5362" s="796"/>
      <c r="D5362" s="786"/>
      <c r="E5362" s="784"/>
      <c r="F5362" s="822"/>
      <c r="G5362" s="777"/>
      <c r="H5362" s="796"/>
      <c r="I5362" s="786"/>
      <c r="J5362" s="784"/>
      <c r="K5362" s="822"/>
      <c r="L5362" s="777"/>
      <c r="M5362" s="796"/>
      <c r="N5362" s="786"/>
      <c r="O5362" s="784"/>
      <c r="P5362" s="822"/>
      <c r="Q5362" s="777"/>
      <c r="R5362" s="796"/>
      <c r="S5362" s="786"/>
      <c r="T5362" s="784"/>
      <c r="U5362" s="822"/>
      <c r="V5362" s="777"/>
      <c r="W5362" s="796"/>
      <c r="X5362" s="786"/>
      <c r="Y5362" s="784"/>
      <c r="Z5362" s="822"/>
      <c r="AA5362" s="777"/>
      <c r="AB5362" s="796"/>
      <c r="AC5362" s="786"/>
      <c r="AD5362" s="784"/>
      <c r="AE5362" s="822"/>
    </row>
    <row r="5363" spans="1:31">
      <c r="A5363" s="736"/>
      <c r="B5363" s="1075" t="s">
        <v>2876</v>
      </c>
      <c r="C5363" s="950" t="s">
        <v>2877</v>
      </c>
      <c r="D5363" s="834" t="s">
        <v>2878</v>
      </c>
      <c r="E5363" s="835" t="s">
        <v>2879</v>
      </c>
      <c r="F5363" s="836" t="s">
        <v>2880</v>
      </c>
      <c r="G5363" s="1075" t="s">
        <v>2876</v>
      </c>
      <c r="H5363" s="950" t="s">
        <v>2877</v>
      </c>
      <c r="I5363" s="834" t="s">
        <v>2878</v>
      </c>
      <c r="J5363" s="835" t="s">
        <v>2879</v>
      </c>
      <c r="K5363" s="836" t="s">
        <v>2880</v>
      </c>
      <c r="L5363" s="1075" t="s">
        <v>2876</v>
      </c>
      <c r="M5363" s="950" t="s">
        <v>2877</v>
      </c>
      <c r="N5363" s="834" t="s">
        <v>2878</v>
      </c>
      <c r="O5363" s="835" t="s">
        <v>2879</v>
      </c>
      <c r="P5363" s="836" t="s">
        <v>2880</v>
      </c>
      <c r="Q5363" s="1075" t="s">
        <v>2876</v>
      </c>
      <c r="R5363" s="950" t="s">
        <v>2877</v>
      </c>
      <c r="S5363" s="834" t="s">
        <v>2878</v>
      </c>
      <c r="T5363" s="835" t="s">
        <v>2879</v>
      </c>
      <c r="U5363" s="836" t="s">
        <v>2880</v>
      </c>
      <c r="V5363" s="1075" t="s">
        <v>2876</v>
      </c>
      <c r="W5363" s="950" t="s">
        <v>2877</v>
      </c>
      <c r="X5363" s="834" t="s">
        <v>2878</v>
      </c>
      <c r="Y5363" s="835" t="s">
        <v>2879</v>
      </c>
      <c r="Z5363" s="836" t="s">
        <v>2880</v>
      </c>
      <c r="AA5363" s="1075" t="s">
        <v>2876</v>
      </c>
      <c r="AB5363" s="950" t="s">
        <v>2877</v>
      </c>
      <c r="AC5363" s="834" t="s">
        <v>2878</v>
      </c>
      <c r="AD5363" s="835" t="s">
        <v>2879</v>
      </c>
      <c r="AE5363" s="836" t="s">
        <v>2880</v>
      </c>
    </row>
    <row r="5364" spans="1:31">
      <c r="A5364" s="736"/>
      <c r="B5364" s="837"/>
      <c r="C5364" s="950" t="s">
        <v>2881</v>
      </c>
      <c r="D5364" s="834" t="s">
        <v>2882</v>
      </c>
      <c r="E5364" s="835" t="s">
        <v>2883</v>
      </c>
      <c r="F5364" s="836" t="s">
        <v>2885</v>
      </c>
      <c r="G5364" s="837"/>
      <c r="H5364" s="950" t="s">
        <v>2881</v>
      </c>
      <c r="I5364" s="834" t="s">
        <v>2882</v>
      </c>
      <c r="J5364" s="835" t="s">
        <v>2883</v>
      </c>
      <c r="K5364" s="836" t="s">
        <v>2885</v>
      </c>
      <c r="L5364" s="837"/>
      <c r="M5364" s="950" t="s">
        <v>2881</v>
      </c>
      <c r="N5364" s="834" t="s">
        <v>2882</v>
      </c>
      <c r="O5364" s="835" t="s">
        <v>2883</v>
      </c>
      <c r="P5364" s="836" t="s">
        <v>2885</v>
      </c>
      <c r="Q5364" s="837"/>
      <c r="R5364" s="950" t="s">
        <v>2881</v>
      </c>
      <c r="S5364" s="834" t="s">
        <v>2882</v>
      </c>
      <c r="T5364" s="835" t="s">
        <v>2883</v>
      </c>
      <c r="U5364" s="836" t="s">
        <v>2885</v>
      </c>
      <c r="V5364" s="837"/>
      <c r="W5364" s="950" t="s">
        <v>2881</v>
      </c>
      <c r="X5364" s="834" t="s">
        <v>2882</v>
      </c>
      <c r="Y5364" s="835" t="s">
        <v>2883</v>
      </c>
      <c r="Z5364" s="836" t="s">
        <v>2885</v>
      </c>
      <c r="AA5364" s="837"/>
      <c r="AB5364" s="950" t="s">
        <v>2881</v>
      </c>
      <c r="AC5364" s="834" t="s">
        <v>2882</v>
      </c>
      <c r="AD5364" s="835" t="s">
        <v>2883</v>
      </c>
      <c r="AE5364" s="836" t="s">
        <v>2885</v>
      </c>
    </row>
    <row r="5365" spans="1:31">
      <c r="A5365" s="736"/>
      <c r="B5365" s="1052"/>
      <c r="C5365" s="950"/>
      <c r="D5365" s="834"/>
      <c r="E5365" s="835"/>
      <c r="F5365" s="822"/>
      <c r="G5365" s="1052"/>
      <c r="H5365" s="950"/>
      <c r="I5365" s="834"/>
      <c r="J5365" s="835"/>
      <c r="K5365" s="822"/>
      <c r="L5365" s="1052"/>
      <c r="M5365" s="950"/>
      <c r="N5365" s="834"/>
      <c r="O5365" s="835"/>
      <c r="P5365" s="822"/>
      <c r="Q5365" s="1052"/>
      <c r="R5365" s="950"/>
      <c r="S5365" s="834"/>
      <c r="T5365" s="835"/>
      <c r="U5365" s="822"/>
      <c r="V5365" s="1052"/>
      <c r="W5365" s="950"/>
      <c r="X5365" s="834"/>
      <c r="Y5365" s="835"/>
      <c r="Z5365" s="822"/>
      <c r="AA5365" s="1052"/>
      <c r="AB5365" s="950"/>
      <c r="AC5365" s="834"/>
      <c r="AD5365" s="835"/>
      <c r="AE5365" s="822"/>
    </row>
    <row r="5366" spans="1:31">
      <c r="A5366" s="736" t="s">
        <v>2744</v>
      </c>
      <c r="B5366" s="838">
        <v>0</v>
      </c>
      <c r="C5366" s="823">
        <v>0</v>
      </c>
      <c r="D5366" s="928">
        <v>817.62115790939936</v>
      </c>
      <c r="E5366" s="854">
        <v>0</v>
      </c>
      <c r="F5366" s="841">
        <v>0</v>
      </c>
      <c r="G5366" s="838">
        <v>0</v>
      </c>
      <c r="H5366" s="823">
        <v>0</v>
      </c>
      <c r="I5366" s="928">
        <v>788.52607690274692</v>
      </c>
      <c r="J5366" s="854">
        <v>0</v>
      </c>
      <c r="K5366" s="841">
        <v>0</v>
      </c>
      <c r="L5366" s="838">
        <v>0</v>
      </c>
      <c r="M5366" s="823">
        <v>0</v>
      </c>
      <c r="N5366" s="928">
        <v>815.85606705695159</v>
      </c>
      <c r="O5366" s="854">
        <v>0</v>
      </c>
      <c r="P5366" s="841">
        <v>0</v>
      </c>
      <c r="Q5366" s="838">
        <v>0</v>
      </c>
      <c r="R5366" s="823">
        <v>0</v>
      </c>
      <c r="S5366" s="928">
        <v>785.12653850689981</v>
      </c>
      <c r="T5366" s="854">
        <v>0</v>
      </c>
      <c r="U5366" s="841">
        <v>0</v>
      </c>
      <c r="V5366" s="838">
        <v>0</v>
      </c>
      <c r="W5366" s="823">
        <v>0</v>
      </c>
      <c r="X5366" s="928">
        <v>783.57610268005487</v>
      </c>
      <c r="Y5366" s="854">
        <v>0</v>
      </c>
      <c r="Z5366" s="841">
        <v>0</v>
      </c>
      <c r="AA5366" s="838">
        <v>0</v>
      </c>
      <c r="AB5366" s="823">
        <v>0</v>
      </c>
      <c r="AC5366" s="928">
        <v>771.23468578319398</v>
      </c>
      <c r="AD5366" s="854">
        <v>0</v>
      </c>
      <c r="AE5366" s="841">
        <v>0</v>
      </c>
    </row>
    <row r="5367" spans="1:31">
      <c r="A5367" s="736" t="s">
        <v>2745</v>
      </c>
      <c r="B5367" s="838">
        <v>0</v>
      </c>
      <c r="C5367" s="823">
        <v>0</v>
      </c>
      <c r="D5367" s="839">
        <v>0</v>
      </c>
      <c r="E5367" s="854">
        <v>0</v>
      </c>
      <c r="F5367" s="841">
        <v>0</v>
      </c>
      <c r="G5367" s="838">
        <v>0</v>
      </c>
      <c r="H5367" s="823">
        <v>0</v>
      </c>
      <c r="I5367" s="839">
        <v>0</v>
      </c>
      <c r="J5367" s="854">
        <v>0</v>
      </c>
      <c r="K5367" s="841">
        <v>0</v>
      </c>
      <c r="L5367" s="838">
        <v>0</v>
      </c>
      <c r="M5367" s="823">
        <v>0</v>
      </c>
      <c r="N5367" s="839">
        <v>0</v>
      </c>
      <c r="O5367" s="854">
        <v>0</v>
      </c>
      <c r="P5367" s="841">
        <v>0</v>
      </c>
      <c r="Q5367" s="838">
        <v>0</v>
      </c>
      <c r="R5367" s="823">
        <v>0</v>
      </c>
      <c r="S5367" s="839">
        <v>0</v>
      </c>
      <c r="T5367" s="854">
        <v>0</v>
      </c>
      <c r="U5367" s="841">
        <v>0</v>
      </c>
      <c r="V5367" s="838">
        <v>0</v>
      </c>
      <c r="W5367" s="823">
        <v>0</v>
      </c>
      <c r="X5367" s="839">
        <v>0</v>
      </c>
      <c r="Y5367" s="854">
        <v>0</v>
      </c>
      <c r="Z5367" s="841">
        <v>0</v>
      </c>
      <c r="AA5367" s="838">
        <v>0</v>
      </c>
      <c r="AB5367" s="823">
        <v>0</v>
      </c>
      <c r="AC5367" s="839">
        <v>0</v>
      </c>
      <c r="AD5367" s="854">
        <v>0</v>
      </c>
      <c r="AE5367" s="841">
        <v>0</v>
      </c>
    </row>
    <row r="5368" spans="1:31">
      <c r="A5368" s="736" t="s">
        <v>2746</v>
      </c>
      <c r="B5368" s="838">
        <v>0</v>
      </c>
      <c r="C5368" s="823">
        <v>0</v>
      </c>
      <c r="D5368" s="839">
        <v>0</v>
      </c>
      <c r="E5368" s="854">
        <v>0</v>
      </c>
      <c r="F5368" s="841">
        <v>0</v>
      </c>
      <c r="G5368" s="838">
        <v>0</v>
      </c>
      <c r="H5368" s="823">
        <v>0</v>
      </c>
      <c r="I5368" s="839">
        <v>0</v>
      </c>
      <c r="J5368" s="854">
        <v>0</v>
      </c>
      <c r="K5368" s="841">
        <v>0</v>
      </c>
      <c r="L5368" s="838">
        <v>0</v>
      </c>
      <c r="M5368" s="823">
        <v>0</v>
      </c>
      <c r="N5368" s="839">
        <v>0</v>
      </c>
      <c r="O5368" s="854">
        <v>0</v>
      </c>
      <c r="P5368" s="841">
        <v>0</v>
      </c>
      <c r="Q5368" s="838">
        <v>0</v>
      </c>
      <c r="R5368" s="823">
        <v>0</v>
      </c>
      <c r="S5368" s="839">
        <v>0</v>
      </c>
      <c r="T5368" s="854">
        <v>0</v>
      </c>
      <c r="U5368" s="841">
        <v>0</v>
      </c>
      <c r="V5368" s="838">
        <v>0</v>
      </c>
      <c r="W5368" s="823">
        <v>0</v>
      </c>
      <c r="X5368" s="839">
        <v>0</v>
      </c>
      <c r="Y5368" s="854">
        <v>0</v>
      </c>
      <c r="Z5368" s="841">
        <v>0</v>
      </c>
      <c r="AA5368" s="838">
        <v>0</v>
      </c>
      <c r="AB5368" s="823">
        <v>0</v>
      </c>
      <c r="AC5368" s="839">
        <v>0</v>
      </c>
      <c r="AD5368" s="854">
        <v>0</v>
      </c>
      <c r="AE5368" s="841">
        <v>0</v>
      </c>
    </row>
    <row r="5369" spans="1:31">
      <c r="A5369" s="736" t="s">
        <v>2747</v>
      </c>
      <c r="B5369" s="838"/>
      <c r="C5369" s="823"/>
      <c r="D5369" s="839"/>
      <c r="E5369" s="823">
        <v>0</v>
      </c>
      <c r="F5369" s="841">
        <v>0</v>
      </c>
      <c r="G5369" s="838"/>
      <c r="H5369" s="823"/>
      <c r="I5369" s="839"/>
      <c r="J5369" s="823">
        <v>0</v>
      </c>
      <c r="K5369" s="841">
        <v>0</v>
      </c>
      <c r="L5369" s="838"/>
      <c r="M5369" s="823"/>
      <c r="N5369" s="839"/>
      <c r="O5369" s="823">
        <v>0</v>
      </c>
      <c r="P5369" s="841">
        <v>0</v>
      </c>
      <c r="Q5369" s="838"/>
      <c r="R5369" s="823"/>
      <c r="S5369" s="839"/>
      <c r="T5369" s="823">
        <v>0</v>
      </c>
      <c r="U5369" s="841">
        <v>0</v>
      </c>
      <c r="V5369" s="838"/>
      <c r="W5369" s="823"/>
      <c r="X5369" s="839"/>
      <c r="Y5369" s="823">
        <v>0</v>
      </c>
      <c r="Z5369" s="841">
        <v>0</v>
      </c>
      <c r="AA5369" s="838"/>
      <c r="AB5369" s="823"/>
      <c r="AC5369" s="839"/>
      <c r="AD5369" s="823">
        <v>0</v>
      </c>
      <c r="AE5369" s="841">
        <v>0</v>
      </c>
    </row>
    <row r="5370" spans="1:31">
      <c r="A5370" s="735" t="s">
        <v>2436</v>
      </c>
      <c r="B5370" s="846">
        <v>0</v>
      </c>
      <c r="C5370" s="847">
        <v>0</v>
      </c>
      <c r="D5370" s="852">
        <v>0</v>
      </c>
      <c r="E5370" s="847">
        <v>0</v>
      </c>
      <c r="F5370" s="849">
        <v>0</v>
      </c>
      <c r="G5370" s="846">
        <v>0</v>
      </c>
      <c r="H5370" s="847">
        <v>0</v>
      </c>
      <c r="I5370" s="852">
        <v>0</v>
      </c>
      <c r="J5370" s="847">
        <v>0</v>
      </c>
      <c r="K5370" s="849">
        <v>0</v>
      </c>
      <c r="L5370" s="846">
        <v>0</v>
      </c>
      <c r="M5370" s="847">
        <v>0</v>
      </c>
      <c r="N5370" s="852">
        <v>0</v>
      </c>
      <c r="O5370" s="847">
        <v>0</v>
      </c>
      <c r="P5370" s="849">
        <v>0</v>
      </c>
      <c r="Q5370" s="846">
        <v>0</v>
      </c>
      <c r="R5370" s="847">
        <v>0</v>
      </c>
      <c r="S5370" s="852">
        <v>0</v>
      </c>
      <c r="T5370" s="847">
        <v>0</v>
      </c>
      <c r="U5370" s="849">
        <v>0</v>
      </c>
      <c r="V5370" s="846">
        <v>0</v>
      </c>
      <c r="W5370" s="847">
        <v>0</v>
      </c>
      <c r="X5370" s="852">
        <v>0</v>
      </c>
      <c r="Y5370" s="847">
        <v>0</v>
      </c>
      <c r="Z5370" s="849">
        <v>0</v>
      </c>
      <c r="AA5370" s="846">
        <v>0</v>
      </c>
      <c r="AB5370" s="847">
        <v>0</v>
      </c>
      <c r="AC5370" s="852">
        <v>0</v>
      </c>
      <c r="AD5370" s="847">
        <v>0</v>
      </c>
      <c r="AE5370" s="849">
        <v>0</v>
      </c>
    </row>
    <row r="5371" spans="1:31">
      <c r="A5371" s="736" t="s">
        <v>2540</v>
      </c>
      <c r="B5371" s="838">
        <v>0</v>
      </c>
      <c r="C5371" s="823">
        <v>0</v>
      </c>
      <c r="D5371" s="839">
        <v>0</v>
      </c>
      <c r="E5371" s="854">
        <v>0</v>
      </c>
      <c r="F5371" s="841">
        <v>0</v>
      </c>
      <c r="G5371" s="838">
        <v>0</v>
      </c>
      <c r="H5371" s="823">
        <v>0</v>
      </c>
      <c r="I5371" s="839">
        <v>0</v>
      </c>
      <c r="J5371" s="854">
        <v>0</v>
      </c>
      <c r="K5371" s="841">
        <v>0</v>
      </c>
      <c r="L5371" s="838">
        <v>0</v>
      </c>
      <c r="M5371" s="823">
        <v>0</v>
      </c>
      <c r="N5371" s="839">
        <v>0</v>
      </c>
      <c r="O5371" s="854">
        <v>0</v>
      </c>
      <c r="P5371" s="841">
        <v>0</v>
      </c>
      <c r="Q5371" s="838">
        <v>0</v>
      </c>
      <c r="R5371" s="823">
        <v>0</v>
      </c>
      <c r="S5371" s="839">
        <v>0</v>
      </c>
      <c r="T5371" s="854">
        <v>0</v>
      </c>
      <c r="U5371" s="841">
        <v>0</v>
      </c>
      <c r="V5371" s="838">
        <v>0</v>
      </c>
      <c r="W5371" s="823">
        <v>0</v>
      </c>
      <c r="X5371" s="839">
        <v>0</v>
      </c>
      <c r="Y5371" s="854">
        <v>0</v>
      </c>
      <c r="Z5371" s="841">
        <v>0</v>
      </c>
      <c r="AA5371" s="838">
        <v>0</v>
      </c>
      <c r="AB5371" s="823">
        <v>0</v>
      </c>
      <c r="AC5371" s="839">
        <v>0</v>
      </c>
      <c r="AD5371" s="854">
        <v>0</v>
      </c>
      <c r="AE5371" s="841">
        <v>0</v>
      </c>
    </row>
    <row r="5372" spans="1:31">
      <c r="A5372" s="736" t="s">
        <v>2583</v>
      </c>
      <c r="B5372" s="838">
        <v>0</v>
      </c>
      <c r="C5372" s="823">
        <v>0</v>
      </c>
      <c r="D5372" s="839">
        <v>0</v>
      </c>
      <c r="E5372" s="854">
        <v>0</v>
      </c>
      <c r="F5372" s="841">
        <v>0</v>
      </c>
      <c r="G5372" s="838">
        <v>0</v>
      </c>
      <c r="H5372" s="823">
        <v>0</v>
      </c>
      <c r="I5372" s="839">
        <v>0</v>
      </c>
      <c r="J5372" s="854">
        <v>0</v>
      </c>
      <c r="K5372" s="841">
        <v>0</v>
      </c>
      <c r="L5372" s="838">
        <v>0</v>
      </c>
      <c r="M5372" s="823">
        <v>0</v>
      </c>
      <c r="N5372" s="839">
        <v>0</v>
      </c>
      <c r="O5372" s="854">
        <v>0</v>
      </c>
      <c r="P5372" s="841">
        <v>0</v>
      </c>
      <c r="Q5372" s="838">
        <v>0</v>
      </c>
      <c r="R5372" s="823">
        <v>0</v>
      </c>
      <c r="S5372" s="839">
        <v>0</v>
      </c>
      <c r="T5372" s="854">
        <v>0</v>
      </c>
      <c r="U5372" s="841">
        <v>0</v>
      </c>
      <c r="V5372" s="838">
        <v>0</v>
      </c>
      <c r="W5372" s="823">
        <v>0</v>
      </c>
      <c r="X5372" s="839">
        <v>0</v>
      </c>
      <c r="Y5372" s="854">
        <v>0</v>
      </c>
      <c r="Z5372" s="841">
        <v>0</v>
      </c>
      <c r="AA5372" s="838">
        <v>0</v>
      </c>
      <c r="AB5372" s="823">
        <v>0</v>
      </c>
      <c r="AC5372" s="839">
        <v>0</v>
      </c>
      <c r="AD5372" s="854">
        <v>0</v>
      </c>
      <c r="AE5372" s="841">
        <v>0</v>
      </c>
    </row>
    <row r="5373" spans="1:31">
      <c r="A5373" s="736" t="s">
        <v>2464</v>
      </c>
      <c r="B5373" s="838">
        <v>0</v>
      </c>
      <c r="C5373" s="823">
        <v>0</v>
      </c>
      <c r="D5373" s="839">
        <v>0</v>
      </c>
      <c r="E5373" s="854">
        <v>0</v>
      </c>
      <c r="F5373" s="841">
        <v>0</v>
      </c>
      <c r="G5373" s="838">
        <v>0</v>
      </c>
      <c r="H5373" s="823">
        <v>0</v>
      </c>
      <c r="I5373" s="839">
        <v>0</v>
      </c>
      <c r="J5373" s="854">
        <v>0</v>
      </c>
      <c r="K5373" s="841">
        <v>0</v>
      </c>
      <c r="L5373" s="838">
        <v>0</v>
      </c>
      <c r="M5373" s="823">
        <v>0</v>
      </c>
      <c r="N5373" s="839">
        <v>0</v>
      </c>
      <c r="O5373" s="854">
        <v>0</v>
      </c>
      <c r="P5373" s="841">
        <v>0</v>
      </c>
      <c r="Q5373" s="838">
        <v>0</v>
      </c>
      <c r="R5373" s="823">
        <v>0</v>
      </c>
      <c r="S5373" s="839">
        <v>0</v>
      </c>
      <c r="T5373" s="854">
        <v>0</v>
      </c>
      <c r="U5373" s="841">
        <v>0</v>
      </c>
      <c r="V5373" s="838">
        <v>0</v>
      </c>
      <c r="W5373" s="823">
        <v>0</v>
      </c>
      <c r="X5373" s="839">
        <v>0</v>
      </c>
      <c r="Y5373" s="854">
        <v>0</v>
      </c>
      <c r="Z5373" s="841">
        <v>0</v>
      </c>
      <c r="AA5373" s="838">
        <v>0</v>
      </c>
      <c r="AB5373" s="823">
        <v>0</v>
      </c>
      <c r="AC5373" s="839">
        <v>0</v>
      </c>
      <c r="AD5373" s="854">
        <v>0</v>
      </c>
      <c r="AE5373" s="841">
        <v>0</v>
      </c>
    </row>
    <row r="5374" spans="1:31">
      <c r="A5374" s="736" t="s">
        <v>2748</v>
      </c>
      <c r="B5374" s="838">
        <v>0</v>
      </c>
      <c r="C5374" s="823">
        <v>0</v>
      </c>
      <c r="D5374" s="839">
        <v>0</v>
      </c>
      <c r="E5374" s="854">
        <v>0</v>
      </c>
      <c r="F5374" s="841">
        <v>0</v>
      </c>
      <c r="G5374" s="838">
        <v>0</v>
      </c>
      <c r="H5374" s="823">
        <v>0</v>
      </c>
      <c r="I5374" s="839" t="e">
        <v>#REF!</v>
      </c>
      <c r="J5374" s="854" t="e">
        <v>#REF!</v>
      </c>
      <c r="K5374" s="841" t="e">
        <v>#REF!</v>
      </c>
      <c r="L5374" s="838">
        <v>0</v>
      </c>
      <c r="M5374" s="823">
        <v>0</v>
      </c>
      <c r="N5374" s="839" t="e">
        <v>#REF!</v>
      </c>
      <c r="O5374" s="854" t="e">
        <v>#REF!</v>
      </c>
      <c r="P5374" s="841" t="e">
        <v>#REF!</v>
      </c>
      <c r="Q5374" s="838">
        <v>0</v>
      </c>
      <c r="R5374" s="823">
        <v>0</v>
      </c>
      <c r="S5374" s="839" t="e">
        <v>#REF!</v>
      </c>
      <c r="T5374" s="854" t="e">
        <v>#REF!</v>
      </c>
      <c r="U5374" s="841" t="e">
        <v>#REF!</v>
      </c>
      <c r="V5374" s="838">
        <v>0</v>
      </c>
      <c r="W5374" s="823">
        <v>0</v>
      </c>
      <c r="X5374" s="839" t="e">
        <v>#REF!</v>
      </c>
      <c r="Y5374" s="854" t="e">
        <v>#REF!</v>
      </c>
      <c r="Z5374" s="841" t="e">
        <v>#REF!</v>
      </c>
      <c r="AA5374" s="838">
        <v>0</v>
      </c>
      <c r="AB5374" s="823">
        <v>0</v>
      </c>
      <c r="AC5374" s="839" t="e">
        <v>#REF!</v>
      </c>
      <c r="AD5374" s="854" t="e">
        <v>#REF!</v>
      </c>
      <c r="AE5374" s="841" t="e">
        <v>#REF!</v>
      </c>
    </row>
    <row r="5375" spans="1:31">
      <c r="A5375" s="735" t="s">
        <v>2437</v>
      </c>
      <c r="B5375" s="846">
        <v>0</v>
      </c>
      <c r="C5375" s="847">
        <v>0</v>
      </c>
      <c r="D5375" s="852">
        <v>0</v>
      </c>
      <c r="E5375" s="847">
        <v>0</v>
      </c>
      <c r="F5375" s="849">
        <v>0</v>
      </c>
      <c r="G5375" s="846">
        <v>0</v>
      </c>
      <c r="H5375" s="847">
        <v>0</v>
      </c>
      <c r="I5375" s="852">
        <v>0</v>
      </c>
      <c r="J5375" s="847" t="e">
        <v>#REF!</v>
      </c>
      <c r="K5375" s="849" t="e">
        <v>#REF!</v>
      </c>
      <c r="L5375" s="846">
        <v>0</v>
      </c>
      <c r="M5375" s="847">
        <v>0</v>
      </c>
      <c r="N5375" s="852">
        <v>0</v>
      </c>
      <c r="O5375" s="847" t="e">
        <v>#REF!</v>
      </c>
      <c r="P5375" s="849" t="e">
        <v>#REF!</v>
      </c>
      <c r="Q5375" s="846">
        <v>0</v>
      </c>
      <c r="R5375" s="847">
        <v>0</v>
      </c>
      <c r="S5375" s="852">
        <v>0</v>
      </c>
      <c r="T5375" s="847" t="e">
        <v>#REF!</v>
      </c>
      <c r="U5375" s="849" t="e">
        <v>#REF!</v>
      </c>
      <c r="V5375" s="846">
        <v>0</v>
      </c>
      <c r="W5375" s="847">
        <v>0</v>
      </c>
      <c r="X5375" s="852">
        <v>0</v>
      </c>
      <c r="Y5375" s="847" t="e">
        <v>#REF!</v>
      </c>
      <c r="Z5375" s="849" t="e">
        <v>#REF!</v>
      </c>
      <c r="AA5375" s="846">
        <v>0</v>
      </c>
      <c r="AB5375" s="847">
        <v>0</v>
      </c>
      <c r="AC5375" s="852">
        <v>0</v>
      </c>
      <c r="AD5375" s="847" t="e">
        <v>#REF!</v>
      </c>
      <c r="AE5375" s="849" t="e">
        <v>#REF!</v>
      </c>
    </row>
    <row r="5376" spans="1:31">
      <c r="A5376" s="735" t="s">
        <v>2250</v>
      </c>
      <c r="B5376" s="846">
        <v>0</v>
      </c>
      <c r="C5376" s="847">
        <v>0</v>
      </c>
      <c r="D5376" s="852">
        <v>0</v>
      </c>
      <c r="E5376" s="930">
        <v>0</v>
      </c>
      <c r="F5376" s="849">
        <v>0</v>
      </c>
      <c r="G5376" s="846">
        <v>0</v>
      </c>
      <c r="H5376" s="847">
        <v>0</v>
      </c>
      <c r="I5376" s="852">
        <v>0</v>
      </c>
      <c r="J5376" s="930" t="e">
        <v>#REF!</v>
      </c>
      <c r="K5376" s="849" t="e">
        <v>#REF!</v>
      </c>
      <c r="L5376" s="846">
        <v>0</v>
      </c>
      <c r="M5376" s="847">
        <v>0</v>
      </c>
      <c r="N5376" s="852">
        <v>0</v>
      </c>
      <c r="O5376" s="930" t="e">
        <v>#REF!</v>
      </c>
      <c r="P5376" s="849" t="e">
        <v>#REF!</v>
      </c>
      <c r="Q5376" s="846">
        <v>0</v>
      </c>
      <c r="R5376" s="847">
        <v>0</v>
      </c>
      <c r="S5376" s="852">
        <v>0</v>
      </c>
      <c r="T5376" s="930" t="e">
        <v>#REF!</v>
      </c>
      <c r="U5376" s="849" t="e">
        <v>#REF!</v>
      </c>
      <c r="V5376" s="846">
        <v>0</v>
      </c>
      <c r="W5376" s="847">
        <v>0</v>
      </c>
      <c r="X5376" s="852">
        <v>0</v>
      </c>
      <c r="Y5376" s="930" t="e">
        <v>#REF!</v>
      </c>
      <c r="Z5376" s="849" t="e">
        <v>#REF!</v>
      </c>
      <c r="AA5376" s="846">
        <v>0</v>
      </c>
      <c r="AB5376" s="847">
        <v>0</v>
      </c>
      <c r="AC5376" s="852">
        <v>0</v>
      </c>
      <c r="AD5376" s="930" t="e">
        <v>#REF!</v>
      </c>
      <c r="AE5376" s="849" t="e">
        <v>#REF!</v>
      </c>
    </row>
    <row r="5377" spans="1:31">
      <c r="A5377" s="736"/>
      <c r="B5377" s="838"/>
      <c r="C5377" s="823"/>
      <c r="D5377" s="839"/>
      <c r="E5377" s="854"/>
      <c r="F5377" s="841"/>
      <c r="G5377" s="838"/>
      <c r="H5377" s="823"/>
      <c r="I5377" s="839"/>
      <c r="J5377" s="854"/>
      <c r="K5377" s="841"/>
      <c r="L5377" s="838"/>
      <c r="M5377" s="823"/>
      <c r="N5377" s="839"/>
      <c r="O5377" s="854"/>
      <c r="P5377" s="841"/>
      <c r="Q5377" s="838"/>
      <c r="R5377" s="823"/>
      <c r="S5377" s="839"/>
      <c r="T5377" s="854"/>
      <c r="U5377" s="841"/>
      <c r="V5377" s="838"/>
      <c r="W5377" s="823"/>
      <c r="X5377" s="839"/>
      <c r="Y5377" s="854"/>
      <c r="Z5377" s="841"/>
      <c r="AA5377" s="838"/>
      <c r="AB5377" s="823"/>
      <c r="AC5377" s="839"/>
      <c r="AD5377" s="854"/>
      <c r="AE5377" s="841"/>
    </row>
    <row r="5378" spans="1:31">
      <c r="A5378" s="735" t="s">
        <v>2453</v>
      </c>
      <c r="B5378" s="846"/>
      <c r="C5378" s="1090">
        <v>0</v>
      </c>
      <c r="D5378" s="802"/>
      <c r="E5378" s="847"/>
      <c r="F5378" s="849"/>
      <c r="G5378" s="846"/>
      <c r="H5378" s="1090"/>
      <c r="I5378" s="802"/>
      <c r="J5378" s="847"/>
      <c r="K5378" s="849"/>
      <c r="L5378" s="846"/>
      <c r="M5378" s="1090"/>
      <c r="N5378" s="802"/>
      <c r="O5378" s="847"/>
      <c r="P5378" s="849"/>
      <c r="Q5378" s="846"/>
      <c r="R5378" s="1090"/>
      <c r="S5378" s="802"/>
      <c r="T5378" s="847"/>
      <c r="U5378" s="849"/>
      <c r="V5378" s="846"/>
      <c r="W5378" s="1090"/>
      <c r="X5378" s="802"/>
      <c r="Y5378" s="847"/>
      <c r="Z5378" s="849"/>
      <c r="AA5378" s="846"/>
      <c r="AB5378" s="1090"/>
      <c r="AC5378" s="802"/>
      <c r="AD5378" s="847"/>
      <c r="AE5378" s="849"/>
    </row>
    <row r="5379" spans="1:31">
      <c r="A5379" s="735"/>
      <c r="B5379" s="846"/>
      <c r="C5379" s="1090"/>
      <c r="D5379" s="802"/>
      <c r="E5379" s="847"/>
      <c r="F5379" s="849"/>
      <c r="G5379" s="846"/>
      <c r="H5379" s="1090"/>
      <c r="I5379" s="802"/>
      <c r="J5379" s="847"/>
      <c r="K5379" s="849"/>
      <c r="L5379" s="846"/>
      <c r="M5379" s="1090"/>
      <c r="N5379" s="802"/>
      <c r="O5379" s="847"/>
      <c r="P5379" s="849"/>
      <c r="Q5379" s="846"/>
      <c r="R5379" s="1090"/>
      <c r="S5379" s="802"/>
      <c r="T5379" s="847"/>
      <c r="U5379" s="849"/>
      <c r="V5379" s="846"/>
      <c r="W5379" s="1090"/>
      <c r="X5379" s="802"/>
      <c r="Y5379" s="847"/>
      <c r="Z5379" s="849"/>
      <c r="AA5379" s="846"/>
      <c r="AB5379" s="1090"/>
      <c r="AC5379" s="802"/>
      <c r="AD5379" s="847"/>
      <c r="AE5379" s="849"/>
    </row>
    <row r="5380" spans="1:31">
      <c r="A5380" s="736" t="s">
        <v>2749</v>
      </c>
      <c r="B5380" s="838">
        <v>0</v>
      </c>
      <c r="C5380" s="823">
        <v>0</v>
      </c>
      <c r="D5380" s="839">
        <v>0</v>
      </c>
      <c r="E5380" s="854">
        <v>0</v>
      </c>
      <c r="F5380" s="841">
        <v>0</v>
      </c>
      <c r="G5380" s="838">
        <v>0</v>
      </c>
      <c r="H5380" s="823">
        <v>0</v>
      </c>
      <c r="I5380" s="839">
        <v>0</v>
      </c>
      <c r="J5380" s="854">
        <v>0</v>
      </c>
      <c r="K5380" s="841">
        <v>0</v>
      </c>
      <c r="L5380" s="838">
        <v>0</v>
      </c>
      <c r="M5380" s="823">
        <v>0</v>
      </c>
      <c r="N5380" s="839">
        <v>0</v>
      </c>
      <c r="O5380" s="854">
        <v>0</v>
      </c>
      <c r="P5380" s="841">
        <v>0</v>
      </c>
      <c r="Q5380" s="838">
        <v>0</v>
      </c>
      <c r="R5380" s="823">
        <v>0</v>
      </c>
      <c r="S5380" s="839">
        <v>0</v>
      </c>
      <c r="T5380" s="854">
        <v>0</v>
      </c>
      <c r="U5380" s="841">
        <v>0</v>
      </c>
      <c r="V5380" s="838">
        <v>0</v>
      </c>
      <c r="W5380" s="823">
        <v>0</v>
      </c>
      <c r="X5380" s="839">
        <v>0</v>
      </c>
      <c r="Y5380" s="854">
        <v>0</v>
      </c>
      <c r="Z5380" s="841">
        <v>0</v>
      </c>
      <c r="AA5380" s="838">
        <v>0</v>
      </c>
      <c r="AB5380" s="823">
        <v>0</v>
      </c>
      <c r="AC5380" s="839">
        <v>0</v>
      </c>
      <c r="AD5380" s="854">
        <v>0</v>
      </c>
      <c r="AE5380" s="841">
        <v>0</v>
      </c>
    </row>
    <row r="5381" spans="1:31">
      <c r="A5381" s="736" t="s">
        <v>2252</v>
      </c>
      <c r="B5381" s="838">
        <v>0</v>
      </c>
      <c r="C5381" s="823">
        <v>0</v>
      </c>
      <c r="D5381" s="1076">
        <v>24.400603089694716</v>
      </c>
      <c r="E5381" s="854">
        <v>0</v>
      </c>
      <c r="F5381" s="841">
        <v>0</v>
      </c>
      <c r="G5381" s="838">
        <v>0</v>
      </c>
      <c r="H5381" s="823">
        <v>0</v>
      </c>
      <c r="I5381" s="1076">
        <v>25</v>
      </c>
      <c r="J5381" s="854">
        <v>0</v>
      </c>
      <c r="K5381" s="841">
        <v>0</v>
      </c>
      <c r="L5381" s="838">
        <v>0</v>
      </c>
      <c r="M5381" s="823">
        <v>0</v>
      </c>
      <c r="N5381" s="1076">
        <v>25</v>
      </c>
      <c r="O5381" s="854">
        <v>0</v>
      </c>
      <c r="P5381" s="841">
        <v>0</v>
      </c>
      <c r="Q5381" s="838">
        <v>0</v>
      </c>
      <c r="R5381" s="823">
        <v>0</v>
      </c>
      <c r="S5381" s="1076">
        <v>23.125</v>
      </c>
      <c r="T5381" s="854">
        <v>0</v>
      </c>
      <c r="U5381" s="841">
        <v>0</v>
      </c>
      <c r="V5381" s="838">
        <v>0</v>
      </c>
      <c r="W5381" s="823">
        <v>0</v>
      </c>
      <c r="X5381" s="1076">
        <v>23.125</v>
      </c>
      <c r="Y5381" s="854">
        <v>0</v>
      </c>
      <c r="Z5381" s="841">
        <v>0</v>
      </c>
      <c r="AA5381" s="838">
        <v>0</v>
      </c>
      <c r="AB5381" s="823">
        <v>0</v>
      </c>
      <c r="AC5381" s="1076">
        <v>23.125</v>
      </c>
      <c r="AD5381" s="854">
        <v>0</v>
      </c>
      <c r="AE5381" s="841">
        <v>0</v>
      </c>
    </row>
    <row r="5382" spans="1:31">
      <c r="A5382" s="735" t="s">
        <v>2317</v>
      </c>
      <c r="B5382" s="846">
        <v>0</v>
      </c>
      <c r="C5382" s="1083">
        <v>0</v>
      </c>
      <c r="D5382" s="852">
        <v>0</v>
      </c>
      <c r="E5382" s="847">
        <v>0</v>
      </c>
      <c r="F5382" s="849">
        <v>0</v>
      </c>
      <c r="G5382" s="846">
        <v>0</v>
      </c>
      <c r="H5382" s="1083">
        <v>0</v>
      </c>
      <c r="I5382" s="852">
        <v>0</v>
      </c>
      <c r="J5382" s="847">
        <v>0</v>
      </c>
      <c r="K5382" s="849">
        <v>0</v>
      </c>
      <c r="L5382" s="846">
        <v>0</v>
      </c>
      <c r="M5382" s="1083">
        <v>0</v>
      </c>
      <c r="N5382" s="852">
        <v>0</v>
      </c>
      <c r="O5382" s="847">
        <v>0</v>
      </c>
      <c r="P5382" s="849">
        <v>0</v>
      </c>
      <c r="Q5382" s="846">
        <v>0</v>
      </c>
      <c r="R5382" s="1083">
        <v>0</v>
      </c>
      <c r="S5382" s="852">
        <v>0</v>
      </c>
      <c r="T5382" s="847">
        <v>0</v>
      </c>
      <c r="U5382" s="849">
        <v>0</v>
      </c>
      <c r="V5382" s="846">
        <v>0</v>
      </c>
      <c r="W5382" s="1083">
        <v>0</v>
      </c>
      <c r="X5382" s="852">
        <v>0</v>
      </c>
      <c r="Y5382" s="847">
        <v>0</v>
      </c>
      <c r="Z5382" s="849">
        <v>0</v>
      </c>
      <c r="AA5382" s="846">
        <v>0</v>
      </c>
      <c r="AB5382" s="1083">
        <v>0</v>
      </c>
      <c r="AC5382" s="852">
        <v>0</v>
      </c>
      <c r="AD5382" s="847">
        <v>0</v>
      </c>
      <c r="AE5382" s="849">
        <v>0</v>
      </c>
    </row>
    <row r="5383" spans="1:31">
      <c r="A5383" s="736"/>
      <c r="B5383" s="838"/>
      <c r="C5383" s="823"/>
      <c r="D5383" s="839"/>
      <c r="E5383" s="1000"/>
      <c r="F5383" s="841"/>
      <c r="G5383" s="838"/>
      <c r="H5383" s="823"/>
      <c r="I5383" s="839"/>
      <c r="J5383" s="1000"/>
      <c r="K5383" s="841"/>
      <c r="L5383" s="838"/>
      <c r="M5383" s="823"/>
      <c r="N5383" s="839"/>
      <c r="O5383" s="1000"/>
      <c r="P5383" s="841"/>
      <c r="Q5383" s="838"/>
      <c r="R5383" s="823"/>
      <c r="S5383" s="839"/>
      <c r="T5383" s="1000"/>
      <c r="U5383" s="841"/>
      <c r="V5383" s="838"/>
      <c r="W5383" s="823"/>
      <c r="X5383" s="839"/>
      <c r="Y5383" s="1000"/>
      <c r="Z5383" s="841"/>
      <c r="AA5383" s="838"/>
      <c r="AB5383" s="823"/>
      <c r="AC5383" s="839"/>
      <c r="AD5383" s="1000"/>
      <c r="AE5383" s="841"/>
    </row>
    <row r="5384" spans="1:31">
      <c r="A5384" s="736" t="s">
        <v>2150</v>
      </c>
      <c r="B5384" s="838">
        <v>0</v>
      </c>
      <c r="C5384" s="823">
        <v>0</v>
      </c>
      <c r="D5384" s="839">
        <v>276.99242824462999</v>
      </c>
      <c r="E5384" s="854">
        <v>0</v>
      </c>
      <c r="F5384" s="841">
        <v>0</v>
      </c>
      <c r="G5384" s="838">
        <v>0</v>
      </c>
      <c r="H5384" s="823">
        <v>0</v>
      </c>
      <c r="I5384" s="839" t="e">
        <v>#REF!</v>
      </c>
      <c r="J5384" s="854" t="e">
        <v>#REF!</v>
      </c>
      <c r="K5384" s="841" t="e">
        <v>#REF!</v>
      </c>
      <c r="L5384" s="838">
        <v>0</v>
      </c>
      <c r="M5384" s="823">
        <v>0</v>
      </c>
      <c r="N5384" s="839" t="e">
        <v>#REF!</v>
      </c>
      <c r="O5384" s="854" t="e">
        <v>#REF!</v>
      </c>
      <c r="P5384" s="841" t="e">
        <v>#REF!</v>
      </c>
      <c r="Q5384" s="838">
        <v>0</v>
      </c>
      <c r="R5384" s="823">
        <v>0</v>
      </c>
      <c r="S5384" s="839" t="e">
        <v>#REF!</v>
      </c>
      <c r="T5384" s="854" t="e">
        <v>#REF!</v>
      </c>
      <c r="U5384" s="841" t="e">
        <v>#REF!</v>
      </c>
      <c r="V5384" s="838">
        <v>0</v>
      </c>
      <c r="W5384" s="823">
        <v>0</v>
      </c>
      <c r="X5384" s="839" t="e">
        <v>#REF!</v>
      </c>
      <c r="Y5384" s="854" t="e">
        <v>#REF!</v>
      </c>
      <c r="Z5384" s="841" t="e">
        <v>#REF!</v>
      </c>
      <c r="AA5384" s="838">
        <v>0</v>
      </c>
      <c r="AB5384" s="823">
        <v>0</v>
      </c>
      <c r="AC5384" s="839" t="e">
        <v>#REF!</v>
      </c>
      <c r="AD5384" s="854" t="e">
        <v>#REF!</v>
      </c>
      <c r="AE5384" s="841" t="e">
        <v>#REF!</v>
      </c>
    </row>
    <row r="5385" spans="1:31">
      <c r="A5385" s="736" t="s">
        <v>2151</v>
      </c>
      <c r="B5385" s="838">
        <v>0</v>
      </c>
      <c r="C5385" s="823">
        <v>0</v>
      </c>
      <c r="D5385" s="839">
        <v>0</v>
      </c>
      <c r="E5385" s="854">
        <v>0</v>
      </c>
      <c r="F5385" s="841">
        <v>0</v>
      </c>
      <c r="G5385" s="838">
        <v>0</v>
      </c>
      <c r="H5385" s="823">
        <v>0</v>
      </c>
      <c r="I5385" s="839">
        <v>0</v>
      </c>
      <c r="J5385" s="854">
        <v>0</v>
      </c>
      <c r="K5385" s="841">
        <v>0</v>
      </c>
      <c r="L5385" s="838">
        <v>0</v>
      </c>
      <c r="M5385" s="823">
        <v>0</v>
      </c>
      <c r="N5385" s="839">
        <v>0</v>
      </c>
      <c r="O5385" s="854">
        <v>0</v>
      </c>
      <c r="P5385" s="841">
        <v>0</v>
      </c>
      <c r="Q5385" s="838">
        <v>0</v>
      </c>
      <c r="R5385" s="823">
        <v>0</v>
      </c>
      <c r="S5385" s="839">
        <v>0</v>
      </c>
      <c r="T5385" s="854">
        <v>0</v>
      </c>
      <c r="U5385" s="841">
        <v>0</v>
      </c>
      <c r="V5385" s="838">
        <v>0</v>
      </c>
      <c r="W5385" s="823">
        <v>0</v>
      </c>
      <c r="X5385" s="839">
        <v>0</v>
      </c>
      <c r="Y5385" s="854">
        <v>0</v>
      </c>
      <c r="Z5385" s="841">
        <v>0</v>
      </c>
      <c r="AA5385" s="838">
        <v>0</v>
      </c>
      <c r="AB5385" s="823">
        <v>0</v>
      </c>
      <c r="AC5385" s="839">
        <v>0</v>
      </c>
      <c r="AD5385" s="854">
        <v>0</v>
      </c>
      <c r="AE5385" s="841">
        <v>0</v>
      </c>
    </row>
    <row r="5386" spans="1:31">
      <c r="A5386" s="736" t="s">
        <v>2153</v>
      </c>
      <c r="B5386" s="838">
        <v>0</v>
      </c>
      <c r="C5386" s="823">
        <v>0</v>
      </c>
      <c r="D5386" s="839">
        <v>0</v>
      </c>
      <c r="E5386" s="854">
        <v>0</v>
      </c>
      <c r="F5386" s="841">
        <v>0</v>
      </c>
      <c r="G5386" s="838">
        <v>0</v>
      </c>
      <c r="H5386" s="823">
        <v>0</v>
      </c>
      <c r="I5386" s="839">
        <v>0</v>
      </c>
      <c r="J5386" s="854">
        <v>0</v>
      </c>
      <c r="K5386" s="841">
        <v>0</v>
      </c>
      <c r="L5386" s="838">
        <v>0</v>
      </c>
      <c r="M5386" s="823">
        <v>0</v>
      </c>
      <c r="N5386" s="839">
        <v>0</v>
      </c>
      <c r="O5386" s="854">
        <v>0</v>
      </c>
      <c r="P5386" s="841">
        <v>0</v>
      </c>
      <c r="Q5386" s="838">
        <v>0</v>
      </c>
      <c r="R5386" s="823">
        <v>0</v>
      </c>
      <c r="S5386" s="839">
        <v>0</v>
      </c>
      <c r="T5386" s="854">
        <v>0</v>
      </c>
      <c r="U5386" s="841">
        <v>0</v>
      </c>
      <c r="V5386" s="838">
        <v>0</v>
      </c>
      <c r="W5386" s="823">
        <v>0</v>
      </c>
      <c r="X5386" s="839">
        <v>0</v>
      </c>
      <c r="Y5386" s="854">
        <v>0</v>
      </c>
      <c r="Z5386" s="841">
        <v>0</v>
      </c>
      <c r="AA5386" s="838">
        <v>0</v>
      </c>
      <c r="AB5386" s="823">
        <v>0</v>
      </c>
      <c r="AC5386" s="839">
        <v>0</v>
      </c>
      <c r="AD5386" s="854">
        <v>0</v>
      </c>
      <c r="AE5386" s="841">
        <v>0</v>
      </c>
    </row>
    <row r="5387" spans="1:31">
      <c r="A5387" s="736" t="s">
        <v>2152</v>
      </c>
      <c r="B5387" s="838">
        <v>0</v>
      </c>
      <c r="C5387" s="823">
        <v>0</v>
      </c>
      <c r="D5387" s="839">
        <v>0</v>
      </c>
      <c r="E5387" s="854">
        <v>0</v>
      </c>
      <c r="F5387" s="841">
        <v>0</v>
      </c>
      <c r="G5387" s="838">
        <v>0</v>
      </c>
      <c r="H5387" s="823">
        <v>0</v>
      </c>
      <c r="I5387" s="839">
        <v>0</v>
      </c>
      <c r="J5387" s="854">
        <v>0</v>
      </c>
      <c r="K5387" s="841">
        <v>0</v>
      </c>
      <c r="L5387" s="838">
        <v>0</v>
      </c>
      <c r="M5387" s="823">
        <v>0</v>
      </c>
      <c r="N5387" s="839">
        <v>0</v>
      </c>
      <c r="O5387" s="854">
        <v>0</v>
      </c>
      <c r="P5387" s="841">
        <v>0</v>
      </c>
      <c r="Q5387" s="838">
        <v>0</v>
      </c>
      <c r="R5387" s="823">
        <v>0</v>
      </c>
      <c r="S5387" s="839">
        <v>0</v>
      </c>
      <c r="T5387" s="854">
        <v>0</v>
      </c>
      <c r="U5387" s="841">
        <v>0</v>
      </c>
      <c r="V5387" s="838">
        <v>0</v>
      </c>
      <c r="W5387" s="823">
        <v>0</v>
      </c>
      <c r="X5387" s="839">
        <v>0</v>
      </c>
      <c r="Y5387" s="854">
        <v>0</v>
      </c>
      <c r="Z5387" s="841">
        <v>0</v>
      </c>
      <c r="AA5387" s="838">
        <v>0</v>
      </c>
      <c r="AB5387" s="823">
        <v>0</v>
      </c>
      <c r="AC5387" s="839">
        <v>0</v>
      </c>
      <c r="AD5387" s="854">
        <v>0</v>
      </c>
      <c r="AE5387" s="841">
        <v>0</v>
      </c>
    </row>
    <row r="5388" spans="1:31">
      <c r="A5388" s="736" t="s">
        <v>2750</v>
      </c>
      <c r="B5388" s="838">
        <v>0</v>
      </c>
      <c r="C5388" s="823">
        <v>0</v>
      </c>
      <c r="D5388" s="839">
        <v>0</v>
      </c>
      <c r="E5388" s="854">
        <v>0</v>
      </c>
      <c r="F5388" s="841">
        <v>0</v>
      </c>
      <c r="G5388" s="838">
        <v>0</v>
      </c>
      <c r="H5388" s="823">
        <v>0</v>
      </c>
      <c r="I5388" s="839">
        <v>0</v>
      </c>
      <c r="J5388" s="854">
        <v>0</v>
      </c>
      <c r="K5388" s="841">
        <v>0</v>
      </c>
      <c r="L5388" s="838">
        <v>0</v>
      </c>
      <c r="M5388" s="823">
        <v>0</v>
      </c>
      <c r="N5388" s="839">
        <v>0</v>
      </c>
      <c r="O5388" s="854">
        <v>0</v>
      </c>
      <c r="P5388" s="841">
        <v>0</v>
      </c>
      <c r="Q5388" s="838">
        <v>0</v>
      </c>
      <c r="R5388" s="823">
        <v>0</v>
      </c>
      <c r="S5388" s="839">
        <v>0</v>
      </c>
      <c r="T5388" s="854">
        <v>0</v>
      </c>
      <c r="U5388" s="841">
        <v>0</v>
      </c>
      <c r="V5388" s="838">
        <v>0</v>
      </c>
      <c r="W5388" s="823">
        <v>0</v>
      </c>
      <c r="X5388" s="839">
        <v>0</v>
      </c>
      <c r="Y5388" s="854">
        <v>0</v>
      </c>
      <c r="Z5388" s="841">
        <v>0</v>
      </c>
      <c r="AA5388" s="838">
        <v>0</v>
      </c>
      <c r="AB5388" s="823">
        <v>0</v>
      </c>
      <c r="AC5388" s="839">
        <v>0</v>
      </c>
      <c r="AD5388" s="854">
        <v>0</v>
      </c>
      <c r="AE5388" s="841">
        <v>0</v>
      </c>
    </row>
    <row r="5389" spans="1:31">
      <c r="A5389" s="736" t="s">
        <v>2751</v>
      </c>
      <c r="B5389" s="838">
        <v>0</v>
      </c>
      <c r="C5389" s="823">
        <v>0</v>
      </c>
      <c r="D5389" s="839">
        <v>0</v>
      </c>
      <c r="E5389" s="854">
        <v>0</v>
      </c>
      <c r="F5389" s="841">
        <v>0</v>
      </c>
      <c r="G5389" s="838">
        <v>0</v>
      </c>
      <c r="H5389" s="823">
        <v>0</v>
      </c>
      <c r="I5389" s="839">
        <v>0</v>
      </c>
      <c r="J5389" s="854">
        <v>0</v>
      </c>
      <c r="K5389" s="841">
        <v>0</v>
      </c>
      <c r="L5389" s="838">
        <v>0</v>
      </c>
      <c r="M5389" s="823">
        <v>0</v>
      </c>
      <c r="N5389" s="839">
        <v>0</v>
      </c>
      <c r="O5389" s="854">
        <v>0</v>
      </c>
      <c r="P5389" s="841">
        <v>0</v>
      </c>
      <c r="Q5389" s="838">
        <v>0</v>
      </c>
      <c r="R5389" s="823">
        <v>0</v>
      </c>
      <c r="S5389" s="839">
        <v>0</v>
      </c>
      <c r="T5389" s="854">
        <v>0</v>
      </c>
      <c r="U5389" s="841">
        <v>0</v>
      </c>
      <c r="V5389" s="838">
        <v>0</v>
      </c>
      <c r="W5389" s="823">
        <v>0</v>
      </c>
      <c r="X5389" s="839">
        <v>0</v>
      </c>
      <c r="Y5389" s="854">
        <v>0</v>
      </c>
      <c r="Z5389" s="841">
        <v>0</v>
      </c>
      <c r="AA5389" s="838">
        <v>0</v>
      </c>
      <c r="AB5389" s="823">
        <v>0</v>
      </c>
      <c r="AC5389" s="839">
        <v>0</v>
      </c>
      <c r="AD5389" s="854">
        <v>0</v>
      </c>
      <c r="AE5389" s="841">
        <v>0</v>
      </c>
    </row>
    <row r="5390" spans="1:31">
      <c r="A5390" s="736" t="s">
        <v>2752</v>
      </c>
      <c r="B5390" s="838">
        <v>0</v>
      </c>
      <c r="C5390" s="823">
        <v>0</v>
      </c>
      <c r="D5390" s="839">
        <v>0</v>
      </c>
      <c r="E5390" s="854">
        <v>0</v>
      </c>
      <c r="F5390" s="841">
        <v>0</v>
      </c>
      <c r="G5390" s="838">
        <v>0</v>
      </c>
      <c r="H5390" s="823">
        <v>0</v>
      </c>
      <c r="I5390" s="839">
        <v>0</v>
      </c>
      <c r="J5390" s="854">
        <v>0</v>
      </c>
      <c r="K5390" s="841">
        <v>0</v>
      </c>
      <c r="L5390" s="838">
        <v>0</v>
      </c>
      <c r="M5390" s="823">
        <v>0</v>
      </c>
      <c r="N5390" s="839">
        <v>0</v>
      </c>
      <c r="O5390" s="854">
        <v>0</v>
      </c>
      <c r="P5390" s="841">
        <v>0</v>
      </c>
      <c r="Q5390" s="838">
        <v>0</v>
      </c>
      <c r="R5390" s="823">
        <v>0</v>
      </c>
      <c r="S5390" s="839">
        <v>0</v>
      </c>
      <c r="T5390" s="854">
        <v>0</v>
      </c>
      <c r="U5390" s="841">
        <v>0</v>
      </c>
      <c r="V5390" s="838">
        <v>0</v>
      </c>
      <c r="W5390" s="823">
        <v>0</v>
      </c>
      <c r="X5390" s="839">
        <v>0</v>
      </c>
      <c r="Y5390" s="854">
        <v>0</v>
      </c>
      <c r="Z5390" s="841">
        <v>0</v>
      </c>
      <c r="AA5390" s="838">
        <v>0</v>
      </c>
      <c r="AB5390" s="823">
        <v>0</v>
      </c>
      <c r="AC5390" s="839">
        <v>0</v>
      </c>
      <c r="AD5390" s="854">
        <v>0</v>
      </c>
      <c r="AE5390" s="841">
        <v>0</v>
      </c>
    </row>
    <row r="5391" spans="1:31">
      <c r="A5391" s="736" t="s">
        <v>2753</v>
      </c>
      <c r="B5391" s="838">
        <v>0</v>
      </c>
      <c r="C5391" s="823">
        <v>0</v>
      </c>
      <c r="D5391" s="839">
        <v>0</v>
      </c>
      <c r="E5391" s="854">
        <v>0</v>
      </c>
      <c r="F5391" s="841">
        <v>0</v>
      </c>
      <c r="G5391" s="838">
        <v>0</v>
      </c>
      <c r="H5391" s="823">
        <v>0</v>
      </c>
      <c r="I5391" s="839">
        <v>0</v>
      </c>
      <c r="J5391" s="854">
        <v>0</v>
      </c>
      <c r="K5391" s="841">
        <v>0</v>
      </c>
      <c r="L5391" s="838">
        <v>0</v>
      </c>
      <c r="M5391" s="823">
        <v>0</v>
      </c>
      <c r="N5391" s="839">
        <v>0</v>
      </c>
      <c r="O5391" s="854">
        <v>0</v>
      </c>
      <c r="P5391" s="841">
        <v>0</v>
      </c>
      <c r="Q5391" s="838">
        <v>0</v>
      </c>
      <c r="R5391" s="823">
        <v>0</v>
      </c>
      <c r="S5391" s="839">
        <v>0</v>
      </c>
      <c r="T5391" s="854">
        <v>0</v>
      </c>
      <c r="U5391" s="841">
        <v>0</v>
      </c>
      <c r="V5391" s="838">
        <v>0</v>
      </c>
      <c r="W5391" s="823">
        <v>0</v>
      </c>
      <c r="X5391" s="839">
        <v>0</v>
      </c>
      <c r="Y5391" s="854">
        <v>0</v>
      </c>
      <c r="Z5391" s="841">
        <v>0</v>
      </c>
      <c r="AA5391" s="838">
        <v>0</v>
      </c>
      <c r="AB5391" s="823">
        <v>0</v>
      </c>
      <c r="AC5391" s="839">
        <v>0</v>
      </c>
      <c r="AD5391" s="854">
        <v>0</v>
      </c>
      <c r="AE5391" s="841">
        <v>0</v>
      </c>
    </row>
    <row r="5392" spans="1:31">
      <c r="A5392" s="736" t="s">
        <v>2754</v>
      </c>
      <c r="B5392" s="838">
        <v>0</v>
      </c>
      <c r="C5392" s="823">
        <v>0</v>
      </c>
      <c r="D5392" s="839">
        <v>0</v>
      </c>
      <c r="E5392" s="854">
        <v>0</v>
      </c>
      <c r="F5392" s="841">
        <v>0</v>
      </c>
      <c r="G5392" s="838">
        <v>0</v>
      </c>
      <c r="H5392" s="823">
        <v>0</v>
      </c>
      <c r="I5392" s="839">
        <v>0</v>
      </c>
      <c r="J5392" s="854">
        <v>0</v>
      </c>
      <c r="K5392" s="841">
        <v>0</v>
      </c>
      <c r="L5392" s="838">
        <v>0</v>
      </c>
      <c r="M5392" s="823">
        <v>0</v>
      </c>
      <c r="N5392" s="839">
        <v>0</v>
      </c>
      <c r="O5392" s="854">
        <v>0</v>
      </c>
      <c r="P5392" s="841">
        <v>0</v>
      </c>
      <c r="Q5392" s="838">
        <v>0</v>
      </c>
      <c r="R5392" s="823">
        <v>0</v>
      </c>
      <c r="S5392" s="839">
        <v>0</v>
      </c>
      <c r="T5392" s="854">
        <v>0</v>
      </c>
      <c r="U5392" s="841">
        <v>0</v>
      </c>
      <c r="V5392" s="838">
        <v>0</v>
      </c>
      <c r="W5392" s="823">
        <v>0</v>
      </c>
      <c r="X5392" s="839">
        <v>0</v>
      </c>
      <c r="Y5392" s="854">
        <v>0</v>
      </c>
      <c r="Z5392" s="841">
        <v>0</v>
      </c>
      <c r="AA5392" s="838">
        <v>0</v>
      </c>
      <c r="AB5392" s="823">
        <v>0</v>
      </c>
      <c r="AC5392" s="839">
        <v>0</v>
      </c>
      <c r="AD5392" s="854">
        <v>0</v>
      </c>
      <c r="AE5392" s="841">
        <v>0</v>
      </c>
    </row>
    <row r="5393" spans="1:31">
      <c r="A5393" s="736" t="s">
        <v>2755</v>
      </c>
      <c r="B5393" s="838">
        <v>0</v>
      </c>
      <c r="C5393" s="823">
        <v>0</v>
      </c>
      <c r="D5393" s="839">
        <v>0</v>
      </c>
      <c r="E5393" s="854">
        <v>0</v>
      </c>
      <c r="F5393" s="841">
        <v>0</v>
      </c>
      <c r="G5393" s="838">
        <v>0</v>
      </c>
      <c r="H5393" s="823">
        <v>0</v>
      </c>
      <c r="I5393" s="839">
        <v>0</v>
      </c>
      <c r="J5393" s="854">
        <v>0</v>
      </c>
      <c r="K5393" s="841">
        <v>0</v>
      </c>
      <c r="L5393" s="838">
        <v>0</v>
      </c>
      <c r="M5393" s="823">
        <v>0</v>
      </c>
      <c r="N5393" s="839">
        <v>0</v>
      </c>
      <c r="O5393" s="854">
        <v>0</v>
      </c>
      <c r="P5393" s="841">
        <v>0</v>
      </c>
      <c r="Q5393" s="838">
        <v>0</v>
      </c>
      <c r="R5393" s="823">
        <v>0</v>
      </c>
      <c r="S5393" s="839">
        <v>0</v>
      </c>
      <c r="T5393" s="854">
        <v>0</v>
      </c>
      <c r="U5393" s="841">
        <v>0</v>
      </c>
      <c r="V5393" s="838">
        <v>0</v>
      </c>
      <c r="W5393" s="823">
        <v>0</v>
      </c>
      <c r="X5393" s="839">
        <v>0</v>
      </c>
      <c r="Y5393" s="854">
        <v>0</v>
      </c>
      <c r="Z5393" s="841">
        <v>0</v>
      </c>
      <c r="AA5393" s="838">
        <v>0</v>
      </c>
      <c r="AB5393" s="823">
        <v>0</v>
      </c>
      <c r="AC5393" s="839">
        <v>0</v>
      </c>
      <c r="AD5393" s="854">
        <v>0</v>
      </c>
      <c r="AE5393" s="841">
        <v>0</v>
      </c>
    </row>
    <row r="5394" spans="1:31">
      <c r="A5394" s="735" t="s">
        <v>2154</v>
      </c>
      <c r="B5394" s="846"/>
      <c r="C5394" s="847"/>
      <c r="D5394" s="852"/>
      <c r="E5394" s="847">
        <v>0</v>
      </c>
      <c r="F5394" s="849">
        <v>0</v>
      </c>
      <c r="G5394" s="846"/>
      <c r="H5394" s="847"/>
      <c r="I5394" s="852"/>
      <c r="J5394" s="847" t="e">
        <v>#REF!</v>
      </c>
      <c r="K5394" s="849" t="e">
        <v>#REF!</v>
      </c>
      <c r="L5394" s="846"/>
      <c r="M5394" s="847"/>
      <c r="N5394" s="852"/>
      <c r="O5394" s="847" t="e">
        <v>#REF!</v>
      </c>
      <c r="P5394" s="849" t="e">
        <v>#REF!</v>
      </c>
      <c r="Q5394" s="846"/>
      <c r="R5394" s="847"/>
      <c r="S5394" s="852"/>
      <c r="T5394" s="847" t="e">
        <v>#REF!</v>
      </c>
      <c r="U5394" s="849" t="e">
        <v>#REF!</v>
      </c>
      <c r="V5394" s="846"/>
      <c r="W5394" s="847"/>
      <c r="X5394" s="852"/>
      <c r="Y5394" s="847" t="e">
        <v>#REF!</v>
      </c>
      <c r="Z5394" s="849" t="e">
        <v>#REF!</v>
      </c>
      <c r="AA5394" s="846"/>
      <c r="AB5394" s="847"/>
      <c r="AC5394" s="852"/>
      <c r="AD5394" s="847" t="e">
        <v>#REF!</v>
      </c>
      <c r="AE5394" s="849" t="e">
        <v>#REF!</v>
      </c>
    </row>
    <row r="5395" spans="1:31">
      <c r="A5395" s="736"/>
      <c r="B5395" s="838"/>
      <c r="C5395" s="823"/>
      <c r="D5395" s="839"/>
      <c r="E5395" s="1000"/>
      <c r="F5395" s="841"/>
      <c r="G5395" s="838"/>
      <c r="H5395" s="823"/>
      <c r="I5395" s="839"/>
      <c r="J5395" s="1000"/>
      <c r="K5395" s="841"/>
      <c r="L5395" s="838"/>
      <c r="M5395" s="823"/>
      <c r="N5395" s="839"/>
      <c r="O5395" s="1000"/>
      <c r="P5395" s="841"/>
      <c r="Q5395" s="838"/>
      <c r="R5395" s="823"/>
      <c r="S5395" s="839"/>
      <c r="T5395" s="1000"/>
      <c r="U5395" s="841"/>
      <c r="V5395" s="838"/>
      <c r="W5395" s="823"/>
      <c r="X5395" s="839"/>
      <c r="Y5395" s="1000"/>
      <c r="Z5395" s="841"/>
      <c r="AA5395" s="838"/>
      <c r="AB5395" s="823"/>
      <c r="AC5395" s="839"/>
      <c r="AD5395" s="1000"/>
      <c r="AE5395" s="841"/>
    </row>
    <row r="5396" spans="1:31">
      <c r="A5396" s="736" t="s">
        <v>2756</v>
      </c>
      <c r="B5396" s="838"/>
      <c r="C5396" s="823"/>
      <c r="D5396" s="839"/>
      <c r="E5396" s="823">
        <v>0</v>
      </c>
      <c r="F5396" s="841">
        <v>0</v>
      </c>
      <c r="G5396" s="838"/>
      <c r="H5396" s="823"/>
      <c r="I5396" s="839"/>
      <c r="J5396" s="823">
        <v>0</v>
      </c>
      <c r="K5396" s="841">
        <v>0</v>
      </c>
      <c r="L5396" s="838"/>
      <c r="M5396" s="823"/>
      <c r="N5396" s="839"/>
      <c r="O5396" s="823">
        <v>0</v>
      </c>
      <c r="P5396" s="841">
        <v>0</v>
      </c>
      <c r="Q5396" s="838"/>
      <c r="R5396" s="823"/>
      <c r="S5396" s="839"/>
      <c r="T5396" s="823">
        <v>0</v>
      </c>
      <c r="U5396" s="841">
        <v>0</v>
      </c>
      <c r="V5396" s="838"/>
      <c r="W5396" s="823"/>
      <c r="X5396" s="839"/>
      <c r="Y5396" s="823">
        <v>0</v>
      </c>
      <c r="Z5396" s="841">
        <v>0</v>
      </c>
      <c r="AA5396" s="838"/>
      <c r="AB5396" s="823"/>
      <c r="AC5396" s="839"/>
      <c r="AD5396" s="823">
        <v>0</v>
      </c>
      <c r="AE5396" s="841">
        <v>0</v>
      </c>
    </row>
    <row r="5397" spans="1:31">
      <c r="A5397" s="736" t="s">
        <v>2757</v>
      </c>
      <c r="B5397" s="838"/>
      <c r="C5397" s="823"/>
      <c r="D5397" s="839"/>
      <c r="E5397" s="823">
        <v>0</v>
      </c>
      <c r="F5397" s="841">
        <v>0</v>
      </c>
      <c r="G5397" s="838"/>
      <c r="H5397" s="823"/>
      <c r="I5397" s="839"/>
      <c r="J5397" s="823">
        <v>0</v>
      </c>
      <c r="K5397" s="841">
        <v>0</v>
      </c>
      <c r="L5397" s="838"/>
      <c r="M5397" s="823"/>
      <c r="N5397" s="839"/>
      <c r="O5397" s="823">
        <v>0</v>
      </c>
      <c r="P5397" s="841">
        <v>0</v>
      </c>
      <c r="Q5397" s="838"/>
      <c r="R5397" s="823"/>
      <c r="S5397" s="839"/>
      <c r="T5397" s="823">
        <v>0</v>
      </c>
      <c r="U5397" s="841">
        <v>0</v>
      </c>
      <c r="V5397" s="838"/>
      <c r="W5397" s="823"/>
      <c r="X5397" s="839"/>
      <c r="Y5397" s="823">
        <v>0</v>
      </c>
      <c r="Z5397" s="841">
        <v>0</v>
      </c>
      <c r="AA5397" s="838"/>
      <c r="AB5397" s="823"/>
      <c r="AC5397" s="839"/>
      <c r="AD5397" s="823">
        <v>0</v>
      </c>
      <c r="AE5397" s="841">
        <v>0</v>
      </c>
    </row>
    <row r="5398" spans="1:31">
      <c r="A5398" s="736" t="s">
        <v>2758</v>
      </c>
      <c r="B5398" s="838"/>
      <c r="C5398" s="823"/>
      <c r="D5398" s="839"/>
      <c r="E5398" s="823">
        <v>0</v>
      </c>
      <c r="F5398" s="841">
        <v>0</v>
      </c>
      <c r="G5398" s="838"/>
      <c r="H5398" s="823"/>
      <c r="I5398" s="839"/>
      <c r="J5398" s="823">
        <v>0</v>
      </c>
      <c r="K5398" s="841">
        <v>0</v>
      </c>
      <c r="L5398" s="838"/>
      <c r="M5398" s="823"/>
      <c r="N5398" s="839"/>
      <c r="O5398" s="823">
        <v>0</v>
      </c>
      <c r="P5398" s="841">
        <v>0</v>
      </c>
      <c r="Q5398" s="838"/>
      <c r="R5398" s="823"/>
      <c r="S5398" s="839"/>
      <c r="T5398" s="823">
        <v>0</v>
      </c>
      <c r="U5398" s="841">
        <v>0</v>
      </c>
      <c r="V5398" s="838"/>
      <c r="W5398" s="823"/>
      <c r="X5398" s="839"/>
      <c r="Y5398" s="823">
        <v>0</v>
      </c>
      <c r="Z5398" s="841">
        <v>0</v>
      </c>
      <c r="AA5398" s="838"/>
      <c r="AB5398" s="823"/>
      <c r="AC5398" s="839"/>
      <c r="AD5398" s="823">
        <v>0</v>
      </c>
      <c r="AE5398" s="841">
        <v>0</v>
      </c>
    </row>
    <row r="5399" spans="1:31">
      <c r="A5399" s="736" t="s">
        <v>2759</v>
      </c>
      <c r="B5399" s="838"/>
      <c r="C5399" s="823"/>
      <c r="D5399" s="839"/>
      <c r="E5399" s="823">
        <v>0</v>
      </c>
      <c r="F5399" s="841">
        <v>0</v>
      </c>
      <c r="G5399" s="838"/>
      <c r="H5399" s="823"/>
      <c r="I5399" s="839"/>
      <c r="J5399" s="823">
        <v>0</v>
      </c>
      <c r="K5399" s="841">
        <v>0</v>
      </c>
      <c r="L5399" s="838"/>
      <c r="M5399" s="823"/>
      <c r="N5399" s="839"/>
      <c r="O5399" s="823">
        <v>0</v>
      </c>
      <c r="P5399" s="841">
        <v>0</v>
      </c>
      <c r="Q5399" s="838"/>
      <c r="R5399" s="823"/>
      <c r="S5399" s="839"/>
      <c r="T5399" s="823">
        <v>0</v>
      </c>
      <c r="U5399" s="841">
        <v>0</v>
      </c>
      <c r="V5399" s="838"/>
      <c r="W5399" s="823"/>
      <c r="X5399" s="839"/>
      <c r="Y5399" s="823">
        <v>0</v>
      </c>
      <c r="Z5399" s="841">
        <v>0</v>
      </c>
      <c r="AA5399" s="838"/>
      <c r="AB5399" s="823"/>
      <c r="AC5399" s="839"/>
      <c r="AD5399" s="823">
        <v>0</v>
      </c>
      <c r="AE5399" s="841">
        <v>0</v>
      </c>
    </row>
    <row r="5400" spans="1:31">
      <c r="A5400" s="736" t="s">
        <v>2517</v>
      </c>
      <c r="B5400" s="838"/>
      <c r="C5400" s="823"/>
      <c r="D5400" s="839"/>
      <c r="E5400" s="823">
        <v>0</v>
      </c>
      <c r="F5400" s="841">
        <v>0</v>
      </c>
      <c r="G5400" s="838"/>
      <c r="H5400" s="823"/>
      <c r="I5400" s="839"/>
      <c r="J5400" s="823">
        <v>0</v>
      </c>
      <c r="K5400" s="841">
        <v>0</v>
      </c>
      <c r="L5400" s="838"/>
      <c r="M5400" s="823"/>
      <c r="N5400" s="839"/>
      <c r="O5400" s="823">
        <v>0</v>
      </c>
      <c r="P5400" s="841">
        <v>0</v>
      </c>
      <c r="Q5400" s="838"/>
      <c r="R5400" s="823"/>
      <c r="S5400" s="839"/>
      <c r="T5400" s="823">
        <v>0</v>
      </c>
      <c r="U5400" s="841">
        <v>0</v>
      </c>
      <c r="V5400" s="838"/>
      <c r="W5400" s="823"/>
      <c r="X5400" s="839"/>
      <c r="Y5400" s="823">
        <v>0</v>
      </c>
      <c r="Z5400" s="841">
        <v>0</v>
      </c>
      <c r="AA5400" s="838"/>
      <c r="AB5400" s="823"/>
      <c r="AC5400" s="839"/>
      <c r="AD5400" s="823">
        <v>0</v>
      </c>
      <c r="AE5400" s="841">
        <v>0</v>
      </c>
    </row>
    <row r="5401" spans="1:31">
      <c r="A5401" s="736" t="s">
        <v>2760</v>
      </c>
      <c r="B5401" s="940"/>
      <c r="C5401" s="823"/>
      <c r="D5401" s="839"/>
      <c r="E5401" s="823">
        <v>0</v>
      </c>
      <c r="F5401" s="841">
        <v>0</v>
      </c>
      <c r="G5401" s="940"/>
      <c r="H5401" s="823"/>
      <c r="I5401" s="839"/>
      <c r="J5401" s="823">
        <v>0</v>
      </c>
      <c r="K5401" s="841">
        <v>0</v>
      </c>
      <c r="L5401" s="940"/>
      <c r="M5401" s="823"/>
      <c r="N5401" s="839"/>
      <c r="O5401" s="823">
        <v>0</v>
      </c>
      <c r="P5401" s="841">
        <v>0</v>
      </c>
      <c r="Q5401" s="940"/>
      <c r="R5401" s="823"/>
      <c r="S5401" s="839"/>
      <c r="T5401" s="823">
        <v>0</v>
      </c>
      <c r="U5401" s="841">
        <v>0</v>
      </c>
      <c r="V5401" s="940"/>
      <c r="W5401" s="823"/>
      <c r="X5401" s="839"/>
      <c r="Y5401" s="823">
        <v>0</v>
      </c>
      <c r="Z5401" s="841">
        <v>0</v>
      </c>
      <c r="AA5401" s="940"/>
      <c r="AB5401" s="823"/>
      <c r="AC5401" s="839"/>
      <c r="AD5401" s="823">
        <v>0</v>
      </c>
      <c r="AE5401" s="841">
        <v>0</v>
      </c>
    </row>
    <row r="5402" spans="1:31">
      <c r="A5402" s="736" t="s">
        <v>2761</v>
      </c>
      <c r="B5402" s="940"/>
      <c r="C5402" s="823"/>
      <c r="D5402" s="839"/>
      <c r="E5402" s="823">
        <v>0</v>
      </c>
      <c r="F5402" s="841">
        <v>0</v>
      </c>
      <c r="G5402" s="940"/>
      <c r="H5402" s="823"/>
      <c r="I5402" s="839"/>
      <c r="J5402" s="823">
        <v>0</v>
      </c>
      <c r="K5402" s="841">
        <v>0</v>
      </c>
      <c r="L5402" s="940"/>
      <c r="M5402" s="823"/>
      <c r="N5402" s="839"/>
      <c r="O5402" s="823">
        <v>0</v>
      </c>
      <c r="P5402" s="841">
        <v>0</v>
      </c>
      <c r="Q5402" s="940"/>
      <c r="R5402" s="823"/>
      <c r="S5402" s="839"/>
      <c r="T5402" s="823">
        <v>0</v>
      </c>
      <c r="U5402" s="841">
        <v>0</v>
      </c>
      <c r="V5402" s="940"/>
      <c r="W5402" s="823"/>
      <c r="X5402" s="839"/>
      <c r="Y5402" s="823">
        <v>0</v>
      </c>
      <c r="Z5402" s="841">
        <v>0</v>
      </c>
      <c r="AA5402" s="940"/>
      <c r="AB5402" s="823"/>
      <c r="AC5402" s="839"/>
      <c r="AD5402" s="823">
        <v>0</v>
      </c>
      <c r="AE5402" s="841">
        <v>0</v>
      </c>
    </row>
    <row r="5403" spans="1:31">
      <c r="A5403" s="735" t="s">
        <v>2507</v>
      </c>
      <c r="B5403" s="1154"/>
      <c r="C5403" s="816"/>
      <c r="D5403" s="946"/>
      <c r="E5403" s="847">
        <v>0</v>
      </c>
      <c r="F5403" s="849">
        <v>0</v>
      </c>
      <c r="G5403" s="1154"/>
      <c r="H5403" s="816"/>
      <c r="I5403" s="946"/>
      <c r="J5403" s="847">
        <v>0</v>
      </c>
      <c r="K5403" s="849">
        <v>0</v>
      </c>
      <c r="L5403" s="1154"/>
      <c r="M5403" s="816"/>
      <c r="N5403" s="946"/>
      <c r="O5403" s="847">
        <v>0</v>
      </c>
      <c r="P5403" s="849">
        <v>0</v>
      </c>
      <c r="Q5403" s="1154"/>
      <c r="R5403" s="816"/>
      <c r="S5403" s="946"/>
      <c r="T5403" s="847">
        <v>0</v>
      </c>
      <c r="U5403" s="849">
        <v>0</v>
      </c>
      <c r="V5403" s="1154"/>
      <c r="W5403" s="816"/>
      <c r="X5403" s="946"/>
      <c r="Y5403" s="847">
        <v>0</v>
      </c>
      <c r="Z5403" s="849">
        <v>0</v>
      </c>
      <c r="AA5403" s="1154"/>
      <c r="AB5403" s="816"/>
      <c r="AC5403" s="946"/>
      <c r="AD5403" s="847">
        <v>0</v>
      </c>
      <c r="AE5403" s="849">
        <v>0</v>
      </c>
    </row>
    <row r="5404" spans="1:31">
      <c r="A5404" s="736"/>
      <c r="B5404" s="940"/>
      <c r="C5404" s="823"/>
      <c r="D5404" s="839"/>
      <c r="E5404" s="1000"/>
      <c r="F5404" s="841"/>
      <c r="G5404" s="940"/>
      <c r="H5404" s="823"/>
      <c r="I5404" s="839"/>
      <c r="J5404" s="1000"/>
      <c r="K5404" s="841"/>
      <c r="L5404" s="940"/>
      <c r="M5404" s="823"/>
      <c r="N5404" s="839"/>
      <c r="O5404" s="1000"/>
      <c r="P5404" s="841"/>
      <c r="Q5404" s="940"/>
      <c r="R5404" s="823"/>
      <c r="S5404" s="839"/>
      <c r="T5404" s="1000"/>
      <c r="U5404" s="841"/>
      <c r="V5404" s="940"/>
      <c r="W5404" s="823"/>
      <c r="X5404" s="839"/>
      <c r="Y5404" s="1000"/>
      <c r="Z5404" s="841"/>
      <c r="AA5404" s="940"/>
      <c r="AB5404" s="823"/>
      <c r="AC5404" s="839"/>
      <c r="AD5404" s="1000"/>
      <c r="AE5404" s="841"/>
    </row>
    <row r="5405" spans="1:31" ht="15.75" thickBot="1">
      <c r="A5405" s="742" t="s">
        <v>2256</v>
      </c>
      <c r="B5405" s="941"/>
      <c r="C5405" s="870"/>
      <c r="D5405" s="871"/>
      <c r="E5405" s="872">
        <v>0</v>
      </c>
      <c r="F5405" s="873">
        <v>0</v>
      </c>
      <c r="G5405" s="941"/>
      <c r="H5405" s="870"/>
      <c r="I5405" s="871"/>
      <c r="J5405" s="872" t="e">
        <v>#REF!</v>
      </c>
      <c r="K5405" s="873" t="e">
        <v>#REF!</v>
      </c>
      <c r="L5405" s="941"/>
      <c r="M5405" s="870"/>
      <c r="N5405" s="871"/>
      <c r="O5405" s="872" t="e">
        <v>#REF!</v>
      </c>
      <c r="P5405" s="873" t="e">
        <v>#REF!</v>
      </c>
      <c r="Q5405" s="941"/>
      <c r="R5405" s="870"/>
      <c r="S5405" s="871"/>
      <c r="T5405" s="872" t="e">
        <v>#REF!</v>
      </c>
      <c r="U5405" s="873" t="e">
        <v>#REF!</v>
      </c>
      <c r="V5405" s="941"/>
      <c r="W5405" s="870"/>
      <c r="X5405" s="871"/>
      <c r="Y5405" s="872" t="e">
        <v>#REF!</v>
      </c>
      <c r="Z5405" s="873" t="e">
        <v>#REF!</v>
      </c>
      <c r="AA5405" s="941"/>
      <c r="AB5405" s="870"/>
      <c r="AC5405" s="871"/>
      <c r="AD5405" s="872" t="e">
        <v>#REF!</v>
      </c>
      <c r="AE5405" s="873" t="e">
        <v>#REF!</v>
      </c>
    </row>
    <row r="5406" spans="1:31" ht="15.75" thickTop="1">
      <c r="A5406"/>
      <c r="B5406"/>
      <c r="C5406"/>
      <c r="D5406" s="1155"/>
      <c r="E5406"/>
      <c r="F5406" s="1156"/>
      <c r="G5406"/>
      <c r="H5406"/>
      <c r="I5406" s="1155"/>
      <c r="J5406"/>
      <c r="K5406" s="1156"/>
      <c r="L5406"/>
      <c r="M5406"/>
      <c r="N5406" s="1155"/>
      <c r="O5406"/>
      <c r="P5406" s="1156"/>
      <c r="Q5406"/>
      <c r="R5406"/>
      <c r="S5406" s="1155"/>
      <c r="T5406"/>
      <c r="U5406" s="1156"/>
      <c r="V5406"/>
      <c r="W5406"/>
      <c r="X5406" s="1155"/>
      <c r="Y5406"/>
      <c r="Z5406" s="1156"/>
      <c r="AA5406"/>
      <c r="AB5406"/>
      <c r="AC5406" s="1155"/>
      <c r="AD5406"/>
      <c r="AE5406" s="1156"/>
    </row>
    <row r="5407" spans="1:31">
      <c r="A5407"/>
      <c r="B5407"/>
      <c r="C5407"/>
      <c r="D5407" s="1155"/>
      <c r="E5407"/>
      <c r="F5407"/>
      <c r="G5407"/>
      <c r="H5407"/>
      <c r="I5407" s="1155"/>
      <c r="J5407"/>
      <c r="K5407"/>
      <c r="L5407"/>
      <c r="M5407"/>
      <c r="N5407" s="1155"/>
      <c r="O5407"/>
      <c r="P5407"/>
      <c r="Q5407"/>
      <c r="R5407"/>
      <c r="S5407" s="1155"/>
      <c r="T5407"/>
      <c r="U5407"/>
      <c r="V5407"/>
      <c r="W5407"/>
      <c r="X5407" s="1155"/>
      <c r="Y5407"/>
      <c r="Z5407"/>
      <c r="AA5407"/>
      <c r="AB5407"/>
      <c r="AC5407" s="1155"/>
      <c r="AD5407"/>
      <c r="AE5407"/>
    </row>
    <row r="5408" spans="1:31" ht="16.5">
      <c r="A5408" s="731" t="s">
        <v>2741</v>
      </c>
      <c r="B5408" s="796"/>
      <c r="D5408" s="778"/>
      <c r="F5408" s="802" t="s">
        <v>2870</v>
      </c>
      <c r="G5408" s="796"/>
      <c r="I5408" s="778"/>
      <c r="K5408" s="802" t="s">
        <v>2871</v>
      </c>
      <c r="L5408" s="796"/>
      <c r="N5408" s="778"/>
      <c r="P5408" s="802" t="s">
        <v>2872</v>
      </c>
      <c r="Q5408" s="796"/>
      <c r="S5408" s="778"/>
      <c r="U5408" s="802" t="s">
        <v>2873</v>
      </c>
      <c r="V5408" s="796"/>
      <c r="X5408" s="778"/>
      <c r="Z5408" s="802" t="s">
        <v>2874</v>
      </c>
      <c r="AA5408" s="796"/>
      <c r="AC5408" s="778"/>
      <c r="AE5408" s="802" t="s">
        <v>2875</v>
      </c>
    </row>
    <row r="5409" spans="1:31" ht="15.75" thickBot="1">
      <c r="A5409" s="722" t="s">
        <v>2090</v>
      </c>
      <c r="B5409" s="796"/>
      <c r="C5409" s="1067"/>
      <c r="D5409" s="783"/>
      <c r="F5409" s="1073"/>
      <c r="G5409" s="796"/>
      <c r="H5409" s="1067"/>
      <c r="I5409" s="783"/>
      <c r="K5409" s="1073"/>
      <c r="L5409" s="796"/>
      <c r="M5409" s="1067"/>
      <c r="N5409" s="783"/>
      <c r="P5409" s="1073"/>
      <c r="Q5409" s="796"/>
      <c r="R5409" s="1067"/>
      <c r="S5409" s="783"/>
      <c r="U5409" s="1073"/>
      <c r="V5409" s="796"/>
      <c r="W5409" s="1067"/>
      <c r="X5409" s="783"/>
      <c r="Z5409" s="1073"/>
      <c r="AA5409" s="796"/>
      <c r="AB5409" s="1067"/>
      <c r="AC5409" s="783"/>
      <c r="AE5409" s="1073"/>
    </row>
    <row r="5410" spans="1:31" ht="15.75" thickTop="1">
      <c r="A5410" s="732" t="s">
        <v>2769</v>
      </c>
      <c r="B5410" s="803"/>
      <c r="C5410" s="804"/>
      <c r="D5410" s="886"/>
      <c r="E5410" s="887"/>
      <c r="F5410" s="888"/>
      <c r="G5410" s="803"/>
      <c r="H5410" s="804"/>
      <c r="I5410" s="886"/>
      <c r="J5410" s="887"/>
      <c r="K5410" s="888"/>
      <c r="L5410" s="803"/>
      <c r="M5410" s="804"/>
      <c r="N5410" s="886"/>
      <c r="O5410" s="887"/>
      <c r="P5410" s="888"/>
      <c r="Q5410" s="803"/>
      <c r="R5410" s="804"/>
      <c r="S5410" s="886"/>
      <c r="T5410" s="887"/>
      <c r="U5410" s="888"/>
      <c r="V5410" s="803"/>
      <c r="W5410" s="804"/>
      <c r="X5410" s="886"/>
      <c r="Y5410" s="887"/>
      <c r="Z5410" s="888"/>
      <c r="AA5410" s="803"/>
      <c r="AB5410" s="804"/>
      <c r="AC5410" s="886"/>
      <c r="AD5410" s="887"/>
      <c r="AE5410" s="888"/>
    </row>
    <row r="5411" spans="1:31" ht="15.75" thickBot="1">
      <c r="A5411" s="736"/>
      <c r="B5411" s="796"/>
      <c r="F5411" s="822"/>
      <c r="G5411" s="796"/>
      <c r="K5411" s="822"/>
      <c r="L5411" s="796"/>
      <c r="P5411" s="822"/>
      <c r="Q5411" s="796"/>
      <c r="U5411" s="822"/>
      <c r="V5411" s="796"/>
      <c r="Z5411" s="822"/>
      <c r="AA5411" s="796"/>
      <c r="AE5411" s="822"/>
    </row>
    <row r="5412" spans="1:31">
      <c r="A5412" s="734" t="s">
        <v>386</v>
      </c>
      <c r="B5412" s="959"/>
      <c r="C5412" s="967">
        <v>0</v>
      </c>
      <c r="D5412" s="1046"/>
      <c r="E5412" s="916"/>
      <c r="F5412" s="815" t="s">
        <v>269</v>
      </c>
      <c r="G5412" s="959"/>
      <c r="H5412" s="967">
        <v>0</v>
      </c>
      <c r="I5412" s="1046"/>
      <c r="J5412" s="916"/>
      <c r="K5412" s="815"/>
      <c r="L5412" s="959"/>
      <c r="M5412" s="967">
        <v>0</v>
      </c>
      <c r="N5412" s="1046"/>
      <c r="O5412" s="916"/>
      <c r="P5412" s="815"/>
      <c r="Q5412" s="812"/>
      <c r="R5412" s="1196">
        <v>0</v>
      </c>
      <c r="S5412" s="1201"/>
      <c r="T5412" s="814"/>
      <c r="U5412" s="815"/>
      <c r="V5412" s="812"/>
      <c r="W5412" s="1196">
        <v>0</v>
      </c>
      <c r="X5412" s="1201"/>
      <c r="Y5412" s="814"/>
      <c r="Z5412" s="815"/>
      <c r="AA5412" s="812"/>
      <c r="AB5412" s="1196">
        <v>0</v>
      </c>
      <c r="AC5412" s="1201"/>
      <c r="AD5412" s="814"/>
      <c r="AE5412" s="815"/>
    </row>
    <row r="5413" spans="1:31">
      <c r="A5413" s="735" t="s">
        <v>2453</v>
      </c>
      <c r="B5413" s="777"/>
      <c r="C5413" s="1074">
        <v>0</v>
      </c>
      <c r="D5413" s="1047"/>
      <c r="E5413" s="1048"/>
      <c r="F5413" s="1049"/>
      <c r="G5413" s="777"/>
      <c r="H5413" s="1074"/>
      <c r="I5413" s="1047"/>
      <c r="J5413" s="1048"/>
      <c r="K5413" s="1049"/>
      <c r="L5413" s="777"/>
      <c r="M5413" s="1074"/>
      <c r="N5413" s="1047"/>
      <c r="O5413" s="1048"/>
      <c r="P5413" s="1049"/>
      <c r="Q5413" s="777"/>
      <c r="R5413" s="1074"/>
      <c r="S5413" s="1047"/>
      <c r="T5413" s="1048"/>
      <c r="U5413" s="1049"/>
      <c r="V5413" s="777"/>
      <c r="W5413" s="1074"/>
      <c r="X5413" s="1047"/>
      <c r="Y5413" s="1048"/>
      <c r="Z5413" s="1049"/>
      <c r="AA5413" s="777"/>
      <c r="AB5413" s="1074"/>
      <c r="AC5413" s="1047"/>
      <c r="AD5413" s="1048"/>
      <c r="AE5413" s="1049"/>
    </row>
    <row r="5414" spans="1:31">
      <c r="A5414" s="735" t="s">
        <v>2454</v>
      </c>
      <c r="B5414" s="777"/>
      <c r="C5414" s="824">
        <v>0</v>
      </c>
      <c r="D5414" s="921"/>
      <c r="E5414" s="1050"/>
      <c r="F5414" s="923"/>
      <c r="G5414" s="777"/>
      <c r="H5414" s="824">
        <v>0</v>
      </c>
      <c r="I5414" s="921"/>
      <c r="J5414" s="1050"/>
      <c r="K5414" s="923"/>
      <c r="L5414" s="777"/>
      <c r="M5414" s="824">
        <v>0</v>
      </c>
      <c r="N5414" s="921"/>
      <c r="O5414" s="1050"/>
      <c r="P5414" s="923"/>
      <c r="Q5414" s="777"/>
      <c r="R5414" s="824">
        <v>0</v>
      </c>
      <c r="S5414" s="921"/>
      <c r="T5414" s="1050"/>
      <c r="U5414" s="923"/>
      <c r="V5414" s="777"/>
      <c r="W5414" s="824">
        <v>0</v>
      </c>
      <c r="X5414" s="921"/>
      <c r="Y5414" s="1050"/>
      <c r="Z5414" s="923"/>
      <c r="AA5414" s="777"/>
      <c r="AB5414" s="824">
        <v>0</v>
      </c>
      <c r="AC5414" s="921"/>
      <c r="AD5414" s="1050"/>
      <c r="AE5414" s="923"/>
    </row>
    <row r="5415" spans="1:31">
      <c r="A5415" s="735" t="s">
        <v>2094</v>
      </c>
      <c r="B5415" s="777"/>
      <c r="C5415" s="824">
        <v>0</v>
      </c>
      <c r="D5415" s="921"/>
      <c r="E5415" s="1050"/>
      <c r="F5415" s="923"/>
      <c r="G5415" s="777"/>
      <c r="H5415" s="824">
        <v>0</v>
      </c>
      <c r="I5415" s="921"/>
      <c r="J5415" s="1050"/>
      <c r="K5415" s="923"/>
      <c r="L5415" s="777"/>
      <c r="M5415" s="824">
        <v>0</v>
      </c>
      <c r="N5415" s="921"/>
      <c r="O5415" s="1050"/>
      <c r="P5415" s="923"/>
      <c r="Q5415" s="777"/>
      <c r="R5415" s="824">
        <v>0</v>
      </c>
      <c r="S5415" s="921"/>
      <c r="T5415" s="1050"/>
      <c r="U5415" s="923"/>
      <c r="V5415" s="777"/>
      <c r="W5415" s="824">
        <v>0</v>
      </c>
      <c r="X5415" s="921"/>
      <c r="Y5415" s="1050"/>
      <c r="Z5415" s="923"/>
      <c r="AA5415" s="777"/>
      <c r="AB5415" s="824">
        <v>0</v>
      </c>
      <c r="AC5415" s="921"/>
      <c r="AD5415" s="1050"/>
      <c r="AE5415" s="923"/>
    </row>
    <row r="5416" spans="1:31">
      <c r="A5416" s="735"/>
      <c r="B5416" s="777"/>
      <c r="C5416" s="985"/>
      <c r="F5416" s="822"/>
      <c r="G5416" s="777"/>
      <c r="H5416" s="985"/>
      <c r="K5416" s="822"/>
      <c r="L5416" s="777"/>
      <c r="M5416" s="985"/>
      <c r="P5416" s="822"/>
      <c r="Q5416" s="777"/>
      <c r="R5416" s="985"/>
      <c r="U5416" s="822"/>
      <c r="V5416" s="777"/>
      <c r="W5416" s="985"/>
      <c r="Z5416" s="822"/>
      <c r="AA5416" s="777"/>
      <c r="AB5416" s="985"/>
      <c r="AE5416" s="822"/>
    </row>
    <row r="5417" spans="1:31">
      <c r="A5417" s="735" t="s">
        <v>2101</v>
      </c>
      <c r="B5417" s="777"/>
      <c r="C5417" s="827">
        <v>0</v>
      </c>
      <c r="F5417" s="822"/>
      <c r="G5417" s="777"/>
      <c r="H5417" s="827">
        <v>0</v>
      </c>
      <c r="K5417" s="822"/>
      <c r="L5417" s="777"/>
      <c r="M5417" s="827">
        <v>0</v>
      </c>
      <c r="P5417" s="822"/>
      <c r="Q5417" s="777"/>
      <c r="R5417" s="827">
        <v>0</v>
      </c>
      <c r="U5417" s="822"/>
      <c r="V5417" s="777"/>
      <c r="W5417" s="827">
        <v>0</v>
      </c>
      <c r="Z5417" s="822"/>
      <c r="AA5417" s="777"/>
      <c r="AB5417" s="827">
        <v>0</v>
      </c>
      <c r="AE5417" s="822"/>
    </row>
    <row r="5418" spans="1:31" ht="15.75" thickBot="1">
      <c r="A5418" s="737" t="s">
        <v>2743</v>
      </c>
      <c r="B5418" s="898"/>
      <c r="C5418" s="829">
        <v>0</v>
      </c>
      <c r="D5418" s="830"/>
      <c r="E5418" s="1051"/>
      <c r="F5418" s="832"/>
      <c r="G5418" s="898"/>
      <c r="H5418" s="829">
        <v>0</v>
      </c>
      <c r="I5418" s="830"/>
      <c r="J5418" s="1051"/>
      <c r="K5418" s="832"/>
      <c r="L5418" s="898"/>
      <c r="M5418" s="829">
        <v>0</v>
      </c>
      <c r="N5418" s="830"/>
      <c r="O5418" s="1051"/>
      <c r="P5418" s="832"/>
      <c r="Q5418" s="898"/>
      <c r="R5418" s="829">
        <v>0</v>
      </c>
      <c r="S5418" s="830"/>
      <c r="T5418" s="1051"/>
      <c r="U5418" s="832"/>
      <c r="V5418" s="898"/>
      <c r="W5418" s="829">
        <v>0</v>
      </c>
      <c r="X5418" s="830"/>
      <c r="Y5418" s="1051"/>
      <c r="Z5418" s="832"/>
      <c r="AA5418" s="898"/>
      <c r="AB5418" s="829">
        <v>0</v>
      </c>
      <c r="AC5418" s="830"/>
      <c r="AD5418" s="1051"/>
      <c r="AE5418" s="832"/>
    </row>
    <row r="5419" spans="1:31">
      <c r="A5419" s="736"/>
      <c r="B5419" s="777"/>
      <c r="C5419" s="796"/>
      <c r="D5419" s="786"/>
      <c r="E5419" s="784"/>
      <c r="F5419" s="822"/>
      <c r="G5419" s="777"/>
      <c r="H5419" s="796"/>
      <c r="I5419" s="786"/>
      <c r="J5419" s="784"/>
      <c r="K5419" s="822"/>
      <c r="L5419" s="777"/>
      <c r="M5419" s="796"/>
      <c r="N5419" s="786"/>
      <c r="O5419" s="784"/>
      <c r="P5419" s="822"/>
      <c r="Q5419" s="777"/>
      <c r="R5419" s="796"/>
      <c r="S5419" s="786"/>
      <c r="T5419" s="784"/>
      <c r="U5419" s="822"/>
      <c r="V5419" s="777"/>
      <c r="W5419" s="796"/>
      <c r="X5419" s="786"/>
      <c r="Y5419" s="784"/>
      <c r="Z5419" s="822"/>
      <c r="AA5419" s="777"/>
      <c r="AB5419" s="796"/>
      <c r="AC5419" s="786"/>
      <c r="AD5419" s="784"/>
      <c r="AE5419" s="822"/>
    </row>
    <row r="5420" spans="1:31">
      <c r="A5420" s="736"/>
      <c r="B5420" s="1075" t="s">
        <v>2876</v>
      </c>
      <c r="C5420" s="950" t="s">
        <v>2877</v>
      </c>
      <c r="D5420" s="834" t="s">
        <v>2878</v>
      </c>
      <c r="E5420" s="835" t="s">
        <v>2879</v>
      </c>
      <c r="F5420" s="836" t="s">
        <v>2880</v>
      </c>
      <c r="G5420" s="1075" t="s">
        <v>2876</v>
      </c>
      <c r="H5420" s="950" t="s">
        <v>2877</v>
      </c>
      <c r="I5420" s="834" t="s">
        <v>2878</v>
      </c>
      <c r="J5420" s="835" t="s">
        <v>2879</v>
      </c>
      <c r="K5420" s="836" t="s">
        <v>2880</v>
      </c>
      <c r="L5420" s="1075" t="s">
        <v>2876</v>
      </c>
      <c r="M5420" s="950" t="s">
        <v>2877</v>
      </c>
      <c r="N5420" s="834" t="s">
        <v>2878</v>
      </c>
      <c r="O5420" s="835" t="s">
        <v>2879</v>
      </c>
      <c r="P5420" s="836" t="s">
        <v>2880</v>
      </c>
      <c r="Q5420" s="1075" t="s">
        <v>2876</v>
      </c>
      <c r="R5420" s="950" t="s">
        <v>2877</v>
      </c>
      <c r="S5420" s="834" t="s">
        <v>2878</v>
      </c>
      <c r="T5420" s="835" t="s">
        <v>2879</v>
      </c>
      <c r="U5420" s="836" t="s">
        <v>2880</v>
      </c>
      <c r="V5420" s="1075" t="s">
        <v>2876</v>
      </c>
      <c r="W5420" s="950" t="s">
        <v>2877</v>
      </c>
      <c r="X5420" s="834" t="s">
        <v>2878</v>
      </c>
      <c r="Y5420" s="835" t="s">
        <v>2879</v>
      </c>
      <c r="Z5420" s="836" t="s">
        <v>2880</v>
      </c>
      <c r="AA5420" s="1075" t="s">
        <v>2876</v>
      </c>
      <c r="AB5420" s="950" t="s">
        <v>2877</v>
      </c>
      <c r="AC5420" s="834" t="s">
        <v>2878</v>
      </c>
      <c r="AD5420" s="835" t="s">
        <v>2879</v>
      </c>
      <c r="AE5420" s="836" t="s">
        <v>2880</v>
      </c>
    </row>
    <row r="5421" spans="1:31">
      <c r="A5421" s="736"/>
      <c r="B5421" s="837"/>
      <c r="C5421" s="950" t="s">
        <v>2881</v>
      </c>
      <c r="D5421" s="834" t="s">
        <v>2882</v>
      </c>
      <c r="E5421" s="835" t="s">
        <v>2883</v>
      </c>
      <c r="F5421" s="836" t="s">
        <v>2885</v>
      </c>
      <c r="G5421" s="837"/>
      <c r="H5421" s="950" t="s">
        <v>2881</v>
      </c>
      <c r="I5421" s="834" t="s">
        <v>2882</v>
      </c>
      <c r="J5421" s="835" t="s">
        <v>2883</v>
      </c>
      <c r="K5421" s="836" t="s">
        <v>2885</v>
      </c>
      <c r="L5421" s="837"/>
      <c r="M5421" s="950" t="s">
        <v>2881</v>
      </c>
      <c r="N5421" s="834" t="s">
        <v>2882</v>
      </c>
      <c r="O5421" s="835" t="s">
        <v>2883</v>
      </c>
      <c r="P5421" s="836" t="s">
        <v>2885</v>
      </c>
      <c r="Q5421" s="837"/>
      <c r="R5421" s="950" t="s">
        <v>2881</v>
      </c>
      <c r="S5421" s="834" t="s">
        <v>2882</v>
      </c>
      <c r="T5421" s="835" t="s">
        <v>2883</v>
      </c>
      <c r="U5421" s="836" t="s">
        <v>2885</v>
      </c>
      <c r="V5421" s="837"/>
      <c r="W5421" s="950" t="s">
        <v>2881</v>
      </c>
      <c r="X5421" s="834" t="s">
        <v>2882</v>
      </c>
      <c r="Y5421" s="835" t="s">
        <v>2883</v>
      </c>
      <c r="Z5421" s="836" t="s">
        <v>2885</v>
      </c>
      <c r="AA5421" s="837"/>
      <c r="AB5421" s="950" t="s">
        <v>2881</v>
      </c>
      <c r="AC5421" s="834" t="s">
        <v>2882</v>
      </c>
      <c r="AD5421" s="835" t="s">
        <v>2883</v>
      </c>
      <c r="AE5421" s="836" t="s">
        <v>2885</v>
      </c>
    </row>
    <row r="5422" spans="1:31">
      <c r="A5422" s="736"/>
      <c r="B5422" s="1052"/>
      <c r="C5422" s="950"/>
      <c r="D5422" s="834"/>
      <c r="E5422" s="835"/>
      <c r="F5422" s="822"/>
      <c r="G5422" s="1052"/>
      <c r="H5422" s="950"/>
      <c r="I5422" s="834"/>
      <c r="J5422" s="835"/>
      <c r="K5422" s="822"/>
      <c r="L5422" s="1052"/>
      <c r="M5422" s="950"/>
      <c r="N5422" s="834"/>
      <c r="O5422" s="835"/>
      <c r="P5422" s="822"/>
      <c r="Q5422" s="1052"/>
      <c r="R5422" s="950"/>
      <c r="S5422" s="834"/>
      <c r="T5422" s="835"/>
      <c r="U5422" s="822"/>
      <c r="V5422" s="1052"/>
      <c r="W5422" s="950"/>
      <c r="X5422" s="834"/>
      <c r="Y5422" s="835"/>
      <c r="Z5422" s="822"/>
      <c r="AA5422" s="1052"/>
      <c r="AB5422" s="950"/>
      <c r="AC5422" s="834"/>
      <c r="AD5422" s="835"/>
      <c r="AE5422" s="822"/>
    </row>
    <row r="5423" spans="1:31">
      <c r="A5423" s="736" t="s">
        <v>2744</v>
      </c>
      <c r="B5423" s="838">
        <v>0</v>
      </c>
      <c r="C5423" s="823">
        <v>0</v>
      </c>
      <c r="D5423" s="928">
        <v>817.62115790939936</v>
      </c>
      <c r="E5423" s="854">
        <v>0</v>
      </c>
      <c r="F5423" s="841">
        <v>0</v>
      </c>
      <c r="G5423" s="838">
        <v>0</v>
      </c>
      <c r="H5423" s="823">
        <v>0</v>
      </c>
      <c r="I5423" s="928">
        <v>788.52607690274692</v>
      </c>
      <c r="J5423" s="854">
        <v>0</v>
      </c>
      <c r="K5423" s="841">
        <v>0</v>
      </c>
      <c r="L5423" s="838">
        <v>0</v>
      </c>
      <c r="M5423" s="823">
        <v>0</v>
      </c>
      <c r="N5423" s="928">
        <v>815.85606705695159</v>
      </c>
      <c r="O5423" s="854">
        <v>0</v>
      </c>
      <c r="P5423" s="841">
        <v>0</v>
      </c>
      <c r="Q5423" s="838">
        <v>0</v>
      </c>
      <c r="R5423" s="823">
        <v>0</v>
      </c>
      <c r="S5423" s="928">
        <v>785.12653850689981</v>
      </c>
      <c r="T5423" s="854">
        <v>0</v>
      </c>
      <c r="U5423" s="841">
        <v>0</v>
      </c>
      <c r="V5423" s="838">
        <v>0</v>
      </c>
      <c r="W5423" s="823">
        <v>0</v>
      </c>
      <c r="X5423" s="928">
        <v>783.57610268005487</v>
      </c>
      <c r="Y5423" s="854">
        <v>0</v>
      </c>
      <c r="Z5423" s="841">
        <v>0</v>
      </c>
      <c r="AA5423" s="838">
        <v>0</v>
      </c>
      <c r="AB5423" s="823">
        <v>0</v>
      </c>
      <c r="AC5423" s="928">
        <v>771.23468578319398</v>
      </c>
      <c r="AD5423" s="854">
        <v>0</v>
      </c>
      <c r="AE5423" s="841">
        <v>0</v>
      </c>
    </row>
    <row r="5424" spans="1:31">
      <c r="A5424" s="736" t="s">
        <v>2745</v>
      </c>
      <c r="B5424" s="838">
        <v>0</v>
      </c>
      <c r="C5424" s="823">
        <v>0</v>
      </c>
      <c r="D5424" s="839">
        <v>0</v>
      </c>
      <c r="E5424" s="854">
        <v>0</v>
      </c>
      <c r="F5424" s="841">
        <v>0</v>
      </c>
      <c r="G5424" s="838">
        <v>0</v>
      </c>
      <c r="H5424" s="823">
        <v>0</v>
      </c>
      <c r="I5424" s="839">
        <v>0</v>
      </c>
      <c r="J5424" s="854">
        <v>0</v>
      </c>
      <c r="K5424" s="841">
        <v>0</v>
      </c>
      <c r="L5424" s="838">
        <v>0</v>
      </c>
      <c r="M5424" s="823">
        <v>0</v>
      </c>
      <c r="N5424" s="839">
        <v>0</v>
      </c>
      <c r="O5424" s="854">
        <v>0</v>
      </c>
      <c r="P5424" s="841">
        <v>0</v>
      </c>
      <c r="Q5424" s="838">
        <v>0</v>
      </c>
      <c r="R5424" s="823">
        <v>0</v>
      </c>
      <c r="S5424" s="839">
        <v>0</v>
      </c>
      <c r="T5424" s="854">
        <v>0</v>
      </c>
      <c r="U5424" s="841">
        <v>0</v>
      </c>
      <c r="V5424" s="838">
        <v>0</v>
      </c>
      <c r="W5424" s="823">
        <v>0</v>
      </c>
      <c r="X5424" s="839">
        <v>0</v>
      </c>
      <c r="Y5424" s="854">
        <v>0</v>
      </c>
      <c r="Z5424" s="841">
        <v>0</v>
      </c>
      <c r="AA5424" s="838">
        <v>0</v>
      </c>
      <c r="AB5424" s="823">
        <v>0</v>
      </c>
      <c r="AC5424" s="839">
        <v>0</v>
      </c>
      <c r="AD5424" s="854">
        <v>0</v>
      </c>
      <c r="AE5424" s="841">
        <v>0</v>
      </c>
    </row>
    <row r="5425" spans="1:31">
      <c r="A5425" s="736" t="s">
        <v>2746</v>
      </c>
      <c r="B5425" s="838">
        <v>0</v>
      </c>
      <c r="C5425" s="823">
        <v>0</v>
      </c>
      <c r="D5425" s="839">
        <v>0</v>
      </c>
      <c r="E5425" s="854">
        <v>0</v>
      </c>
      <c r="F5425" s="841">
        <v>0</v>
      </c>
      <c r="G5425" s="838">
        <v>0</v>
      </c>
      <c r="H5425" s="823">
        <v>0</v>
      </c>
      <c r="I5425" s="839">
        <v>0</v>
      </c>
      <c r="J5425" s="854">
        <v>0</v>
      </c>
      <c r="K5425" s="841">
        <v>0</v>
      </c>
      <c r="L5425" s="838">
        <v>0</v>
      </c>
      <c r="M5425" s="823">
        <v>0</v>
      </c>
      <c r="N5425" s="839">
        <v>0</v>
      </c>
      <c r="O5425" s="854">
        <v>0</v>
      </c>
      <c r="P5425" s="841">
        <v>0</v>
      </c>
      <c r="Q5425" s="838">
        <v>0</v>
      </c>
      <c r="R5425" s="823">
        <v>0</v>
      </c>
      <c r="S5425" s="839">
        <v>0</v>
      </c>
      <c r="T5425" s="854">
        <v>0</v>
      </c>
      <c r="U5425" s="841">
        <v>0</v>
      </c>
      <c r="V5425" s="838">
        <v>0</v>
      </c>
      <c r="W5425" s="823">
        <v>0</v>
      </c>
      <c r="X5425" s="839">
        <v>0</v>
      </c>
      <c r="Y5425" s="854">
        <v>0</v>
      </c>
      <c r="Z5425" s="841">
        <v>0</v>
      </c>
      <c r="AA5425" s="838">
        <v>0</v>
      </c>
      <c r="AB5425" s="823">
        <v>0</v>
      </c>
      <c r="AC5425" s="839">
        <v>0</v>
      </c>
      <c r="AD5425" s="854">
        <v>0</v>
      </c>
      <c r="AE5425" s="841">
        <v>0</v>
      </c>
    </row>
    <row r="5426" spans="1:31">
      <c r="A5426" s="736" t="s">
        <v>2747</v>
      </c>
      <c r="B5426" s="838"/>
      <c r="C5426" s="823"/>
      <c r="D5426" s="839"/>
      <c r="E5426" s="823">
        <v>0</v>
      </c>
      <c r="F5426" s="841">
        <v>0</v>
      </c>
      <c r="G5426" s="838"/>
      <c r="H5426" s="823"/>
      <c r="I5426" s="839"/>
      <c r="J5426" s="823">
        <v>0</v>
      </c>
      <c r="K5426" s="841">
        <v>0</v>
      </c>
      <c r="L5426" s="838"/>
      <c r="M5426" s="823"/>
      <c r="N5426" s="839"/>
      <c r="O5426" s="823">
        <v>0</v>
      </c>
      <c r="P5426" s="841">
        <v>0</v>
      </c>
      <c r="Q5426" s="838"/>
      <c r="R5426" s="823"/>
      <c r="S5426" s="839"/>
      <c r="T5426" s="823">
        <v>0</v>
      </c>
      <c r="U5426" s="841">
        <v>0</v>
      </c>
      <c r="V5426" s="838"/>
      <c r="W5426" s="823"/>
      <c r="X5426" s="839"/>
      <c r="Y5426" s="823">
        <v>0</v>
      </c>
      <c r="Z5426" s="841">
        <v>0</v>
      </c>
      <c r="AA5426" s="838"/>
      <c r="AB5426" s="823"/>
      <c r="AC5426" s="839"/>
      <c r="AD5426" s="823">
        <v>0</v>
      </c>
      <c r="AE5426" s="841">
        <v>0</v>
      </c>
    </row>
    <row r="5427" spans="1:31">
      <c r="A5427" s="735" t="s">
        <v>2436</v>
      </c>
      <c r="B5427" s="846">
        <v>0</v>
      </c>
      <c r="C5427" s="847">
        <v>0</v>
      </c>
      <c r="D5427" s="852">
        <v>0</v>
      </c>
      <c r="E5427" s="847">
        <v>0</v>
      </c>
      <c r="F5427" s="849">
        <v>0</v>
      </c>
      <c r="G5427" s="846">
        <v>0</v>
      </c>
      <c r="H5427" s="847">
        <v>0</v>
      </c>
      <c r="I5427" s="852">
        <v>0</v>
      </c>
      <c r="J5427" s="847">
        <v>0</v>
      </c>
      <c r="K5427" s="849">
        <v>0</v>
      </c>
      <c r="L5427" s="846">
        <v>0</v>
      </c>
      <c r="M5427" s="847">
        <v>0</v>
      </c>
      <c r="N5427" s="852">
        <v>0</v>
      </c>
      <c r="O5427" s="847">
        <v>0</v>
      </c>
      <c r="P5427" s="849">
        <v>0</v>
      </c>
      <c r="Q5427" s="846">
        <v>0</v>
      </c>
      <c r="R5427" s="847">
        <v>0</v>
      </c>
      <c r="S5427" s="852">
        <v>0</v>
      </c>
      <c r="T5427" s="847">
        <v>0</v>
      </c>
      <c r="U5427" s="849">
        <v>0</v>
      </c>
      <c r="V5427" s="846">
        <v>0</v>
      </c>
      <c r="W5427" s="847">
        <v>0</v>
      </c>
      <c r="X5427" s="852">
        <v>0</v>
      </c>
      <c r="Y5427" s="847">
        <v>0</v>
      </c>
      <c r="Z5427" s="849">
        <v>0</v>
      </c>
      <c r="AA5427" s="846">
        <v>0</v>
      </c>
      <c r="AB5427" s="847">
        <v>0</v>
      </c>
      <c r="AC5427" s="852">
        <v>0</v>
      </c>
      <c r="AD5427" s="847">
        <v>0</v>
      </c>
      <c r="AE5427" s="849">
        <v>0</v>
      </c>
    </row>
    <row r="5428" spans="1:31">
      <c r="A5428" s="736" t="s">
        <v>2540</v>
      </c>
      <c r="B5428" s="838">
        <v>0</v>
      </c>
      <c r="C5428" s="823">
        <v>0</v>
      </c>
      <c r="D5428" s="839">
        <v>0</v>
      </c>
      <c r="E5428" s="854">
        <v>0</v>
      </c>
      <c r="F5428" s="841">
        <v>0</v>
      </c>
      <c r="G5428" s="838">
        <v>0</v>
      </c>
      <c r="H5428" s="823">
        <v>0</v>
      </c>
      <c r="I5428" s="839">
        <v>0</v>
      </c>
      <c r="J5428" s="854">
        <v>0</v>
      </c>
      <c r="K5428" s="841">
        <v>0</v>
      </c>
      <c r="L5428" s="838">
        <v>0</v>
      </c>
      <c r="M5428" s="823">
        <v>0</v>
      </c>
      <c r="N5428" s="839">
        <v>0</v>
      </c>
      <c r="O5428" s="854">
        <v>0</v>
      </c>
      <c r="P5428" s="841">
        <v>0</v>
      </c>
      <c r="Q5428" s="838">
        <v>0</v>
      </c>
      <c r="R5428" s="823">
        <v>0</v>
      </c>
      <c r="S5428" s="839">
        <v>0</v>
      </c>
      <c r="T5428" s="854">
        <v>0</v>
      </c>
      <c r="U5428" s="841">
        <v>0</v>
      </c>
      <c r="V5428" s="838">
        <v>0</v>
      </c>
      <c r="W5428" s="823">
        <v>0</v>
      </c>
      <c r="X5428" s="839">
        <v>0</v>
      </c>
      <c r="Y5428" s="854">
        <v>0</v>
      </c>
      <c r="Z5428" s="841">
        <v>0</v>
      </c>
      <c r="AA5428" s="838">
        <v>0</v>
      </c>
      <c r="AB5428" s="823">
        <v>0</v>
      </c>
      <c r="AC5428" s="839">
        <v>0</v>
      </c>
      <c r="AD5428" s="854">
        <v>0</v>
      </c>
      <c r="AE5428" s="841">
        <v>0</v>
      </c>
    </row>
    <row r="5429" spans="1:31">
      <c r="A5429" s="736" t="s">
        <v>2583</v>
      </c>
      <c r="B5429" s="838">
        <v>0</v>
      </c>
      <c r="C5429" s="823">
        <v>0</v>
      </c>
      <c r="D5429" s="839">
        <v>0</v>
      </c>
      <c r="E5429" s="854">
        <v>0</v>
      </c>
      <c r="F5429" s="841">
        <v>0</v>
      </c>
      <c r="G5429" s="838">
        <v>0</v>
      </c>
      <c r="H5429" s="823">
        <v>0</v>
      </c>
      <c r="I5429" s="839">
        <v>0</v>
      </c>
      <c r="J5429" s="854">
        <v>0</v>
      </c>
      <c r="K5429" s="841">
        <v>0</v>
      </c>
      <c r="L5429" s="838">
        <v>0</v>
      </c>
      <c r="M5429" s="823">
        <v>0</v>
      </c>
      <c r="N5429" s="839">
        <v>0</v>
      </c>
      <c r="O5429" s="854">
        <v>0</v>
      </c>
      <c r="P5429" s="841">
        <v>0</v>
      </c>
      <c r="Q5429" s="838">
        <v>0</v>
      </c>
      <c r="R5429" s="823">
        <v>0</v>
      </c>
      <c r="S5429" s="839">
        <v>0</v>
      </c>
      <c r="T5429" s="854">
        <v>0</v>
      </c>
      <c r="U5429" s="841">
        <v>0</v>
      </c>
      <c r="V5429" s="838">
        <v>0</v>
      </c>
      <c r="W5429" s="823">
        <v>0</v>
      </c>
      <c r="X5429" s="839">
        <v>0</v>
      </c>
      <c r="Y5429" s="854">
        <v>0</v>
      </c>
      <c r="Z5429" s="841">
        <v>0</v>
      </c>
      <c r="AA5429" s="838">
        <v>0</v>
      </c>
      <c r="AB5429" s="823">
        <v>0</v>
      </c>
      <c r="AC5429" s="839">
        <v>0</v>
      </c>
      <c r="AD5429" s="854">
        <v>0</v>
      </c>
      <c r="AE5429" s="841">
        <v>0</v>
      </c>
    </row>
    <row r="5430" spans="1:31">
      <c r="A5430" s="736" t="s">
        <v>2464</v>
      </c>
      <c r="B5430" s="838">
        <v>0</v>
      </c>
      <c r="C5430" s="823">
        <v>0</v>
      </c>
      <c r="D5430" s="839">
        <v>0</v>
      </c>
      <c r="E5430" s="854">
        <v>0</v>
      </c>
      <c r="F5430" s="841">
        <v>0</v>
      </c>
      <c r="G5430" s="838">
        <v>0</v>
      </c>
      <c r="H5430" s="823">
        <v>0</v>
      </c>
      <c r="I5430" s="839">
        <v>0</v>
      </c>
      <c r="J5430" s="854">
        <v>0</v>
      </c>
      <c r="K5430" s="841">
        <v>0</v>
      </c>
      <c r="L5430" s="838">
        <v>0</v>
      </c>
      <c r="M5430" s="823">
        <v>0</v>
      </c>
      <c r="N5430" s="839">
        <v>0</v>
      </c>
      <c r="O5430" s="854">
        <v>0</v>
      </c>
      <c r="P5430" s="841">
        <v>0</v>
      </c>
      <c r="Q5430" s="838">
        <v>0</v>
      </c>
      <c r="R5430" s="823">
        <v>0</v>
      </c>
      <c r="S5430" s="839">
        <v>0</v>
      </c>
      <c r="T5430" s="854">
        <v>0</v>
      </c>
      <c r="U5430" s="841">
        <v>0</v>
      </c>
      <c r="V5430" s="838">
        <v>0</v>
      </c>
      <c r="W5430" s="823">
        <v>0</v>
      </c>
      <c r="X5430" s="839">
        <v>0</v>
      </c>
      <c r="Y5430" s="854">
        <v>0</v>
      </c>
      <c r="Z5430" s="841">
        <v>0</v>
      </c>
      <c r="AA5430" s="838">
        <v>0</v>
      </c>
      <c r="AB5430" s="823">
        <v>0</v>
      </c>
      <c r="AC5430" s="839">
        <v>0</v>
      </c>
      <c r="AD5430" s="854">
        <v>0</v>
      </c>
      <c r="AE5430" s="841">
        <v>0</v>
      </c>
    </row>
    <row r="5431" spans="1:31">
      <c r="A5431" s="736" t="s">
        <v>2748</v>
      </c>
      <c r="B5431" s="838">
        <v>0</v>
      </c>
      <c r="C5431" s="823">
        <v>0</v>
      </c>
      <c r="D5431" s="839">
        <v>0</v>
      </c>
      <c r="E5431" s="854">
        <v>0</v>
      </c>
      <c r="F5431" s="841">
        <v>0</v>
      </c>
      <c r="G5431" s="838">
        <v>0</v>
      </c>
      <c r="H5431" s="823">
        <v>0</v>
      </c>
      <c r="I5431" s="839" t="e">
        <v>#REF!</v>
      </c>
      <c r="J5431" s="854" t="e">
        <v>#REF!</v>
      </c>
      <c r="K5431" s="841" t="e">
        <v>#REF!</v>
      </c>
      <c r="L5431" s="838">
        <v>0</v>
      </c>
      <c r="M5431" s="823">
        <v>0</v>
      </c>
      <c r="N5431" s="839" t="e">
        <v>#REF!</v>
      </c>
      <c r="O5431" s="854" t="e">
        <v>#REF!</v>
      </c>
      <c r="P5431" s="841" t="e">
        <v>#REF!</v>
      </c>
      <c r="Q5431" s="838">
        <v>0</v>
      </c>
      <c r="R5431" s="823">
        <v>0</v>
      </c>
      <c r="S5431" s="839" t="e">
        <v>#REF!</v>
      </c>
      <c r="T5431" s="854" t="e">
        <v>#REF!</v>
      </c>
      <c r="U5431" s="841" t="e">
        <v>#REF!</v>
      </c>
      <c r="V5431" s="838">
        <v>0</v>
      </c>
      <c r="W5431" s="823">
        <v>0</v>
      </c>
      <c r="X5431" s="839" t="e">
        <v>#REF!</v>
      </c>
      <c r="Y5431" s="854" t="e">
        <v>#REF!</v>
      </c>
      <c r="Z5431" s="841" t="e">
        <v>#REF!</v>
      </c>
      <c r="AA5431" s="838">
        <v>0</v>
      </c>
      <c r="AB5431" s="823">
        <v>0</v>
      </c>
      <c r="AC5431" s="839" t="e">
        <v>#REF!</v>
      </c>
      <c r="AD5431" s="854" t="e">
        <v>#REF!</v>
      </c>
      <c r="AE5431" s="841" t="e">
        <v>#REF!</v>
      </c>
    </row>
    <row r="5432" spans="1:31">
      <c r="A5432" s="735" t="s">
        <v>2437</v>
      </c>
      <c r="B5432" s="846">
        <v>0</v>
      </c>
      <c r="C5432" s="847">
        <v>0</v>
      </c>
      <c r="D5432" s="852">
        <v>0</v>
      </c>
      <c r="E5432" s="847">
        <v>0</v>
      </c>
      <c r="F5432" s="849">
        <v>0</v>
      </c>
      <c r="G5432" s="846">
        <v>0</v>
      </c>
      <c r="H5432" s="847">
        <v>0</v>
      </c>
      <c r="I5432" s="852">
        <v>0</v>
      </c>
      <c r="J5432" s="847" t="e">
        <v>#REF!</v>
      </c>
      <c r="K5432" s="849" t="e">
        <v>#REF!</v>
      </c>
      <c r="L5432" s="846">
        <v>0</v>
      </c>
      <c r="M5432" s="847">
        <v>0</v>
      </c>
      <c r="N5432" s="852">
        <v>0</v>
      </c>
      <c r="O5432" s="847" t="e">
        <v>#REF!</v>
      </c>
      <c r="P5432" s="849" t="e">
        <v>#REF!</v>
      </c>
      <c r="Q5432" s="846">
        <v>0</v>
      </c>
      <c r="R5432" s="847">
        <v>0</v>
      </c>
      <c r="S5432" s="852">
        <v>0</v>
      </c>
      <c r="T5432" s="847" t="e">
        <v>#REF!</v>
      </c>
      <c r="U5432" s="849" t="e">
        <v>#REF!</v>
      </c>
      <c r="V5432" s="846">
        <v>0</v>
      </c>
      <c r="W5432" s="847">
        <v>0</v>
      </c>
      <c r="X5432" s="852">
        <v>0</v>
      </c>
      <c r="Y5432" s="847" t="e">
        <v>#REF!</v>
      </c>
      <c r="Z5432" s="849" t="e">
        <v>#REF!</v>
      </c>
      <c r="AA5432" s="846">
        <v>0</v>
      </c>
      <c r="AB5432" s="847">
        <v>0</v>
      </c>
      <c r="AC5432" s="852">
        <v>0</v>
      </c>
      <c r="AD5432" s="847" t="e">
        <v>#REF!</v>
      </c>
      <c r="AE5432" s="849" t="e">
        <v>#REF!</v>
      </c>
    </row>
    <row r="5433" spans="1:31">
      <c r="A5433" s="735" t="s">
        <v>2250</v>
      </c>
      <c r="B5433" s="846">
        <v>0</v>
      </c>
      <c r="C5433" s="847">
        <v>0</v>
      </c>
      <c r="D5433" s="852">
        <v>0</v>
      </c>
      <c r="E5433" s="930">
        <v>0</v>
      </c>
      <c r="F5433" s="849">
        <v>0</v>
      </c>
      <c r="G5433" s="846">
        <v>0</v>
      </c>
      <c r="H5433" s="847">
        <v>0</v>
      </c>
      <c r="I5433" s="852">
        <v>0</v>
      </c>
      <c r="J5433" s="930" t="e">
        <v>#REF!</v>
      </c>
      <c r="K5433" s="849" t="e">
        <v>#REF!</v>
      </c>
      <c r="L5433" s="846">
        <v>0</v>
      </c>
      <c r="M5433" s="847">
        <v>0</v>
      </c>
      <c r="N5433" s="852">
        <v>0</v>
      </c>
      <c r="O5433" s="930" t="e">
        <v>#REF!</v>
      </c>
      <c r="P5433" s="849" t="e">
        <v>#REF!</v>
      </c>
      <c r="Q5433" s="846">
        <v>0</v>
      </c>
      <c r="R5433" s="847">
        <v>0</v>
      </c>
      <c r="S5433" s="852">
        <v>0</v>
      </c>
      <c r="T5433" s="930" t="e">
        <v>#REF!</v>
      </c>
      <c r="U5433" s="849" t="e">
        <v>#REF!</v>
      </c>
      <c r="V5433" s="846">
        <v>0</v>
      </c>
      <c r="W5433" s="847">
        <v>0</v>
      </c>
      <c r="X5433" s="852">
        <v>0</v>
      </c>
      <c r="Y5433" s="930" t="e">
        <v>#REF!</v>
      </c>
      <c r="Z5433" s="849" t="e">
        <v>#REF!</v>
      </c>
      <c r="AA5433" s="846">
        <v>0</v>
      </c>
      <c r="AB5433" s="847">
        <v>0</v>
      </c>
      <c r="AC5433" s="852">
        <v>0</v>
      </c>
      <c r="AD5433" s="930" t="e">
        <v>#REF!</v>
      </c>
      <c r="AE5433" s="849" t="e">
        <v>#REF!</v>
      </c>
    </row>
    <row r="5434" spans="1:31">
      <c r="A5434" s="736"/>
      <c r="B5434" s="838"/>
      <c r="C5434" s="823"/>
      <c r="D5434" s="839"/>
      <c r="E5434" s="854"/>
      <c r="F5434" s="841"/>
      <c r="G5434" s="838"/>
      <c r="H5434" s="823"/>
      <c r="I5434" s="839"/>
      <c r="J5434" s="854"/>
      <c r="K5434" s="841"/>
      <c r="L5434" s="838"/>
      <c r="M5434" s="823"/>
      <c r="N5434" s="839"/>
      <c r="O5434" s="854"/>
      <c r="P5434" s="841"/>
      <c r="Q5434" s="838"/>
      <c r="R5434" s="823"/>
      <c r="S5434" s="839"/>
      <c r="T5434" s="854"/>
      <c r="U5434" s="841"/>
      <c r="V5434" s="838"/>
      <c r="W5434" s="823"/>
      <c r="X5434" s="839"/>
      <c r="Y5434" s="854"/>
      <c r="Z5434" s="841"/>
      <c r="AA5434" s="838"/>
      <c r="AB5434" s="823"/>
      <c r="AC5434" s="839"/>
      <c r="AD5434" s="854"/>
      <c r="AE5434" s="841"/>
    </row>
    <row r="5435" spans="1:31">
      <c r="A5435" s="735" t="s">
        <v>2453</v>
      </c>
      <c r="B5435" s="846"/>
      <c r="C5435" s="1090">
        <v>0</v>
      </c>
      <c r="D5435" s="802"/>
      <c r="E5435" s="847"/>
      <c r="F5435" s="849"/>
      <c r="G5435" s="846"/>
      <c r="H5435" s="1090"/>
      <c r="I5435" s="802"/>
      <c r="J5435" s="847"/>
      <c r="K5435" s="849"/>
      <c r="L5435" s="846"/>
      <c r="M5435" s="1090"/>
      <c r="N5435" s="802"/>
      <c r="O5435" s="847"/>
      <c r="P5435" s="849"/>
      <c r="Q5435" s="846"/>
      <c r="R5435" s="1090"/>
      <c r="S5435" s="802"/>
      <c r="T5435" s="847"/>
      <c r="U5435" s="849"/>
      <c r="V5435" s="846"/>
      <c r="W5435" s="1090"/>
      <c r="X5435" s="802"/>
      <c r="Y5435" s="847"/>
      <c r="Z5435" s="849"/>
      <c r="AA5435" s="846"/>
      <c r="AB5435" s="1090"/>
      <c r="AC5435" s="802"/>
      <c r="AD5435" s="847"/>
      <c r="AE5435" s="849"/>
    </row>
    <row r="5436" spans="1:31">
      <c r="A5436" s="735"/>
      <c r="B5436" s="846"/>
      <c r="C5436" s="1090"/>
      <c r="D5436" s="802"/>
      <c r="E5436" s="847"/>
      <c r="F5436" s="849"/>
      <c r="G5436" s="846"/>
      <c r="H5436" s="1090"/>
      <c r="I5436" s="802"/>
      <c r="J5436" s="847"/>
      <c r="K5436" s="849"/>
      <c r="L5436" s="846"/>
      <c r="M5436" s="1090"/>
      <c r="N5436" s="802"/>
      <c r="O5436" s="847"/>
      <c r="P5436" s="849"/>
      <c r="Q5436" s="846"/>
      <c r="R5436" s="1090"/>
      <c r="S5436" s="802"/>
      <c r="T5436" s="847"/>
      <c r="U5436" s="849"/>
      <c r="V5436" s="846"/>
      <c r="W5436" s="1090"/>
      <c r="X5436" s="802"/>
      <c r="Y5436" s="847"/>
      <c r="Z5436" s="849"/>
      <c r="AA5436" s="846"/>
      <c r="AB5436" s="1090"/>
      <c r="AC5436" s="802"/>
      <c r="AD5436" s="847"/>
      <c r="AE5436" s="849"/>
    </row>
    <row r="5437" spans="1:31">
      <c r="A5437" s="736" t="s">
        <v>2749</v>
      </c>
      <c r="B5437" s="838">
        <v>0</v>
      </c>
      <c r="C5437" s="823">
        <v>0</v>
      </c>
      <c r="D5437" s="839">
        <v>0</v>
      </c>
      <c r="E5437" s="854">
        <v>0</v>
      </c>
      <c r="F5437" s="841">
        <v>0</v>
      </c>
      <c r="G5437" s="838">
        <v>0</v>
      </c>
      <c r="H5437" s="823">
        <v>0</v>
      </c>
      <c r="I5437" s="839">
        <v>0</v>
      </c>
      <c r="J5437" s="854">
        <v>0</v>
      </c>
      <c r="K5437" s="841">
        <v>0</v>
      </c>
      <c r="L5437" s="838">
        <v>0</v>
      </c>
      <c r="M5437" s="823">
        <v>0</v>
      </c>
      <c r="N5437" s="839">
        <v>0</v>
      </c>
      <c r="O5437" s="854">
        <v>0</v>
      </c>
      <c r="P5437" s="841">
        <v>0</v>
      </c>
      <c r="Q5437" s="838">
        <v>0</v>
      </c>
      <c r="R5437" s="823">
        <v>0</v>
      </c>
      <c r="S5437" s="839">
        <v>0</v>
      </c>
      <c r="T5437" s="854">
        <v>0</v>
      </c>
      <c r="U5437" s="841">
        <v>0</v>
      </c>
      <c r="V5437" s="838">
        <v>0</v>
      </c>
      <c r="W5437" s="823">
        <v>0</v>
      </c>
      <c r="X5437" s="839">
        <v>0</v>
      </c>
      <c r="Y5437" s="854">
        <v>0</v>
      </c>
      <c r="Z5437" s="841">
        <v>0</v>
      </c>
      <c r="AA5437" s="838">
        <v>0</v>
      </c>
      <c r="AB5437" s="823">
        <v>0</v>
      </c>
      <c r="AC5437" s="839">
        <v>0</v>
      </c>
      <c r="AD5437" s="854">
        <v>0</v>
      </c>
      <c r="AE5437" s="841">
        <v>0</v>
      </c>
    </row>
    <row r="5438" spans="1:31">
      <c r="A5438" s="736" t="s">
        <v>2252</v>
      </c>
      <c r="B5438" s="838">
        <v>0</v>
      </c>
      <c r="C5438" s="823">
        <v>0</v>
      </c>
      <c r="D5438" s="1076">
        <v>24.400603089694716</v>
      </c>
      <c r="E5438" s="854">
        <v>0</v>
      </c>
      <c r="F5438" s="841">
        <v>0</v>
      </c>
      <c r="G5438" s="838">
        <v>0</v>
      </c>
      <c r="H5438" s="823">
        <v>0</v>
      </c>
      <c r="I5438" s="1076">
        <v>25</v>
      </c>
      <c r="J5438" s="854">
        <v>0</v>
      </c>
      <c r="K5438" s="841">
        <v>0</v>
      </c>
      <c r="L5438" s="838">
        <v>0</v>
      </c>
      <c r="M5438" s="823">
        <v>0</v>
      </c>
      <c r="N5438" s="1076">
        <v>25</v>
      </c>
      <c r="O5438" s="854">
        <v>0</v>
      </c>
      <c r="P5438" s="841">
        <v>0</v>
      </c>
      <c r="Q5438" s="838">
        <v>0</v>
      </c>
      <c r="R5438" s="823">
        <v>0</v>
      </c>
      <c r="S5438" s="1076">
        <v>23.125</v>
      </c>
      <c r="T5438" s="854">
        <v>0</v>
      </c>
      <c r="U5438" s="841">
        <v>0</v>
      </c>
      <c r="V5438" s="838">
        <v>0</v>
      </c>
      <c r="W5438" s="823">
        <v>0</v>
      </c>
      <c r="X5438" s="1076">
        <v>23.125</v>
      </c>
      <c r="Y5438" s="854">
        <v>0</v>
      </c>
      <c r="Z5438" s="841">
        <v>0</v>
      </c>
      <c r="AA5438" s="838">
        <v>0</v>
      </c>
      <c r="AB5438" s="823">
        <v>0</v>
      </c>
      <c r="AC5438" s="1076">
        <v>23.125</v>
      </c>
      <c r="AD5438" s="854">
        <v>0</v>
      </c>
      <c r="AE5438" s="841">
        <v>0</v>
      </c>
    </row>
    <row r="5439" spans="1:31">
      <c r="A5439" s="735" t="s">
        <v>2317</v>
      </c>
      <c r="B5439" s="846">
        <v>0</v>
      </c>
      <c r="C5439" s="1083">
        <v>0</v>
      </c>
      <c r="D5439" s="852">
        <v>0</v>
      </c>
      <c r="E5439" s="847">
        <v>0</v>
      </c>
      <c r="F5439" s="849">
        <v>0</v>
      </c>
      <c r="G5439" s="846">
        <v>0</v>
      </c>
      <c r="H5439" s="1083">
        <v>0</v>
      </c>
      <c r="I5439" s="852">
        <v>0</v>
      </c>
      <c r="J5439" s="847">
        <v>0</v>
      </c>
      <c r="K5439" s="849">
        <v>0</v>
      </c>
      <c r="L5439" s="846">
        <v>0</v>
      </c>
      <c r="M5439" s="1083">
        <v>0</v>
      </c>
      <c r="N5439" s="852">
        <v>0</v>
      </c>
      <c r="O5439" s="847">
        <v>0</v>
      </c>
      <c r="P5439" s="849">
        <v>0</v>
      </c>
      <c r="Q5439" s="846">
        <v>0</v>
      </c>
      <c r="R5439" s="1083">
        <v>0</v>
      </c>
      <c r="S5439" s="852">
        <v>0</v>
      </c>
      <c r="T5439" s="847">
        <v>0</v>
      </c>
      <c r="U5439" s="849">
        <v>0</v>
      </c>
      <c r="V5439" s="846">
        <v>0</v>
      </c>
      <c r="W5439" s="1083">
        <v>0</v>
      </c>
      <c r="X5439" s="852">
        <v>0</v>
      </c>
      <c r="Y5439" s="847">
        <v>0</v>
      </c>
      <c r="Z5439" s="849">
        <v>0</v>
      </c>
      <c r="AA5439" s="846">
        <v>0</v>
      </c>
      <c r="AB5439" s="1083">
        <v>0</v>
      </c>
      <c r="AC5439" s="852">
        <v>0</v>
      </c>
      <c r="AD5439" s="847">
        <v>0</v>
      </c>
      <c r="AE5439" s="849">
        <v>0</v>
      </c>
    </row>
    <row r="5440" spans="1:31">
      <c r="A5440" s="736"/>
      <c r="B5440" s="838"/>
      <c r="C5440" s="823"/>
      <c r="D5440" s="839"/>
      <c r="E5440" s="1000"/>
      <c r="F5440" s="841"/>
      <c r="G5440" s="838"/>
      <c r="H5440" s="823"/>
      <c r="I5440" s="839"/>
      <c r="J5440" s="1000"/>
      <c r="K5440" s="841"/>
      <c r="L5440" s="838"/>
      <c r="M5440" s="823"/>
      <c r="N5440" s="839"/>
      <c r="O5440" s="1000"/>
      <c r="P5440" s="841"/>
      <c r="Q5440" s="838"/>
      <c r="R5440" s="823"/>
      <c r="S5440" s="839"/>
      <c r="T5440" s="1000"/>
      <c r="U5440" s="841"/>
      <c r="V5440" s="838"/>
      <c r="W5440" s="823"/>
      <c r="X5440" s="839"/>
      <c r="Y5440" s="1000"/>
      <c r="Z5440" s="841"/>
      <c r="AA5440" s="838"/>
      <c r="AB5440" s="823"/>
      <c r="AC5440" s="839"/>
      <c r="AD5440" s="1000"/>
      <c r="AE5440" s="841"/>
    </row>
    <row r="5441" spans="1:31">
      <c r="A5441" s="736" t="s">
        <v>2150</v>
      </c>
      <c r="B5441" s="838">
        <v>0</v>
      </c>
      <c r="C5441" s="823">
        <v>0</v>
      </c>
      <c r="D5441" s="839">
        <v>276.99242824462999</v>
      </c>
      <c r="E5441" s="854">
        <v>0</v>
      </c>
      <c r="F5441" s="841">
        <v>0</v>
      </c>
      <c r="G5441" s="838">
        <v>0</v>
      </c>
      <c r="H5441" s="823">
        <v>0</v>
      </c>
      <c r="I5441" s="839" t="e">
        <v>#REF!</v>
      </c>
      <c r="J5441" s="854" t="e">
        <v>#REF!</v>
      </c>
      <c r="K5441" s="841" t="e">
        <v>#REF!</v>
      </c>
      <c r="L5441" s="838">
        <v>0</v>
      </c>
      <c r="M5441" s="823">
        <v>0</v>
      </c>
      <c r="N5441" s="839" t="e">
        <v>#REF!</v>
      </c>
      <c r="O5441" s="854" t="e">
        <v>#REF!</v>
      </c>
      <c r="P5441" s="841" t="e">
        <v>#REF!</v>
      </c>
      <c r="Q5441" s="838">
        <v>0</v>
      </c>
      <c r="R5441" s="823">
        <v>0</v>
      </c>
      <c r="S5441" s="839" t="e">
        <v>#REF!</v>
      </c>
      <c r="T5441" s="854" t="e">
        <v>#REF!</v>
      </c>
      <c r="U5441" s="841" t="e">
        <v>#REF!</v>
      </c>
      <c r="V5441" s="838">
        <v>0</v>
      </c>
      <c r="W5441" s="823">
        <v>0</v>
      </c>
      <c r="X5441" s="839" t="e">
        <v>#REF!</v>
      </c>
      <c r="Y5441" s="854" t="e">
        <v>#REF!</v>
      </c>
      <c r="Z5441" s="841" t="e">
        <v>#REF!</v>
      </c>
      <c r="AA5441" s="838">
        <v>0</v>
      </c>
      <c r="AB5441" s="823">
        <v>0</v>
      </c>
      <c r="AC5441" s="839" t="e">
        <v>#REF!</v>
      </c>
      <c r="AD5441" s="854" t="e">
        <v>#REF!</v>
      </c>
      <c r="AE5441" s="841" t="e">
        <v>#REF!</v>
      </c>
    </row>
    <row r="5442" spans="1:31">
      <c r="A5442" s="736" t="s">
        <v>2151</v>
      </c>
      <c r="B5442" s="838">
        <v>0</v>
      </c>
      <c r="C5442" s="823">
        <v>0</v>
      </c>
      <c r="D5442" s="839">
        <v>0</v>
      </c>
      <c r="E5442" s="854">
        <v>0</v>
      </c>
      <c r="F5442" s="841">
        <v>0</v>
      </c>
      <c r="G5442" s="838">
        <v>0</v>
      </c>
      <c r="H5442" s="823">
        <v>0</v>
      </c>
      <c r="I5442" s="839">
        <v>0</v>
      </c>
      <c r="J5442" s="854">
        <v>0</v>
      </c>
      <c r="K5442" s="841">
        <v>0</v>
      </c>
      <c r="L5442" s="838">
        <v>0</v>
      </c>
      <c r="M5442" s="823">
        <v>0</v>
      </c>
      <c r="N5442" s="839">
        <v>0</v>
      </c>
      <c r="O5442" s="854">
        <v>0</v>
      </c>
      <c r="P5442" s="841">
        <v>0</v>
      </c>
      <c r="Q5442" s="838">
        <v>0</v>
      </c>
      <c r="R5442" s="823">
        <v>0</v>
      </c>
      <c r="S5442" s="839">
        <v>0</v>
      </c>
      <c r="T5442" s="854">
        <v>0</v>
      </c>
      <c r="U5442" s="841">
        <v>0</v>
      </c>
      <c r="V5442" s="838">
        <v>0</v>
      </c>
      <c r="W5442" s="823">
        <v>0</v>
      </c>
      <c r="X5442" s="839">
        <v>0</v>
      </c>
      <c r="Y5442" s="854">
        <v>0</v>
      </c>
      <c r="Z5442" s="841">
        <v>0</v>
      </c>
      <c r="AA5442" s="838">
        <v>0</v>
      </c>
      <c r="AB5442" s="823">
        <v>0</v>
      </c>
      <c r="AC5442" s="839">
        <v>0</v>
      </c>
      <c r="AD5442" s="854">
        <v>0</v>
      </c>
      <c r="AE5442" s="841">
        <v>0</v>
      </c>
    </row>
    <row r="5443" spans="1:31">
      <c r="A5443" s="736" t="s">
        <v>2153</v>
      </c>
      <c r="B5443" s="838">
        <v>0</v>
      </c>
      <c r="C5443" s="823">
        <v>0</v>
      </c>
      <c r="D5443" s="839">
        <v>0</v>
      </c>
      <c r="E5443" s="854">
        <v>0</v>
      </c>
      <c r="F5443" s="841">
        <v>0</v>
      </c>
      <c r="G5443" s="838">
        <v>0</v>
      </c>
      <c r="H5443" s="823">
        <v>0</v>
      </c>
      <c r="I5443" s="839">
        <v>0</v>
      </c>
      <c r="J5443" s="854">
        <v>0</v>
      </c>
      <c r="K5443" s="841">
        <v>0</v>
      </c>
      <c r="L5443" s="838">
        <v>0</v>
      </c>
      <c r="M5443" s="823">
        <v>0</v>
      </c>
      <c r="N5443" s="839">
        <v>0</v>
      </c>
      <c r="O5443" s="854">
        <v>0</v>
      </c>
      <c r="P5443" s="841">
        <v>0</v>
      </c>
      <c r="Q5443" s="838">
        <v>0</v>
      </c>
      <c r="R5443" s="823">
        <v>0</v>
      </c>
      <c r="S5443" s="839">
        <v>0</v>
      </c>
      <c r="T5443" s="854">
        <v>0</v>
      </c>
      <c r="U5443" s="841">
        <v>0</v>
      </c>
      <c r="V5443" s="838">
        <v>0</v>
      </c>
      <c r="W5443" s="823">
        <v>0</v>
      </c>
      <c r="X5443" s="839">
        <v>0</v>
      </c>
      <c r="Y5443" s="854">
        <v>0</v>
      </c>
      <c r="Z5443" s="841">
        <v>0</v>
      </c>
      <c r="AA5443" s="838">
        <v>0</v>
      </c>
      <c r="AB5443" s="823">
        <v>0</v>
      </c>
      <c r="AC5443" s="839">
        <v>0</v>
      </c>
      <c r="AD5443" s="854">
        <v>0</v>
      </c>
      <c r="AE5443" s="841">
        <v>0</v>
      </c>
    </row>
    <row r="5444" spans="1:31">
      <c r="A5444" s="736" t="s">
        <v>2152</v>
      </c>
      <c r="B5444" s="838">
        <v>0</v>
      </c>
      <c r="C5444" s="823">
        <v>0</v>
      </c>
      <c r="D5444" s="839">
        <v>0</v>
      </c>
      <c r="E5444" s="854">
        <v>0</v>
      </c>
      <c r="F5444" s="841">
        <v>0</v>
      </c>
      <c r="G5444" s="838">
        <v>0</v>
      </c>
      <c r="H5444" s="823">
        <v>0</v>
      </c>
      <c r="I5444" s="839">
        <v>0</v>
      </c>
      <c r="J5444" s="854">
        <v>0</v>
      </c>
      <c r="K5444" s="841">
        <v>0</v>
      </c>
      <c r="L5444" s="838">
        <v>0</v>
      </c>
      <c r="M5444" s="823">
        <v>0</v>
      </c>
      <c r="N5444" s="839">
        <v>0</v>
      </c>
      <c r="O5444" s="854">
        <v>0</v>
      </c>
      <c r="P5444" s="841">
        <v>0</v>
      </c>
      <c r="Q5444" s="838">
        <v>0</v>
      </c>
      <c r="R5444" s="823">
        <v>0</v>
      </c>
      <c r="S5444" s="839">
        <v>0</v>
      </c>
      <c r="T5444" s="854">
        <v>0</v>
      </c>
      <c r="U5444" s="841">
        <v>0</v>
      </c>
      <c r="V5444" s="838">
        <v>0</v>
      </c>
      <c r="W5444" s="823">
        <v>0</v>
      </c>
      <c r="X5444" s="839">
        <v>0</v>
      </c>
      <c r="Y5444" s="854">
        <v>0</v>
      </c>
      <c r="Z5444" s="841">
        <v>0</v>
      </c>
      <c r="AA5444" s="838">
        <v>0</v>
      </c>
      <c r="AB5444" s="823">
        <v>0</v>
      </c>
      <c r="AC5444" s="839">
        <v>0</v>
      </c>
      <c r="AD5444" s="854">
        <v>0</v>
      </c>
      <c r="AE5444" s="841">
        <v>0</v>
      </c>
    </row>
    <row r="5445" spans="1:31">
      <c r="A5445" s="736" t="s">
        <v>2750</v>
      </c>
      <c r="B5445" s="838">
        <v>0</v>
      </c>
      <c r="C5445" s="823">
        <v>0</v>
      </c>
      <c r="D5445" s="839">
        <v>0</v>
      </c>
      <c r="E5445" s="854">
        <v>0</v>
      </c>
      <c r="F5445" s="841">
        <v>0</v>
      </c>
      <c r="G5445" s="838">
        <v>0</v>
      </c>
      <c r="H5445" s="823">
        <v>0</v>
      </c>
      <c r="I5445" s="839">
        <v>0</v>
      </c>
      <c r="J5445" s="854">
        <v>0</v>
      </c>
      <c r="K5445" s="841">
        <v>0</v>
      </c>
      <c r="L5445" s="838">
        <v>0</v>
      </c>
      <c r="M5445" s="823">
        <v>0</v>
      </c>
      <c r="N5445" s="839">
        <v>0</v>
      </c>
      <c r="O5445" s="854">
        <v>0</v>
      </c>
      <c r="P5445" s="841">
        <v>0</v>
      </c>
      <c r="Q5445" s="838">
        <v>0</v>
      </c>
      <c r="R5445" s="823">
        <v>0</v>
      </c>
      <c r="S5445" s="839">
        <v>0</v>
      </c>
      <c r="T5445" s="854">
        <v>0</v>
      </c>
      <c r="U5445" s="841">
        <v>0</v>
      </c>
      <c r="V5445" s="838">
        <v>0</v>
      </c>
      <c r="W5445" s="823">
        <v>0</v>
      </c>
      <c r="X5445" s="839">
        <v>0</v>
      </c>
      <c r="Y5445" s="854">
        <v>0</v>
      </c>
      <c r="Z5445" s="841">
        <v>0</v>
      </c>
      <c r="AA5445" s="838">
        <v>0</v>
      </c>
      <c r="AB5445" s="823">
        <v>0</v>
      </c>
      <c r="AC5445" s="839">
        <v>0</v>
      </c>
      <c r="AD5445" s="854">
        <v>0</v>
      </c>
      <c r="AE5445" s="841">
        <v>0</v>
      </c>
    </row>
    <row r="5446" spans="1:31">
      <c r="A5446" s="736" t="s">
        <v>2751</v>
      </c>
      <c r="B5446" s="838">
        <v>0</v>
      </c>
      <c r="C5446" s="823">
        <v>0</v>
      </c>
      <c r="D5446" s="839">
        <v>0</v>
      </c>
      <c r="E5446" s="854">
        <v>0</v>
      </c>
      <c r="F5446" s="841">
        <v>0</v>
      </c>
      <c r="G5446" s="838">
        <v>0</v>
      </c>
      <c r="H5446" s="823">
        <v>0</v>
      </c>
      <c r="I5446" s="839">
        <v>0</v>
      </c>
      <c r="J5446" s="854">
        <v>0</v>
      </c>
      <c r="K5446" s="841">
        <v>0</v>
      </c>
      <c r="L5446" s="838">
        <v>0</v>
      </c>
      <c r="M5446" s="823">
        <v>0</v>
      </c>
      <c r="N5446" s="839">
        <v>0</v>
      </c>
      <c r="O5446" s="854">
        <v>0</v>
      </c>
      <c r="P5446" s="841">
        <v>0</v>
      </c>
      <c r="Q5446" s="838">
        <v>0</v>
      </c>
      <c r="R5446" s="823">
        <v>0</v>
      </c>
      <c r="S5446" s="839">
        <v>0</v>
      </c>
      <c r="T5446" s="854">
        <v>0</v>
      </c>
      <c r="U5446" s="841">
        <v>0</v>
      </c>
      <c r="V5446" s="838">
        <v>0</v>
      </c>
      <c r="W5446" s="823">
        <v>0</v>
      </c>
      <c r="X5446" s="839">
        <v>0</v>
      </c>
      <c r="Y5446" s="854">
        <v>0</v>
      </c>
      <c r="Z5446" s="841">
        <v>0</v>
      </c>
      <c r="AA5446" s="838">
        <v>0</v>
      </c>
      <c r="AB5446" s="823">
        <v>0</v>
      </c>
      <c r="AC5446" s="839">
        <v>0</v>
      </c>
      <c r="AD5446" s="854">
        <v>0</v>
      </c>
      <c r="AE5446" s="841">
        <v>0</v>
      </c>
    </row>
    <row r="5447" spans="1:31">
      <c r="A5447" s="736" t="s">
        <v>2752</v>
      </c>
      <c r="B5447" s="838">
        <v>0</v>
      </c>
      <c r="C5447" s="823">
        <v>0</v>
      </c>
      <c r="D5447" s="839">
        <v>0</v>
      </c>
      <c r="E5447" s="854">
        <v>0</v>
      </c>
      <c r="F5447" s="841">
        <v>0</v>
      </c>
      <c r="G5447" s="838">
        <v>0</v>
      </c>
      <c r="H5447" s="823">
        <v>0</v>
      </c>
      <c r="I5447" s="839">
        <v>0</v>
      </c>
      <c r="J5447" s="854">
        <v>0</v>
      </c>
      <c r="K5447" s="841">
        <v>0</v>
      </c>
      <c r="L5447" s="838">
        <v>0</v>
      </c>
      <c r="M5447" s="823">
        <v>0</v>
      </c>
      <c r="N5447" s="839">
        <v>0</v>
      </c>
      <c r="O5447" s="854">
        <v>0</v>
      </c>
      <c r="P5447" s="841">
        <v>0</v>
      </c>
      <c r="Q5447" s="838">
        <v>0</v>
      </c>
      <c r="R5447" s="823">
        <v>0</v>
      </c>
      <c r="S5447" s="839">
        <v>0</v>
      </c>
      <c r="T5447" s="854">
        <v>0</v>
      </c>
      <c r="U5447" s="841">
        <v>0</v>
      </c>
      <c r="V5447" s="838">
        <v>0</v>
      </c>
      <c r="W5447" s="823">
        <v>0</v>
      </c>
      <c r="X5447" s="839">
        <v>0</v>
      </c>
      <c r="Y5447" s="854">
        <v>0</v>
      </c>
      <c r="Z5447" s="841">
        <v>0</v>
      </c>
      <c r="AA5447" s="838">
        <v>0</v>
      </c>
      <c r="AB5447" s="823">
        <v>0</v>
      </c>
      <c r="AC5447" s="839">
        <v>0</v>
      </c>
      <c r="AD5447" s="854">
        <v>0</v>
      </c>
      <c r="AE5447" s="841">
        <v>0</v>
      </c>
    </row>
    <row r="5448" spans="1:31">
      <c r="A5448" s="736" t="s">
        <v>2753</v>
      </c>
      <c r="B5448" s="838">
        <v>0</v>
      </c>
      <c r="C5448" s="823">
        <v>0</v>
      </c>
      <c r="D5448" s="839">
        <v>0</v>
      </c>
      <c r="E5448" s="854">
        <v>0</v>
      </c>
      <c r="F5448" s="841">
        <v>0</v>
      </c>
      <c r="G5448" s="838">
        <v>0</v>
      </c>
      <c r="H5448" s="823">
        <v>0</v>
      </c>
      <c r="I5448" s="839">
        <v>0</v>
      </c>
      <c r="J5448" s="854">
        <v>0</v>
      </c>
      <c r="K5448" s="841">
        <v>0</v>
      </c>
      <c r="L5448" s="838">
        <v>0</v>
      </c>
      <c r="M5448" s="823">
        <v>0</v>
      </c>
      <c r="N5448" s="839">
        <v>0</v>
      </c>
      <c r="O5448" s="854">
        <v>0</v>
      </c>
      <c r="P5448" s="841">
        <v>0</v>
      </c>
      <c r="Q5448" s="838">
        <v>0</v>
      </c>
      <c r="R5448" s="823">
        <v>0</v>
      </c>
      <c r="S5448" s="839">
        <v>0</v>
      </c>
      <c r="T5448" s="854">
        <v>0</v>
      </c>
      <c r="U5448" s="841">
        <v>0</v>
      </c>
      <c r="V5448" s="838">
        <v>0</v>
      </c>
      <c r="W5448" s="823">
        <v>0</v>
      </c>
      <c r="X5448" s="839">
        <v>0</v>
      </c>
      <c r="Y5448" s="854">
        <v>0</v>
      </c>
      <c r="Z5448" s="841">
        <v>0</v>
      </c>
      <c r="AA5448" s="838">
        <v>0</v>
      </c>
      <c r="AB5448" s="823">
        <v>0</v>
      </c>
      <c r="AC5448" s="839">
        <v>0</v>
      </c>
      <c r="AD5448" s="854">
        <v>0</v>
      </c>
      <c r="AE5448" s="841">
        <v>0</v>
      </c>
    </row>
    <row r="5449" spans="1:31">
      <c r="A5449" s="736" t="s">
        <v>2754</v>
      </c>
      <c r="B5449" s="838">
        <v>0</v>
      </c>
      <c r="C5449" s="823">
        <v>0</v>
      </c>
      <c r="D5449" s="839">
        <v>0</v>
      </c>
      <c r="E5449" s="854">
        <v>0</v>
      </c>
      <c r="F5449" s="841">
        <v>0</v>
      </c>
      <c r="G5449" s="838">
        <v>0</v>
      </c>
      <c r="H5449" s="823">
        <v>0</v>
      </c>
      <c r="I5449" s="839">
        <v>0</v>
      </c>
      <c r="J5449" s="854">
        <v>0</v>
      </c>
      <c r="K5449" s="841">
        <v>0</v>
      </c>
      <c r="L5449" s="838">
        <v>0</v>
      </c>
      <c r="M5449" s="823">
        <v>0</v>
      </c>
      <c r="N5449" s="839">
        <v>0</v>
      </c>
      <c r="O5449" s="854">
        <v>0</v>
      </c>
      <c r="P5449" s="841">
        <v>0</v>
      </c>
      <c r="Q5449" s="838">
        <v>0</v>
      </c>
      <c r="R5449" s="823">
        <v>0</v>
      </c>
      <c r="S5449" s="839">
        <v>0</v>
      </c>
      <c r="T5449" s="854">
        <v>0</v>
      </c>
      <c r="U5449" s="841">
        <v>0</v>
      </c>
      <c r="V5449" s="838">
        <v>0</v>
      </c>
      <c r="W5449" s="823">
        <v>0</v>
      </c>
      <c r="X5449" s="839">
        <v>0</v>
      </c>
      <c r="Y5449" s="854">
        <v>0</v>
      </c>
      <c r="Z5449" s="841">
        <v>0</v>
      </c>
      <c r="AA5449" s="838">
        <v>0</v>
      </c>
      <c r="AB5449" s="823">
        <v>0</v>
      </c>
      <c r="AC5449" s="839">
        <v>0</v>
      </c>
      <c r="AD5449" s="854">
        <v>0</v>
      </c>
      <c r="AE5449" s="841">
        <v>0</v>
      </c>
    </row>
    <row r="5450" spans="1:31">
      <c r="A5450" s="736" t="s">
        <v>2755</v>
      </c>
      <c r="B5450" s="838">
        <v>0</v>
      </c>
      <c r="C5450" s="823">
        <v>0</v>
      </c>
      <c r="D5450" s="839">
        <v>0</v>
      </c>
      <c r="E5450" s="854">
        <v>0</v>
      </c>
      <c r="F5450" s="841">
        <v>0</v>
      </c>
      <c r="G5450" s="838">
        <v>0</v>
      </c>
      <c r="H5450" s="823">
        <v>0</v>
      </c>
      <c r="I5450" s="839">
        <v>0</v>
      </c>
      <c r="J5450" s="854">
        <v>0</v>
      </c>
      <c r="K5450" s="841">
        <v>0</v>
      </c>
      <c r="L5450" s="838">
        <v>0</v>
      </c>
      <c r="M5450" s="823">
        <v>0</v>
      </c>
      <c r="N5450" s="839">
        <v>0</v>
      </c>
      <c r="O5450" s="854">
        <v>0</v>
      </c>
      <c r="P5450" s="841">
        <v>0</v>
      </c>
      <c r="Q5450" s="838">
        <v>0</v>
      </c>
      <c r="R5450" s="823">
        <v>0</v>
      </c>
      <c r="S5450" s="839">
        <v>0</v>
      </c>
      <c r="T5450" s="854">
        <v>0</v>
      </c>
      <c r="U5450" s="841">
        <v>0</v>
      </c>
      <c r="V5450" s="838">
        <v>0</v>
      </c>
      <c r="W5450" s="823">
        <v>0</v>
      </c>
      <c r="X5450" s="839">
        <v>0</v>
      </c>
      <c r="Y5450" s="854">
        <v>0</v>
      </c>
      <c r="Z5450" s="841">
        <v>0</v>
      </c>
      <c r="AA5450" s="838">
        <v>0</v>
      </c>
      <c r="AB5450" s="823">
        <v>0</v>
      </c>
      <c r="AC5450" s="839">
        <v>0</v>
      </c>
      <c r="AD5450" s="854">
        <v>0</v>
      </c>
      <c r="AE5450" s="841">
        <v>0</v>
      </c>
    </row>
    <row r="5451" spans="1:31">
      <c r="A5451" s="735" t="s">
        <v>2154</v>
      </c>
      <c r="B5451" s="846"/>
      <c r="C5451" s="847"/>
      <c r="D5451" s="852"/>
      <c r="E5451" s="847">
        <v>0</v>
      </c>
      <c r="F5451" s="849">
        <v>0</v>
      </c>
      <c r="G5451" s="846"/>
      <c r="H5451" s="847"/>
      <c r="I5451" s="852"/>
      <c r="J5451" s="847" t="e">
        <v>#REF!</v>
      </c>
      <c r="K5451" s="849" t="e">
        <v>#REF!</v>
      </c>
      <c r="L5451" s="846"/>
      <c r="M5451" s="847"/>
      <c r="N5451" s="852"/>
      <c r="O5451" s="847" t="e">
        <v>#REF!</v>
      </c>
      <c r="P5451" s="849" t="e">
        <v>#REF!</v>
      </c>
      <c r="Q5451" s="846"/>
      <c r="R5451" s="847"/>
      <c r="S5451" s="852"/>
      <c r="T5451" s="847" t="e">
        <v>#REF!</v>
      </c>
      <c r="U5451" s="849" t="e">
        <v>#REF!</v>
      </c>
      <c r="V5451" s="846"/>
      <c r="W5451" s="847"/>
      <c r="X5451" s="852"/>
      <c r="Y5451" s="847" t="e">
        <v>#REF!</v>
      </c>
      <c r="Z5451" s="849" t="e">
        <v>#REF!</v>
      </c>
      <c r="AA5451" s="846"/>
      <c r="AB5451" s="847"/>
      <c r="AC5451" s="852"/>
      <c r="AD5451" s="847" t="e">
        <v>#REF!</v>
      </c>
      <c r="AE5451" s="849" t="e">
        <v>#REF!</v>
      </c>
    </row>
    <row r="5452" spans="1:31">
      <c r="A5452" s="736"/>
      <c r="B5452" s="838"/>
      <c r="C5452" s="823"/>
      <c r="D5452" s="839"/>
      <c r="E5452" s="1000"/>
      <c r="F5452" s="841"/>
      <c r="G5452" s="838"/>
      <c r="H5452" s="823"/>
      <c r="I5452" s="839"/>
      <c r="J5452" s="1000"/>
      <c r="K5452" s="841"/>
      <c r="L5452" s="838"/>
      <c r="M5452" s="823"/>
      <c r="N5452" s="839"/>
      <c r="O5452" s="1000"/>
      <c r="P5452" s="841"/>
      <c r="Q5452" s="838"/>
      <c r="R5452" s="823"/>
      <c r="S5452" s="839"/>
      <c r="T5452" s="1000"/>
      <c r="U5452" s="841"/>
      <c r="V5452" s="838"/>
      <c r="W5452" s="823"/>
      <c r="X5452" s="839"/>
      <c r="Y5452" s="1000"/>
      <c r="Z5452" s="841"/>
      <c r="AA5452" s="838"/>
      <c r="AB5452" s="823"/>
      <c r="AC5452" s="839"/>
      <c r="AD5452" s="1000"/>
      <c r="AE5452" s="841"/>
    </row>
    <row r="5453" spans="1:31">
      <c r="A5453" s="736" t="s">
        <v>2756</v>
      </c>
      <c r="B5453" s="838"/>
      <c r="C5453" s="823"/>
      <c r="D5453" s="839"/>
      <c r="E5453" s="823">
        <v>0</v>
      </c>
      <c r="F5453" s="841">
        <v>0</v>
      </c>
      <c r="G5453" s="838"/>
      <c r="H5453" s="823"/>
      <c r="I5453" s="839"/>
      <c r="J5453" s="823">
        <v>0</v>
      </c>
      <c r="K5453" s="841">
        <v>0</v>
      </c>
      <c r="L5453" s="838"/>
      <c r="M5453" s="823"/>
      <c r="N5453" s="839"/>
      <c r="O5453" s="823">
        <v>0</v>
      </c>
      <c r="P5453" s="841">
        <v>0</v>
      </c>
      <c r="Q5453" s="838"/>
      <c r="R5453" s="823"/>
      <c r="S5453" s="839"/>
      <c r="T5453" s="823">
        <v>0</v>
      </c>
      <c r="U5453" s="841">
        <v>0</v>
      </c>
      <c r="V5453" s="838"/>
      <c r="W5453" s="823"/>
      <c r="X5453" s="839"/>
      <c r="Y5453" s="823">
        <v>0</v>
      </c>
      <c r="Z5453" s="841">
        <v>0</v>
      </c>
      <c r="AA5453" s="838"/>
      <c r="AB5453" s="823"/>
      <c r="AC5453" s="839"/>
      <c r="AD5453" s="823">
        <v>0</v>
      </c>
      <c r="AE5453" s="841">
        <v>0</v>
      </c>
    </row>
    <row r="5454" spans="1:31">
      <c r="A5454" s="736" t="s">
        <v>2757</v>
      </c>
      <c r="B5454" s="838"/>
      <c r="C5454" s="823"/>
      <c r="D5454" s="839"/>
      <c r="E5454" s="823">
        <v>0</v>
      </c>
      <c r="F5454" s="841">
        <v>0</v>
      </c>
      <c r="G5454" s="838"/>
      <c r="H5454" s="823"/>
      <c r="I5454" s="839"/>
      <c r="J5454" s="823">
        <v>0</v>
      </c>
      <c r="K5454" s="841">
        <v>0</v>
      </c>
      <c r="L5454" s="838"/>
      <c r="M5454" s="823"/>
      <c r="N5454" s="839"/>
      <c r="O5454" s="823">
        <v>0</v>
      </c>
      <c r="P5454" s="841">
        <v>0</v>
      </c>
      <c r="Q5454" s="838"/>
      <c r="R5454" s="823"/>
      <c r="S5454" s="839"/>
      <c r="T5454" s="823">
        <v>0</v>
      </c>
      <c r="U5454" s="841">
        <v>0</v>
      </c>
      <c r="V5454" s="838"/>
      <c r="W5454" s="823"/>
      <c r="X5454" s="839"/>
      <c r="Y5454" s="823">
        <v>0</v>
      </c>
      <c r="Z5454" s="841">
        <v>0</v>
      </c>
      <c r="AA5454" s="838"/>
      <c r="AB5454" s="823"/>
      <c r="AC5454" s="839"/>
      <c r="AD5454" s="823">
        <v>0</v>
      </c>
      <c r="AE5454" s="841">
        <v>0</v>
      </c>
    </row>
    <row r="5455" spans="1:31">
      <c r="A5455" s="736" t="s">
        <v>2758</v>
      </c>
      <c r="B5455" s="838"/>
      <c r="C5455" s="823"/>
      <c r="D5455" s="839"/>
      <c r="E5455" s="823">
        <v>0</v>
      </c>
      <c r="F5455" s="841">
        <v>0</v>
      </c>
      <c r="G5455" s="838"/>
      <c r="H5455" s="823"/>
      <c r="I5455" s="839"/>
      <c r="J5455" s="823">
        <v>0</v>
      </c>
      <c r="K5455" s="841">
        <v>0</v>
      </c>
      <c r="L5455" s="838"/>
      <c r="M5455" s="823"/>
      <c r="N5455" s="839"/>
      <c r="O5455" s="823">
        <v>0</v>
      </c>
      <c r="P5455" s="841">
        <v>0</v>
      </c>
      <c r="Q5455" s="838"/>
      <c r="R5455" s="823"/>
      <c r="S5455" s="839"/>
      <c r="T5455" s="823">
        <v>0</v>
      </c>
      <c r="U5455" s="841">
        <v>0</v>
      </c>
      <c r="V5455" s="838"/>
      <c r="W5455" s="823"/>
      <c r="X5455" s="839"/>
      <c r="Y5455" s="823">
        <v>0</v>
      </c>
      <c r="Z5455" s="841">
        <v>0</v>
      </c>
      <c r="AA5455" s="838"/>
      <c r="AB5455" s="823"/>
      <c r="AC5455" s="839"/>
      <c r="AD5455" s="823">
        <v>0</v>
      </c>
      <c r="AE5455" s="841">
        <v>0</v>
      </c>
    </row>
    <row r="5456" spans="1:31">
      <c r="A5456" s="736" t="s">
        <v>2759</v>
      </c>
      <c r="B5456" s="838"/>
      <c r="C5456" s="823"/>
      <c r="D5456" s="839"/>
      <c r="E5456" s="823">
        <v>0</v>
      </c>
      <c r="F5456" s="841">
        <v>0</v>
      </c>
      <c r="G5456" s="838"/>
      <c r="H5456" s="823"/>
      <c r="I5456" s="839"/>
      <c r="J5456" s="823">
        <v>0</v>
      </c>
      <c r="K5456" s="841">
        <v>0</v>
      </c>
      <c r="L5456" s="838"/>
      <c r="M5456" s="823"/>
      <c r="N5456" s="839"/>
      <c r="O5456" s="823">
        <v>0</v>
      </c>
      <c r="P5456" s="841">
        <v>0</v>
      </c>
      <c r="Q5456" s="838"/>
      <c r="R5456" s="823"/>
      <c r="S5456" s="839"/>
      <c r="T5456" s="823">
        <v>0</v>
      </c>
      <c r="U5456" s="841">
        <v>0</v>
      </c>
      <c r="V5456" s="838"/>
      <c r="W5456" s="823"/>
      <c r="X5456" s="839"/>
      <c r="Y5456" s="823">
        <v>0</v>
      </c>
      <c r="Z5456" s="841">
        <v>0</v>
      </c>
      <c r="AA5456" s="838"/>
      <c r="AB5456" s="823"/>
      <c r="AC5456" s="839"/>
      <c r="AD5456" s="823">
        <v>0</v>
      </c>
      <c r="AE5456" s="841">
        <v>0</v>
      </c>
    </row>
    <row r="5457" spans="1:31">
      <c r="A5457" s="736" t="s">
        <v>2517</v>
      </c>
      <c r="B5457" s="838"/>
      <c r="C5457" s="823"/>
      <c r="D5457" s="839"/>
      <c r="E5457" s="823">
        <v>0</v>
      </c>
      <c r="F5457" s="841">
        <v>0</v>
      </c>
      <c r="G5457" s="838"/>
      <c r="H5457" s="823"/>
      <c r="I5457" s="839"/>
      <c r="J5457" s="823">
        <v>0</v>
      </c>
      <c r="K5457" s="841">
        <v>0</v>
      </c>
      <c r="L5457" s="838"/>
      <c r="M5457" s="823"/>
      <c r="N5457" s="839"/>
      <c r="O5457" s="823">
        <v>0</v>
      </c>
      <c r="P5457" s="841">
        <v>0</v>
      </c>
      <c r="Q5457" s="838"/>
      <c r="R5457" s="823"/>
      <c r="S5457" s="839"/>
      <c r="T5457" s="823">
        <v>0</v>
      </c>
      <c r="U5457" s="841">
        <v>0</v>
      </c>
      <c r="V5457" s="838"/>
      <c r="W5457" s="823"/>
      <c r="X5457" s="839"/>
      <c r="Y5457" s="823">
        <v>0</v>
      </c>
      <c r="Z5457" s="841">
        <v>0</v>
      </c>
      <c r="AA5457" s="838"/>
      <c r="AB5457" s="823"/>
      <c r="AC5457" s="839"/>
      <c r="AD5457" s="823">
        <v>0</v>
      </c>
      <c r="AE5457" s="841">
        <v>0</v>
      </c>
    </row>
    <row r="5458" spans="1:31">
      <c r="A5458" s="736" t="s">
        <v>2760</v>
      </c>
      <c r="B5458" s="940"/>
      <c r="C5458" s="823"/>
      <c r="D5458" s="839"/>
      <c r="E5458" s="823">
        <v>0</v>
      </c>
      <c r="F5458" s="841">
        <v>0</v>
      </c>
      <c r="G5458" s="940"/>
      <c r="H5458" s="823"/>
      <c r="I5458" s="839"/>
      <c r="J5458" s="823">
        <v>0</v>
      </c>
      <c r="K5458" s="841">
        <v>0</v>
      </c>
      <c r="L5458" s="940"/>
      <c r="M5458" s="823"/>
      <c r="N5458" s="839"/>
      <c r="O5458" s="823">
        <v>0</v>
      </c>
      <c r="P5458" s="841">
        <v>0</v>
      </c>
      <c r="Q5458" s="940"/>
      <c r="R5458" s="823"/>
      <c r="S5458" s="839"/>
      <c r="T5458" s="823">
        <v>0</v>
      </c>
      <c r="U5458" s="841">
        <v>0</v>
      </c>
      <c r="V5458" s="940"/>
      <c r="W5458" s="823"/>
      <c r="X5458" s="839"/>
      <c r="Y5458" s="823">
        <v>0</v>
      </c>
      <c r="Z5458" s="841">
        <v>0</v>
      </c>
      <c r="AA5458" s="940"/>
      <c r="AB5458" s="823"/>
      <c r="AC5458" s="839"/>
      <c r="AD5458" s="823">
        <v>0</v>
      </c>
      <c r="AE5458" s="841">
        <v>0</v>
      </c>
    </row>
    <row r="5459" spans="1:31">
      <c r="A5459" s="736" t="s">
        <v>2761</v>
      </c>
      <c r="B5459" s="940"/>
      <c r="C5459" s="823"/>
      <c r="D5459" s="839"/>
      <c r="E5459" s="823">
        <v>0</v>
      </c>
      <c r="F5459" s="841">
        <v>0</v>
      </c>
      <c r="G5459" s="940"/>
      <c r="H5459" s="823"/>
      <c r="I5459" s="839"/>
      <c r="J5459" s="823">
        <v>0</v>
      </c>
      <c r="K5459" s="841">
        <v>0</v>
      </c>
      <c r="L5459" s="940"/>
      <c r="M5459" s="823"/>
      <c r="N5459" s="839"/>
      <c r="O5459" s="823">
        <v>0</v>
      </c>
      <c r="P5459" s="841">
        <v>0</v>
      </c>
      <c r="Q5459" s="940"/>
      <c r="R5459" s="823"/>
      <c r="S5459" s="839"/>
      <c r="T5459" s="823">
        <v>0</v>
      </c>
      <c r="U5459" s="841">
        <v>0</v>
      </c>
      <c r="V5459" s="940"/>
      <c r="W5459" s="823"/>
      <c r="X5459" s="839"/>
      <c r="Y5459" s="823">
        <v>0</v>
      </c>
      <c r="Z5459" s="841">
        <v>0</v>
      </c>
      <c r="AA5459" s="940"/>
      <c r="AB5459" s="823"/>
      <c r="AC5459" s="839"/>
      <c r="AD5459" s="823">
        <v>0</v>
      </c>
      <c r="AE5459" s="841">
        <v>0</v>
      </c>
    </row>
    <row r="5460" spans="1:31">
      <c r="A5460" s="735" t="s">
        <v>2507</v>
      </c>
      <c r="B5460" s="1154"/>
      <c r="C5460" s="816"/>
      <c r="D5460" s="946"/>
      <c r="E5460" s="847">
        <v>0</v>
      </c>
      <c r="F5460" s="849">
        <v>0</v>
      </c>
      <c r="G5460" s="1154"/>
      <c r="H5460" s="816"/>
      <c r="I5460" s="946"/>
      <c r="J5460" s="847">
        <v>0</v>
      </c>
      <c r="K5460" s="849">
        <v>0</v>
      </c>
      <c r="L5460" s="1154"/>
      <c r="M5460" s="816"/>
      <c r="N5460" s="946"/>
      <c r="O5460" s="847">
        <v>0</v>
      </c>
      <c r="P5460" s="849">
        <v>0</v>
      </c>
      <c r="Q5460" s="1154"/>
      <c r="R5460" s="816"/>
      <c r="S5460" s="946"/>
      <c r="T5460" s="847">
        <v>0</v>
      </c>
      <c r="U5460" s="849">
        <v>0</v>
      </c>
      <c r="V5460" s="1154"/>
      <c r="W5460" s="816"/>
      <c r="X5460" s="946"/>
      <c r="Y5460" s="847">
        <v>0</v>
      </c>
      <c r="Z5460" s="849">
        <v>0</v>
      </c>
      <c r="AA5460" s="1154"/>
      <c r="AB5460" s="816"/>
      <c r="AC5460" s="946"/>
      <c r="AD5460" s="847">
        <v>0</v>
      </c>
      <c r="AE5460" s="849">
        <v>0</v>
      </c>
    </row>
    <row r="5461" spans="1:31">
      <c r="A5461" s="736"/>
      <c r="B5461" s="940"/>
      <c r="C5461" s="823"/>
      <c r="D5461" s="839"/>
      <c r="E5461" s="1000"/>
      <c r="F5461" s="841"/>
      <c r="G5461" s="940"/>
      <c r="H5461" s="823"/>
      <c r="I5461" s="839"/>
      <c r="J5461" s="1000"/>
      <c r="K5461" s="841"/>
      <c r="L5461" s="940"/>
      <c r="M5461" s="823"/>
      <c r="N5461" s="839"/>
      <c r="O5461" s="1000"/>
      <c r="P5461" s="841"/>
      <c r="Q5461" s="940"/>
      <c r="R5461" s="823"/>
      <c r="S5461" s="839"/>
      <c r="T5461" s="1000"/>
      <c r="U5461" s="841"/>
      <c r="V5461" s="940"/>
      <c r="W5461" s="823"/>
      <c r="X5461" s="839"/>
      <c r="Y5461" s="1000"/>
      <c r="Z5461" s="841"/>
      <c r="AA5461" s="940"/>
      <c r="AB5461" s="823"/>
      <c r="AC5461" s="839"/>
      <c r="AD5461" s="1000"/>
      <c r="AE5461" s="841"/>
    </row>
    <row r="5462" spans="1:31" ht="15.75" thickBot="1">
      <c r="A5462" s="742" t="s">
        <v>2256</v>
      </c>
      <c r="B5462" s="941"/>
      <c r="C5462" s="870"/>
      <c r="D5462" s="871"/>
      <c r="E5462" s="872">
        <v>0</v>
      </c>
      <c r="F5462" s="873">
        <v>0</v>
      </c>
      <c r="G5462" s="941"/>
      <c r="H5462" s="870"/>
      <c r="I5462" s="871"/>
      <c r="J5462" s="872" t="e">
        <v>#REF!</v>
      </c>
      <c r="K5462" s="873" t="e">
        <v>#REF!</v>
      </c>
      <c r="L5462" s="941"/>
      <c r="M5462" s="870"/>
      <c r="N5462" s="871"/>
      <c r="O5462" s="872" t="e">
        <v>#REF!</v>
      </c>
      <c r="P5462" s="873" t="e">
        <v>#REF!</v>
      </c>
      <c r="Q5462" s="941"/>
      <c r="R5462" s="870"/>
      <c r="S5462" s="871"/>
      <c r="T5462" s="872" t="e">
        <v>#REF!</v>
      </c>
      <c r="U5462" s="873" t="e">
        <v>#REF!</v>
      </c>
      <c r="V5462" s="941"/>
      <c r="W5462" s="870"/>
      <c r="X5462" s="871"/>
      <c r="Y5462" s="872" t="e">
        <v>#REF!</v>
      </c>
      <c r="Z5462" s="873" t="e">
        <v>#REF!</v>
      </c>
      <c r="AA5462" s="941"/>
      <c r="AB5462" s="870"/>
      <c r="AC5462" s="871"/>
      <c r="AD5462" s="872" t="e">
        <v>#REF!</v>
      </c>
      <c r="AE5462" s="873" t="e">
        <v>#REF!</v>
      </c>
    </row>
    <row r="5463" spans="1:31" ht="15.75" thickTop="1">
      <c r="A5463"/>
      <c r="B5463"/>
      <c r="C5463"/>
      <c r="D5463" s="1155"/>
      <c r="E5463"/>
      <c r="F5463" s="1156"/>
      <c r="G5463"/>
      <c r="H5463"/>
      <c r="I5463" s="1155"/>
      <c r="J5463"/>
      <c r="K5463" s="1156"/>
      <c r="L5463"/>
      <c r="M5463"/>
      <c r="N5463" s="1155"/>
      <c r="O5463"/>
      <c r="P5463" s="1156"/>
      <c r="Q5463"/>
      <c r="R5463"/>
      <c r="S5463" s="1155"/>
      <c r="T5463"/>
      <c r="U5463" s="1156"/>
      <c r="V5463"/>
      <c r="W5463"/>
      <c r="X5463" s="1155"/>
      <c r="Y5463"/>
      <c r="Z5463" s="1156"/>
      <c r="AA5463"/>
      <c r="AB5463"/>
      <c r="AC5463" s="1155"/>
      <c r="AD5463"/>
      <c r="AE5463" s="1156"/>
    </row>
    <row r="5464" spans="1:31">
      <c r="A5464"/>
      <c r="B5464"/>
      <c r="C5464"/>
      <c r="D5464" s="1155"/>
      <c r="E5464"/>
      <c r="F5464"/>
      <c r="G5464"/>
      <c r="H5464"/>
      <c r="I5464" s="1155"/>
      <c r="J5464"/>
      <c r="K5464"/>
      <c r="L5464"/>
      <c r="M5464"/>
      <c r="N5464" s="1155"/>
      <c r="O5464"/>
      <c r="P5464"/>
      <c r="Q5464"/>
      <c r="R5464"/>
      <c r="S5464" s="1155"/>
      <c r="T5464"/>
      <c r="U5464"/>
      <c r="V5464"/>
      <c r="W5464"/>
      <c r="X5464" s="1155"/>
      <c r="Y5464"/>
      <c r="Z5464"/>
      <c r="AA5464"/>
      <c r="AB5464"/>
      <c r="AC5464" s="1155"/>
      <c r="AD5464"/>
      <c r="AE5464"/>
    </row>
    <row r="5465" spans="1:31" ht="16.5">
      <c r="A5465" s="731" t="s">
        <v>2741</v>
      </c>
      <c r="B5465"/>
      <c r="C5465"/>
      <c r="D5465"/>
      <c r="E5465"/>
      <c r="F5465"/>
      <c r="G5465"/>
      <c r="H5465"/>
      <c r="I5465"/>
      <c r="J5465"/>
      <c r="K5465"/>
      <c r="L5465"/>
      <c r="M5465"/>
      <c r="N5465"/>
      <c r="O5465"/>
      <c r="P5465"/>
      <c r="Q5465"/>
      <c r="R5465"/>
      <c r="S5465"/>
      <c r="T5465"/>
      <c r="U5465"/>
      <c r="V5465"/>
      <c r="W5465"/>
      <c r="X5465"/>
      <c r="Y5465"/>
      <c r="Z5465"/>
      <c r="AA5465"/>
      <c r="AB5465"/>
      <c r="AC5465"/>
      <c r="AD5465"/>
      <c r="AE5465"/>
    </row>
    <row r="5466" spans="1:31" ht="15.75" thickBot="1">
      <c r="A5466" s="722" t="s">
        <v>2090</v>
      </c>
      <c r="B5466"/>
      <c r="C5466"/>
      <c r="D5466"/>
      <c r="E5466"/>
      <c r="F5466"/>
      <c r="G5466"/>
      <c r="H5466"/>
      <c r="I5466"/>
      <c r="J5466"/>
      <c r="K5466"/>
      <c r="L5466"/>
      <c r="M5466"/>
      <c r="N5466"/>
      <c r="O5466"/>
      <c r="P5466"/>
      <c r="Q5466"/>
      <c r="R5466"/>
      <c r="S5466"/>
      <c r="T5466"/>
      <c r="U5466"/>
      <c r="V5466"/>
      <c r="W5466"/>
      <c r="X5466"/>
      <c r="Y5466"/>
      <c r="Z5466"/>
      <c r="AA5466"/>
      <c r="AB5466"/>
      <c r="AC5466"/>
      <c r="AD5466"/>
      <c r="AE5466"/>
    </row>
    <row r="5467" spans="1:31" ht="15.75" thickTop="1">
      <c r="A5467" s="732" t="s">
        <v>2770</v>
      </c>
      <c r="B5467"/>
      <c r="C5467"/>
      <c r="D5467"/>
      <c r="E5467"/>
      <c r="F5467"/>
      <c r="G5467"/>
      <c r="H5467"/>
      <c r="I5467"/>
      <c r="J5467"/>
      <c r="K5467"/>
      <c r="L5467"/>
      <c r="M5467"/>
      <c r="N5467"/>
      <c r="O5467"/>
      <c r="P5467"/>
      <c r="Q5467"/>
      <c r="R5467"/>
      <c r="S5467"/>
      <c r="T5467"/>
      <c r="U5467"/>
      <c r="V5467"/>
      <c r="W5467"/>
      <c r="X5467"/>
      <c r="Y5467"/>
      <c r="Z5467"/>
      <c r="AA5467"/>
      <c r="AB5467"/>
      <c r="AC5467"/>
      <c r="AD5467"/>
      <c r="AE5467"/>
    </row>
    <row r="5468" spans="1:31" ht="15.75" thickBot="1">
      <c r="A5468" s="736"/>
      <c r="B5468">
        <v>0</v>
      </c>
      <c r="C5468"/>
      <c r="D5468"/>
      <c r="E5468"/>
      <c r="F5468"/>
      <c r="G5468"/>
      <c r="H5468"/>
      <c r="I5468"/>
      <c r="J5468"/>
      <c r="K5468"/>
      <c r="L5468"/>
      <c r="M5468"/>
      <c r="N5468"/>
      <c r="O5468"/>
      <c r="P5468"/>
      <c r="Q5468"/>
      <c r="R5468"/>
      <c r="S5468"/>
      <c r="T5468"/>
      <c r="U5468"/>
      <c r="V5468"/>
      <c r="W5468"/>
      <c r="X5468"/>
      <c r="Y5468"/>
      <c r="Z5468"/>
      <c r="AA5468"/>
      <c r="AB5468"/>
      <c r="AC5468"/>
      <c r="AD5468"/>
      <c r="AE5468"/>
    </row>
    <row r="5469" spans="1:31">
      <c r="A5469" s="734" t="s">
        <v>386</v>
      </c>
      <c r="B5469">
        <v>0</v>
      </c>
      <c r="C5469"/>
      <c r="D5469"/>
      <c r="E5469"/>
      <c r="F5469"/>
      <c r="G5469"/>
      <c r="H5469"/>
      <c r="I5469"/>
      <c r="J5469"/>
      <c r="K5469"/>
      <c r="L5469"/>
      <c r="M5469"/>
      <c r="N5469"/>
      <c r="O5469"/>
      <c r="P5469"/>
      <c r="Q5469"/>
      <c r="R5469"/>
      <c r="S5469"/>
      <c r="T5469"/>
      <c r="U5469"/>
      <c r="V5469"/>
      <c r="W5469"/>
      <c r="X5469"/>
      <c r="Y5469"/>
      <c r="Z5469"/>
      <c r="AA5469"/>
      <c r="AB5469"/>
      <c r="AC5469"/>
      <c r="AD5469"/>
      <c r="AE5469"/>
    </row>
    <row r="5470" spans="1:31">
      <c r="A5470" s="735" t="s">
        <v>2453</v>
      </c>
      <c r="B5470">
        <v>0</v>
      </c>
      <c r="C5470"/>
      <c r="D5470"/>
      <c r="E5470"/>
      <c r="F5470"/>
      <c r="G5470"/>
      <c r="H5470"/>
      <c r="I5470"/>
      <c r="J5470"/>
      <c r="K5470"/>
      <c r="L5470"/>
      <c r="M5470"/>
      <c r="N5470"/>
      <c r="O5470"/>
      <c r="P5470"/>
      <c r="Q5470"/>
      <c r="R5470"/>
      <c r="S5470"/>
      <c r="T5470"/>
      <c r="U5470"/>
      <c r="V5470"/>
      <c r="W5470"/>
      <c r="X5470"/>
      <c r="Y5470"/>
      <c r="Z5470"/>
      <c r="AA5470"/>
      <c r="AB5470"/>
      <c r="AC5470"/>
      <c r="AD5470"/>
      <c r="AE5470"/>
    </row>
    <row r="5471" spans="1:31">
      <c r="A5471" s="735" t="s">
        <v>2454</v>
      </c>
      <c r="B5471">
        <v>0</v>
      </c>
      <c r="C5471"/>
      <c r="D5471"/>
      <c r="E5471"/>
      <c r="F5471"/>
      <c r="G5471"/>
      <c r="H5471"/>
      <c r="I5471"/>
      <c r="J5471"/>
      <c r="K5471"/>
      <c r="L5471"/>
      <c r="M5471"/>
      <c r="N5471"/>
      <c r="O5471"/>
      <c r="P5471"/>
      <c r="Q5471"/>
      <c r="R5471"/>
      <c r="S5471"/>
      <c r="T5471"/>
      <c r="U5471"/>
      <c r="V5471"/>
      <c r="W5471"/>
      <c r="X5471"/>
      <c r="Y5471"/>
      <c r="Z5471"/>
      <c r="AA5471"/>
      <c r="AB5471"/>
      <c r="AC5471"/>
      <c r="AD5471"/>
      <c r="AE5471"/>
    </row>
    <row r="5472" spans="1:31">
      <c r="A5472" s="735" t="s">
        <v>2094</v>
      </c>
      <c r="B5472">
        <v>0</v>
      </c>
      <c r="C5472"/>
      <c r="D5472"/>
      <c r="E5472"/>
      <c r="F5472"/>
      <c r="G5472"/>
      <c r="H5472"/>
      <c r="I5472"/>
      <c r="J5472"/>
      <c r="K5472"/>
      <c r="L5472"/>
      <c r="M5472"/>
      <c r="N5472"/>
      <c r="O5472"/>
      <c r="P5472"/>
      <c r="Q5472"/>
      <c r="R5472"/>
      <c r="S5472"/>
      <c r="T5472"/>
      <c r="U5472"/>
      <c r="V5472"/>
      <c r="W5472"/>
      <c r="X5472"/>
      <c r="Y5472"/>
      <c r="Z5472"/>
      <c r="AA5472"/>
      <c r="AB5472"/>
      <c r="AC5472"/>
      <c r="AD5472"/>
      <c r="AE5472"/>
    </row>
    <row r="5473" spans="1:31">
      <c r="A5473" s="735"/>
      <c r="B5473">
        <v>23.35</v>
      </c>
      <c r="C5473"/>
      <c r="D5473"/>
      <c r="E5473"/>
      <c r="F5473"/>
      <c r="G5473"/>
      <c r="H5473"/>
      <c r="I5473"/>
      <c r="J5473"/>
      <c r="K5473"/>
      <c r="L5473"/>
      <c r="M5473"/>
      <c r="N5473"/>
      <c r="O5473"/>
      <c r="P5473"/>
      <c r="Q5473"/>
      <c r="R5473"/>
      <c r="S5473"/>
      <c r="T5473"/>
      <c r="U5473"/>
      <c r="V5473"/>
      <c r="W5473"/>
      <c r="X5473"/>
      <c r="Y5473"/>
      <c r="Z5473"/>
      <c r="AA5473"/>
      <c r="AB5473"/>
      <c r="AC5473"/>
      <c r="AD5473"/>
      <c r="AE5473"/>
    </row>
    <row r="5474" spans="1:31">
      <c r="A5474" s="735" t="s">
        <v>2101</v>
      </c>
      <c r="B5474">
        <v>309.17</v>
      </c>
      <c r="C5474"/>
      <c r="D5474"/>
      <c r="E5474"/>
      <c r="F5474"/>
      <c r="G5474"/>
      <c r="H5474"/>
      <c r="I5474"/>
      <c r="J5474"/>
      <c r="K5474"/>
      <c r="L5474"/>
      <c r="M5474"/>
      <c r="N5474"/>
      <c r="O5474"/>
      <c r="P5474"/>
      <c r="Q5474"/>
      <c r="R5474"/>
      <c r="S5474"/>
      <c r="T5474"/>
      <c r="U5474"/>
      <c r="V5474"/>
      <c r="W5474"/>
      <c r="X5474"/>
      <c r="Y5474"/>
      <c r="Z5474"/>
      <c r="AA5474"/>
      <c r="AB5474"/>
      <c r="AC5474"/>
      <c r="AD5474"/>
      <c r="AE5474"/>
    </row>
    <row r="5475" spans="1:31" ht="15.75" thickBot="1">
      <c r="A5475" s="737" t="s">
        <v>2743</v>
      </c>
      <c r="B5475"/>
      <c r="C5475"/>
      <c r="D5475"/>
      <c r="E5475"/>
      <c r="F5475"/>
      <c r="G5475"/>
      <c r="H5475"/>
      <c r="I5475"/>
      <c r="J5475"/>
      <c r="K5475"/>
      <c r="L5475"/>
      <c r="M5475"/>
      <c r="N5475"/>
      <c r="O5475"/>
      <c r="P5475"/>
      <c r="Q5475"/>
      <c r="R5475"/>
      <c r="S5475"/>
      <c r="T5475"/>
      <c r="U5475"/>
      <c r="V5475"/>
      <c r="W5475"/>
      <c r="X5475"/>
      <c r="Y5475"/>
      <c r="Z5475"/>
      <c r="AA5475"/>
      <c r="AB5475"/>
      <c r="AC5475"/>
      <c r="AD5475"/>
      <c r="AE5475"/>
    </row>
    <row r="5476" spans="1:31">
      <c r="A5476" s="736"/>
      <c r="B5476">
        <v>579</v>
      </c>
      <c r="C5476"/>
      <c r="D5476"/>
      <c r="E5476"/>
      <c r="F5476"/>
      <c r="G5476"/>
      <c r="H5476"/>
      <c r="I5476"/>
      <c r="J5476"/>
      <c r="K5476"/>
      <c r="L5476"/>
      <c r="M5476"/>
      <c r="N5476"/>
      <c r="O5476"/>
      <c r="P5476"/>
      <c r="Q5476"/>
      <c r="R5476"/>
      <c r="S5476"/>
      <c r="T5476"/>
      <c r="U5476"/>
      <c r="V5476"/>
      <c r="W5476"/>
      <c r="X5476"/>
      <c r="Y5476"/>
      <c r="Z5476"/>
      <c r="AA5476"/>
      <c r="AB5476"/>
      <c r="AC5476"/>
      <c r="AD5476"/>
      <c r="AE5476"/>
    </row>
    <row r="5477" spans="1:31">
      <c r="A5477" s="736"/>
      <c r="B5477">
        <v>97.18</v>
      </c>
      <c r="C5477"/>
      <c r="D5477"/>
      <c r="E5477"/>
      <c r="F5477"/>
      <c r="G5477"/>
      <c r="H5477"/>
      <c r="I5477"/>
      <c r="J5477"/>
      <c r="K5477"/>
      <c r="L5477"/>
      <c r="M5477"/>
      <c r="N5477"/>
      <c r="O5477"/>
      <c r="P5477"/>
      <c r="Q5477"/>
      <c r="R5477"/>
      <c r="S5477"/>
      <c r="T5477"/>
      <c r="U5477"/>
      <c r="V5477"/>
      <c r="W5477"/>
      <c r="X5477"/>
      <c r="Y5477"/>
      <c r="Z5477"/>
      <c r="AA5477"/>
      <c r="AB5477"/>
      <c r="AC5477"/>
      <c r="AD5477"/>
      <c r="AE5477"/>
    </row>
    <row r="5478" spans="1:31">
      <c r="A5478" s="736"/>
      <c r="B5478">
        <v>32.173000000000002</v>
      </c>
      <c r="C5478"/>
      <c r="D5478"/>
      <c r="E5478"/>
      <c r="F5478"/>
      <c r="G5478"/>
      <c r="H5478"/>
      <c r="I5478"/>
      <c r="J5478"/>
      <c r="K5478"/>
      <c r="L5478"/>
      <c r="M5478"/>
      <c r="N5478"/>
      <c r="O5478"/>
      <c r="P5478"/>
      <c r="Q5478"/>
      <c r="R5478"/>
      <c r="S5478"/>
      <c r="T5478"/>
      <c r="U5478"/>
      <c r="V5478"/>
      <c r="W5478"/>
      <c r="X5478"/>
      <c r="Y5478"/>
      <c r="Z5478"/>
      <c r="AA5478"/>
      <c r="AB5478"/>
      <c r="AC5478"/>
      <c r="AD5478"/>
      <c r="AE5478"/>
    </row>
    <row r="5479" spans="1:31">
      <c r="A5479" s="736"/>
      <c r="B5479">
        <v>579</v>
      </c>
      <c r="C5479"/>
      <c r="D5479"/>
      <c r="E5479"/>
      <c r="F5479"/>
      <c r="G5479"/>
      <c r="H5479"/>
      <c r="I5479"/>
      <c r="J5479"/>
      <c r="K5479"/>
      <c r="L5479"/>
      <c r="M5479"/>
      <c r="N5479"/>
      <c r="O5479"/>
      <c r="P5479"/>
      <c r="Q5479"/>
      <c r="R5479"/>
      <c r="S5479"/>
      <c r="T5479"/>
      <c r="U5479"/>
      <c r="V5479"/>
      <c r="W5479"/>
      <c r="X5479"/>
      <c r="Y5479"/>
      <c r="Z5479"/>
      <c r="AA5479"/>
      <c r="AB5479"/>
      <c r="AC5479"/>
      <c r="AD5479"/>
      <c r="AE5479"/>
    </row>
    <row r="5480" spans="1:31">
      <c r="A5480" s="736" t="s">
        <v>2550</v>
      </c>
      <c r="B5480"/>
      <c r="C5480"/>
      <c r="D5480"/>
      <c r="E5480"/>
      <c r="F5480"/>
      <c r="G5480"/>
      <c r="H5480"/>
      <c r="I5480"/>
      <c r="J5480"/>
      <c r="K5480"/>
      <c r="L5480"/>
      <c r="M5480"/>
      <c r="N5480"/>
      <c r="O5480"/>
      <c r="P5480"/>
      <c r="Q5480"/>
      <c r="R5480"/>
      <c r="S5480"/>
      <c r="T5480"/>
      <c r="U5480"/>
      <c r="V5480"/>
      <c r="W5480"/>
      <c r="X5480"/>
      <c r="Y5480"/>
      <c r="Z5480"/>
      <c r="AA5480"/>
      <c r="AB5480"/>
      <c r="AC5480"/>
      <c r="AD5480"/>
      <c r="AE5480"/>
    </row>
    <row r="5481" spans="1:31">
      <c r="A5481" s="736" t="s">
        <v>2551</v>
      </c>
      <c r="B5481"/>
      <c r="C5481"/>
      <c r="D5481"/>
      <c r="E5481"/>
      <c r="F5481"/>
      <c r="G5481"/>
      <c r="H5481"/>
      <c r="I5481"/>
      <c r="J5481"/>
      <c r="K5481"/>
      <c r="L5481"/>
      <c r="M5481"/>
      <c r="N5481"/>
      <c r="O5481"/>
      <c r="P5481"/>
      <c r="Q5481"/>
      <c r="R5481"/>
      <c r="S5481"/>
      <c r="T5481"/>
      <c r="U5481"/>
      <c r="V5481"/>
      <c r="W5481"/>
      <c r="X5481"/>
      <c r="Y5481"/>
      <c r="Z5481"/>
      <c r="AA5481"/>
      <c r="AB5481"/>
      <c r="AC5481"/>
      <c r="AD5481"/>
      <c r="AE5481"/>
    </row>
    <row r="5482" spans="1:31">
      <c r="A5482" s="736" t="s">
        <v>2556</v>
      </c>
      <c r="B5482"/>
      <c r="C5482"/>
      <c r="D5482"/>
      <c r="E5482"/>
      <c r="F5482"/>
      <c r="G5482"/>
      <c r="H5482"/>
      <c r="I5482"/>
      <c r="J5482"/>
      <c r="K5482"/>
      <c r="L5482"/>
      <c r="M5482"/>
      <c r="N5482"/>
      <c r="O5482"/>
      <c r="P5482"/>
      <c r="Q5482"/>
      <c r="R5482"/>
      <c r="S5482"/>
      <c r="T5482"/>
      <c r="U5482"/>
      <c r="V5482"/>
      <c r="W5482"/>
      <c r="X5482"/>
      <c r="Y5482"/>
      <c r="Z5482"/>
      <c r="AA5482"/>
      <c r="AB5482"/>
      <c r="AC5482"/>
      <c r="AD5482"/>
      <c r="AE5482"/>
    </row>
    <row r="5483" spans="1:31">
      <c r="A5483" s="736" t="s">
        <v>2771</v>
      </c>
      <c r="B5483"/>
      <c r="C5483"/>
      <c r="D5483"/>
      <c r="E5483"/>
      <c r="F5483"/>
      <c r="G5483"/>
      <c r="H5483"/>
      <c r="I5483"/>
      <c r="J5483"/>
      <c r="K5483"/>
      <c r="L5483"/>
      <c r="M5483"/>
      <c r="N5483"/>
      <c r="O5483"/>
      <c r="P5483"/>
      <c r="Q5483"/>
      <c r="R5483"/>
      <c r="S5483"/>
      <c r="T5483"/>
      <c r="U5483"/>
      <c r="V5483"/>
      <c r="W5483"/>
      <c r="X5483"/>
      <c r="Y5483"/>
      <c r="Z5483"/>
      <c r="AA5483"/>
      <c r="AB5483"/>
      <c r="AC5483"/>
      <c r="AD5483"/>
      <c r="AE5483"/>
    </row>
    <row r="5484" spans="1:31">
      <c r="A5484" s="736" t="s">
        <v>2772</v>
      </c>
      <c r="B5484"/>
      <c r="C5484"/>
      <c r="D5484"/>
      <c r="E5484"/>
      <c r="F5484"/>
      <c r="G5484"/>
      <c r="H5484"/>
      <c r="I5484"/>
      <c r="J5484"/>
      <c r="K5484"/>
      <c r="L5484"/>
      <c r="M5484"/>
      <c r="N5484"/>
      <c r="O5484"/>
      <c r="P5484"/>
      <c r="Q5484"/>
      <c r="R5484"/>
      <c r="S5484"/>
      <c r="T5484"/>
      <c r="U5484"/>
      <c r="V5484"/>
      <c r="W5484"/>
      <c r="X5484"/>
      <c r="Y5484"/>
      <c r="Z5484"/>
      <c r="AA5484"/>
      <c r="AB5484"/>
      <c r="AC5484"/>
      <c r="AD5484"/>
      <c r="AE5484"/>
    </row>
    <row r="5485" spans="1:31">
      <c r="A5485" s="736" t="s">
        <v>2494</v>
      </c>
      <c r="B5485"/>
      <c r="C5485"/>
      <c r="D5485"/>
      <c r="E5485"/>
      <c r="F5485"/>
      <c r="G5485"/>
      <c r="H5485"/>
      <c r="I5485"/>
      <c r="J5485"/>
      <c r="K5485"/>
      <c r="L5485"/>
      <c r="M5485"/>
      <c r="N5485"/>
      <c r="O5485"/>
      <c r="P5485"/>
      <c r="Q5485"/>
      <c r="R5485"/>
      <c r="S5485"/>
      <c r="T5485"/>
      <c r="U5485"/>
      <c r="V5485"/>
      <c r="W5485"/>
      <c r="X5485"/>
      <c r="Y5485"/>
      <c r="Z5485"/>
      <c r="AA5485"/>
      <c r="AB5485"/>
      <c r="AC5485"/>
      <c r="AD5485"/>
      <c r="AE5485"/>
    </row>
    <row r="5486" spans="1:31">
      <c r="A5486" s="736" t="s">
        <v>2773</v>
      </c>
      <c r="B5486"/>
      <c r="C5486"/>
      <c r="D5486"/>
      <c r="E5486"/>
      <c r="F5486"/>
      <c r="G5486"/>
      <c r="H5486"/>
      <c r="I5486"/>
      <c r="J5486"/>
      <c r="K5486"/>
      <c r="L5486"/>
      <c r="M5486"/>
      <c r="N5486"/>
      <c r="O5486"/>
      <c r="P5486"/>
      <c r="Q5486"/>
      <c r="R5486"/>
      <c r="S5486"/>
      <c r="T5486"/>
      <c r="U5486"/>
      <c r="V5486"/>
      <c r="W5486"/>
      <c r="X5486"/>
      <c r="Y5486"/>
      <c r="Z5486"/>
      <c r="AA5486"/>
      <c r="AB5486"/>
      <c r="AC5486"/>
      <c r="AD5486"/>
      <c r="AE5486"/>
    </row>
    <row r="5487" spans="1:31">
      <c r="A5487" s="736" t="s">
        <v>2349</v>
      </c>
      <c r="B5487"/>
      <c r="C5487"/>
      <c r="D5487"/>
      <c r="E5487"/>
      <c r="F5487"/>
      <c r="G5487"/>
      <c r="H5487"/>
      <c r="I5487"/>
      <c r="J5487"/>
      <c r="K5487"/>
      <c r="L5487"/>
      <c r="M5487"/>
      <c r="N5487"/>
      <c r="O5487"/>
      <c r="P5487"/>
      <c r="Q5487"/>
      <c r="R5487"/>
      <c r="S5487"/>
      <c r="T5487"/>
      <c r="U5487"/>
      <c r="V5487"/>
      <c r="W5487"/>
      <c r="X5487"/>
      <c r="Y5487"/>
      <c r="Z5487"/>
      <c r="AA5487"/>
      <c r="AB5487"/>
      <c r="AC5487"/>
      <c r="AD5487"/>
      <c r="AE5487"/>
    </row>
    <row r="5488" spans="1:31">
      <c r="A5488" s="735" t="s">
        <v>2436</v>
      </c>
      <c r="B5488"/>
      <c r="C5488"/>
      <c r="D5488"/>
      <c r="E5488"/>
      <c r="F5488"/>
      <c r="G5488"/>
      <c r="H5488"/>
      <c r="I5488"/>
      <c r="J5488"/>
      <c r="K5488"/>
      <c r="L5488"/>
      <c r="M5488"/>
      <c r="N5488"/>
      <c r="O5488"/>
      <c r="P5488"/>
      <c r="Q5488"/>
      <c r="R5488"/>
      <c r="S5488"/>
      <c r="T5488"/>
      <c r="U5488"/>
      <c r="V5488"/>
      <c r="W5488"/>
      <c r="X5488"/>
      <c r="Y5488"/>
      <c r="Z5488"/>
      <c r="AA5488"/>
      <c r="AB5488"/>
      <c r="AC5488"/>
      <c r="AD5488"/>
      <c r="AE5488"/>
    </row>
    <row r="5489" spans="1:31">
      <c r="A5489" s="736" t="s">
        <v>2540</v>
      </c>
      <c r="B5489"/>
      <c r="C5489"/>
      <c r="D5489"/>
      <c r="E5489"/>
      <c r="F5489"/>
      <c r="G5489"/>
      <c r="H5489"/>
      <c r="I5489"/>
      <c r="J5489"/>
      <c r="K5489"/>
      <c r="L5489"/>
      <c r="M5489"/>
      <c r="N5489"/>
      <c r="O5489"/>
      <c r="P5489"/>
      <c r="Q5489"/>
      <c r="R5489"/>
      <c r="S5489"/>
      <c r="T5489"/>
      <c r="U5489"/>
      <c r="V5489"/>
      <c r="W5489"/>
      <c r="X5489"/>
      <c r="Y5489"/>
      <c r="Z5489"/>
      <c r="AA5489"/>
      <c r="AB5489"/>
      <c r="AC5489"/>
      <c r="AD5489"/>
      <c r="AE5489"/>
    </row>
    <row r="5490" spans="1:31">
      <c r="A5490" s="736" t="s">
        <v>2583</v>
      </c>
      <c r="B5490"/>
      <c r="C5490"/>
      <c r="D5490"/>
      <c r="E5490"/>
      <c r="F5490"/>
      <c r="G5490"/>
      <c r="H5490"/>
      <c r="I5490"/>
      <c r="J5490"/>
      <c r="K5490"/>
      <c r="L5490"/>
      <c r="M5490"/>
      <c r="N5490"/>
      <c r="O5490"/>
      <c r="P5490"/>
      <c r="Q5490"/>
      <c r="R5490"/>
      <c r="S5490"/>
      <c r="T5490"/>
      <c r="U5490"/>
      <c r="V5490"/>
      <c r="W5490"/>
      <c r="X5490"/>
      <c r="Y5490"/>
      <c r="Z5490"/>
      <c r="AA5490"/>
      <c r="AB5490"/>
      <c r="AC5490"/>
      <c r="AD5490"/>
      <c r="AE5490"/>
    </row>
    <row r="5491" spans="1:31">
      <c r="A5491" s="736" t="s">
        <v>2464</v>
      </c>
      <c r="B5491"/>
      <c r="C5491"/>
      <c r="D5491"/>
      <c r="E5491"/>
      <c r="F5491"/>
      <c r="G5491"/>
      <c r="H5491"/>
      <c r="I5491"/>
      <c r="J5491"/>
      <c r="K5491"/>
      <c r="L5491"/>
      <c r="M5491"/>
      <c r="N5491"/>
      <c r="O5491"/>
      <c r="P5491"/>
      <c r="Q5491"/>
      <c r="R5491"/>
      <c r="S5491"/>
      <c r="T5491"/>
      <c r="U5491"/>
      <c r="V5491"/>
      <c r="W5491"/>
      <c r="X5491"/>
      <c r="Y5491"/>
      <c r="Z5491"/>
      <c r="AA5491"/>
      <c r="AB5491"/>
      <c r="AC5491"/>
      <c r="AD5491"/>
      <c r="AE5491"/>
    </row>
    <row r="5492" spans="1:31">
      <c r="A5492" s="736" t="s">
        <v>2249</v>
      </c>
      <c r="B5492"/>
      <c r="C5492"/>
      <c r="D5492"/>
      <c r="E5492"/>
      <c r="F5492"/>
      <c r="G5492"/>
      <c r="H5492"/>
      <c r="I5492"/>
      <c r="J5492"/>
      <c r="K5492"/>
      <c r="L5492"/>
      <c r="M5492"/>
      <c r="N5492"/>
      <c r="O5492"/>
      <c r="P5492"/>
      <c r="Q5492"/>
      <c r="R5492"/>
      <c r="S5492"/>
      <c r="T5492"/>
      <c r="U5492"/>
      <c r="V5492"/>
      <c r="W5492"/>
      <c r="X5492"/>
      <c r="Y5492"/>
      <c r="Z5492"/>
      <c r="AA5492"/>
      <c r="AB5492"/>
      <c r="AC5492"/>
      <c r="AD5492"/>
      <c r="AE5492"/>
    </row>
    <row r="5493" spans="1:31">
      <c r="A5493" s="735" t="s">
        <v>2437</v>
      </c>
      <c r="B5493"/>
      <c r="C5493"/>
      <c r="D5493"/>
      <c r="E5493"/>
      <c r="F5493"/>
      <c r="G5493"/>
      <c r="H5493"/>
      <c r="I5493"/>
      <c r="J5493"/>
      <c r="K5493"/>
      <c r="L5493"/>
      <c r="M5493"/>
      <c r="N5493"/>
      <c r="O5493"/>
      <c r="P5493"/>
      <c r="Q5493"/>
      <c r="R5493"/>
      <c r="S5493"/>
      <c r="T5493"/>
      <c r="U5493"/>
      <c r="V5493"/>
      <c r="W5493"/>
      <c r="X5493"/>
      <c r="Y5493"/>
      <c r="Z5493"/>
      <c r="AA5493"/>
      <c r="AB5493"/>
      <c r="AC5493"/>
      <c r="AD5493"/>
      <c r="AE5493"/>
    </row>
    <row r="5494" spans="1:31">
      <c r="A5494" s="735" t="s">
        <v>2250</v>
      </c>
      <c r="B5494"/>
      <c r="C5494"/>
      <c r="D5494"/>
      <c r="E5494"/>
      <c r="F5494"/>
      <c r="G5494"/>
      <c r="H5494"/>
      <c r="I5494"/>
      <c r="J5494"/>
      <c r="K5494"/>
      <c r="L5494"/>
      <c r="M5494"/>
      <c r="N5494"/>
      <c r="O5494"/>
      <c r="P5494"/>
      <c r="Q5494"/>
      <c r="R5494"/>
      <c r="S5494"/>
      <c r="T5494"/>
      <c r="U5494"/>
      <c r="V5494"/>
      <c r="W5494"/>
      <c r="X5494"/>
      <c r="Y5494"/>
      <c r="Z5494"/>
      <c r="AA5494"/>
      <c r="AB5494"/>
      <c r="AC5494"/>
      <c r="AD5494"/>
      <c r="AE5494"/>
    </row>
    <row r="5495" spans="1:31">
      <c r="A5495" s="736"/>
      <c r="B5495"/>
      <c r="C5495"/>
      <c r="D5495"/>
      <c r="E5495"/>
      <c r="F5495"/>
      <c r="G5495"/>
      <c r="H5495"/>
      <c r="I5495"/>
      <c r="J5495"/>
      <c r="K5495"/>
      <c r="L5495"/>
      <c r="M5495"/>
      <c r="N5495"/>
      <c r="O5495"/>
      <c r="P5495"/>
      <c r="Q5495"/>
      <c r="R5495"/>
      <c r="S5495"/>
      <c r="T5495"/>
      <c r="U5495"/>
      <c r="V5495"/>
      <c r="W5495"/>
      <c r="X5495"/>
      <c r="Y5495"/>
      <c r="Z5495"/>
      <c r="AA5495"/>
      <c r="AB5495"/>
      <c r="AC5495"/>
      <c r="AD5495"/>
      <c r="AE5495"/>
    </row>
    <row r="5496" spans="1:31">
      <c r="A5496" s="735" t="s">
        <v>2453</v>
      </c>
      <c r="B5496"/>
      <c r="C5496"/>
      <c r="D5496"/>
      <c r="E5496"/>
      <c r="F5496"/>
      <c r="G5496"/>
      <c r="H5496"/>
      <c r="I5496"/>
      <c r="J5496"/>
      <c r="K5496"/>
      <c r="L5496"/>
      <c r="M5496"/>
      <c r="N5496"/>
      <c r="O5496"/>
      <c r="P5496"/>
      <c r="Q5496"/>
      <c r="R5496"/>
      <c r="S5496"/>
      <c r="T5496"/>
      <c r="U5496"/>
      <c r="V5496"/>
      <c r="W5496"/>
      <c r="X5496"/>
      <c r="Y5496"/>
      <c r="Z5496"/>
      <c r="AA5496"/>
      <c r="AB5496"/>
      <c r="AC5496"/>
      <c r="AD5496"/>
      <c r="AE5496"/>
    </row>
    <row r="5497" spans="1:31">
      <c r="A5497" s="735"/>
      <c r="B5497"/>
      <c r="C5497"/>
      <c r="D5497"/>
      <c r="E5497"/>
      <c r="F5497"/>
      <c r="G5497"/>
      <c r="H5497"/>
      <c r="I5497"/>
      <c r="J5497"/>
      <c r="K5497"/>
      <c r="L5497"/>
      <c r="M5497"/>
      <c r="N5497"/>
      <c r="O5497"/>
      <c r="P5497"/>
      <c r="Q5497"/>
      <c r="R5497"/>
      <c r="S5497"/>
      <c r="T5497"/>
      <c r="U5497"/>
      <c r="V5497"/>
      <c r="W5497"/>
      <c r="X5497"/>
      <c r="Y5497"/>
      <c r="Z5497"/>
      <c r="AA5497"/>
      <c r="AB5497"/>
      <c r="AC5497"/>
      <c r="AD5497"/>
      <c r="AE5497"/>
    </row>
    <row r="5498" spans="1:31">
      <c r="A5498" s="736" t="s">
        <v>2749</v>
      </c>
      <c r="B5498"/>
      <c r="C5498"/>
      <c r="D5498"/>
      <c r="E5498"/>
      <c r="F5498"/>
      <c r="G5498"/>
      <c r="H5498"/>
      <c r="I5498"/>
      <c r="J5498"/>
      <c r="K5498"/>
      <c r="L5498"/>
      <c r="M5498"/>
      <c r="N5498"/>
      <c r="O5498"/>
      <c r="P5498"/>
      <c r="Q5498"/>
      <c r="R5498"/>
      <c r="S5498"/>
      <c r="T5498"/>
      <c r="U5498"/>
      <c r="V5498"/>
      <c r="W5498"/>
      <c r="X5498"/>
      <c r="Y5498"/>
      <c r="Z5498"/>
      <c r="AA5498"/>
      <c r="AB5498"/>
      <c r="AC5498"/>
      <c r="AD5498"/>
      <c r="AE5498"/>
    </row>
    <row r="5499" spans="1:31">
      <c r="A5499" s="736" t="s">
        <v>2252</v>
      </c>
      <c r="B5499"/>
      <c r="C5499"/>
      <c r="D5499"/>
      <c r="E5499"/>
      <c r="F5499"/>
      <c r="G5499"/>
      <c r="H5499"/>
      <c r="I5499"/>
      <c r="J5499"/>
      <c r="K5499"/>
      <c r="L5499"/>
      <c r="M5499"/>
      <c r="N5499"/>
      <c r="O5499"/>
      <c r="P5499"/>
      <c r="Q5499"/>
      <c r="R5499"/>
      <c r="S5499"/>
      <c r="T5499"/>
      <c r="U5499"/>
      <c r="V5499"/>
      <c r="W5499"/>
      <c r="X5499"/>
      <c r="Y5499"/>
      <c r="Z5499"/>
      <c r="AA5499"/>
      <c r="AB5499"/>
      <c r="AC5499"/>
      <c r="AD5499"/>
      <c r="AE5499"/>
    </row>
    <row r="5500" spans="1:31">
      <c r="A5500" s="735" t="s">
        <v>2317</v>
      </c>
      <c r="B5500"/>
      <c r="C5500"/>
      <c r="D5500"/>
      <c r="E5500"/>
      <c r="F5500"/>
      <c r="G5500"/>
      <c r="H5500"/>
      <c r="I5500"/>
      <c r="J5500"/>
      <c r="K5500"/>
      <c r="L5500"/>
      <c r="M5500"/>
      <c r="N5500"/>
      <c r="O5500"/>
      <c r="P5500"/>
      <c r="Q5500"/>
      <c r="R5500"/>
      <c r="S5500"/>
      <c r="T5500"/>
      <c r="U5500"/>
      <c r="V5500"/>
      <c r="W5500"/>
      <c r="X5500"/>
      <c r="Y5500"/>
      <c r="Z5500"/>
      <c r="AA5500"/>
      <c r="AB5500"/>
      <c r="AC5500"/>
      <c r="AD5500"/>
      <c r="AE5500"/>
    </row>
    <row r="5501" spans="1:31">
      <c r="A5501" s="736"/>
      <c r="B5501"/>
      <c r="C5501"/>
      <c r="D5501"/>
      <c r="E5501"/>
      <c r="F5501"/>
      <c r="G5501"/>
      <c r="H5501"/>
      <c r="I5501"/>
      <c r="J5501"/>
      <c r="K5501"/>
      <c r="L5501"/>
      <c r="M5501"/>
      <c r="N5501"/>
      <c r="O5501"/>
      <c r="P5501"/>
      <c r="Q5501"/>
      <c r="R5501"/>
      <c r="S5501"/>
      <c r="T5501"/>
      <c r="U5501"/>
      <c r="V5501"/>
      <c r="W5501"/>
      <c r="X5501"/>
      <c r="Y5501"/>
      <c r="Z5501"/>
      <c r="AA5501"/>
      <c r="AB5501"/>
      <c r="AC5501"/>
      <c r="AD5501"/>
      <c r="AE5501"/>
    </row>
    <row r="5502" spans="1:31">
      <c r="A5502" s="736" t="s">
        <v>2774</v>
      </c>
      <c r="B5502"/>
      <c r="C5502"/>
      <c r="D5502"/>
      <c r="E5502"/>
      <c r="F5502"/>
      <c r="G5502"/>
      <c r="H5502"/>
      <c r="I5502"/>
      <c r="J5502"/>
      <c r="K5502"/>
      <c r="L5502"/>
      <c r="M5502"/>
      <c r="N5502"/>
      <c r="O5502"/>
      <c r="P5502"/>
      <c r="Q5502"/>
      <c r="R5502"/>
      <c r="S5502"/>
      <c r="T5502"/>
      <c r="U5502"/>
      <c r="V5502"/>
      <c r="W5502"/>
      <c r="X5502"/>
      <c r="Y5502"/>
      <c r="Z5502"/>
      <c r="AA5502"/>
      <c r="AB5502"/>
      <c r="AC5502"/>
      <c r="AD5502"/>
      <c r="AE5502"/>
    </row>
    <row r="5503" spans="1:31">
      <c r="A5503" s="736" t="s">
        <v>2775</v>
      </c>
      <c r="B5503"/>
      <c r="C5503"/>
      <c r="D5503"/>
      <c r="E5503"/>
      <c r="F5503"/>
      <c r="G5503"/>
      <c r="H5503"/>
      <c r="I5503"/>
      <c r="J5503"/>
      <c r="K5503"/>
      <c r="L5503"/>
      <c r="M5503"/>
      <c r="N5503"/>
      <c r="O5503"/>
      <c r="P5503"/>
      <c r="Q5503"/>
      <c r="R5503"/>
      <c r="S5503"/>
      <c r="T5503"/>
      <c r="U5503"/>
      <c r="V5503"/>
      <c r="W5503"/>
      <c r="X5503"/>
      <c r="Y5503"/>
      <c r="Z5503"/>
      <c r="AA5503"/>
      <c r="AB5503"/>
      <c r="AC5503"/>
      <c r="AD5503"/>
      <c r="AE5503"/>
    </row>
    <row r="5504" spans="1:31">
      <c r="A5504" s="736" t="s">
        <v>2716</v>
      </c>
      <c r="B5504"/>
      <c r="C5504"/>
      <c r="D5504"/>
      <c r="E5504"/>
      <c r="F5504"/>
      <c r="G5504"/>
      <c r="H5504"/>
      <c r="I5504"/>
      <c r="J5504"/>
      <c r="K5504"/>
      <c r="L5504"/>
      <c r="M5504"/>
      <c r="N5504"/>
      <c r="O5504"/>
      <c r="P5504"/>
      <c r="Q5504"/>
      <c r="R5504"/>
      <c r="S5504"/>
      <c r="T5504"/>
      <c r="U5504"/>
      <c r="V5504"/>
      <c r="W5504"/>
      <c r="X5504"/>
      <c r="Y5504"/>
      <c r="Z5504"/>
      <c r="AA5504"/>
      <c r="AB5504"/>
      <c r="AC5504"/>
      <c r="AD5504"/>
      <c r="AE5504"/>
    </row>
    <row r="5505" spans="1:31">
      <c r="A5505" s="736" t="s">
        <v>2776</v>
      </c>
      <c r="B5505"/>
      <c r="C5505"/>
      <c r="D5505"/>
      <c r="E5505"/>
      <c r="F5505"/>
      <c r="G5505"/>
      <c r="H5505"/>
      <c r="I5505"/>
      <c r="J5505"/>
      <c r="K5505"/>
      <c r="L5505"/>
      <c r="M5505"/>
      <c r="N5505"/>
      <c r="O5505"/>
      <c r="P5505"/>
      <c r="Q5505"/>
      <c r="R5505"/>
      <c r="S5505"/>
      <c r="T5505"/>
      <c r="U5505"/>
      <c r="V5505"/>
      <c r="W5505"/>
      <c r="X5505"/>
      <c r="Y5505"/>
      <c r="Z5505"/>
      <c r="AA5505"/>
      <c r="AB5505"/>
      <c r="AC5505"/>
      <c r="AD5505"/>
      <c r="AE5505"/>
    </row>
    <row r="5506" spans="1:31">
      <c r="A5506" s="736" t="s">
        <v>2711</v>
      </c>
      <c r="B5506"/>
      <c r="C5506"/>
      <c r="D5506"/>
      <c r="E5506"/>
      <c r="F5506"/>
      <c r="G5506"/>
      <c r="H5506"/>
      <c r="I5506"/>
      <c r="J5506"/>
      <c r="K5506"/>
      <c r="L5506"/>
      <c r="M5506"/>
      <c r="N5506"/>
      <c r="O5506"/>
      <c r="P5506"/>
      <c r="Q5506"/>
      <c r="R5506"/>
      <c r="S5506"/>
      <c r="T5506"/>
      <c r="U5506"/>
      <c r="V5506"/>
      <c r="W5506"/>
      <c r="X5506"/>
      <c r="Y5506"/>
      <c r="Z5506"/>
      <c r="AA5506"/>
      <c r="AB5506"/>
      <c r="AC5506"/>
      <c r="AD5506"/>
      <c r="AE5506"/>
    </row>
    <row r="5507" spans="1:31">
      <c r="A5507" s="736" t="s">
        <v>2153</v>
      </c>
      <c r="B5507"/>
      <c r="C5507"/>
      <c r="D5507"/>
      <c r="E5507"/>
      <c r="F5507"/>
      <c r="G5507"/>
      <c r="H5507"/>
      <c r="I5507"/>
      <c r="J5507"/>
      <c r="K5507"/>
      <c r="L5507"/>
      <c r="M5507"/>
      <c r="N5507"/>
      <c r="O5507"/>
      <c r="P5507"/>
      <c r="Q5507"/>
      <c r="R5507"/>
      <c r="S5507"/>
      <c r="T5507"/>
      <c r="U5507"/>
      <c r="V5507"/>
      <c r="W5507"/>
      <c r="X5507"/>
      <c r="Y5507"/>
      <c r="Z5507"/>
      <c r="AA5507"/>
      <c r="AB5507"/>
      <c r="AC5507"/>
      <c r="AD5507"/>
      <c r="AE5507"/>
    </row>
    <row r="5508" spans="1:31">
      <c r="A5508" s="736" t="s">
        <v>2152</v>
      </c>
      <c r="B5508"/>
      <c r="C5508"/>
      <c r="D5508"/>
      <c r="E5508"/>
      <c r="F5508"/>
      <c r="G5508"/>
      <c r="H5508"/>
      <c r="I5508"/>
      <c r="J5508"/>
      <c r="K5508"/>
      <c r="L5508"/>
      <c r="M5508"/>
      <c r="N5508"/>
      <c r="O5508"/>
      <c r="P5508"/>
      <c r="Q5508"/>
      <c r="R5508"/>
      <c r="S5508"/>
      <c r="T5508"/>
      <c r="U5508"/>
      <c r="V5508"/>
      <c r="W5508"/>
      <c r="X5508"/>
      <c r="Y5508"/>
      <c r="Z5508"/>
      <c r="AA5508"/>
      <c r="AB5508"/>
      <c r="AC5508"/>
      <c r="AD5508"/>
      <c r="AE5508"/>
    </row>
    <row r="5509" spans="1:31">
      <c r="A5509" s="736" t="s">
        <v>2750</v>
      </c>
      <c r="B5509"/>
      <c r="C5509"/>
      <c r="D5509"/>
      <c r="E5509"/>
      <c r="F5509"/>
      <c r="G5509"/>
      <c r="H5509"/>
      <c r="I5509"/>
      <c r="J5509"/>
      <c r="K5509"/>
      <c r="L5509"/>
      <c r="M5509"/>
      <c r="N5509"/>
      <c r="O5509"/>
      <c r="P5509"/>
      <c r="Q5509"/>
      <c r="R5509"/>
      <c r="S5509"/>
      <c r="T5509"/>
      <c r="U5509"/>
      <c r="V5509"/>
      <c r="W5509"/>
      <c r="X5509"/>
      <c r="Y5509"/>
      <c r="Z5509"/>
      <c r="AA5509"/>
      <c r="AB5509"/>
      <c r="AC5509"/>
      <c r="AD5509"/>
      <c r="AE5509"/>
    </row>
    <row r="5510" spans="1:31">
      <c r="A5510" s="735" t="s">
        <v>2154</v>
      </c>
      <c r="B5510"/>
      <c r="C5510"/>
      <c r="D5510"/>
      <c r="E5510"/>
      <c r="F5510"/>
      <c r="G5510"/>
      <c r="H5510"/>
      <c r="I5510"/>
      <c r="J5510"/>
      <c r="K5510"/>
      <c r="L5510"/>
      <c r="M5510"/>
      <c r="N5510"/>
      <c r="O5510"/>
      <c r="P5510"/>
      <c r="Q5510"/>
      <c r="R5510"/>
      <c r="S5510"/>
      <c r="T5510"/>
      <c r="U5510"/>
      <c r="V5510"/>
      <c r="W5510"/>
      <c r="X5510"/>
      <c r="Y5510"/>
      <c r="Z5510"/>
      <c r="AA5510"/>
      <c r="AB5510"/>
      <c r="AC5510"/>
      <c r="AD5510"/>
      <c r="AE5510"/>
    </row>
    <row r="5511" spans="1:31">
      <c r="A5511" s="736"/>
      <c r="B5511"/>
      <c r="C5511"/>
      <c r="D5511"/>
      <c r="E5511"/>
      <c r="F5511"/>
      <c r="G5511"/>
      <c r="H5511"/>
      <c r="I5511"/>
      <c r="J5511"/>
      <c r="K5511"/>
      <c r="L5511"/>
      <c r="M5511"/>
      <c r="N5511"/>
      <c r="O5511"/>
      <c r="P5511"/>
      <c r="Q5511"/>
      <c r="R5511"/>
      <c r="S5511"/>
      <c r="T5511"/>
      <c r="U5511"/>
      <c r="V5511"/>
      <c r="W5511"/>
      <c r="X5511"/>
      <c r="Y5511"/>
      <c r="Z5511"/>
      <c r="AA5511"/>
      <c r="AB5511"/>
      <c r="AC5511"/>
      <c r="AD5511"/>
      <c r="AE5511"/>
    </row>
    <row r="5512" spans="1:31">
      <c r="A5512" s="736" t="s">
        <v>2162</v>
      </c>
      <c r="B5512"/>
      <c r="C5512"/>
      <c r="D5512"/>
      <c r="E5512"/>
      <c r="F5512"/>
      <c r="G5512"/>
      <c r="H5512"/>
      <c r="I5512"/>
      <c r="J5512"/>
      <c r="K5512"/>
      <c r="L5512"/>
      <c r="M5512"/>
      <c r="N5512"/>
      <c r="O5512"/>
      <c r="P5512"/>
      <c r="Q5512"/>
      <c r="R5512"/>
      <c r="S5512"/>
      <c r="T5512"/>
      <c r="U5512"/>
      <c r="V5512"/>
      <c r="W5512"/>
      <c r="X5512"/>
      <c r="Y5512"/>
      <c r="Z5512"/>
      <c r="AA5512"/>
      <c r="AB5512"/>
      <c r="AC5512"/>
      <c r="AD5512"/>
      <c r="AE5512"/>
    </row>
    <row r="5513" spans="1:31">
      <c r="A5513" s="736"/>
      <c r="B5513"/>
      <c r="C5513"/>
      <c r="D5513"/>
      <c r="E5513"/>
      <c r="F5513"/>
      <c r="G5513"/>
      <c r="H5513"/>
      <c r="I5513"/>
      <c r="J5513"/>
      <c r="K5513"/>
      <c r="L5513"/>
      <c r="M5513"/>
      <c r="N5513"/>
      <c r="O5513"/>
      <c r="P5513"/>
      <c r="Q5513"/>
      <c r="R5513"/>
      <c r="S5513"/>
      <c r="T5513"/>
      <c r="U5513"/>
      <c r="V5513"/>
      <c r="W5513"/>
      <c r="X5513"/>
      <c r="Y5513"/>
      <c r="Z5513"/>
      <c r="AA5513"/>
      <c r="AB5513"/>
      <c r="AC5513"/>
      <c r="AD5513"/>
      <c r="AE5513"/>
    </row>
    <row r="5514" spans="1:31">
      <c r="A5514" s="736" t="s">
        <v>2586</v>
      </c>
      <c r="B5514"/>
      <c r="C5514"/>
      <c r="D5514"/>
      <c r="E5514"/>
      <c r="F5514"/>
      <c r="G5514"/>
      <c r="H5514"/>
      <c r="I5514"/>
      <c r="J5514"/>
      <c r="K5514"/>
      <c r="L5514"/>
      <c r="M5514"/>
      <c r="N5514"/>
      <c r="O5514"/>
      <c r="P5514"/>
      <c r="Q5514"/>
      <c r="R5514"/>
      <c r="S5514"/>
      <c r="T5514"/>
      <c r="U5514"/>
      <c r="V5514"/>
      <c r="W5514"/>
      <c r="X5514"/>
      <c r="Y5514"/>
      <c r="Z5514"/>
      <c r="AA5514"/>
      <c r="AB5514"/>
      <c r="AC5514"/>
      <c r="AD5514"/>
      <c r="AE5514"/>
    </row>
    <row r="5515" spans="1:31">
      <c r="A5515" s="736" t="s">
        <v>2758</v>
      </c>
      <c r="B5515"/>
      <c r="C5515"/>
      <c r="D5515"/>
      <c r="E5515"/>
      <c r="F5515"/>
      <c r="G5515"/>
      <c r="H5515"/>
      <c r="I5515"/>
      <c r="J5515"/>
      <c r="K5515"/>
      <c r="L5515"/>
      <c r="M5515"/>
      <c r="N5515"/>
      <c r="O5515"/>
      <c r="P5515"/>
      <c r="Q5515"/>
      <c r="R5515"/>
      <c r="S5515"/>
      <c r="T5515"/>
      <c r="U5515"/>
      <c r="V5515"/>
      <c r="W5515"/>
      <c r="X5515"/>
      <c r="Y5515"/>
      <c r="Z5515"/>
      <c r="AA5515"/>
      <c r="AB5515"/>
      <c r="AC5515"/>
      <c r="AD5515"/>
      <c r="AE5515"/>
    </row>
    <row r="5516" spans="1:31">
      <c r="A5516" s="736" t="s">
        <v>2759</v>
      </c>
      <c r="B5516"/>
      <c r="C5516"/>
      <c r="D5516"/>
      <c r="E5516"/>
      <c r="F5516"/>
      <c r="G5516"/>
      <c r="H5516"/>
      <c r="I5516"/>
      <c r="J5516"/>
      <c r="K5516"/>
      <c r="L5516"/>
      <c r="M5516"/>
      <c r="N5516"/>
      <c r="O5516"/>
      <c r="P5516"/>
      <c r="Q5516"/>
      <c r="R5516"/>
      <c r="S5516"/>
      <c r="T5516"/>
      <c r="U5516"/>
      <c r="V5516"/>
      <c r="W5516"/>
      <c r="X5516"/>
      <c r="Y5516"/>
      <c r="Z5516"/>
      <c r="AA5516"/>
      <c r="AB5516"/>
      <c r="AC5516"/>
      <c r="AD5516"/>
      <c r="AE5516"/>
    </row>
    <row r="5517" spans="1:31">
      <c r="A5517" s="736" t="s">
        <v>2517</v>
      </c>
      <c r="B5517"/>
      <c r="C5517"/>
      <c r="D5517"/>
      <c r="E5517"/>
      <c r="F5517"/>
      <c r="G5517"/>
      <c r="H5517"/>
      <c r="I5517"/>
      <c r="J5517"/>
      <c r="K5517"/>
      <c r="L5517"/>
      <c r="M5517"/>
      <c r="N5517"/>
      <c r="O5517"/>
      <c r="P5517"/>
      <c r="Q5517"/>
      <c r="R5517"/>
      <c r="S5517"/>
      <c r="T5517"/>
      <c r="U5517"/>
      <c r="V5517"/>
      <c r="W5517"/>
      <c r="X5517"/>
      <c r="Y5517"/>
      <c r="Z5517"/>
      <c r="AA5517"/>
      <c r="AB5517"/>
      <c r="AC5517"/>
      <c r="AD5517"/>
      <c r="AE5517"/>
    </row>
    <row r="5518" spans="1:31">
      <c r="A5518" s="736" t="s">
        <v>2163</v>
      </c>
      <c r="B5518"/>
      <c r="C5518"/>
      <c r="D5518"/>
      <c r="E5518"/>
      <c r="F5518"/>
      <c r="G5518"/>
      <c r="H5518"/>
      <c r="I5518"/>
      <c r="J5518"/>
      <c r="K5518"/>
      <c r="L5518"/>
      <c r="M5518"/>
      <c r="N5518"/>
      <c r="O5518"/>
      <c r="P5518"/>
      <c r="Q5518"/>
      <c r="R5518"/>
      <c r="S5518"/>
      <c r="T5518"/>
      <c r="U5518"/>
      <c r="V5518"/>
      <c r="W5518"/>
      <c r="X5518"/>
      <c r="Y5518"/>
      <c r="Z5518"/>
      <c r="AA5518"/>
      <c r="AB5518"/>
      <c r="AC5518"/>
      <c r="AD5518"/>
      <c r="AE5518"/>
    </row>
    <row r="5519" spans="1:31">
      <c r="A5519" s="735" t="s">
        <v>2507</v>
      </c>
      <c r="B5519"/>
      <c r="C5519"/>
      <c r="D5519"/>
      <c r="E5519"/>
      <c r="F5519"/>
      <c r="G5519"/>
      <c r="H5519"/>
      <c r="I5519"/>
      <c r="J5519"/>
      <c r="K5519"/>
      <c r="L5519"/>
      <c r="M5519"/>
      <c r="N5519"/>
      <c r="O5519"/>
      <c r="P5519"/>
      <c r="Q5519"/>
      <c r="R5519"/>
      <c r="S5519"/>
      <c r="T5519"/>
      <c r="U5519"/>
      <c r="V5519"/>
      <c r="W5519"/>
      <c r="X5519"/>
      <c r="Y5519"/>
      <c r="Z5519"/>
      <c r="AA5519"/>
      <c r="AB5519"/>
      <c r="AC5519"/>
      <c r="AD5519"/>
      <c r="AE5519"/>
    </row>
    <row r="5520" spans="1:31">
      <c r="A5520" s="736"/>
      <c r="B5520"/>
      <c r="C5520"/>
      <c r="D5520"/>
      <c r="E5520"/>
      <c r="F5520"/>
      <c r="G5520"/>
      <c r="H5520"/>
      <c r="I5520"/>
      <c r="J5520"/>
      <c r="K5520"/>
      <c r="L5520"/>
      <c r="M5520"/>
      <c r="N5520"/>
      <c r="O5520"/>
      <c r="P5520"/>
      <c r="Q5520"/>
      <c r="R5520"/>
      <c r="S5520"/>
      <c r="T5520"/>
      <c r="U5520"/>
      <c r="V5520"/>
      <c r="W5520"/>
      <c r="X5520"/>
      <c r="Y5520"/>
      <c r="Z5520"/>
      <c r="AA5520"/>
      <c r="AB5520"/>
      <c r="AC5520"/>
      <c r="AD5520"/>
      <c r="AE5520"/>
    </row>
    <row r="5521" spans="1:31" ht="15.75" thickBot="1">
      <c r="A5521" s="742" t="s">
        <v>2256</v>
      </c>
      <c r="B5521"/>
      <c r="C5521"/>
      <c r="D5521"/>
      <c r="E5521"/>
      <c r="F5521"/>
      <c r="G5521"/>
      <c r="H5521"/>
      <c r="I5521"/>
      <c r="J5521"/>
      <c r="K5521"/>
      <c r="L5521"/>
      <c r="M5521"/>
      <c r="N5521"/>
      <c r="O5521"/>
      <c r="P5521"/>
      <c r="Q5521"/>
      <c r="R5521"/>
      <c r="S5521"/>
      <c r="T5521"/>
      <c r="U5521"/>
      <c r="V5521"/>
      <c r="W5521"/>
      <c r="X5521"/>
      <c r="Y5521"/>
      <c r="Z5521"/>
      <c r="AA5521"/>
      <c r="AB5521"/>
      <c r="AC5521"/>
      <c r="AD5521"/>
      <c r="AE5521"/>
    </row>
    <row r="5522" spans="1:31" ht="15.75" thickTop="1">
      <c r="A5522"/>
      <c r="B5522"/>
      <c r="C5522"/>
      <c r="D5522"/>
      <c r="E5522"/>
      <c r="F5522"/>
      <c r="G5522"/>
      <c r="H5522"/>
      <c r="I5522"/>
      <c r="J5522"/>
      <c r="K5522"/>
      <c r="L5522"/>
      <c r="M5522"/>
      <c r="N5522"/>
      <c r="O5522"/>
      <c r="P5522"/>
      <c r="Q5522"/>
      <c r="R5522"/>
      <c r="S5522"/>
      <c r="T5522"/>
      <c r="U5522"/>
      <c r="V5522"/>
      <c r="W5522"/>
      <c r="X5522"/>
      <c r="Y5522"/>
      <c r="Z5522"/>
      <c r="AA5522"/>
      <c r="AB5522"/>
      <c r="AC5522"/>
      <c r="AD5522"/>
      <c r="AE5522"/>
    </row>
    <row r="5523" spans="1:31">
      <c r="B5523"/>
      <c r="C5523"/>
      <c r="D5523"/>
      <c r="E5523"/>
      <c r="F5523"/>
      <c r="G5523"/>
      <c r="H5523"/>
      <c r="I5523"/>
      <c r="J5523"/>
      <c r="K5523"/>
      <c r="L5523"/>
      <c r="M5523"/>
      <c r="N5523"/>
      <c r="O5523"/>
      <c r="P5523"/>
      <c r="Q5523"/>
      <c r="R5523"/>
      <c r="S5523"/>
      <c r="T5523"/>
      <c r="U5523"/>
      <c r="V5523"/>
      <c r="W5523"/>
      <c r="X5523"/>
      <c r="Y5523"/>
      <c r="Z5523"/>
      <c r="AA5523"/>
      <c r="AB5523"/>
      <c r="AC5523"/>
      <c r="AD5523"/>
      <c r="AE5523"/>
    </row>
    <row r="5524" spans="1:31" ht="16.5">
      <c r="A5524" s="731" t="s">
        <v>2777</v>
      </c>
      <c r="B5524"/>
      <c r="C5524"/>
      <c r="D5524"/>
      <c r="E5524"/>
      <c r="F5524"/>
      <c r="G5524"/>
      <c r="H5524"/>
      <c r="I5524"/>
      <c r="J5524"/>
      <c r="K5524"/>
      <c r="L5524"/>
      <c r="M5524"/>
      <c r="N5524"/>
      <c r="O5524"/>
      <c r="P5524"/>
      <c r="Q5524"/>
      <c r="R5524"/>
      <c r="S5524"/>
      <c r="T5524"/>
      <c r="U5524"/>
      <c r="V5524"/>
      <c r="W5524"/>
      <c r="X5524"/>
      <c r="Y5524"/>
      <c r="Z5524"/>
      <c r="AA5524"/>
      <c r="AB5524"/>
      <c r="AC5524"/>
      <c r="AD5524"/>
      <c r="AE5524"/>
    </row>
    <row r="5525" spans="1:31" ht="15.75" thickBot="1">
      <c r="A5525" s="722" t="s">
        <v>2090</v>
      </c>
      <c r="B5525"/>
      <c r="C5525"/>
      <c r="D5525"/>
      <c r="E5525"/>
      <c r="F5525"/>
      <c r="G5525"/>
      <c r="H5525"/>
      <c r="I5525"/>
      <c r="J5525"/>
      <c r="K5525"/>
      <c r="L5525"/>
      <c r="M5525"/>
      <c r="N5525"/>
      <c r="O5525"/>
      <c r="P5525"/>
      <c r="Q5525"/>
      <c r="R5525"/>
      <c r="S5525"/>
      <c r="T5525"/>
      <c r="U5525"/>
      <c r="V5525"/>
      <c r="W5525"/>
      <c r="X5525"/>
      <c r="Y5525"/>
      <c r="Z5525"/>
      <c r="AA5525"/>
      <c r="AB5525"/>
      <c r="AC5525"/>
      <c r="AD5525"/>
      <c r="AE5525"/>
    </row>
    <row r="5526" spans="1:31" ht="15.75" thickTop="1">
      <c r="A5526" s="732" t="s">
        <v>2778</v>
      </c>
      <c r="B5526"/>
      <c r="C5526"/>
      <c r="D5526"/>
      <c r="E5526"/>
      <c r="F5526"/>
      <c r="G5526"/>
      <c r="H5526"/>
      <c r="I5526"/>
      <c r="J5526"/>
      <c r="K5526"/>
      <c r="L5526"/>
      <c r="M5526"/>
      <c r="N5526"/>
      <c r="O5526"/>
      <c r="P5526"/>
      <c r="Q5526"/>
      <c r="R5526"/>
      <c r="S5526"/>
      <c r="T5526"/>
      <c r="U5526"/>
      <c r="V5526"/>
      <c r="W5526"/>
      <c r="X5526"/>
      <c r="Y5526"/>
      <c r="Z5526"/>
      <c r="AA5526"/>
      <c r="AB5526"/>
      <c r="AC5526"/>
      <c r="AD5526"/>
      <c r="AE5526"/>
    </row>
    <row r="5527" spans="1:31" ht="15.75" thickBot="1">
      <c r="A5527" s="736"/>
      <c r="B5527"/>
      <c r="C5527"/>
      <c r="D5527"/>
      <c r="E5527"/>
      <c r="F5527"/>
      <c r="G5527"/>
      <c r="H5527"/>
      <c r="I5527"/>
      <c r="J5527"/>
      <c r="K5527"/>
      <c r="L5527"/>
      <c r="M5527"/>
      <c r="N5527"/>
      <c r="O5527"/>
      <c r="P5527"/>
      <c r="Q5527"/>
      <c r="R5527"/>
      <c r="S5527"/>
      <c r="T5527"/>
      <c r="U5527"/>
      <c r="V5527"/>
      <c r="W5527"/>
      <c r="X5527"/>
      <c r="Y5527"/>
      <c r="Z5527"/>
      <c r="AA5527"/>
      <c r="AB5527"/>
      <c r="AC5527"/>
      <c r="AD5527"/>
      <c r="AE5527"/>
    </row>
    <row r="5528" spans="1:31">
      <c r="A5528" s="734" t="s">
        <v>386</v>
      </c>
      <c r="B5528"/>
      <c r="C5528"/>
      <c r="D5528"/>
      <c r="E5528"/>
      <c r="F5528"/>
      <c r="G5528"/>
      <c r="H5528"/>
      <c r="I5528"/>
      <c r="J5528"/>
      <c r="K5528"/>
      <c r="L5528"/>
      <c r="M5528"/>
      <c r="N5528"/>
      <c r="O5528"/>
      <c r="P5528"/>
      <c r="Q5528"/>
      <c r="R5528"/>
      <c r="S5528"/>
      <c r="T5528"/>
      <c r="U5528"/>
      <c r="V5528"/>
      <c r="W5528"/>
      <c r="X5528"/>
      <c r="Y5528"/>
      <c r="Z5528"/>
      <c r="AA5528"/>
      <c r="AB5528"/>
      <c r="AC5528"/>
      <c r="AD5528"/>
      <c r="AE5528"/>
    </row>
    <row r="5529" spans="1:31">
      <c r="A5529" s="735" t="s">
        <v>2453</v>
      </c>
      <c r="B5529"/>
      <c r="C5529"/>
      <c r="D5529"/>
      <c r="E5529"/>
      <c r="F5529"/>
      <c r="G5529"/>
      <c r="H5529"/>
      <c r="I5529"/>
      <c r="J5529"/>
      <c r="K5529"/>
      <c r="L5529"/>
      <c r="M5529"/>
      <c r="N5529"/>
      <c r="O5529"/>
      <c r="P5529"/>
      <c r="Q5529"/>
      <c r="R5529"/>
      <c r="S5529"/>
      <c r="T5529"/>
      <c r="U5529"/>
      <c r="V5529"/>
      <c r="W5529"/>
      <c r="X5529"/>
      <c r="Y5529"/>
      <c r="Z5529"/>
      <c r="AA5529"/>
      <c r="AB5529"/>
      <c r="AC5529"/>
      <c r="AD5529"/>
      <c r="AE5529"/>
    </row>
    <row r="5530" spans="1:31">
      <c r="A5530" s="735" t="s">
        <v>2454</v>
      </c>
      <c r="B5530"/>
      <c r="C5530"/>
      <c r="D5530"/>
      <c r="E5530"/>
      <c r="F5530"/>
      <c r="G5530"/>
      <c r="H5530"/>
      <c r="I5530"/>
      <c r="J5530"/>
      <c r="K5530"/>
      <c r="L5530"/>
      <c r="M5530"/>
      <c r="N5530"/>
      <c r="O5530"/>
      <c r="P5530"/>
      <c r="Q5530"/>
      <c r="R5530"/>
      <c r="S5530"/>
      <c r="T5530"/>
      <c r="U5530"/>
      <c r="V5530"/>
      <c r="W5530"/>
      <c r="X5530"/>
      <c r="Y5530"/>
      <c r="Z5530"/>
      <c r="AA5530"/>
      <c r="AB5530"/>
      <c r="AC5530"/>
      <c r="AD5530"/>
      <c r="AE5530"/>
    </row>
    <row r="5531" spans="1:31">
      <c r="A5531" s="735" t="s">
        <v>2094</v>
      </c>
      <c r="B5531"/>
      <c r="C5531"/>
      <c r="D5531"/>
      <c r="E5531"/>
      <c r="F5531"/>
      <c r="G5531"/>
      <c r="H5531"/>
      <c r="I5531"/>
      <c r="J5531"/>
      <c r="K5531"/>
      <c r="L5531"/>
      <c r="M5531"/>
      <c r="N5531"/>
      <c r="O5531"/>
      <c r="P5531"/>
      <c r="Q5531"/>
      <c r="R5531"/>
      <c r="S5531"/>
      <c r="T5531"/>
      <c r="U5531"/>
      <c r="V5531"/>
      <c r="W5531"/>
      <c r="X5531"/>
      <c r="Y5531"/>
      <c r="Z5531"/>
      <c r="AA5531"/>
      <c r="AB5531"/>
      <c r="AC5531"/>
      <c r="AD5531"/>
      <c r="AE5531"/>
    </row>
    <row r="5532" spans="1:31">
      <c r="A5532" s="735"/>
      <c r="B5532"/>
      <c r="C5532"/>
      <c r="D5532"/>
      <c r="E5532"/>
      <c r="F5532"/>
      <c r="G5532"/>
      <c r="H5532"/>
      <c r="I5532"/>
      <c r="J5532"/>
      <c r="K5532"/>
      <c r="L5532"/>
      <c r="M5532"/>
      <c r="N5532"/>
      <c r="O5532"/>
      <c r="P5532"/>
      <c r="Q5532"/>
      <c r="R5532"/>
      <c r="S5532"/>
      <c r="T5532"/>
      <c r="U5532"/>
      <c r="V5532"/>
      <c r="W5532"/>
      <c r="X5532"/>
      <c r="Y5532"/>
      <c r="Z5532"/>
      <c r="AA5532"/>
      <c r="AB5532"/>
      <c r="AC5532"/>
      <c r="AD5532"/>
      <c r="AE5532"/>
    </row>
    <row r="5533" spans="1:31">
      <c r="A5533" s="735" t="s">
        <v>2101</v>
      </c>
      <c r="B5533"/>
      <c r="C5533"/>
      <c r="D5533"/>
      <c r="E5533"/>
      <c r="F5533"/>
      <c r="G5533"/>
      <c r="H5533"/>
      <c r="I5533"/>
      <c r="J5533"/>
      <c r="K5533"/>
      <c r="L5533"/>
      <c r="M5533"/>
      <c r="N5533"/>
      <c r="O5533"/>
      <c r="P5533"/>
      <c r="Q5533"/>
      <c r="R5533"/>
      <c r="S5533"/>
      <c r="T5533"/>
      <c r="U5533"/>
      <c r="V5533"/>
      <c r="W5533"/>
      <c r="X5533"/>
      <c r="Y5533"/>
      <c r="Z5533"/>
      <c r="AA5533"/>
      <c r="AB5533"/>
      <c r="AC5533"/>
      <c r="AD5533"/>
      <c r="AE5533"/>
    </row>
    <row r="5534" spans="1:31" ht="15.75" thickBot="1">
      <c r="A5534" s="737" t="s">
        <v>2743</v>
      </c>
      <c r="B5534"/>
      <c r="C5534"/>
      <c r="D5534"/>
      <c r="E5534"/>
      <c r="F5534"/>
      <c r="G5534"/>
      <c r="H5534"/>
      <c r="I5534"/>
      <c r="J5534"/>
      <c r="K5534"/>
      <c r="L5534"/>
      <c r="M5534"/>
      <c r="N5534"/>
      <c r="O5534"/>
      <c r="P5534"/>
      <c r="Q5534"/>
      <c r="R5534"/>
      <c r="S5534"/>
      <c r="T5534"/>
      <c r="U5534"/>
      <c r="V5534"/>
      <c r="W5534"/>
      <c r="X5534"/>
      <c r="Y5534"/>
      <c r="Z5534"/>
      <c r="AA5534"/>
      <c r="AB5534"/>
      <c r="AC5534"/>
      <c r="AD5534"/>
      <c r="AE5534"/>
    </row>
    <row r="5535" spans="1:31">
      <c r="A5535" s="736"/>
      <c r="B5535"/>
      <c r="C5535"/>
      <c r="D5535"/>
      <c r="E5535"/>
      <c r="F5535"/>
      <c r="G5535"/>
      <c r="H5535"/>
      <c r="I5535"/>
      <c r="J5535"/>
      <c r="K5535"/>
      <c r="L5535"/>
      <c r="M5535"/>
      <c r="N5535"/>
      <c r="O5535"/>
      <c r="P5535"/>
      <c r="Q5535"/>
      <c r="R5535"/>
      <c r="S5535"/>
      <c r="T5535"/>
      <c r="U5535"/>
      <c r="V5535"/>
      <c r="W5535"/>
      <c r="X5535"/>
      <c r="Y5535"/>
      <c r="Z5535"/>
      <c r="AA5535"/>
      <c r="AB5535"/>
      <c r="AC5535"/>
      <c r="AD5535"/>
      <c r="AE5535"/>
    </row>
    <row r="5536" spans="1:31">
      <c r="A5536" s="736"/>
      <c r="B5536"/>
      <c r="C5536"/>
      <c r="D5536"/>
      <c r="E5536"/>
      <c r="F5536"/>
      <c r="G5536"/>
      <c r="H5536"/>
      <c r="I5536"/>
      <c r="J5536"/>
      <c r="K5536"/>
      <c r="L5536"/>
      <c r="M5536"/>
      <c r="N5536"/>
      <c r="O5536"/>
      <c r="P5536"/>
      <c r="Q5536"/>
      <c r="R5536"/>
      <c r="S5536"/>
      <c r="T5536"/>
      <c r="U5536"/>
      <c r="V5536"/>
      <c r="W5536"/>
      <c r="X5536"/>
      <c r="Y5536"/>
      <c r="Z5536"/>
      <c r="AA5536"/>
      <c r="AB5536"/>
      <c r="AC5536"/>
      <c r="AD5536"/>
      <c r="AE5536"/>
    </row>
    <row r="5537" spans="1:31">
      <c r="A5537" s="736"/>
      <c r="B5537"/>
      <c r="C5537"/>
      <c r="D5537"/>
      <c r="E5537"/>
      <c r="F5537"/>
      <c r="G5537"/>
      <c r="H5537"/>
      <c r="I5537"/>
      <c r="J5537"/>
      <c r="K5537"/>
      <c r="L5537"/>
      <c r="M5537"/>
      <c r="N5537"/>
      <c r="O5537"/>
      <c r="P5537"/>
      <c r="Q5537"/>
      <c r="R5537"/>
      <c r="S5537"/>
      <c r="T5537"/>
      <c r="U5537"/>
      <c r="V5537"/>
      <c r="W5537"/>
      <c r="X5537"/>
      <c r="Y5537"/>
      <c r="Z5537"/>
      <c r="AA5537"/>
      <c r="AB5537"/>
      <c r="AC5537"/>
      <c r="AD5537"/>
      <c r="AE5537"/>
    </row>
    <row r="5538" spans="1:31">
      <c r="A5538" s="736"/>
      <c r="B5538"/>
      <c r="C5538"/>
      <c r="D5538"/>
      <c r="E5538"/>
      <c r="F5538"/>
      <c r="G5538"/>
      <c r="H5538"/>
      <c r="I5538"/>
      <c r="J5538"/>
      <c r="K5538"/>
      <c r="L5538"/>
      <c r="M5538"/>
      <c r="N5538"/>
      <c r="O5538"/>
      <c r="P5538"/>
      <c r="Q5538"/>
      <c r="R5538"/>
      <c r="S5538"/>
      <c r="T5538"/>
      <c r="U5538"/>
      <c r="V5538"/>
      <c r="W5538"/>
      <c r="X5538"/>
      <c r="Y5538"/>
      <c r="Z5538"/>
      <c r="AA5538"/>
      <c r="AB5538"/>
      <c r="AC5538"/>
      <c r="AD5538"/>
      <c r="AE5538"/>
    </row>
    <row r="5539" spans="1:31">
      <c r="A5539" s="736" t="s">
        <v>2550</v>
      </c>
      <c r="B5539"/>
      <c r="C5539"/>
      <c r="D5539"/>
      <c r="E5539"/>
      <c r="F5539"/>
      <c r="G5539"/>
      <c r="H5539"/>
      <c r="I5539"/>
      <c r="J5539"/>
      <c r="K5539"/>
      <c r="L5539"/>
      <c r="M5539"/>
      <c r="N5539"/>
      <c r="O5539"/>
      <c r="P5539"/>
      <c r="Q5539"/>
      <c r="R5539"/>
      <c r="S5539"/>
      <c r="T5539"/>
      <c r="U5539"/>
      <c r="V5539"/>
      <c r="W5539"/>
      <c r="X5539"/>
      <c r="Y5539"/>
      <c r="Z5539"/>
      <c r="AA5539"/>
      <c r="AB5539"/>
      <c r="AC5539"/>
      <c r="AD5539"/>
      <c r="AE5539"/>
    </row>
    <row r="5540" spans="1:31">
      <c r="A5540" s="736" t="s">
        <v>2551</v>
      </c>
      <c r="B5540"/>
      <c r="C5540"/>
      <c r="D5540"/>
      <c r="E5540"/>
      <c r="F5540"/>
      <c r="G5540"/>
      <c r="H5540"/>
      <c r="I5540"/>
      <c r="J5540"/>
      <c r="K5540"/>
      <c r="L5540"/>
      <c r="M5540"/>
      <c r="N5540"/>
      <c r="O5540"/>
      <c r="P5540"/>
      <c r="Q5540"/>
      <c r="R5540"/>
      <c r="S5540"/>
      <c r="T5540"/>
      <c r="U5540"/>
      <c r="V5540"/>
      <c r="W5540"/>
      <c r="X5540"/>
      <c r="Y5540"/>
      <c r="Z5540"/>
      <c r="AA5540"/>
      <c r="AB5540"/>
      <c r="AC5540"/>
      <c r="AD5540"/>
      <c r="AE5540"/>
    </row>
    <row r="5541" spans="1:31">
      <c r="A5541" s="736" t="s">
        <v>2556</v>
      </c>
      <c r="B5541"/>
      <c r="C5541"/>
      <c r="D5541"/>
      <c r="E5541"/>
      <c r="F5541"/>
      <c r="G5541"/>
      <c r="H5541"/>
      <c r="I5541"/>
      <c r="J5541"/>
      <c r="K5541"/>
      <c r="L5541"/>
      <c r="M5541"/>
      <c r="N5541"/>
      <c r="O5541"/>
      <c r="P5541"/>
      <c r="Q5541"/>
      <c r="R5541"/>
      <c r="S5541"/>
      <c r="T5541"/>
      <c r="U5541"/>
      <c r="V5541"/>
      <c r="W5541"/>
      <c r="X5541"/>
      <c r="Y5541"/>
      <c r="Z5541"/>
      <c r="AA5541"/>
      <c r="AB5541"/>
      <c r="AC5541"/>
      <c r="AD5541"/>
      <c r="AE5541"/>
    </row>
    <row r="5542" spans="1:31">
      <c r="A5542" s="736" t="s">
        <v>2771</v>
      </c>
      <c r="B5542"/>
      <c r="C5542"/>
      <c r="D5542"/>
      <c r="E5542"/>
      <c r="F5542"/>
      <c r="G5542"/>
      <c r="H5542"/>
      <c r="I5542"/>
      <c r="J5542"/>
      <c r="K5542"/>
      <c r="L5542"/>
      <c r="M5542"/>
      <c r="N5542"/>
      <c r="O5542"/>
      <c r="P5542"/>
      <c r="Q5542"/>
      <c r="R5542"/>
      <c r="S5542"/>
      <c r="T5542"/>
      <c r="U5542"/>
      <c r="V5542"/>
      <c r="W5542"/>
      <c r="X5542"/>
      <c r="Y5542"/>
      <c r="Z5542"/>
      <c r="AA5542"/>
      <c r="AB5542"/>
      <c r="AC5542"/>
      <c r="AD5542"/>
      <c r="AE5542"/>
    </row>
    <row r="5543" spans="1:31">
      <c r="A5543" s="736" t="s">
        <v>2779</v>
      </c>
      <c r="B5543"/>
      <c r="C5543"/>
      <c r="D5543"/>
      <c r="E5543"/>
      <c r="F5543"/>
      <c r="G5543"/>
      <c r="H5543"/>
      <c r="I5543"/>
      <c r="J5543"/>
      <c r="K5543"/>
      <c r="L5543"/>
      <c r="M5543"/>
      <c r="N5543"/>
      <c r="O5543"/>
      <c r="P5543"/>
      <c r="Q5543"/>
      <c r="R5543"/>
      <c r="S5543"/>
      <c r="T5543"/>
      <c r="U5543"/>
      <c r="V5543"/>
      <c r="W5543"/>
      <c r="X5543"/>
      <c r="Y5543"/>
      <c r="Z5543"/>
      <c r="AA5543"/>
      <c r="AB5543"/>
      <c r="AC5543"/>
      <c r="AD5543"/>
      <c r="AE5543"/>
    </row>
    <row r="5544" spans="1:31">
      <c r="A5544" s="736" t="s">
        <v>2780</v>
      </c>
      <c r="B5544"/>
      <c r="C5544"/>
      <c r="D5544"/>
      <c r="E5544"/>
      <c r="F5544"/>
      <c r="G5544"/>
      <c r="H5544"/>
      <c r="I5544"/>
      <c r="J5544"/>
      <c r="K5544"/>
      <c r="L5544"/>
      <c r="M5544"/>
      <c r="N5544"/>
      <c r="O5544"/>
      <c r="P5544"/>
      <c r="Q5544"/>
      <c r="R5544"/>
      <c r="S5544"/>
      <c r="T5544"/>
      <c r="U5544"/>
      <c r="V5544"/>
      <c r="W5544"/>
      <c r="X5544"/>
      <c r="Y5544"/>
      <c r="Z5544"/>
      <c r="AA5544"/>
      <c r="AB5544"/>
      <c r="AC5544"/>
      <c r="AD5544"/>
      <c r="AE5544"/>
    </row>
    <row r="5545" spans="1:31">
      <c r="A5545" s="736" t="s">
        <v>2494</v>
      </c>
      <c r="B5545"/>
      <c r="C5545"/>
      <c r="D5545"/>
      <c r="E5545"/>
      <c r="F5545"/>
      <c r="G5545"/>
      <c r="H5545"/>
      <c r="I5545"/>
      <c r="J5545"/>
      <c r="K5545"/>
      <c r="L5545"/>
      <c r="M5545"/>
      <c r="N5545"/>
      <c r="O5545"/>
      <c r="P5545"/>
      <c r="Q5545"/>
      <c r="R5545"/>
      <c r="S5545"/>
      <c r="T5545"/>
      <c r="U5545"/>
      <c r="V5545"/>
      <c r="W5545"/>
      <c r="X5545"/>
      <c r="Y5545"/>
      <c r="Z5545"/>
      <c r="AA5545"/>
      <c r="AB5545"/>
      <c r="AC5545"/>
      <c r="AD5545"/>
      <c r="AE5545"/>
    </row>
    <row r="5546" spans="1:31">
      <c r="A5546" s="736" t="s">
        <v>2773</v>
      </c>
      <c r="B5546"/>
      <c r="C5546"/>
      <c r="D5546"/>
      <c r="E5546"/>
      <c r="F5546"/>
      <c r="G5546"/>
      <c r="H5546"/>
      <c r="I5546"/>
      <c r="J5546"/>
      <c r="K5546"/>
      <c r="L5546"/>
      <c r="M5546"/>
      <c r="N5546"/>
      <c r="O5546"/>
      <c r="P5546"/>
      <c r="Q5546"/>
      <c r="R5546"/>
      <c r="S5546"/>
      <c r="T5546"/>
      <c r="U5546"/>
      <c r="V5546"/>
      <c r="W5546"/>
      <c r="X5546"/>
      <c r="Y5546"/>
      <c r="Z5546"/>
      <c r="AA5546"/>
      <c r="AB5546"/>
      <c r="AC5546"/>
      <c r="AD5546"/>
      <c r="AE5546"/>
    </row>
    <row r="5547" spans="1:31">
      <c r="A5547" s="736" t="s">
        <v>2349</v>
      </c>
      <c r="B5547"/>
      <c r="C5547"/>
      <c r="D5547"/>
      <c r="E5547"/>
      <c r="F5547"/>
      <c r="G5547"/>
      <c r="H5547"/>
      <c r="I5547"/>
      <c r="J5547"/>
      <c r="K5547"/>
      <c r="L5547"/>
      <c r="M5547"/>
      <c r="N5547"/>
      <c r="O5547"/>
      <c r="P5547"/>
      <c r="Q5547"/>
      <c r="R5547"/>
      <c r="S5547"/>
      <c r="T5547"/>
      <c r="U5547"/>
      <c r="V5547"/>
      <c r="W5547"/>
      <c r="X5547"/>
      <c r="Y5547"/>
      <c r="Z5547"/>
      <c r="AA5547"/>
      <c r="AB5547"/>
      <c r="AC5547"/>
      <c r="AD5547"/>
      <c r="AE5547"/>
    </row>
    <row r="5548" spans="1:31">
      <c r="A5548" s="735" t="s">
        <v>2436</v>
      </c>
      <c r="B5548"/>
      <c r="C5548"/>
      <c r="D5548"/>
      <c r="E5548"/>
      <c r="F5548"/>
      <c r="G5548"/>
      <c r="H5548"/>
      <c r="I5548"/>
      <c r="J5548"/>
      <c r="K5548"/>
      <c r="L5548"/>
      <c r="M5548"/>
      <c r="N5548"/>
      <c r="O5548"/>
      <c r="P5548"/>
      <c r="Q5548"/>
      <c r="R5548"/>
      <c r="S5548"/>
      <c r="T5548"/>
      <c r="U5548"/>
      <c r="V5548"/>
      <c r="W5548"/>
      <c r="X5548"/>
      <c r="Y5548"/>
      <c r="Z5548"/>
      <c r="AA5548"/>
      <c r="AB5548"/>
      <c r="AC5548"/>
      <c r="AD5548"/>
      <c r="AE5548"/>
    </row>
    <row r="5549" spans="1:31">
      <c r="A5549" s="736" t="s">
        <v>2540</v>
      </c>
      <c r="B5549"/>
      <c r="C5549"/>
      <c r="D5549"/>
      <c r="E5549"/>
      <c r="F5549"/>
      <c r="G5549"/>
      <c r="H5549"/>
      <c r="I5549"/>
      <c r="J5549"/>
      <c r="K5549"/>
      <c r="L5549"/>
      <c r="M5549"/>
      <c r="N5549"/>
      <c r="O5549"/>
      <c r="P5549"/>
      <c r="Q5549"/>
      <c r="R5549"/>
      <c r="S5549"/>
      <c r="T5549"/>
      <c r="U5549"/>
      <c r="V5549"/>
      <c r="W5549"/>
      <c r="X5549"/>
      <c r="Y5549"/>
      <c r="Z5549"/>
      <c r="AA5549"/>
      <c r="AB5549"/>
      <c r="AC5549"/>
      <c r="AD5549"/>
      <c r="AE5549"/>
    </row>
    <row r="5550" spans="1:31">
      <c r="A5550" s="736" t="s">
        <v>2583</v>
      </c>
      <c r="B5550"/>
      <c r="C5550"/>
      <c r="D5550"/>
      <c r="E5550"/>
      <c r="F5550"/>
      <c r="G5550"/>
      <c r="H5550"/>
      <c r="I5550"/>
      <c r="J5550"/>
      <c r="K5550"/>
      <c r="L5550"/>
      <c r="M5550"/>
      <c r="N5550"/>
      <c r="O5550"/>
      <c r="P5550"/>
      <c r="Q5550"/>
      <c r="R5550"/>
      <c r="S5550"/>
      <c r="T5550"/>
      <c r="U5550"/>
      <c r="V5550"/>
      <c r="W5550"/>
      <c r="X5550"/>
      <c r="Y5550"/>
      <c r="Z5550"/>
      <c r="AA5550"/>
      <c r="AB5550"/>
      <c r="AC5550"/>
      <c r="AD5550"/>
      <c r="AE5550"/>
    </row>
    <row r="5551" spans="1:31">
      <c r="A5551" s="736" t="s">
        <v>2464</v>
      </c>
      <c r="B5551"/>
      <c r="C5551"/>
      <c r="D5551"/>
      <c r="E5551"/>
      <c r="F5551"/>
      <c r="G5551"/>
      <c r="H5551"/>
      <c r="I5551"/>
      <c r="J5551"/>
      <c r="K5551"/>
      <c r="L5551"/>
      <c r="M5551"/>
      <c r="N5551"/>
      <c r="O5551"/>
      <c r="P5551"/>
      <c r="Q5551"/>
      <c r="R5551"/>
      <c r="S5551"/>
      <c r="T5551"/>
      <c r="U5551"/>
      <c r="V5551"/>
      <c r="W5551"/>
      <c r="X5551"/>
      <c r="Y5551"/>
      <c r="Z5551"/>
      <c r="AA5551"/>
      <c r="AB5551"/>
      <c r="AC5551"/>
      <c r="AD5551"/>
      <c r="AE5551"/>
    </row>
    <row r="5552" spans="1:31">
      <c r="A5552" s="736" t="s">
        <v>2249</v>
      </c>
      <c r="B5552"/>
      <c r="C5552"/>
      <c r="D5552"/>
      <c r="E5552"/>
      <c r="F5552"/>
      <c r="G5552"/>
      <c r="H5552"/>
      <c r="I5552"/>
      <c r="J5552"/>
      <c r="K5552"/>
      <c r="L5552"/>
      <c r="M5552"/>
      <c r="N5552"/>
      <c r="O5552"/>
      <c r="P5552"/>
      <c r="Q5552"/>
      <c r="R5552"/>
      <c r="S5552"/>
      <c r="T5552"/>
      <c r="U5552"/>
      <c r="V5552"/>
      <c r="W5552"/>
      <c r="X5552"/>
      <c r="Y5552"/>
      <c r="Z5552"/>
      <c r="AA5552"/>
      <c r="AB5552"/>
      <c r="AC5552"/>
      <c r="AD5552"/>
      <c r="AE5552"/>
    </row>
    <row r="5553" spans="1:31">
      <c r="A5553" s="735" t="s">
        <v>2437</v>
      </c>
      <c r="B5553"/>
      <c r="C5553"/>
      <c r="D5553"/>
      <c r="E5553"/>
      <c r="F5553"/>
      <c r="G5553"/>
      <c r="H5553"/>
      <c r="I5553"/>
      <c r="J5553"/>
      <c r="K5553"/>
      <c r="L5553"/>
      <c r="M5553"/>
      <c r="N5553"/>
      <c r="O5553"/>
      <c r="P5553"/>
      <c r="Q5553"/>
      <c r="R5553"/>
      <c r="S5553"/>
      <c r="T5553"/>
      <c r="U5553"/>
      <c r="V5553"/>
      <c r="W5553"/>
      <c r="X5553"/>
      <c r="Y5553"/>
      <c r="Z5553"/>
      <c r="AA5553"/>
      <c r="AB5553"/>
      <c r="AC5553"/>
      <c r="AD5553"/>
      <c r="AE5553"/>
    </row>
    <row r="5554" spans="1:31">
      <c r="A5554" s="735" t="s">
        <v>2250</v>
      </c>
      <c r="B5554"/>
      <c r="C5554"/>
      <c r="D5554"/>
      <c r="E5554"/>
      <c r="F5554"/>
      <c r="G5554"/>
      <c r="H5554"/>
      <c r="I5554"/>
      <c r="J5554"/>
      <c r="K5554"/>
      <c r="L5554"/>
      <c r="M5554"/>
      <c r="N5554"/>
      <c r="O5554"/>
      <c r="P5554"/>
      <c r="Q5554"/>
      <c r="R5554"/>
      <c r="S5554"/>
      <c r="T5554"/>
      <c r="U5554"/>
      <c r="V5554"/>
      <c r="W5554"/>
      <c r="X5554"/>
      <c r="Y5554"/>
      <c r="Z5554"/>
      <c r="AA5554"/>
      <c r="AB5554"/>
      <c r="AC5554"/>
      <c r="AD5554"/>
      <c r="AE5554"/>
    </row>
    <row r="5555" spans="1:31">
      <c r="A5555" s="736"/>
      <c r="B5555"/>
      <c r="C5555"/>
      <c r="D5555"/>
      <c r="E5555"/>
      <c r="F5555"/>
      <c r="G5555"/>
      <c r="H5555"/>
      <c r="I5555"/>
      <c r="J5555"/>
      <c r="K5555"/>
      <c r="L5555"/>
      <c r="M5555"/>
      <c r="N5555"/>
      <c r="O5555"/>
      <c r="P5555"/>
      <c r="Q5555"/>
      <c r="R5555"/>
      <c r="S5555"/>
      <c r="T5555"/>
      <c r="U5555"/>
      <c r="V5555"/>
      <c r="W5555"/>
      <c r="X5555"/>
      <c r="Y5555"/>
      <c r="Z5555"/>
      <c r="AA5555"/>
      <c r="AB5555"/>
      <c r="AC5555"/>
      <c r="AD5555"/>
      <c r="AE5555"/>
    </row>
    <row r="5556" spans="1:31">
      <c r="A5556" s="735" t="s">
        <v>2453</v>
      </c>
      <c r="B5556"/>
      <c r="C5556"/>
      <c r="D5556"/>
      <c r="E5556"/>
      <c r="F5556"/>
      <c r="G5556"/>
      <c r="H5556"/>
      <c r="I5556"/>
      <c r="J5556"/>
      <c r="K5556"/>
      <c r="L5556"/>
      <c r="M5556"/>
      <c r="N5556"/>
      <c r="O5556"/>
      <c r="P5556"/>
      <c r="Q5556"/>
      <c r="R5556"/>
      <c r="S5556"/>
      <c r="T5556"/>
      <c r="U5556"/>
      <c r="V5556"/>
      <c r="W5556"/>
      <c r="X5556"/>
      <c r="Y5556"/>
      <c r="Z5556"/>
      <c r="AA5556"/>
      <c r="AB5556"/>
      <c r="AC5556"/>
      <c r="AD5556"/>
      <c r="AE5556"/>
    </row>
    <row r="5557" spans="1:31">
      <c r="A5557" s="735"/>
      <c r="B5557"/>
      <c r="C5557"/>
      <c r="D5557"/>
      <c r="E5557"/>
      <c r="F5557"/>
      <c r="G5557"/>
      <c r="H5557"/>
      <c r="I5557"/>
      <c r="J5557"/>
      <c r="K5557"/>
      <c r="L5557"/>
      <c r="M5557"/>
      <c r="N5557"/>
      <c r="O5557"/>
      <c r="P5557"/>
      <c r="Q5557"/>
      <c r="R5557"/>
      <c r="S5557"/>
      <c r="T5557"/>
      <c r="U5557"/>
      <c r="V5557"/>
      <c r="W5557"/>
      <c r="X5557"/>
      <c r="Y5557"/>
      <c r="Z5557"/>
      <c r="AA5557"/>
      <c r="AB5557"/>
      <c r="AC5557"/>
      <c r="AD5557"/>
      <c r="AE5557"/>
    </row>
    <row r="5558" spans="1:31">
      <c r="A5558" s="736" t="s">
        <v>2252</v>
      </c>
      <c r="B5558"/>
      <c r="C5558"/>
      <c r="D5558"/>
      <c r="E5558"/>
      <c r="F5558"/>
      <c r="G5558"/>
      <c r="H5558"/>
      <c r="I5558"/>
      <c r="J5558"/>
      <c r="K5558"/>
      <c r="L5558"/>
      <c r="M5558"/>
      <c r="N5558"/>
      <c r="O5558"/>
      <c r="P5558"/>
      <c r="Q5558"/>
      <c r="R5558"/>
      <c r="S5558"/>
      <c r="T5558"/>
      <c r="U5558"/>
      <c r="V5558"/>
      <c r="W5558"/>
      <c r="X5558"/>
      <c r="Y5558"/>
      <c r="Z5558"/>
      <c r="AA5558"/>
      <c r="AB5558"/>
      <c r="AC5558"/>
      <c r="AD5558"/>
      <c r="AE5558"/>
    </row>
    <row r="5559" spans="1:31">
      <c r="A5559" s="735" t="s">
        <v>2317</v>
      </c>
      <c r="B5559"/>
      <c r="C5559"/>
      <c r="D5559"/>
      <c r="E5559"/>
      <c r="F5559"/>
      <c r="G5559"/>
      <c r="H5559"/>
      <c r="I5559"/>
      <c r="J5559"/>
      <c r="K5559"/>
      <c r="L5559"/>
      <c r="M5559"/>
      <c r="N5559"/>
      <c r="O5559"/>
      <c r="P5559"/>
      <c r="Q5559"/>
      <c r="R5559"/>
      <c r="S5559"/>
      <c r="T5559"/>
      <c r="U5559"/>
      <c r="V5559"/>
      <c r="W5559"/>
      <c r="X5559"/>
      <c r="Y5559"/>
      <c r="Z5559"/>
      <c r="AA5559"/>
      <c r="AB5559"/>
      <c r="AC5559"/>
      <c r="AD5559"/>
      <c r="AE5559"/>
    </row>
    <row r="5560" spans="1:31">
      <c r="A5560" s="736"/>
      <c r="B5560"/>
      <c r="C5560"/>
      <c r="D5560"/>
      <c r="E5560"/>
      <c r="F5560"/>
      <c r="G5560"/>
      <c r="H5560"/>
      <c r="I5560"/>
      <c r="J5560"/>
      <c r="K5560"/>
      <c r="L5560"/>
      <c r="M5560"/>
      <c r="N5560"/>
      <c r="O5560"/>
      <c r="P5560"/>
      <c r="Q5560"/>
      <c r="R5560"/>
      <c r="S5560"/>
      <c r="T5560"/>
      <c r="U5560"/>
      <c r="V5560"/>
      <c r="W5560"/>
      <c r="X5560"/>
      <c r="Y5560"/>
      <c r="Z5560"/>
      <c r="AA5560"/>
      <c r="AB5560"/>
      <c r="AC5560"/>
      <c r="AD5560"/>
      <c r="AE5560"/>
    </row>
    <row r="5561" spans="1:31">
      <c r="A5561" s="736" t="s">
        <v>2775</v>
      </c>
      <c r="B5561"/>
      <c r="C5561"/>
      <c r="D5561"/>
      <c r="E5561"/>
      <c r="F5561"/>
      <c r="G5561"/>
      <c r="H5561"/>
      <c r="I5561"/>
      <c r="J5561"/>
      <c r="K5561"/>
      <c r="L5561"/>
      <c r="M5561"/>
      <c r="N5561"/>
      <c r="O5561"/>
      <c r="P5561"/>
      <c r="Q5561"/>
      <c r="R5561"/>
      <c r="S5561"/>
      <c r="T5561"/>
      <c r="U5561"/>
      <c r="V5561"/>
      <c r="W5561"/>
      <c r="X5561"/>
      <c r="Y5561"/>
      <c r="Z5561"/>
      <c r="AA5561"/>
      <c r="AB5561"/>
      <c r="AC5561"/>
      <c r="AD5561"/>
      <c r="AE5561"/>
    </row>
    <row r="5562" spans="1:31">
      <c r="A5562" s="736" t="s">
        <v>2716</v>
      </c>
      <c r="B5562"/>
      <c r="C5562"/>
      <c r="D5562"/>
      <c r="E5562"/>
      <c r="F5562"/>
      <c r="G5562"/>
      <c r="H5562"/>
      <c r="I5562"/>
      <c r="J5562"/>
      <c r="K5562"/>
      <c r="L5562"/>
      <c r="M5562"/>
      <c r="N5562"/>
      <c r="O5562"/>
      <c r="P5562"/>
      <c r="Q5562"/>
      <c r="R5562"/>
      <c r="S5562"/>
      <c r="T5562"/>
      <c r="U5562"/>
      <c r="V5562"/>
      <c r="W5562"/>
      <c r="X5562"/>
      <c r="Y5562"/>
      <c r="Z5562"/>
      <c r="AA5562"/>
      <c r="AB5562"/>
      <c r="AC5562"/>
      <c r="AD5562"/>
      <c r="AE5562"/>
    </row>
    <row r="5563" spans="1:31">
      <c r="A5563" s="735" t="s">
        <v>2154</v>
      </c>
      <c r="B5563"/>
      <c r="C5563"/>
      <c r="D5563"/>
      <c r="E5563"/>
      <c r="F5563"/>
      <c r="G5563"/>
      <c r="H5563"/>
      <c r="I5563"/>
      <c r="J5563"/>
      <c r="K5563"/>
      <c r="L5563"/>
      <c r="M5563"/>
      <c r="N5563"/>
      <c r="O5563"/>
      <c r="P5563"/>
      <c r="Q5563"/>
      <c r="R5563"/>
      <c r="S5563"/>
      <c r="T5563"/>
      <c r="U5563"/>
      <c r="V5563"/>
      <c r="W5563"/>
      <c r="X5563"/>
      <c r="Y5563"/>
      <c r="Z5563"/>
      <c r="AA5563"/>
      <c r="AB5563"/>
      <c r="AC5563"/>
      <c r="AD5563"/>
      <c r="AE5563"/>
    </row>
    <row r="5564" spans="1:31">
      <c r="A5564" s="736"/>
      <c r="B5564"/>
      <c r="C5564"/>
      <c r="D5564"/>
      <c r="E5564"/>
      <c r="F5564"/>
      <c r="G5564"/>
      <c r="H5564"/>
      <c r="I5564"/>
      <c r="J5564"/>
      <c r="K5564"/>
      <c r="L5564"/>
      <c r="M5564"/>
      <c r="N5564"/>
      <c r="O5564"/>
      <c r="P5564"/>
      <c r="Q5564"/>
      <c r="R5564"/>
      <c r="S5564"/>
      <c r="T5564"/>
      <c r="U5564"/>
      <c r="V5564"/>
      <c r="W5564"/>
      <c r="X5564"/>
      <c r="Y5564"/>
      <c r="Z5564"/>
      <c r="AA5564"/>
      <c r="AB5564"/>
      <c r="AC5564"/>
      <c r="AD5564"/>
      <c r="AE5564"/>
    </row>
    <row r="5565" spans="1:31">
      <c r="A5565" s="736" t="s">
        <v>2586</v>
      </c>
      <c r="B5565"/>
      <c r="C5565"/>
      <c r="D5565"/>
      <c r="E5565"/>
      <c r="F5565"/>
      <c r="G5565"/>
      <c r="H5565"/>
      <c r="I5565"/>
      <c r="J5565"/>
      <c r="K5565"/>
      <c r="L5565"/>
      <c r="M5565"/>
      <c r="N5565"/>
      <c r="O5565"/>
      <c r="P5565"/>
      <c r="Q5565"/>
      <c r="R5565"/>
      <c r="S5565"/>
      <c r="T5565"/>
      <c r="U5565"/>
      <c r="V5565"/>
      <c r="W5565"/>
      <c r="X5565"/>
      <c r="Y5565"/>
      <c r="Z5565"/>
      <c r="AA5565"/>
      <c r="AB5565"/>
      <c r="AC5565"/>
      <c r="AD5565"/>
      <c r="AE5565"/>
    </row>
    <row r="5566" spans="1:31">
      <c r="A5566" s="736" t="s">
        <v>2781</v>
      </c>
      <c r="B5566"/>
      <c r="C5566"/>
      <c r="D5566"/>
      <c r="E5566"/>
      <c r="F5566"/>
      <c r="G5566"/>
      <c r="H5566"/>
      <c r="I5566"/>
      <c r="J5566"/>
      <c r="K5566"/>
      <c r="L5566"/>
      <c r="M5566"/>
      <c r="N5566"/>
      <c r="O5566"/>
      <c r="P5566"/>
      <c r="Q5566"/>
      <c r="R5566"/>
      <c r="S5566"/>
      <c r="T5566"/>
      <c r="U5566"/>
      <c r="V5566"/>
      <c r="W5566"/>
      <c r="X5566"/>
      <c r="Y5566"/>
      <c r="Z5566"/>
      <c r="AA5566"/>
      <c r="AB5566"/>
      <c r="AC5566"/>
      <c r="AD5566"/>
      <c r="AE5566"/>
    </row>
    <row r="5567" spans="1:31">
      <c r="A5567" s="736" t="s">
        <v>2782</v>
      </c>
      <c r="B5567"/>
      <c r="C5567"/>
      <c r="D5567"/>
      <c r="E5567"/>
      <c r="F5567"/>
      <c r="G5567"/>
      <c r="H5567"/>
      <c r="I5567"/>
      <c r="J5567"/>
      <c r="K5567"/>
      <c r="L5567"/>
      <c r="M5567"/>
      <c r="N5567"/>
      <c r="O5567"/>
      <c r="P5567"/>
      <c r="Q5567"/>
      <c r="R5567"/>
      <c r="S5567"/>
      <c r="T5567"/>
      <c r="U5567"/>
      <c r="V5567"/>
      <c r="W5567"/>
      <c r="X5567"/>
      <c r="Y5567"/>
      <c r="Z5567"/>
      <c r="AA5567"/>
      <c r="AB5567"/>
      <c r="AC5567"/>
      <c r="AD5567"/>
      <c r="AE5567"/>
    </row>
    <row r="5568" spans="1:31">
      <c r="A5568" s="735" t="s">
        <v>2507</v>
      </c>
      <c r="B5568"/>
      <c r="C5568"/>
      <c r="D5568"/>
      <c r="E5568"/>
      <c r="F5568"/>
      <c r="G5568"/>
      <c r="H5568"/>
      <c r="I5568"/>
      <c r="J5568"/>
      <c r="K5568"/>
      <c r="L5568"/>
      <c r="M5568"/>
      <c r="N5568"/>
      <c r="O5568"/>
      <c r="P5568"/>
      <c r="Q5568"/>
      <c r="R5568"/>
      <c r="S5568"/>
      <c r="T5568"/>
      <c r="U5568"/>
      <c r="V5568"/>
      <c r="W5568"/>
      <c r="X5568"/>
      <c r="Y5568"/>
      <c r="Z5568"/>
      <c r="AA5568"/>
      <c r="AB5568"/>
      <c r="AC5568"/>
      <c r="AD5568"/>
      <c r="AE5568"/>
    </row>
    <row r="5569" spans="1:31">
      <c r="A5569" s="736"/>
      <c r="B5569"/>
      <c r="C5569"/>
      <c r="D5569"/>
      <c r="E5569"/>
      <c r="F5569"/>
      <c r="G5569"/>
      <c r="H5569"/>
      <c r="I5569"/>
      <c r="J5569"/>
      <c r="K5569"/>
      <c r="L5569"/>
      <c r="M5569"/>
      <c r="N5569"/>
      <c r="O5569"/>
      <c r="P5569"/>
      <c r="Q5569"/>
      <c r="R5569"/>
      <c r="S5569"/>
      <c r="T5569"/>
      <c r="U5569"/>
      <c r="V5569"/>
      <c r="W5569"/>
      <c r="X5569"/>
      <c r="Y5569"/>
      <c r="Z5569"/>
      <c r="AA5569"/>
      <c r="AB5569"/>
      <c r="AC5569"/>
      <c r="AD5569"/>
      <c r="AE5569"/>
    </row>
    <row r="5570" spans="1:31" ht="15.75" thickBot="1">
      <c r="A5570" s="742" t="s">
        <v>2256</v>
      </c>
      <c r="B5570"/>
      <c r="C5570"/>
      <c r="D5570"/>
      <c r="E5570"/>
      <c r="F5570"/>
      <c r="G5570"/>
      <c r="H5570"/>
      <c r="I5570"/>
      <c r="J5570"/>
      <c r="K5570"/>
      <c r="L5570"/>
      <c r="M5570"/>
      <c r="N5570"/>
      <c r="O5570"/>
      <c r="P5570"/>
      <c r="Q5570"/>
      <c r="R5570"/>
      <c r="S5570"/>
      <c r="T5570"/>
      <c r="U5570"/>
      <c r="V5570"/>
      <c r="W5570"/>
      <c r="X5570"/>
      <c r="Y5570"/>
      <c r="Z5570"/>
      <c r="AA5570"/>
      <c r="AB5570"/>
      <c r="AC5570"/>
      <c r="AD5570"/>
      <c r="AE5570"/>
    </row>
    <row r="5571" spans="1:31" ht="15.75" thickTop="1">
      <c r="A5571"/>
      <c r="B5571"/>
      <c r="C5571"/>
      <c r="D5571"/>
      <c r="E5571"/>
      <c r="F5571"/>
      <c r="G5571"/>
      <c r="H5571"/>
      <c r="I5571"/>
      <c r="J5571"/>
      <c r="K5571"/>
      <c r="L5571"/>
      <c r="M5571"/>
      <c r="N5571"/>
      <c r="O5571"/>
      <c r="P5571"/>
      <c r="Q5571"/>
      <c r="R5571"/>
      <c r="S5571"/>
      <c r="T5571"/>
      <c r="U5571"/>
      <c r="V5571"/>
      <c r="W5571"/>
      <c r="X5571"/>
      <c r="Y5571"/>
      <c r="Z5571"/>
      <c r="AA5571"/>
      <c r="AB5571"/>
      <c r="AC5571"/>
      <c r="AD5571"/>
      <c r="AE5571"/>
    </row>
    <row r="5572" spans="1:31">
      <c r="A5572"/>
      <c r="B5572"/>
      <c r="C5572"/>
      <c r="D5572"/>
      <c r="E5572"/>
      <c r="F5572"/>
      <c r="G5572"/>
      <c r="H5572"/>
      <c r="I5572"/>
      <c r="J5572"/>
      <c r="K5572"/>
      <c r="L5572"/>
      <c r="M5572"/>
      <c r="N5572"/>
      <c r="O5572"/>
      <c r="P5572"/>
      <c r="Q5572"/>
      <c r="R5572"/>
      <c r="S5572"/>
      <c r="T5572"/>
      <c r="U5572"/>
      <c r="V5572"/>
      <c r="W5572"/>
      <c r="X5572"/>
      <c r="Y5572"/>
      <c r="Z5572"/>
      <c r="AA5572"/>
      <c r="AB5572"/>
      <c r="AC5572"/>
      <c r="AD5572"/>
      <c r="AE5572"/>
    </row>
    <row r="5573" spans="1:31" ht="16.5">
      <c r="A5573" s="731" t="s">
        <v>2777</v>
      </c>
      <c r="B5573"/>
      <c r="C5573"/>
      <c r="D5573"/>
      <c r="E5573"/>
      <c r="F5573"/>
      <c r="G5573"/>
      <c r="H5573"/>
      <c r="I5573"/>
      <c r="J5573"/>
      <c r="K5573"/>
      <c r="L5573"/>
      <c r="M5573"/>
      <c r="N5573"/>
      <c r="O5573"/>
      <c r="P5573"/>
      <c r="Q5573"/>
      <c r="R5573"/>
      <c r="S5573"/>
      <c r="T5573"/>
      <c r="U5573"/>
      <c r="V5573"/>
      <c r="W5573"/>
      <c r="X5573"/>
      <c r="Y5573"/>
      <c r="Z5573"/>
      <c r="AA5573"/>
      <c r="AB5573"/>
      <c r="AC5573"/>
      <c r="AD5573"/>
      <c r="AE5573"/>
    </row>
    <row r="5574" spans="1:31" ht="15.75" thickBot="1">
      <c r="A5574" s="722" t="s">
        <v>2090</v>
      </c>
      <c r="B5574"/>
      <c r="C5574"/>
      <c r="D5574"/>
      <c r="E5574"/>
      <c r="F5574"/>
      <c r="G5574"/>
      <c r="H5574"/>
      <c r="I5574"/>
      <c r="J5574"/>
      <c r="K5574"/>
      <c r="L5574"/>
      <c r="M5574"/>
      <c r="N5574"/>
      <c r="O5574"/>
      <c r="P5574"/>
      <c r="Q5574"/>
      <c r="R5574"/>
      <c r="S5574"/>
      <c r="T5574"/>
      <c r="U5574"/>
      <c r="V5574"/>
      <c r="W5574"/>
      <c r="X5574"/>
      <c r="Y5574"/>
      <c r="Z5574"/>
      <c r="AA5574"/>
      <c r="AB5574"/>
      <c r="AC5574"/>
      <c r="AD5574"/>
      <c r="AE5574"/>
    </row>
    <row r="5575" spans="1:31" ht="15.75" thickTop="1">
      <c r="A5575" s="732" t="s">
        <v>2783</v>
      </c>
      <c r="B5575"/>
      <c r="C5575"/>
      <c r="D5575"/>
      <c r="E5575"/>
      <c r="F5575"/>
      <c r="G5575"/>
      <c r="H5575"/>
      <c r="I5575"/>
      <c r="J5575"/>
      <c r="K5575"/>
      <c r="L5575"/>
      <c r="M5575"/>
      <c r="N5575"/>
      <c r="O5575"/>
      <c r="P5575"/>
      <c r="Q5575"/>
      <c r="R5575"/>
      <c r="S5575"/>
      <c r="T5575"/>
      <c r="U5575"/>
      <c r="V5575"/>
      <c r="W5575"/>
      <c r="X5575"/>
      <c r="Y5575"/>
      <c r="Z5575"/>
      <c r="AA5575"/>
      <c r="AB5575"/>
      <c r="AC5575"/>
      <c r="AD5575"/>
      <c r="AE5575"/>
    </row>
    <row r="5576" spans="1:31" ht="15.75" thickBot="1">
      <c r="A5576" s="736"/>
      <c r="B5576"/>
      <c r="C5576"/>
      <c r="D5576"/>
      <c r="E5576"/>
      <c r="F5576"/>
      <c r="G5576"/>
      <c r="H5576"/>
      <c r="I5576"/>
      <c r="J5576"/>
      <c r="K5576"/>
      <c r="L5576"/>
      <c r="M5576"/>
      <c r="N5576"/>
      <c r="O5576"/>
      <c r="P5576"/>
      <c r="Q5576"/>
      <c r="R5576"/>
      <c r="S5576"/>
      <c r="T5576"/>
      <c r="U5576"/>
      <c r="V5576"/>
      <c r="W5576"/>
      <c r="X5576"/>
      <c r="Y5576"/>
      <c r="Z5576"/>
      <c r="AA5576"/>
      <c r="AB5576"/>
      <c r="AC5576"/>
      <c r="AD5576"/>
      <c r="AE5576"/>
    </row>
    <row r="5577" spans="1:31">
      <c r="A5577" s="734" t="s">
        <v>386</v>
      </c>
      <c r="B5577"/>
      <c r="C5577"/>
      <c r="D5577"/>
      <c r="E5577"/>
      <c r="F5577"/>
      <c r="G5577"/>
      <c r="H5577"/>
      <c r="I5577"/>
      <c r="J5577"/>
      <c r="K5577"/>
      <c r="L5577"/>
      <c r="M5577"/>
      <c r="N5577"/>
      <c r="O5577"/>
      <c r="P5577"/>
      <c r="Q5577"/>
      <c r="R5577"/>
      <c r="S5577"/>
      <c r="T5577"/>
      <c r="U5577"/>
      <c r="V5577"/>
      <c r="W5577"/>
      <c r="X5577"/>
      <c r="Y5577"/>
      <c r="Z5577"/>
      <c r="AA5577"/>
      <c r="AB5577"/>
      <c r="AC5577"/>
      <c r="AD5577"/>
      <c r="AE5577"/>
    </row>
    <row r="5578" spans="1:31">
      <c r="A5578" s="735" t="s">
        <v>2453</v>
      </c>
      <c r="B5578"/>
      <c r="C5578"/>
      <c r="D5578"/>
      <c r="E5578"/>
      <c r="F5578"/>
      <c r="G5578"/>
      <c r="H5578"/>
      <c r="I5578"/>
      <c r="J5578"/>
      <c r="K5578"/>
      <c r="L5578"/>
      <c r="M5578"/>
      <c r="N5578"/>
      <c r="O5578"/>
      <c r="P5578"/>
      <c r="Q5578"/>
      <c r="R5578"/>
      <c r="S5578"/>
      <c r="T5578"/>
      <c r="U5578"/>
      <c r="V5578"/>
      <c r="W5578"/>
      <c r="X5578"/>
      <c r="Y5578"/>
      <c r="Z5578"/>
      <c r="AA5578"/>
      <c r="AB5578"/>
      <c r="AC5578"/>
      <c r="AD5578"/>
      <c r="AE5578"/>
    </row>
    <row r="5579" spans="1:31">
      <c r="A5579" s="735" t="s">
        <v>2454</v>
      </c>
      <c r="B5579"/>
      <c r="C5579"/>
      <c r="D5579"/>
      <c r="E5579"/>
      <c r="F5579"/>
      <c r="G5579"/>
      <c r="H5579"/>
      <c r="I5579"/>
      <c r="J5579"/>
      <c r="K5579"/>
      <c r="L5579"/>
      <c r="M5579"/>
      <c r="N5579"/>
      <c r="O5579"/>
      <c r="P5579"/>
      <c r="Q5579"/>
      <c r="R5579"/>
      <c r="S5579"/>
      <c r="T5579"/>
      <c r="U5579"/>
      <c r="V5579"/>
      <c r="W5579"/>
      <c r="X5579"/>
      <c r="Y5579"/>
      <c r="Z5579"/>
      <c r="AA5579"/>
      <c r="AB5579"/>
      <c r="AC5579"/>
      <c r="AD5579"/>
      <c r="AE5579"/>
    </row>
    <row r="5580" spans="1:31">
      <c r="A5580" s="735" t="s">
        <v>2094</v>
      </c>
      <c r="B5580"/>
      <c r="C5580"/>
      <c r="D5580"/>
      <c r="E5580"/>
      <c r="F5580"/>
      <c r="G5580"/>
      <c r="H5580"/>
      <c r="I5580"/>
      <c r="J5580"/>
      <c r="K5580"/>
      <c r="L5580"/>
      <c r="M5580"/>
      <c r="N5580"/>
      <c r="O5580"/>
      <c r="P5580"/>
      <c r="Q5580"/>
      <c r="R5580"/>
      <c r="S5580"/>
      <c r="T5580"/>
      <c r="U5580"/>
      <c r="V5580"/>
      <c r="W5580"/>
      <c r="X5580"/>
      <c r="Y5580"/>
      <c r="Z5580"/>
      <c r="AA5580"/>
      <c r="AB5580"/>
      <c r="AC5580"/>
      <c r="AD5580"/>
      <c r="AE5580"/>
    </row>
    <row r="5581" spans="1:31">
      <c r="A5581" s="735"/>
      <c r="B5581"/>
      <c r="C5581"/>
      <c r="D5581"/>
      <c r="E5581"/>
      <c r="F5581"/>
      <c r="G5581"/>
      <c r="H5581"/>
      <c r="I5581"/>
      <c r="J5581"/>
      <c r="K5581"/>
      <c r="L5581"/>
      <c r="M5581"/>
      <c r="N5581"/>
      <c r="O5581"/>
      <c r="P5581"/>
      <c r="Q5581"/>
      <c r="R5581"/>
      <c r="S5581"/>
      <c r="T5581"/>
      <c r="U5581"/>
      <c r="V5581"/>
      <c r="W5581"/>
      <c r="X5581"/>
      <c r="Y5581"/>
      <c r="Z5581"/>
      <c r="AA5581"/>
      <c r="AB5581"/>
      <c r="AC5581"/>
      <c r="AD5581"/>
      <c r="AE5581"/>
    </row>
    <row r="5582" spans="1:31">
      <c r="A5582" s="735" t="s">
        <v>2101</v>
      </c>
      <c r="B5582"/>
      <c r="C5582"/>
      <c r="D5582"/>
      <c r="E5582"/>
      <c r="F5582"/>
      <c r="G5582"/>
      <c r="H5582"/>
      <c r="I5582"/>
      <c r="J5582"/>
      <c r="K5582"/>
      <c r="L5582"/>
      <c r="M5582"/>
      <c r="N5582"/>
      <c r="O5582"/>
      <c r="P5582"/>
      <c r="Q5582"/>
      <c r="R5582"/>
      <c r="S5582"/>
      <c r="T5582"/>
      <c r="U5582"/>
      <c r="V5582"/>
      <c r="W5582"/>
      <c r="X5582"/>
      <c r="Y5582"/>
      <c r="Z5582"/>
      <c r="AA5582"/>
      <c r="AB5582"/>
      <c r="AC5582"/>
      <c r="AD5582"/>
      <c r="AE5582"/>
    </row>
    <row r="5583" spans="1:31" ht="15.75" thickBot="1">
      <c r="A5583" s="737" t="s">
        <v>2743</v>
      </c>
      <c r="B5583"/>
      <c r="C5583"/>
      <c r="D5583"/>
      <c r="E5583"/>
      <c r="F5583"/>
      <c r="G5583"/>
      <c r="H5583"/>
      <c r="I5583"/>
      <c r="J5583"/>
      <c r="K5583"/>
      <c r="L5583"/>
      <c r="M5583"/>
      <c r="N5583"/>
      <c r="O5583"/>
      <c r="P5583"/>
      <c r="Q5583"/>
      <c r="R5583"/>
      <c r="S5583"/>
      <c r="T5583"/>
      <c r="U5583"/>
      <c r="V5583"/>
      <c r="W5583"/>
      <c r="X5583"/>
      <c r="Y5583"/>
      <c r="Z5583"/>
      <c r="AA5583"/>
      <c r="AB5583"/>
      <c r="AC5583"/>
      <c r="AD5583"/>
      <c r="AE5583"/>
    </row>
    <row r="5584" spans="1:31">
      <c r="A5584" s="736"/>
      <c r="B5584"/>
      <c r="C5584"/>
      <c r="D5584"/>
      <c r="E5584"/>
      <c r="F5584"/>
      <c r="G5584"/>
      <c r="H5584"/>
      <c r="I5584"/>
      <c r="J5584"/>
      <c r="K5584"/>
      <c r="L5584"/>
      <c r="M5584"/>
      <c r="N5584"/>
      <c r="O5584"/>
      <c r="P5584"/>
      <c r="Q5584"/>
      <c r="R5584"/>
      <c r="S5584"/>
      <c r="T5584"/>
      <c r="U5584"/>
      <c r="V5584"/>
      <c r="W5584"/>
      <c r="X5584"/>
      <c r="Y5584"/>
      <c r="Z5584"/>
      <c r="AA5584"/>
      <c r="AB5584"/>
      <c r="AC5584"/>
      <c r="AD5584"/>
      <c r="AE5584"/>
    </row>
    <row r="5585" spans="1:31">
      <c r="A5585" s="736"/>
      <c r="B5585"/>
      <c r="C5585"/>
      <c r="D5585"/>
      <c r="E5585"/>
      <c r="F5585"/>
      <c r="G5585"/>
      <c r="H5585"/>
      <c r="I5585"/>
      <c r="J5585"/>
      <c r="K5585"/>
      <c r="L5585"/>
      <c r="M5585"/>
      <c r="N5585"/>
      <c r="O5585"/>
      <c r="P5585"/>
      <c r="Q5585"/>
      <c r="R5585"/>
      <c r="S5585"/>
      <c r="T5585"/>
      <c r="U5585"/>
      <c r="V5585"/>
      <c r="W5585"/>
      <c r="X5585"/>
      <c r="Y5585"/>
      <c r="Z5585"/>
      <c r="AA5585"/>
      <c r="AB5585"/>
      <c r="AC5585"/>
      <c r="AD5585"/>
      <c r="AE5585"/>
    </row>
    <row r="5586" spans="1:31">
      <c r="A5586" s="736"/>
      <c r="B5586"/>
      <c r="C5586"/>
      <c r="D5586"/>
      <c r="E5586"/>
      <c r="F5586"/>
      <c r="G5586"/>
      <c r="H5586"/>
      <c r="I5586"/>
      <c r="J5586"/>
      <c r="K5586"/>
      <c r="L5586"/>
      <c r="M5586"/>
      <c r="N5586"/>
      <c r="O5586"/>
      <c r="P5586"/>
      <c r="Q5586"/>
      <c r="R5586"/>
      <c r="S5586"/>
      <c r="T5586"/>
      <c r="U5586"/>
      <c r="V5586"/>
      <c r="W5586"/>
      <c r="X5586"/>
      <c r="Y5586"/>
      <c r="Z5586"/>
      <c r="AA5586"/>
      <c r="AB5586"/>
      <c r="AC5586"/>
      <c r="AD5586"/>
      <c r="AE5586"/>
    </row>
    <row r="5587" spans="1:31">
      <c r="A5587" s="736"/>
      <c r="B5587"/>
      <c r="C5587"/>
      <c r="D5587"/>
      <c r="E5587"/>
      <c r="F5587"/>
      <c r="G5587"/>
      <c r="H5587"/>
      <c r="I5587"/>
      <c r="J5587"/>
      <c r="K5587"/>
      <c r="L5587"/>
      <c r="M5587"/>
      <c r="N5587"/>
      <c r="O5587"/>
      <c r="P5587"/>
      <c r="Q5587"/>
      <c r="R5587"/>
      <c r="S5587"/>
      <c r="T5587"/>
      <c r="U5587"/>
      <c r="V5587"/>
      <c r="W5587"/>
      <c r="X5587"/>
      <c r="Y5587"/>
      <c r="Z5587"/>
      <c r="AA5587"/>
      <c r="AB5587"/>
      <c r="AC5587"/>
      <c r="AD5587"/>
      <c r="AE5587"/>
    </row>
    <row r="5588" spans="1:31">
      <c r="A5588" s="736" t="s">
        <v>2550</v>
      </c>
      <c r="B5588"/>
      <c r="C5588"/>
      <c r="D5588"/>
      <c r="E5588"/>
      <c r="F5588"/>
      <c r="G5588"/>
      <c r="H5588"/>
      <c r="I5588"/>
      <c r="J5588"/>
      <c r="K5588"/>
      <c r="L5588"/>
      <c r="M5588"/>
      <c r="N5588"/>
      <c r="O5588"/>
      <c r="P5588"/>
      <c r="Q5588"/>
      <c r="R5588"/>
      <c r="S5588"/>
      <c r="T5588"/>
      <c r="U5588"/>
      <c r="V5588"/>
      <c r="W5588"/>
      <c r="X5588"/>
      <c r="Y5588"/>
      <c r="Z5588"/>
      <c r="AA5588"/>
      <c r="AB5588"/>
      <c r="AC5588"/>
      <c r="AD5588"/>
      <c r="AE5588"/>
    </row>
    <row r="5589" spans="1:31">
      <c r="A5589" s="736" t="s">
        <v>2551</v>
      </c>
      <c r="B5589"/>
      <c r="C5589"/>
      <c r="D5589"/>
      <c r="E5589"/>
      <c r="F5589"/>
      <c r="G5589"/>
      <c r="H5589"/>
      <c r="I5589"/>
      <c r="J5589"/>
      <c r="K5589"/>
      <c r="L5589"/>
      <c r="M5589"/>
      <c r="N5589"/>
      <c r="O5589"/>
      <c r="P5589"/>
      <c r="Q5589"/>
      <c r="R5589"/>
      <c r="S5589"/>
      <c r="T5589"/>
      <c r="U5589"/>
      <c r="V5589"/>
      <c r="W5589"/>
      <c r="X5589"/>
      <c r="Y5589"/>
      <c r="Z5589"/>
      <c r="AA5589"/>
      <c r="AB5589"/>
      <c r="AC5589"/>
      <c r="AD5589"/>
      <c r="AE5589"/>
    </row>
    <row r="5590" spans="1:31">
      <c r="A5590" s="736" t="s">
        <v>2556</v>
      </c>
      <c r="B5590"/>
      <c r="C5590"/>
      <c r="D5590"/>
      <c r="E5590"/>
      <c r="F5590"/>
      <c r="G5590"/>
      <c r="H5590"/>
      <c r="I5590"/>
      <c r="J5590"/>
      <c r="K5590"/>
      <c r="L5590"/>
      <c r="M5590"/>
      <c r="N5590"/>
      <c r="O5590"/>
      <c r="P5590"/>
      <c r="Q5590"/>
      <c r="R5590"/>
      <c r="S5590"/>
      <c r="T5590"/>
      <c r="U5590"/>
      <c r="V5590"/>
      <c r="W5590"/>
      <c r="X5590"/>
      <c r="Y5590"/>
      <c r="Z5590"/>
      <c r="AA5590"/>
      <c r="AB5590"/>
      <c r="AC5590"/>
      <c r="AD5590"/>
      <c r="AE5590"/>
    </row>
    <row r="5591" spans="1:31">
      <c r="A5591" s="736" t="s">
        <v>2771</v>
      </c>
      <c r="B5591"/>
      <c r="C5591"/>
      <c r="D5591"/>
      <c r="E5591"/>
      <c r="F5591"/>
      <c r="G5591"/>
      <c r="H5591"/>
      <c r="I5591"/>
      <c r="J5591"/>
      <c r="K5591"/>
      <c r="L5591"/>
      <c r="M5591"/>
      <c r="N5591"/>
      <c r="O5591"/>
      <c r="P5591"/>
      <c r="Q5591"/>
      <c r="R5591"/>
      <c r="S5591"/>
      <c r="T5591"/>
      <c r="U5591"/>
      <c r="V5591"/>
      <c r="W5591"/>
      <c r="X5591"/>
      <c r="Y5591"/>
      <c r="Z5591"/>
      <c r="AA5591"/>
      <c r="AB5591"/>
      <c r="AC5591"/>
      <c r="AD5591"/>
      <c r="AE5591"/>
    </row>
    <row r="5592" spans="1:31">
      <c r="A5592" s="736" t="s">
        <v>2779</v>
      </c>
      <c r="B5592"/>
      <c r="C5592"/>
      <c r="D5592"/>
      <c r="E5592"/>
      <c r="F5592"/>
      <c r="G5592"/>
      <c r="H5592"/>
      <c r="I5592"/>
      <c r="J5592"/>
      <c r="K5592"/>
      <c r="L5592"/>
      <c r="M5592"/>
      <c r="N5592"/>
      <c r="O5592"/>
      <c r="P5592"/>
      <c r="Q5592"/>
      <c r="R5592"/>
      <c r="S5592"/>
      <c r="T5592"/>
      <c r="U5592"/>
      <c r="V5592"/>
      <c r="W5592"/>
      <c r="X5592"/>
      <c r="Y5592"/>
      <c r="Z5592"/>
      <c r="AA5592"/>
      <c r="AB5592"/>
      <c r="AC5592"/>
      <c r="AD5592"/>
      <c r="AE5592"/>
    </row>
    <row r="5593" spans="1:31">
      <c r="A5593" s="736" t="s">
        <v>2780</v>
      </c>
      <c r="B5593"/>
      <c r="C5593"/>
      <c r="D5593"/>
      <c r="E5593"/>
      <c r="F5593"/>
      <c r="G5593"/>
      <c r="H5593"/>
      <c r="I5593"/>
      <c r="J5593"/>
      <c r="K5593"/>
      <c r="L5593"/>
      <c r="M5593"/>
      <c r="N5593"/>
      <c r="O5593"/>
      <c r="P5593"/>
      <c r="Q5593"/>
      <c r="R5593"/>
      <c r="S5593"/>
      <c r="T5593"/>
      <c r="U5593"/>
      <c r="V5593"/>
      <c r="W5593"/>
      <c r="X5593"/>
      <c r="Y5593"/>
      <c r="Z5593"/>
      <c r="AA5593"/>
      <c r="AB5593"/>
      <c r="AC5593"/>
      <c r="AD5593"/>
      <c r="AE5593"/>
    </row>
    <row r="5594" spans="1:31">
      <c r="A5594" s="736" t="s">
        <v>2494</v>
      </c>
      <c r="B5594"/>
      <c r="C5594"/>
      <c r="D5594"/>
      <c r="E5594"/>
      <c r="F5594"/>
      <c r="G5594"/>
      <c r="H5594"/>
      <c r="I5594"/>
      <c r="J5594"/>
      <c r="K5594"/>
      <c r="L5594"/>
      <c r="M5594"/>
      <c r="N5594"/>
      <c r="O5594"/>
      <c r="P5594"/>
      <c r="Q5594"/>
      <c r="R5594"/>
      <c r="S5594"/>
      <c r="T5594"/>
      <c r="U5594"/>
      <c r="V5594"/>
      <c r="W5594"/>
      <c r="X5594"/>
      <c r="Y5594"/>
      <c r="Z5594"/>
      <c r="AA5594"/>
      <c r="AB5594"/>
      <c r="AC5594"/>
      <c r="AD5594"/>
      <c r="AE5594"/>
    </row>
    <row r="5595" spans="1:31">
      <c r="A5595" s="736" t="s">
        <v>2773</v>
      </c>
      <c r="B5595"/>
      <c r="C5595"/>
      <c r="D5595"/>
      <c r="E5595"/>
      <c r="F5595"/>
      <c r="G5595"/>
      <c r="H5595"/>
      <c r="I5595"/>
      <c r="J5595"/>
      <c r="K5595"/>
      <c r="L5595"/>
      <c r="M5595"/>
      <c r="N5595"/>
      <c r="O5595"/>
      <c r="P5595"/>
      <c r="Q5595"/>
      <c r="R5595"/>
      <c r="S5595"/>
      <c r="T5595"/>
      <c r="U5595"/>
      <c r="V5595"/>
      <c r="W5595"/>
      <c r="X5595"/>
      <c r="Y5595"/>
      <c r="Z5595"/>
      <c r="AA5595"/>
      <c r="AB5595"/>
      <c r="AC5595"/>
      <c r="AD5595"/>
      <c r="AE5595"/>
    </row>
    <row r="5596" spans="1:31">
      <c r="A5596" s="736" t="s">
        <v>2349</v>
      </c>
      <c r="B5596"/>
      <c r="C5596"/>
      <c r="D5596"/>
      <c r="E5596"/>
      <c r="F5596"/>
      <c r="G5596"/>
      <c r="H5596"/>
      <c r="I5596"/>
      <c r="J5596"/>
      <c r="K5596"/>
      <c r="L5596"/>
      <c r="M5596"/>
      <c r="N5596"/>
      <c r="O5596"/>
      <c r="P5596"/>
      <c r="Q5596"/>
      <c r="R5596"/>
      <c r="S5596"/>
      <c r="T5596"/>
      <c r="U5596"/>
      <c r="V5596"/>
      <c r="W5596"/>
      <c r="X5596"/>
      <c r="Y5596"/>
      <c r="Z5596"/>
      <c r="AA5596"/>
      <c r="AB5596"/>
      <c r="AC5596"/>
      <c r="AD5596"/>
      <c r="AE5596"/>
    </row>
    <row r="5597" spans="1:31">
      <c r="A5597" s="735" t="s">
        <v>2436</v>
      </c>
      <c r="B5597"/>
      <c r="C5597"/>
      <c r="D5597"/>
      <c r="E5597"/>
      <c r="F5597"/>
      <c r="G5597"/>
      <c r="H5597"/>
      <c r="I5597"/>
      <c r="J5597"/>
      <c r="K5597"/>
      <c r="L5597"/>
      <c r="M5597"/>
      <c r="N5597"/>
      <c r="O5597"/>
      <c r="P5597"/>
      <c r="Q5597"/>
      <c r="R5597"/>
      <c r="S5597"/>
      <c r="T5597"/>
      <c r="U5597"/>
      <c r="V5597"/>
      <c r="W5597"/>
      <c r="X5597"/>
      <c r="Y5597"/>
      <c r="Z5597"/>
      <c r="AA5597"/>
      <c r="AB5597"/>
      <c r="AC5597"/>
      <c r="AD5597"/>
      <c r="AE5597"/>
    </row>
    <row r="5598" spans="1:31">
      <c r="A5598" s="736" t="s">
        <v>2540</v>
      </c>
      <c r="B5598"/>
      <c r="C5598"/>
      <c r="D5598"/>
      <c r="E5598"/>
      <c r="F5598"/>
      <c r="G5598"/>
      <c r="H5598"/>
      <c r="I5598"/>
      <c r="J5598"/>
      <c r="K5598"/>
      <c r="L5598"/>
      <c r="M5598"/>
      <c r="N5598"/>
      <c r="O5598"/>
      <c r="P5598"/>
      <c r="Q5598"/>
      <c r="R5598"/>
      <c r="S5598"/>
      <c r="T5598"/>
      <c r="U5598"/>
      <c r="V5598"/>
      <c r="W5598"/>
      <c r="X5598"/>
      <c r="Y5598"/>
      <c r="Z5598"/>
      <c r="AA5598"/>
      <c r="AB5598"/>
      <c r="AC5598"/>
      <c r="AD5598"/>
      <c r="AE5598"/>
    </row>
    <row r="5599" spans="1:31">
      <c r="A5599" s="736" t="s">
        <v>2583</v>
      </c>
      <c r="B5599"/>
      <c r="C5599"/>
      <c r="D5599"/>
      <c r="E5599"/>
      <c r="F5599"/>
      <c r="G5599"/>
      <c r="H5599"/>
      <c r="I5599"/>
      <c r="J5599"/>
      <c r="K5599"/>
      <c r="L5599"/>
      <c r="M5599"/>
      <c r="N5599"/>
      <c r="O5599"/>
      <c r="P5599"/>
      <c r="Q5599"/>
      <c r="R5599"/>
      <c r="S5599"/>
      <c r="T5599"/>
      <c r="U5599"/>
      <c r="V5599"/>
      <c r="W5599"/>
      <c r="X5599"/>
      <c r="Y5599"/>
      <c r="Z5599"/>
      <c r="AA5599"/>
      <c r="AB5599"/>
      <c r="AC5599"/>
      <c r="AD5599"/>
      <c r="AE5599"/>
    </row>
    <row r="5600" spans="1:31">
      <c r="A5600" s="736" t="s">
        <v>2464</v>
      </c>
      <c r="B5600"/>
      <c r="C5600"/>
      <c r="D5600"/>
      <c r="E5600"/>
      <c r="F5600"/>
      <c r="G5600"/>
      <c r="H5600"/>
      <c r="I5600"/>
      <c r="J5600"/>
      <c r="K5600"/>
      <c r="L5600"/>
      <c r="M5600"/>
      <c r="N5600"/>
      <c r="O5600"/>
      <c r="P5600"/>
      <c r="Q5600"/>
      <c r="R5600"/>
      <c r="S5600"/>
      <c r="T5600"/>
      <c r="U5600"/>
      <c r="V5600"/>
      <c r="W5600"/>
      <c r="X5600"/>
      <c r="Y5600"/>
      <c r="Z5600"/>
      <c r="AA5600"/>
      <c r="AB5600"/>
      <c r="AC5600"/>
      <c r="AD5600"/>
      <c r="AE5600"/>
    </row>
    <row r="5601" spans="1:31">
      <c r="A5601" s="736" t="s">
        <v>2249</v>
      </c>
      <c r="B5601"/>
      <c r="C5601"/>
      <c r="D5601"/>
      <c r="E5601"/>
      <c r="F5601"/>
      <c r="G5601"/>
      <c r="H5601"/>
      <c r="I5601"/>
      <c r="J5601"/>
      <c r="K5601"/>
      <c r="L5601"/>
      <c r="M5601"/>
      <c r="N5601"/>
      <c r="O5601"/>
      <c r="P5601"/>
      <c r="Q5601"/>
      <c r="R5601"/>
      <c r="S5601"/>
      <c r="T5601"/>
      <c r="U5601"/>
      <c r="V5601"/>
      <c r="W5601"/>
      <c r="X5601"/>
      <c r="Y5601"/>
      <c r="Z5601"/>
      <c r="AA5601"/>
      <c r="AB5601"/>
      <c r="AC5601"/>
      <c r="AD5601"/>
      <c r="AE5601"/>
    </row>
    <row r="5602" spans="1:31">
      <c r="A5602" s="735" t="s">
        <v>2437</v>
      </c>
      <c r="B5602"/>
      <c r="C5602"/>
      <c r="D5602"/>
      <c r="E5602"/>
      <c r="F5602"/>
      <c r="G5602"/>
      <c r="H5602"/>
      <c r="I5602"/>
      <c r="J5602"/>
      <c r="K5602"/>
      <c r="L5602"/>
      <c r="M5602"/>
      <c r="N5602"/>
      <c r="O5602"/>
      <c r="P5602"/>
      <c r="Q5602"/>
      <c r="R5602"/>
      <c r="S5602"/>
      <c r="T5602"/>
      <c r="U5602"/>
      <c r="V5602"/>
      <c r="W5602"/>
      <c r="X5602"/>
      <c r="Y5602"/>
      <c r="Z5602"/>
      <c r="AA5602"/>
      <c r="AB5602"/>
      <c r="AC5602"/>
      <c r="AD5602"/>
      <c r="AE5602"/>
    </row>
    <row r="5603" spans="1:31">
      <c r="A5603" s="735" t="s">
        <v>2250</v>
      </c>
      <c r="B5603"/>
      <c r="C5603"/>
      <c r="D5603"/>
      <c r="E5603"/>
      <c r="F5603"/>
      <c r="G5603"/>
      <c r="H5603"/>
      <c r="I5603"/>
      <c r="J5603"/>
      <c r="K5603"/>
      <c r="L5603"/>
      <c r="M5603"/>
      <c r="N5603"/>
      <c r="O5603"/>
      <c r="P5603"/>
      <c r="Q5603"/>
      <c r="R5603"/>
      <c r="S5603"/>
      <c r="T5603"/>
      <c r="U5603"/>
      <c r="V5603"/>
      <c r="W5603"/>
      <c r="X5603"/>
      <c r="Y5603"/>
      <c r="Z5603"/>
      <c r="AA5603"/>
      <c r="AB5603"/>
      <c r="AC5603"/>
      <c r="AD5603"/>
      <c r="AE5603"/>
    </row>
    <row r="5604" spans="1:31">
      <c r="A5604" s="736"/>
      <c r="B5604"/>
      <c r="C5604"/>
      <c r="D5604"/>
      <c r="E5604"/>
      <c r="F5604"/>
      <c r="G5604"/>
      <c r="H5604"/>
      <c r="I5604"/>
      <c r="J5604"/>
      <c r="K5604"/>
      <c r="L5604"/>
      <c r="M5604"/>
      <c r="N5604"/>
      <c r="O5604"/>
      <c r="P5604"/>
      <c r="Q5604"/>
      <c r="R5604"/>
      <c r="S5604"/>
      <c r="T5604"/>
      <c r="U5604"/>
      <c r="V5604"/>
      <c r="W5604"/>
      <c r="X5604"/>
      <c r="Y5604"/>
      <c r="Z5604"/>
      <c r="AA5604"/>
      <c r="AB5604"/>
      <c r="AC5604"/>
      <c r="AD5604"/>
      <c r="AE5604"/>
    </row>
    <row r="5605" spans="1:31">
      <c r="A5605" s="735" t="s">
        <v>2453</v>
      </c>
      <c r="B5605"/>
      <c r="C5605"/>
      <c r="D5605"/>
      <c r="E5605"/>
      <c r="F5605"/>
      <c r="G5605"/>
      <c r="H5605"/>
      <c r="I5605"/>
      <c r="J5605"/>
      <c r="K5605"/>
      <c r="L5605"/>
      <c r="M5605"/>
      <c r="N5605"/>
      <c r="O5605"/>
      <c r="P5605"/>
      <c r="Q5605"/>
      <c r="R5605"/>
      <c r="S5605"/>
      <c r="T5605"/>
      <c r="U5605"/>
      <c r="V5605"/>
      <c r="W5605"/>
      <c r="X5605"/>
      <c r="Y5605"/>
      <c r="Z5605"/>
      <c r="AA5605"/>
      <c r="AB5605"/>
      <c r="AC5605"/>
      <c r="AD5605"/>
      <c r="AE5605"/>
    </row>
    <row r="5606" spans="1:31">
      <c r="A5606" s="735"/>
      <c r="B5606"/>
      <c r="C5606"/>
      <c r="D5606"/>
      <c r="E5606"/>
      <c r="F5606"/>
      <c r="G5606"/>
      <c r="H5606"/>
      <c r="I5606"/>
      <c r="J5606"/>
      <c r="K5606"/>
      <c r="L5606"/>
      <c r="M5606"/>
      <c r="N5606"/>
      <c r="O5606"/>
      <c r="P5606"/>
      <c r="Q5606"/>
      <c r="R5606"/>
      <c r="S5606"/>
      <c r="T5606"/>
      <c r="U5606"/>
      <c r="V5606"/>
      <c r="W5606"/>
      <c r="X5606"/>
      <c r="Y5606"/>
      <c r="Z5606"/>
      <c r="AA5606"/>
      <c r="AB5606"/>
      <c r="AC5606"/>
      <c r="AD5606"/>
      <c r="AE5606"/>
    </row>
    <row r="5607" spans="1:31">
      <c r="A5607" s="736" t="s">
        <v>2252</v>
      </c>
      <c r="B5607"/>
      <c r="C5607"/>
      <c r="D5607"/>
      <c r="E5607"/>
      <c r="F5607"/>
      <c r="G5607"/>
      <c r="H5607"/>
      <c r="I5607"/>
      <c r="J5607"/>
      <c r="K5607"/>
      <c r="L5607"/>
      <c r="M5607"/>
      <c r="N5607"/>
      <c r="O5607"/>
      <c r="P5607"/>
      <c r="Q5607"/>
      <c r="R5607"/>
      <c r="S5607"/>
      <c r="T5607"/>
      <c r="U5607"/>
      <c r="V5607"/>
      <c r="W5607"/>
      <c r="X5607"/>
      <c r="Y5607"/>
      <c r="Z5607"/>
      <c r="AA5607"/>
      <c r="AB5607"/>
      <c r="AC5607"/>
      <c r="AD5607"/>
      <c r="AE5607"/>
    </row>
    <row r="5608" spans="1:31">
      <c r="A5608" s="735" t="s">
        <v>2317</v>
      </c>
      <c r="B5608"/>
      <c r="C5608"/>
      <c r="D5608"/>
      <c r="E5608"/>
      <c r="F5608"/>
      <c r="G5608"/>
      <c r="H5608"/>
      <c r="I5608"/>
      <c r="J5608"/>
      <c r="K5608"/>
      <c r="L5608"/>
      <c r="M5608"/>
      <c r="N5608"/>
      <c r="O5608"/>
      <c r="P5608"/>
      <c r="Q5608"/>
      <c r="R5608"/>
      <c r="S5608"/>
      <c r="T5608"/>
      <c r="U5608"/>
      <c r="V5608"/>
      <c r="W5608"/>
      <c r="X5608"/>
      <c r="Y5608"/>
      <c r="Z5608"/>
      <c r="AA5608"/>
      <c r="AB5608"/>
      <c r="AC5608"/>
      <c r="AD5608"/>
      <c r="AE5608"/>
    </row>
    <row r="5609" spans="1:31">
      <c r="A5609" s="736"/>
      <c r="B5609"/>
      <c r="C5609"/>
      <c r="D5609"/>
      <c r="E5609"/>
      <c r="F5609"/>
      <c r="G5609"/>
      <c r="H5609"/>
      <c r="I5609"/>
      <c r="J5609"/>
      <c r="K5609"/>
      <c r="L5609"/>
      <c r="M5609"/>
      <c r="N5609"/>
      <c r="O5609"/>
      <c r="P5609"/>
      <c r="Q5609"/>
      <c r="R5609"/>
      <c r="S5609"/>
      <c r="T5609"/>
      <c r="U5609"/>
      <c r="V5609"/>
      <c r="W5609"/>
      <c r="X5609"/>
      <c r="Y5609"/>
      <c r="Z5609"/>
      <c r="AA5609"/>
      <c r="AB5609"/>
      <c r="AC5609"/>
      <c r="AD5609"/>
      <c r="AE5609"/>
    </row>
    <row r="5610" spans="1:31">
      <c r="A5610" s="736" t="s">
        <v>2775</v>
      </c>
      <c r="B5610"/>
      <c r="C5610"/>
      <c r="D5610"/>
      <c r="E5610"/>
      <c r="F5610"/>
      <c r="G5610"/>
      <c r="H5610"/>
      <c r="I5610"/>
      <c r="J5610"/>
      <c r="K5610"/>
      <c r="L5610"/>
      <c r="M5610"/>
      <c r="N5610"/>
      <c r="O5610"/>
      <c r="P5610"/>
      <c r="Q5610"/>
      <c r="R5610"/>
      <c r="S5610"/>
      <c r="T5610"/>
      <c r="U5610"/>
      <c r="V5610"/>
      <c r="W5610"/>
      <c r="X5610"/>
      <c r="Y5610"/>
      <c r="Z5610"/>
      <c r="AA5610"/>
      <c r="AB5610"/>
      <c r="AC5610"/>
      <c r="AD5610"/>
      <c r="AE5610"/>
    </row>
    <row r="5611" spans="1:31">
      <c r="A5611" s="736" t="s">
        <v>2716</v>
      </c>
      <c r="B5611"/>
      <c r="C5611"/>
      <c r="D5611"/>
      <c r="E5611"/>
      <c r="F5611"/>
      <c r="G5611"/>
      <c r="H5611"/>
      <c r="I5611"/>
      <c r="J5611"/>
      <c r="K5611"/>
      <c r="L5611"/>
      <c r="M5611"/>
      <c r="N5611"/>
      <c r="O5611"/>
      <c r="P5611"/>
      <c r="Q5611"/>
      <c r="R5611"/>
      <c r="S5611"/>
      <c r="T5611"/>
      <c r="U5611"/>
      <c r="V5611"/>
      <c r="W5611"/>
      <c r="X5611"/>
      <c r="Y5611"/>
      <c r="Z5611"/>
      <c r="AA5611"/>
      <c r="AB5611"/>
      <c r="AC5611"/>
      <c r="AD5611"/>
      <c r="AE5611"/>
    </row>
    <row r="5612" spans="1:31">
      <c r="A5612" s="735" t="s">
        <v>2154</v>
      </c>
      <c r="B5612"/>
      <c r="C5612"/>
      <c r="D5612"/>
      <c r="E5612"/>
      <c r="F5612"/>
      <c r="G5612"/>
      <c r="H5612"/>
      <c r="I5612"/>
      <c r="J5612"/>
      <c r="K5612"/>
      <c r="L5612"/>
      <c r="M5612"/>
      <c r="N5612"/>
      <c r="O5612"/>
      <c r="P5612"/>
      <c r="Q5612"/>
      <c r="R5612"/>
      <c r="S5612"/>
      <c r="T5612"/>
      <c r="U5612"/>
      <c r="V5612"/>
      <c r="W5612"/>
      <c r="X5612"/>
      <c r="Y5612"/>
      <c r="Z5612"/>
      <c r="AA5612"/>
      <c r="AB5612"/>
      <c r="AC5612"/>
      <c r="AD5612"/>
      <c r="AE5612"/>
    </row>
    <row r="5613" spans="1:31">
      <c r="A5613" s="736"/>
      <c r="B5613"/>
      <c r="C5613"/>
      <c r="D5613"/>
      <c r="E5613"/>
      <c r="F5613"/>
      <c r="G5613"/>
      <c r="H5613"/>
      <c r="I5613"/>
      <c r="J5613"/>
      <c r="K5613"/>
      <c r="L5613"/>
      <c r="M5613"/>
      <c r="N5613"/>
      <c r="O5613"/>
      <c r="P5613"/>
      <c r="Q5613"/>
      <c r="R5613"/>
      <c r="S5613"/>
      <c r="T5613"/>
      <c r="U5613"/>
      <c r="V5613"/>
      <c r="W5613"/>
      <c r="X5613"/>
      <c r="Y5613"/>
      <c r="Z5613"/>
      <c r="AA5613"/>
      <c r="AB5613"/>
      <c r="AC5613"/>
      <c r="AD5613"/>
      <c r="AE5613"/>
    </row>
    <row r="5614" spans="1:31">
      <c r="A5614" s="736" t="s">
        <v>2586</v>
      </c>
      <c r="B5614"/>
      <c r="C5614"/>
      <c r="D5614"/>
      <c r="E5614"/>
      <c r="F5614"/>
      <c r="G5614"/>
      <c r="H5614"/>
      <c r="I5614"/>
      <c r="J5614"/>
      <c r="K5614"/>
      <c r="L5614"/>
      <c r="M5614"/>
      <c r="N5614"/>
      <c r="O5614"/>
      <c r="P5614"/>
      <c r="Q5614"/>
      <c r="R5614"/>
      <c r="S5614"/>
      <c r="T5614"/>
      <c r="U5614"/>
      <c r="V5614"/>
      <c r="W5614"/>
      <c r="X5614"/>
      <c r="Y5614"/>
      <c r="Z5614"/>
      <c r="AA5614"/>
      <c r="AB5614"/>
      <c r="AC5614"/>
      <c r="AD5614"/>
      <c r="AE5614"/>
    </row>
    <row r="5615" spans="1:31">
      <c r="A5615" s="736" t="s">
        <v>2781</v>
      </c>
      <c r="B5615"/>
      <c r="C5615"/>
      <c r="D5615"/>
      <c r="E5615"/>
      <c r="F5615"/>
      <c r="G5615"/>
      <c r="H5615"/>
      <c r="I5615"/>
      <c r="J5615"/>
      <c r="K5615"/>
      <c r="L5615"/>
      <c r="M5615"/>
      <c r="N5615"/>
      <c r="O5615"/>
      <c r="P5615"/>
      <c r="Q5615"/>
      <c r="R5615"/>
      <c r="S5615"/>
      <c r="T5615"/>
      <c r="U5615"/>
      <c r="V5615"/>
      <c r="W5615"/>
      <c r="X5615"/>
      <c r="Y5615"/>
      <c r="Z5615"/>
      <c r="AA5615"/>
      <c r="AB5615"/>
      <c r="AC5615"/>
      <c r="AD5615"/>
      <c r="AE5615"/>
    </row>
    <row r="5616" spans="1:31">
      <c r="A5616" s="736" t="s">
        <v>2782</v>
      </c>
      <c r="B5616"/>
      <c r="C5616"/>
      <c r="D5616"/>
      <c r="E5616"/>
      <c r="F5616"/>
      <c r="G5616"/>
      <c r="H5616"/>
      <c r="I5616"/>
      <c r="J5616"/>
      <c r="K5616"/>
      <c r="L5616"/>
      <c r="M5616"/>
      <c r="N5616"/>
      <c r="O5616"/>
      <c r="P5616"/>
      <c r="Q5616"/>
      <c r="R5616"/>
      <c r="S5616"/>
      <c r="T5616"/>
      <c r="U5616"/>
      <c r="V5616"/>
      <c r="W5616"/>
      <c r="X5616"/>
      <c r="Y5616"/>
      <c r="Z5616"/>
      <c r="AA5616"/>
      <c r="AB5616"/>
      <c r="AC5616"/>
      <c r="AD5616"/>
      <c r="AE5616"/>
    </row>
    <row r="5617" spans="1:31">
      <c r="A5617" s="735" t="s">
        <v>2507</v>
      </c>
      <c r="B5617"/>
      <c r="C5617"/>
      <c r="D5617"/>
      <c r="E5617"/>
      <c r="F5617"/>
      <c r="G5617"/>
      <c r="H5617"/>
      <c r="I5617"/>
      <c r="J5617"/>
      <c r="K5617"/>
      <c r="L5617"/>
      <c r="M5617"/>
      <c r="N5617"/>
      <c r="O5617"/>
      <c r="P5617"/>
      <c r="Q5617"/>
      <c r="R5617"/>
      <c r="S5617"/>
      <c r="T5617"/>
      <c r="U5617"/>
      <c r="V5617"/>
      <c r="W5617"/>
      <c r="X5617"/>
      <c r="Y5617"/>
      <c r="Z5617"/>
      <c r="AA5617"/>
      <c r="AB5617"/>
      <c r="AC5617"/>
      <c r="AD5617"/>
      <c r="AE5617"/>
    </row>
    <row r="5618" spans="1:31">
      <c r="A5618" s="736"/>
      <c r="B5618"/>
      <c r="C5618"/>
      <c r="D5618"/>
      <c r="E5618"/>
      <c r="F5618"/>
      <c r="G5618"/>
      <c r="H5618"/>
      <c r="I5618"/>
      <c r="J5618"/>
      <c r="K5618"/>
      <c r="L5618"/>
      <c r="M5618"/>
      <c r="N5618"/>
      <c r="O5618"/>
      <c r="P5618"/>
      <c r="Q5618"/>
      <c r="R5618"/>
      <c r="S5618"/>
      <c r="T5618"/>
      <c r="U5618"/>
      <c r="V5618"/>
      <c r="W5618"/>
      <c r="X5618"/>
      <c r="Y5618"/>
      <c r="Z5618"/>
      <c r="AA5618"/>
      <c r="AB5618"/>
      <c r="AC5618"/>
      <c r="AD5618"/>
      <c r="AE5618"/>
    </row>
    <row r="5619" spans="1:31" ht="15.75" thickBot="1">
      <c r="A5619" s="742" t="s">
        <v>2256</v>
      </c>
      <c r="B5619"/>
      <c r="C5619"/>
      <c r="D5619"/>
      <c r="E5619"/>
      <c r="F5619"/>
      <c r="G5619"/>
      <c r="H5619"/>
      <c r="I5619"/>
      <c r="J5619"/>
      <c r="K5619"/>
      <c r="L5619"/>
      <c r="M5619"/>
      <c r="N5619"/>
      <c r="O5619"/>
      <c r="P5619"/>
      <c r="Q5619"/>
      <c r="R5619"/>
      <c r="S5619"/>
      <c r="T5619"/>
      <c r="U5619"/>
      <c r="V5619"/>
      <c r="W5619"/>
      <c r="X5619"/>
      <c r="Y5619"/>
      <c r="Z5619"/>
      <c r="AA5619"/>
      <c r="AB5619"/>
      <c r="AC5619"/>
      <c r="AD5619"/>
      <c r="AE5619"/>
    </row>
    <row r="5620" spans="1:31" ht="15.75" thickTop="1">
      <c r="A5620"/>
      <c r="B5620"/>
      <c r="C5620"/>
      <c r="D5620"/>
      <c r="E5620"/>
      <c r="F5620"/>
      <c r="G5620"/>
      <c r="H5620"/>
      <c r="I5620"/>
      <c r="J5620"/>
      <c r="K5620"/>
      <c r="L5620"/>
      <c r="M5620"/>
      <c r="N5620"/>
      <c r="O5620"/>
      <c r="P5620"/>
      <c r="Q5620"/>
      <c r="R5620"/>
      <c r="S5620"/>
      <c r="T5620"/>
      <c r="U5620"/>
      <c r="V5620"/>
      <c r="W5620"/>
      <c r="X5620"/>
      <c r="Y5620"/>
      <c r="Z5620"/>
      <c r="AA5620"/>
      <c r="AB5620"/>
      <c r="AC5620"/>
      <c r="AD5620"/>
      <c r="AE5620"/>
    </row>
    <row r="5621" spans="1:31">
      <c r="B5621"/>
      <c r="C5621"/>
      <c r="D5621"/>
      <c r="E5621"/>
      <c r="F5621"/>
      <c r="G5621"/>
      <c r="H5621"/>
      <c r="I5621"/>
      <c r="J5621"/>
      <c r="K5621"/>
      <c r="L5621"/>
      <c r="M5621"/>
      <c r="N5621"/>
      <c r="O5621"/>
      <c r="P5621"/>
      <c r="Q5621"/>
      <c r="R5621"/>
      <c r="S5621"/>
      <c r="T5621"/>
      <c r="U5621"/>
      <c r="V5621"/>
      <c r="W5621"/>
      <c r="X5621"/>
      <c r="Y5621"/>
      <c r="Z5621"/>
      <c r="AA5621"/>
      <c r="AB5621"/>
      <c r="AC5621"/>
      <c r="AD5621"/>
      <c r="AE5621"/>
    </row>
    <row r="5622" spans="1:31" ht="16.5">
      <c r="A5622" s="731" t="s">
        <v>2784</v>
      </c>
      <c r="B5622"/>
      <c r="C5622"/>
      <c r="D5622"/>
      <c r="E5622"/>
      <c r="F5622"/>
      <c r="G5622"/>
      <c r="H5622"/>
      <c r="I5622"/>
      <c r="J5622"/>
      <c r="K5622"/>
      <c r="L5622"/>
      <c r="M5622"/>
      <c r="N5622"/>
      <c r="O5622"/>
      <c r="P5622"/>
      <c r="Q5622"/>
      <c r="R5622"/>
      <c r="S5622"/>
      <c r="T5622"/>
      <c r="U5622"/>
      <c r="V5622"/>
      <c r="W5622"/>
      <c r="X5622"/>
      <c r="Y5622"/>
      <c r="Z5622"/>
      <c r="AA5622"/>
      <c r="AB5622"/>
      <c r="AC5622"/>
      <c r="AD5622"/>
      <c r="AE5622"/>
    </row>
    <row r="5623" spans="1:31" ht="15.75" thickBot="1">
      <c r="A5623" s="722" t="s">
        <v>2090</v>
      </c>
      <c r="B5623"/>
      <c r="C5623"/>
      <c r="D5623"/>
      <c r="E5623"/>
      <c r="F5623"/>
      <c r="G5623"/>
      <c r="H5623"/>
      <c r="I5623"/>
      <c r="J5623"/>
      <c r="K5623"/>
      <c r="L5623"/>
      <c r="M5623"/>
      <c r="N5623"/>
      <c r="O5623"/>
      <c r="P5623"/>
      <c r="Q5623"/>
      <c r="R5623"/>
      <c r="S5623"/>
      <c r="T5623"/>
      <c r="U5623"/>
      <c r="V5623"/>
      <c r="W5623"/>
      <c r="X5623"/>
      <c r="Y5623"/>
      <c r="Z5623"/>
      <c r="AA5623"/>
      <c r="AB5623"/>
      <c r="AC5623"/>
      <c r="AD5623"/>
      <c r="AE5623"/>
    </row>
    <row r="5624" spans="1:31" ht="15.75" thickTop="1">
      <c r="A5624" s="732" t="s">
        <v>2785</v>
      </c>
      <c r="B5624"/>
      <c r="C5624"/>
      <c r="D5624"/>
      <c r="E5624"/>
      <c r="F5624"/>
      <c r="G5624"/>
      <c r="H5624"/>
      <c r="I5624"/>
      <c r="J5624"/>
      <c r="K5624"/>
      <c r="L5624"/>
      <c r="M5624"/>
      <c r="N5624"/>
      <c r="O5624"/>
      <c r="P5624"/>
      <c r="Q5624"/>
      <c r="R5624"/>
      <c r="S5624"/>
      <c r="T5624"/>
      <c r="U5624"/>
      <c r="V5624"/>
      <c r="W5624"/>
      <c r="X5624"/>
      <c r="Y5624"/>
      <c r="Z5624"/>
      <c r="AA5624"/>
      <c r="AB5624"/>
      <c r="AC5624"/>
      <c r="AD5624"/>
      <c r="AE5624"/>
    </row>
    <row r="5625" spans="1:31" ht="15.75" thickBot="1">
      <c r="A5625" s="736"/>
      <c r="B5625"/>
      <c r="C5625"/>
      <c r="D5625"/>
      <c r="E5625"/>
      <c r="F5625"/>
      <c r="G5625"/>
      <c r="H5625"/>
      <c r="I5625"/>
      <c r="J5625"/>
      <c r="K5625"/>
      <c r="L5625"/>
      <c r="M5625"/>
      <c r="N5625"/>
      <c r="O5625"/>
      <c r="P5625"/>
      <c r="Q5625"/>
      <c r="R5625"/>
      <c r="S5625"/>
      <c r="T5625"/>
      <c r="U5625"/>
      <c r="V5625"/>
      <c r="W5625"/>
      <c r="X5625"/>
      <c r="Y5625"/>
      <c r="Z5625"/>
      <c r="AA5625"/>
      <c r="AB5625"/>
      <c r="AC5625"/>
      <c r="AD5625"/>
      <c r="AE5625"/>
    </row>
    <row r="5626" spans="1:31">
      <c r="A5626" s="734" t="s">
        <v>386</v>
      </c>
      <c r="B5626"/>
      <c r="C5626"/>
      <c r="D5626"/>
      <c r="E5626"/>
      <c r="F5626"/>
      <c r="G5626"/>
      <c r="H5626"/>
      <c r="I5626"/>
      <c r="J5626"/>
      <c r="K5626"/>
      <c r="L5626"/>
      <c r="M5626"/>
      <c r="N5626"/>
      <c r="O5626"/>
      <c r="P5626"/>
      <c r="Q5626"/>
      <c r="R5626"/>
      <c r="S5626"/>
      <c r="T5626"/>
      <c r="U5626"/>
      <c r="V5626"/>
      <c r="W5626"/>
      <c r="X5626"/>
      <c r="Y5626"/>
      <c r="Z5626"/>
      <c r="AA5626"/>
      <c r="AB5626"/>
      <c r="AC5626"/>
      <c r="AD5626"/>
      <c r="AE5626"/>
    </row>
    <row r="5627" spans="1:31">
      <c r="A5627" s="735" t="s">
        <v>2453</v>
      </c>
      <c r="B5627"/>
      <c r="C5627"/>
      <c r="D5627"/>
      <c r="E5627"/>
      <c r="F5627"/>
      <c r="G5627"/>
      <c r="H5627"/>
      <c r="I5627"/>
      <c r="J5627"/>
      <c r="K5627"/>
      <c r="L5627"/>
      <c r="M5627"/>
      <c r="N5627"/>
      <c r="O5627"/>
      <c r="P5627"/>
      <c r="Q5627"/>
      <c r="R5627"/>
      <c r="S5627"/>
      <c r="T5627"/>
      <c r="U5627"/>
      <c r="V5627"/>
      <c r="W5627"/>
      <c r="X5627"/>
      <c r="Y5627"/>
      <c r="Z5627"/>
      <c r="AA5627"/>
      <c r="AB5627"/>
      <c r="AC5627"/>
      <c r="AD5627"/>
      <c r="AE5627"/>
    </row>
    <row r="5628" spans="1:31">
      <c r="A5628" s="735" t="s">
        <v>2454</v>
      </c>
      <c r="B5628"/>
      <c r="C5628"/>
      <c r="D5628"/>
      <c r="E5628"/>
      <c r="F5628"/>
      <c r="G5628"/>
      <c r="H5628"/>
      <c r="I5628"/>
      <c r="J5628"/>
      <c r="K5628"/>
      <c r="L5628"/>
      <c r="M5628"/>
      <c r="N5628"/>
      <c r="O5628"/>
      <c r="P5628"/>
      <c r="Q5628"/>
      <c r="R5628"/>
      <c r="S5628"/>
      <c r="T5628"/>
      <c r="U5628"/>
      <c r="V5628"/>
      <c r="W5628"/>
      <c r="X5628"/>
      <c r="Y5628"/>
      <c r="Z5628"/>
      <c r="AA5628"/>
      <c r="AB5628"/>
      <c r="AC5628"/>
      <c r="AD5628"/>
      <c r="AE5628"/>
    </row>
    <row r="5629" spans="1:31">
      <c r="A5629" s="735" t="s">
        <v>2094</v>
      </c>
      <c r="B5629"/>
      <c r="C5629"/>
      <c r="D5629"/>
      <c r="E5629"/>
      <c r="F5629"/>
      <c r="G5629"/>
      <c r="H5629"/>
      <c r="I5629"/>
      <c r="J5629"/>
      <c r="K5629"/>
      <c r="L5629"/>
      <c r="M5629"/>
      <c r="N5629"/>
      <c r="O5629"/>
      <c r="P5629"/>
      <c r="Q5629"/>
      <c r="R5629"/>
      <c r="S5629"/>
      <c r="T5629"/>
      <c r="U5629"/>
      <c r="V5629"/>
      <c r="W5629"/>
      <c r="X5629"/>
      <c r="Y5629"/>
      <c r="Z5629"/>
      <c r="AA5629"/>
      <c r="AB5629"/>
      <c r="AC5629"/>
      <c r="AD5629"/>
      <c r="AE5629"/>
    </row>
    <row r="5630" spans="1:31">
      <c r="A5630" s="735"/>
      <c r="B5630"/>
      <c r="C5630"/>
      <c r="D5630"/>
      <c r="E5630"/>
      <c r="F5630"/>
      <c r="G5630"/>
      <c r="H5630"/>
      <c r="I5630"/>
      <c r="J5630"/>
      <c r="K5630"/>
      <c r="L5630"/>
      <c r="M5630"/>
      <c r="N5630"/>
      <c r="O5630"/>
      <c r="P5630"/>
      <c r="Q5630"/>
      <c r="R5630"/>
      <c r="S5630"/>
      <c r="T5630"/>
      <c r="U5630"/>
      <c r="V5630"/>
      <c r="W5630"/>
      <c r="X5630"/>
      <c r="Y5630"/>
      <c r="Z5630"/>
      <c r="AA5630"/>
      <c r="AB5630"/>
      <c r="AC5630"/>
      <c r="AD5630"/>
      <c r="AE5630"/>
    </row>
    <row r="5631" spans="1:31">
      <c r="A5631" s="735" t="s">
        <v>2101</v>
      </c>
      <c r="B5631"/>
      <c r="C5631"/>
      <c r="D5631"/>
      <c r="E5631"/>
      <c r="F5631"/>
      <c r="G5631"/>
      <c r="H5631"/>
      <c r="I5631"/>
      <c r="J5631"/>
      <c r="K5631"/>
      <c r="L5631"/>
      <c r="M5631"/>
      <c r="N5631"/>
      <c r="O5631"/>
      <c r="P5631"/>
      <c r="Q5631"/>
      <c r="R5631"/>
      <c r="S5631"/>
      <c r="T5631"/>
      <c r="U5631"/>
      <c r="V5631"/>
      <c r="W5631"/>
      <c r="X5631"/>
      <c r="Y5631"/>
      <c r="Z5631"/>
      <c r="AA5631"/>
      <c r="AB5631"/>
      <c r="AC5631"/>
      <c r="AD5631"/>
      <c r="AE5631"/>
    </row>
    <row r="5632" spans="1:31" ht="15.75" thickBot="1">
      <c r="A5632" s="737" t="s">
        <v>2743</v>
      </c>
      <c r="B5632"/>
      <c r="C5632"/>
      <c r="D5632"/>
      <c r="E5632"/>
      <c r="F5632"/>
      <c r="G5632"/>
      <c r="H5632"/>
      <c r="I5632"/>
      <c r="J5632"/>
      <c r="K5632"/>
      <c r="L5632"/>
      <c r="M5632"/>
      <c r="N5632"/>
      <c r="O5632"/>
      <c r="P5632"/>
      <c r="Q5632"/>
      <c r="R5632"/>
      <c r="S5632"/>
      <c r="T5632"/>
      <c r="U5632"/>
      <c r="V5632"/>
      <c r="W5632"/>
      <c r="X5632"/>
      <c r="Y5632"/>
      <c r="Z5632"/>
      <c r="AA5632"/>
      <c r="AB5632"/>
      <c r="AC5632"/>
      <c r="AD5632"/>
      <c r="AE5632"/>
    </row>
    <row r="5633" spans="1:31">
      <c r="A5633" s="736"/>
      <c r="B5633"/>
      <c r="C5633"/>
      <c r="D5633"/>
      <c r="E5633"/>
      <c r="F5633"/>
      <c r="G5633"/>
      <c r="H5633"/>
      <c r="I5633"/>
      <c r="J5633"/>
      <c r="K5633"/>
      <c r="L5633"/>
      <c r="M5633"/>
      <c r="N5633"/>
      <c r="O5633"/>
      <c r="P5633"/>
      <c r="Q5633"/>
      <c r="R5633"/>
      <c r="S5633"/>
      <c r="T5633"/>
      <c r="U5633"/>
      <c r="V5633"/>
      <c r="W5633"/>
      <c r="X5633"/>
      <c r="Y5633"/>
      <c r="Z5633"/>
      <c r="AA5633"/>
      <c r="AB5633"/>
      <c r="AC5633"/>
      <c r="AD5633"/>
      <c r="AE5633"/>
    </row>
    <row r="5634" spans="1:31">
      <c r="A5634" s="736"/>
      <c r="B5634"/>
      <c r="C5634"/>
      <c r="D5634"/>
      <c r="E5634"/>
      <c r="F5634"/>
      <c r="G5634"/>
      <c r="H5634"/>
      <c r="I5634"/>
      <c r="J5634"/>
      <c r="K5634"/>
      <c r="L5634"/>
      <c r="M5634"/>
      <c r="N5634"/>
      <c r="O5634"/>
      <c r="P5634"/>
      <c r="Q5634"/>
      <c r="R5634"/>
      <c r="S5634"/>
      <c r="T5634"/>
      <c r="U5634"/>
      <c r="V5634"/>
      <c r="W5634"/>
      <c r="X5634"/>
      <c r="Y5634"/>
      <c r="Z5634"/>
      <c r="AA5634"/>
      <c r="AB5634"/>
      <c r="AC5634"/>
      <c r="AD5634"/>
      <c r="AE5634"/>
    </row>
    <row r="5635" spans="1:31">
      <c r="A5635" s="736"/>
      <c r="B5635"/>
      <c r="C5635"/>
      <c r="D5635"/>
      <c r="E5635"/>
      <c r="F5635"/>
      <c r="G5635"/>
      <c r="H5635"/>
      <c r="I5635"/>
      <c r="J5635"/>
      <c r="K5635"/>
      <c r="L5635"/>
      <c r="M5635"/>
      <c r="N5635"/>
      <c r="O5635"/>
      <c r="P5635"/>
      <c r="Q5635"/>
      <c r="R5635"/>
      <c r="S5635"/>
      <c r="T5635"/>
      <c r="U5635"/>
      <c r="V5635"/>
      <c r="W5635"/>
      <c r="X5635"/>
      <c r="Y5635"/>
      <c r="Z5635"/>
      <c r="AA5635"/>
      <c r="AB5635"/>
      <c r="AC5635"/>
      <c r="AD5635"/>
      <c r="AE5635"/>
    </row>
    <row r="5636" spans="1:31">
      <c r="A5636" s="736"/>
      <c r="B5636"/>
      <c r="C5636"/>
      <c r="D5636"/>
      <c r="E5636"/>
      <c r="F5636"/>
      <c r="G5636"/>
      <c r="H5636"/>
      <c r="I5636"/>
      <c r="J5636"/>
      <c r="K5636"/>
      <c r="L5636"/>
      <c r="M5636"/>
      <c r="N5636"/>
      <c r="O5636"/>
      <c r="P5636"/>
      <c r="Q5636"/>
      <c r="R5636"/>
      <c r="S5636"/>
      <c r="T5636"/>
      <c r="U5636"/>
      <c r="V5636"/>
      <c r="W5636"/>
      <c r="X5636"/>
      <c r="Y5636"/>
      <c r="Z5636"/>
      <c r="AA5636"/>
      <c r="AB5636"/>
      <c r="AC5636"/>
      <c r="AD5636"/>
      <c r="AE5636"/>
    </row>
    <row r="5637" spans="1:31">
      <c r="A5637" s="736" t="s">
        <v>2550</v>
      </c>
      <c r="B5637"/>
      <c r="C5637"/>
      <c r="D5637"/>
      <c r="E5637"/>
      <c r="F5637"/>
      <c r="G5637"/>
      <c r="H5637"/>
      <c r="I5637"/>
      <c r="J5637"/>
      <c r="K5637"/>
      <c r="L5637"/>
      <c r="M5637"/>
      <c r="N5637"/>
      <c r="O5637"/>
      <c r="P5637"/>
      <c r="Q5637"/>
      <c r="R5637"/>
      <c r="S5637"/>
      <c r="T5637"/>
      <c r="U5637"/>
      <c r="V5637"/>
      <c r="W5637"/>
      <c r="X5637"/>
      <c r="Y5637"/>
      <c r="Z5637"/>
      <c r="AA5637"/>
      <c r="AB5637"/>
      <c r="AC5637"/>
      <c r="AD5637"/>
      <c r="AE5637"/>
    </row>
    <row r="5638" spans="1:31">
      <c r="A5638" s="736" t="s">
        <v>2551</v>
      </c>
      <c r="B5638"/>
      <c r="C5638"/>
      <c r="D5638"/>
      <c r="E5638"/>
      <c r="F5638"/>
      <c r="G5638"/>
      <c r="H5638"/>
      <c r="I5638"/>
      <c r="J5638"/>
      <c r="K5638"/>
      <c r="L5638"/>
      <c r="M5638"/>
      <c r="N5638"/>
      <c r="O5638"/>
      <c r="P5638"/>
      <c r="Q5638"/>
      <c r="R5638"/>
      <c r="S5638"/>
      <c r="T5638"/>
      <c r="U5638"/>
      <c r="V5638"/>
      <c r="W5638"/>
      <c r="X5638"/>
      <c r="Y5638"/>
      <c r="Z5638"/>
      <c r="AA5638"/>
      <c r="AB5638"/>
      <c r="AC5638"/>
      <c r="AD5638"/>
      <c r="AE5638"/>
    </row>
    <row r="5639" spans="1:31">
      <c r="A5639" s="736" t="s">
        <v>2556</v>
      </c>
      <c r="B5639"/>
      <c r="C5639"/>
      <c r="D5639"/>
      <c r="E5639"/>
      <c r="F5639"/>
      <c r="G5639"/>
      <c r="H5639"/>
      <c r="I5639"/>
      <c r="J5639"/>
      <c r="K5639"/>
      <c r="L5639"/>
      <c r="M5639"/>
      <c r="N5639"/>
      <c r="O5639"/>
      <c r="P5639"/>
      <c r="Q5639"/>
      <c r="R5639"/>
      <c r="S5639"/>
      <c r="T5639"/>
      <c r="U5639"/>
      <c r="V5639"/>
      <c r="W5639"/>
      <c r="X5639"/>
      <c r="Y5639"/>
      <c r="Z5639"/>
      <c r="AA5639"/>
      <c r="AB5639"/>
      <c r="AC5639"/>
      <c r="AD5639"/>
      <c r="AE5639"/>
    </row>
    <row r="5640" spans="1:31">
      <c r="A5640" s="736" t="s">
        <v>2771</v>
      </c>
      <c r="B5640"/>
      <c r="C5640"/>
      <c r="D5640"/>
      <c r="E5640"/>
      <c r="F5640"/>
      <c r="G5640"/>
      <c r="H5640"/>
      <c r="I5640"/>
      <c r="J5640"/>
      <c r="K5640"/>
      <c r="L5640"/>
      <c r="M5640"/>
      <c r="N5640"/>
      <c r="O5640"/>
      <c r="P5640"/>
      <c r="Q5640"/>
      <c r="R5640"/>
      <c r="S5640"/>
      <c r="T5640"/>
      <c r="U5640"/>
      <c r="V5640"/>
      <c r="W5640"/>
      <c r="X5640"/>
      <c r="Y5640"/>
      <c r="Z5640"/>
      <c r="AA5640"/>
      <c r="AB5640"/>
      <c r="AC5640"/>
      <c r="AD5640"/>
      <c r="AE5640"/>
    </row>
    <row r="5641" spans="1:31">
      <c r="A5641" s="736" t="s">
        <v>2786</v>
      </c>
      <c r="B5641"/>
      <c r="C5641"/>
      <c r="D5641"/>
      <c r="E5641"/>
      <c r="F5641"/>
      <c r="G5641"/>
      <c r="H5641"/>
      <c r="I5641"/>
      <c r="J5641"/>
      <c r="K5641"/>
      <c r="L5641"/>
      <c r="M5641"/>
      <c r="N5641"/>
      <c r="O5641"/>
      <c r="P5641"/>
      <c r="Q5641"/>
      <c r="R5641"/>
      <c r="S5641"/>
      <c r="T5641"/>
      <c r="U5641"/>
      <c r="V5641"/>
      <c r="W5641"/>
      <c r="X5641"/>
      <c r="Y5641"/>
      <c r="Z5641"/>
      <c r="AA5641"/>
      <c r="AB5641"/>
      <c r="AC5641"/>
      <c r="AD5641"/>
      <c r="AE5641"/>
    </row>
    <row r="5642" spans="1:31">
      <c r="A5642" s="736" t="s">
        <v>2787</v>
      </c>
      <c r="B5642"/>
      <c r="C5642"/>
      <c r="D5642"/>
      <c r="E5642"/>
      <c r="F5642"/>
      <c r="G5642"/>
      <c r="H5642"/>
      <c r="I5642"/>
      <c r="J5642"/>
      <c r="K5642"/>
      <c r="L5642"/>
      <c r="M5642"/>
      <c r="N5642"/>
      <c r="O5642"/>
      <c r="P5642"/>
      <c r="Q5642"/>
      <c r="R5642"/>
      <c r="S5642"/>
      <c r="T5642"/>
      <c r="U5642"/>
      <c r="V5642"/>
      <c r="W5642"/>
      <c r="X5642"/>
      <c r="Y5642"/>
      <c r="Z5642"/>
      <c r="AA5642"/>
      <c r="AB5642"/>
      <c r="AC5642"/>
      <c r="AD5642"/>
      <c r="AE5642"/>
    </row>
    <row r="5643" spans="1:31">
      <c r="A5643" s="736" t="s">
        <v>2788</v>
      </c>
      <c r="B5643"/>
      <c r="C5643"/>
      <c r="D5643"/>
      <c r="E5643"/>
      <c r="F5643"/>
      <c r="G5643"/>
      <c r="H5643"/>
      <c r="I5643"/>
      <c r="J5643"/>
      <c r="K5643"/>
      <c r="L5643"/>
      <c r="M5643"/>
      <c r="N5643"/>
      <c r="O5643"/>
      <c r="P5643"/>
      <c r="Q5643"/>
      <c r="R5643"/>
      <c r="S5643"/>
      <c r="T5643"/>
      <c r="U5643"/>
      <c r="V5643"/>
      <c r="W5643"/>
      <c r="X5643"/>
      <c r="Y5643"/>
      <c r="Z5643"/>
      <c r="AA5643"/>
      <c r="AB5643"/>
      <c r="AC5643"/>
      <c r="AD5643"/>
      <c r="AE5643"/>
    </row>
    <row r="5644" spans="1:31">
      <c r="A5644" s="736" t="s">
        <v>2772</v>
      </c>
      <c r="B5644"/>
      <c r="C5644"/>
      <c r="D5644"/>
      <c r="E5644"/>
      <c r="F5644"/>
      <c r="G5644"/>
      <c r="H5644"/>
      <c r="I5644"/>
      <c r="J5644"/>
      <c r="K5644"/>
      <c r="L5644"/>
      <c r="M5644"/>
      <c r="N5644"/>
      <c r="O5644"/>
      <c r="P5644"/>
      <c r="Q5644"/>
      <c r="R5644"/>
      <c r="S5644"/>
      <c r="T5644"/>
      <c r="U5644"/>
      <c r="V5644"/>
      <c r="W5644"/>
      <c r="X5644"/>
      <c r="Y5644"/>
      <c r="Z5644"/>
      <c r="AA5644"/>
      <c r="AB5644"/>
      <c r="AC5644"/>
      <c r="AD5644"/>
      <c r="AE5644"/>
    </row>
    <row r="5645" spans="1:31">
      <c r="A5645" s="736" t="s">
        <v>2773</v>
      </c>
      <c r="B5645"/>
      <c r="C5645"/>
      <c r="D5645"/>
      <c r="E5645"/>
      <c r="F5645"/>
      <c r="G5645"/>
      <c r="H5645"/>
      <c r="I5645"/>
      <c r="J5645"/>
      <c r="K5645"/>
      <c r="L5645"/>
      <c r="M5645"/>
      <c r="N5645"/>
      <c r="O5645"/>
      <c r="P5645"/>
      <c r="Q5645"/>
      <c r="R5645"/>
      <c r="S5645"/>
      <c r="T5645"/>
      <c r="U5645"/>
      <c r="V5645"/>
      <c r="W5645"/>
      <c r="X5645"/>
      <c r="Y5645"/>
      <c r="Z5645"/>
      <c r="AA5645"/>
      <c r="AB5645"/>
      <c r="AC5645"/>
      <c r="AD5645"/>
      <c r="AE5645"/>
    </row>
    <row r="5646" spans="1:31">
      <c r="A5646" s="736" t="s">
        <v>2349</v>
      </c>
      <c r="B5646"/>
      <c r="C5646"/>
      <c r="D5646"/>
      <c r="E5646"/>
      <c r="F5646"/>
      <c r="G5646"/>
      <c r="H5646"/>
      <c r="I5646"/>
      <c r="J5646"/>
      <c r="K5646"/>
      <c r="L5646"/>
      <c r="M5646"/>
      <c r="N5646"/>
      <c r="O5646"/>
      <c r="P5646"/>
      <c r="Q5646"/>
      <c r="R5646"/>
      <c r="S5646"/>
      <c r="T5646"/>
      <c r="U5646"/>
      <c r="V5646"/>
      <c r="W5646"/>
      <c r="X5646"/>
      <c r="Y5646"/>
      <c r="Z5646"/>
      <c r="AA5646"/>
      <c r="AB5646"/>
      <c r="AC5646"/>
      <c r="AD5646"/>
      <c r="AE5646"/>
    </row>
    <row r="5647" spans="1:31">
      <c r="A5647" s="735" t="s">
        <v>2436</v>
      </c>
      <c r="B5647"/>
      <c r="C5647"/>
      <c r="D5647"/>
      <c r="E5647"/>
      <c r="F5647"/>
      <c r="G5647"/>
      <c r="H5647"/>
      <c r="I5647"/>
      <c r="J5647"/>
      <c r="K5647"/>
      <c r="L5647"/>
      <c r="M5647"/>
      <c r="N5647"/>
      <c r="O5647"/>
      <c r="P5647"/>
      <c r="Q5647"/>
      <c r="R5647"/>
      <c r="S5647"/>
      <c r="T5647"/>
      <c r="U5647"/>
      <c r="V5647"/>
      <c r="W5647"/>
      <c r="X5647"/>
      <c r="Y5647"/>
      <c r="Z5647"/>
      <c r="AA5647"/>
      <c r="AB5647"/>
      <c r="AC5647"/>
      <c r="AD5647"/>
      <c r="AE5647"/>
    </row>
    <row r="5648" spans="1:31">
      <c r="A5648" s="736" t="s">
        <v>2540</v>
      </c>
      <c r="B5648"/>
      <c r="C5648"/>
      <c r="D5648"/>
      <c r="E5648"/>
      <c r="F5648"/>
      <c r="G5648"/>
      <c r="H5648"/>
      <c r="I5648"/>
      <c r="J5648"/>
      <c r="K5648"/>
      <c r="L5648"/>
      <c r="M5648"/>
      <c r="N5648"/>
      <c r="O5648"/>
      <c r="P5648"/>
      <c r="Q5648"/>
      <c r="R5648"/>
      <c r="S5648"/>
      <c r="T5648"/>
      <c r="U5648"/>
      <c r="V5648"/>
      <c r="W5648"/>
      <c r="X5648"/>
      <c r="Y5648"/>
      <c r="Z5648"/>
      <c r="AA5648"/>
      <c r="AB5648"/>
      <c r="AC5648"/>
      <c r="AD5648"/>
      <c r="AE5648"/>
    </row>
    <row r="5649" spans="1:31">
      <c r="A5649" s="736" t="s">
        <v>2583</v>
      </c>
      <c r="B5649"/>
      <c r="C5649"/>
      <c r="D5649"/>
      <c r="E5649"/>
      <c r="F5649"/>
      <c r="G5649"/>
      <c r="H5649"/>
      <c r="I5649"/>
      <c r="J5649"/>
      <c r="K5649"/>
      <c r="L5649"/>
      <c r="M5649"/>
      <c r="N5649"/>
      <c r="O5649"/>
      <c r="P5649"/>
      <c r="Q5649"/>
      <c r="R5649"/>
      <c r="S5649"/>
      <c r="T5649"/>
      <c r="U5649"/>
      <c r="V5649"/>
      <c r="W5649"/>
      <c r="X5649"/>
      <c r="Y5649"/>
      <c r="Z5649"/>
      <c r="AA5649"/>
      <c r="AB5649"/>
      <c r="AC5649"/>
      <c r="AD5649"/>
      <c r="AE5649"/>
    </row>
    <row r="5650" spans="1:31">
      <c r="A5650" s="736" t="s">
        <v>2464</v>
      </c>
      <c r="B5650"/>
      <c r="C5650"/>
      <c r="D5650"/>
      <c r="E5650"/>
      <c r="F5650"/>
      <c r="G5650"/>
      <c r="H5650"/>
      <c r="I5650"/>
      <c r="J5650"/>
      <c r="K5650"/>
      <c r="L5650"/>
      <c r="M5650"/>
      <c r="N5650"/>
      <c r="O5650"/>
      <c r="P5650"/>
      <c r="Q5650"/>
      <c r="R5650"/>
      <c r="S5650"/>
      <c r="T5650"/>
      <c r="U5650"/>
      <c r="V5650"/>
      <c r="W5650"/>
      <c r="X5650"/>
      <c r="Y5650"/>
      <c r="Z5650"/>
      <c r="AA5650"/>
      <c r="AB5650"/>
      <c r="AC5650"/>
      <c r="AD5650"/>
      <c r="AE5650"/>
    </row>
    <row r="5651" spans="1:31">
      <c r="A5651" s="736" t="s">
        <v>2249</v>
      </c>
      <c r="B5651"/>
      <c r="C5651"/>
      <c r="D5651"/>
      <c r="E5651"/>
      <c r="F5651"/>
      <c r="G5651"/>
      <c r="H5651"/>
      <c r="I5651"/>
      <c r="J5651"/>
      <c r="K5651"/>
      <c r="L5651"/>
      <c r="M5651"/>
      <c r="N5651"/>
      <c r="O5651"/>
      <c r="P5651"/>
      <c r="Q5651"/>
      <c r="R5651"/>
      <c r="S5651"/>
      <c r="T5651"/>
      <c r="U5651"/>
      <c r="V5651"/>
      <c r="W5651"/>
      <c r="X5651"/>
      <c r="Y5651"/>
      <c r="Z5651"/>
      <c r="AA5651"/>
      <c r="AB5651"/>
      <c r="AC5651"/>
      <c r="AD5651"/>
      <c r="AE5651"/>
    </row>
    <row r="5652" spans="1:31">
      <c r="A5652" s="735" t="s">
        <v>2437</v>
      </c>
      <c r="B5652"/>
      <c r="C5652"/>
      <c r="D5652"/>
      <c r="E5652"/>
      <c r="F5652"/>
      <c r="G5652"/>
      <c r="H5652"/>
      <c r="I5652"/>
      <c r="J5652"/>
      <c r="K5652"/>
      <c r="L5652"/>
      <c r="M5652"/>
      <c r="N5652"/>
      <c r="O5652"/>
      <c r="P5652"/>
      <c r="Q5652"/>
      <c r="R5652"/>
      <c r="S5652"/>
      <c r="T5652"/>
      <c r="U5652"/>
      <c r="V5652"/>
      <c r="W5652"/>
      <c r="X5652"/>
      <c r="Y5652"/>
      <c r="Z5652"/>
      <c r="AA5652"/>
      <c r="AB5652"/>
      <c r="AC5652"/>
      <c r="AD5652"/>
      <c r="AE5652"/>
    </row>
    <row r="5653" spans="1:31">
      <c r="A5653" s="735" t="s">
        <v>2250</v>
      </c>
      <c r="B5653"/>
      <c r="C5653"/>
      <c r="D5653"/>
      <c r="E5653"/>
      <c r="F5653"/>
      <c r="G5653"/>
      <c r="H5653"/>
      <c r="I5653"/>
      <c r="J5653"/>
      <c r="K5653"/>
      <c r="L5653"/>
      <c r="M5653"/>
      <c r="N5653"/>
      <c r="O5653"/>
      <c r="P5653"/>
      <c r="Q5653"/>
      <c r="R5653"/>
      <c r="S5653"/>
      <c r="T5653"/>
      <c r="U5653"/>
      <c r="V5653"/>
      <c r="W5653"/>
      <c r="X5653"/>
      <c r="Y5653"/>
      <c r="Z5653"/>
      <c r="AA5653"/>
      <c r="AB5653"/>
      <c r="AC5653"/>
      <c r="AD5653"/>
      <c r="AE5653"/>
    </row>
    <row r="5654" spans="1:31">
      <c r="A5654" s="736"/>
      <c r="B5654"/>
      <c r="C5654"/>
      <c r="D5654"/>
      <c r="E5654"/>
      <c r="F5654"/>
      <c r="G5654"/>
      <c r="H5654"/>
      <c r="I5654"/>
      <c r="J5654"/>
      <c r="K5654"/>
      <c r="L5654"/>
      <c r="M5654"/>
      <c r="N5654"/>
      <c r="O5654"/>
      <c r="P5654"/>
      <c r="Q5654"/>
      <c r="R5654"/>
      <c r="S5654"/>
      <c r="T5654"/>
      <c r="U5654"/>
      <c r="V5654"/>
      <c r="W5654"/>
      <c r="X5654"/>
      <c r="Y5654"/>
      <c r="Z5654"/>
      <c r="AA5654"/>
      <c r="AB5654"/>
      <c r="AC5654"/>
      <c r="AD5654"/>
      <c r="AE5654"/>
    </row>
    <row r="5655" spans="1:31">
      <c r="A5655" s="735" t="s">
        <v>2453</v>
      </c>
      <c r="B5655"/>
      <c r="C5655"/>
      <c r="D5655"/>
      <c r="E5655"/>
      <c r="F5655"/>
      <c r="G5655"/>
      <c r="H5655"/>
      <c r="I5655"/>
      <c r="J5655"/>
      <c r="K5655"/>
      <c r="L5655"/>
      <c r="M5655"/>
      <c r="N5655"/>
      <c r="O5655"/>
      <c r="P5655"/>
      <c r="Q5655"/>
      <c r="R5655"/>
      <c r="S5655"/>
      <c r="T5655"/>
      <c r="U5655"/>
      <c r="V5655"/>
      <c r="W5655"/>
      <c r="X5655"/>
      <c r="Y5655"/>
      <c r="Z5655"/>
      <c r="AA5655"/>
      <c r="AB5655"/>
      <c r="AC5655"/>
      <c r="AD5655"/>
      <c r="AE5655"/>
    </row>
    <row r="5656" spans="1:31">
      <c r="A5656" s="736"/>
      <c r="B5656"/>
      <c r="C5656"/>
      <c r="D5656"/>
      <c r="E5656"/>
      <c r="F5656"/>
      <c r="G5656"/>
      <c r="H5656"/>
      <c r="I5656"/>
      <c r="J5656"/>
      <c r="K5656"/>
      <c r="L5656"/>
      <c r="M5656"/>
      <c r="N5656"/>
      <c r="O5656"/>
      <c r="P5656"/>
      <c r="Q5656"/>
      <c r="R5656"/>
      <c r="S5656"/>
      <c r="T5656"/>
      <c r="U5656"/>
      <c r="V5656"/>
      <c r="W5656"/>
      <c r="X5656"/>
      <c r="Y5656"/>
      <c r="Z5656"/>
      <c r="AA5656"/>
      <c r="AB5656"/>
      <c r="AC5656"/>
      <c r="AD5656"/>
      <c r="AE5656"/>
    </row>
    <row r="5657" spans="1:31">
      <c r="A5657" s="736" t="s">
        <v>2252</v>
      </c>
      <c r="B5657"/>
      <c r="C5657"/>
      <c r="D5657"/>
      <c r="E5657"/>
      <c r="F5657"/>
      <c r="G5657"/>
      <c r="H5657"/>
      <c r="I5657"/>
      <c r="J5657"/>
      <c r="K5657"/>
      <c r="L5657"/>
      <c r="M5657"/>
      <c r="N5657"/>
      <c r="O5657"/>
      <c r="P5657"/>
      <c r="Q5657"/>
      <c r="R5657"/>
      <c r="S5657"/>
      <c r="T5657"/>
      <c r="U5657"/>
      <c r="V5657"/>
      <c r="W5657"/>
      <c r="X5657"/>
      <c r="Y5657"/>
      <c r="Z5657"/>
      <c r="AA5657"/>
      <c r="AB5657"/>
      <c r="AC5657"/>
      <c r="AD5657"/>
      <c r="AE5657"/>
    </row>
    <row r="5658" spans="1:31">
      <c r="A5658" s="735" t="s">
        <v>2317</v>
      </c>
      <c r="B5658"/>
      <c r="C5658"/>
      <c r="D5658"/>
      <c r="E5658"/>
      <c r="F5658"/>
      <c r="G5658"/>
      <c r="H5658"/>
      <c r="I5658"/>
      <c r="J5658"/>
      <c r="K5658"/>
      <c r="L5658"/>
      <c r="M5658"/>
      <c r="N5658"/>
      <c r="O5658"/>
      <c r="P5658"/>
      <c r="Q5658"/>
      <c r="R5658"/>
      <c r="S5658"/>
      <c r="T5658"/>
      <c r="U5658"/>
      <c r="V5658"/>
      <c r="W5658"/>
      <c r="X5658"/>
      <c r="Y5658"/>
      <c r="Z5658"/>
      <c r="AA5658"/>
      <c r="AB5658"/>
      <c r="AC5658"/>
      <c r="AD5658"/>
      <c r="AE5658"/>
    </row>
    <row r="5659" spans="1:31">
      <c r="A5659" s="736"/>
      <c r="B5659"/>
      <c r="C5659"/>
      <c r="D5659"/>
      <c r="E5659"/>
      <c r="F5659"/>
      <c r="G5659"/>
      <c r="H5659"/>
      <c r="I5659"/>
      <c r="J5659"/>
      <c r="K5659"/>
      <c r="L5659"/>
      <c r="M5659"/>
      <c r="N5659"/>
      <c r="O5659"/>
      <c r="P5659"/>
      <c r="Q5659"/>
      <c r="R5659"/>
      <c r="S5659"/>
      <c r="T5659"/>
      <c r="U5659"/>
      <c r="V5659"/>
      <c r="W5659"/>
      <c r="X5659"/>
      <c r="Y5659"/>
      <c r="Z5659"/>
      <c r="AA5659"/>
      <c r="AB5659"/>
      <c r="AC5659"/>
      <c r="AD5659"/>
      <c r="AE5659"/>
    </row>
    <row r="5660" spans="1:31">
      <c r="A5660" s="736" t="s">
        <v>2716</v>
      </c>
      <c r="B5660"/>
      <c r="C5660"/>
      <c r="D5660"/>
      <c r="E5660"/>
      <c r="F5660"/>
      <c r="G5660"/>
      <c r="H5660"/>
      <c r="I5660"/>
      <c r="J5660"/>
      <c r="K5660"/>
      <c r="L5660"/>
      <c r="M5660"/>
      <c r="N5660"/>
      <c r="O5660"/>
      <c r="P5660"/>
      <c r="Q5660"/>
      <c r="R5660"/>
      <c r="S5660"/>
      <c r="T5660"/>
      <c r="U5660"/>
      <c r="V5660"/>
      <c r="W5660"/>
      <c r="X5660"/>
      <c r="Y5660"/>
      <c r="Z5660"/>
      <c r="AA5660"/>
      <c r="AB5660"/>
      <c r="AC5660"/>
      <c r="AD5660"/>
      <c r="AE5660"/>
    </row>
    <row r="5661" spans="1:31">
      <c r="A5661" s="736" t="s">
        <v>2153</v>
      </c>
      <c r="B5661"/>
      <c r="C5661"/>
      <c r="D5661"/>
      <c r="E5661"/>
      <c r="F5661"/>
      <c r="G5661"/>
      <c r="H5661"/>
      <c r="I5661"/>
      <c r="J5661"/>
      <c r="K5661"/>
      <c r="L5661"/>
      <c r="M5661"/>
      <c r="N5661"/>
      <c r="O5661"/>
      <c r="P5661"/>
      <c r="Q5661"/>
      <c r="R5661"/>
      <c r="S5661"/>
      <c r="T5661"/>
      <c r="U5661"/>
      <c r="V5661"/>
      <c r="W5661"/>
      <c r="X5661"/>
      <c r="Y5661"/>
      <c r="Z5661"/>
      <c r="AA5661"/>
      <c r="AB5661"/>
      <c r="AC5661"/>
      <c r="AD5661"/>
      <c r="AE5661"/>
    </row>
    <row r="5662" spans="1:31">
      <c r="A5662" s="736" t="s">
        <v>2789</v>
      </c>
      <c r="B5662"/>
      <c r="C5662"/>
      <c r="D5662"/>
      <c r="E5662"/>
      <c r="F5662"/>
      <c r="G5662"/>
      <c r="H5662"/>
      <c r="I5662"/>
      <c r="J5662"/>
      <c r="K5662"/>
      <c r="L5662"/>
      <c r="M5662"/>
      <c r="N5662"/>
      <c r="O5662"/>
      <c r="P5662"/>
      <c r="Q5662"/>
      <c r="R5662"/>
      <c r="S5662"/>
      <c r="T5662"/>
      <c r="U5662"/>
      <c r="V5662"/>
      <c r="W5662"/>
      <c r="X5662"/>
      <c r="Y5662"/>
      <c r="Z5662"/>
      <c r="AA5662"/>
      <c r="AB5662"/>
      <c r="AC5662"/>
      <c r="AD5662"/>
      <c r="AE5662"/>
    </row>
    <row r="5663" spans="1:31">
      <c r="A5663" s="736" t="s">
        <v>2790</v>
      </c>
      <c r="B5663"/>
      <c r="C5663"/>
      <c r="D5663"/>
      <c r="E5663"/>
      <c r="F5663"/>
      <c r="G5663"/>
      <c r="H5663"/>
      <c r="I5663"/>
      <c r="J5663"/>
      <c r="K5663"/>
      <c r="L5663"/>
      <c r="M5663"/>
      <c r="N5663"/>
      <c r="O5663"/>
      <c r="P5663"/>
      <c r="Q5663"/>
      <c r="R5663"/>
      <c r="S5663"/>
      <c r="T5663"/>
      <c r="U5663"/>
      <c r="V5663"/>
      <c r="W5663"/>
      <c r="X5663"/>
      <c r="Y5663"/>
      <c r="Z5663"/>
      <c r="AA5663"/>
      <c r="AB5663"/>
      <c r="AC5663"/>
      <c r="AD5663"/>
      <c r="AE5663"/>
    </row>
    <row r="5664" spans="1:31">
      <c r="A5664" s="736" t="s">
        <v>2791</v>
      </c>
      <c r="B5664"/>
      <c r="C5664"/>
      <c r="D5664"/>
      <c r="E5664"/>
      <c r="F5664"/>
      <c r="G5664"/>
      <c r="H5664"/>
      <c r="I5664"/>
      <c r="J5664"/>
      <c r="K5664"/>
      <c r="L5664"/>
      <c r="M5664"/>
      <c r="N5664"/>
      <c r="O5664"/>
      <c r="P5664"/>
      <c r="Q5664"/>
      <c r="R5664"/>
      <c r="S5664"/>
      <c r="T5664"/>
      <c r="U5664"/>
      <c r="V5664"/>
      <c r="W5664"/>
      <c r="X5664"/>
      <c r="Y5664"/>
      <c r="Z5664"/>
      <c r="AA5664"/>
      <c r="AB5664"/>
      <c r="AC5664"/>
      <c r="AD5664"/>
      <c r="AE5664"/>
    </row>
    <row r="5665" spans="1:31">
      <c r="A5665" s="736" t="s">
        <v>2792</v>
      </c>
      <c r="B5665"/>
      <c r="C5665"/>
      <c r="D5665"/>
      <c r="E5665"/>
      <c r="F5665"/>
      <c r="G5665"/>
      <c r="H5665"/>
      <c r="I5665"/>
      <c r="J5665"/>
      <c r="K5665"/>
      <c r="L5665"/>
      <c r="M5665"/>
      <c r="N5665"/>
      <c r="O5665"/>
      <c r="P5665"/>
      <c r="Q5665"/>
      <c r="R5665"/>
      <c r="S5665"/>
      <c r="T5665"/>
      <c r="U5665"/>
      <c r="V5665"/>
      <c r="W5665"/>
      <c r="X5665"/>
      <c r="Y5665"/>
      <c r="Z5665"/>
      <c r="AA5665"/>
      <c r="AB5665"/>
      <c r="AC5665"/>
      <c r="AD5665"/>
      <c r="AE5665"/>
    </row>
    <row r="5666" spans="1:31">
      <c r="A5666" s="735" t="s">
        <v>2154</v>
      </c>
      <c r="B5666"/>
      <c r="C5666"/>
      <c r="D5666"/>
      <c r="E5666"/>
      <c r="F5666"/>
      <c r="G5666"/>
      <c r="H5666"/>
      <c r="I5666"/>
      <c r="J5666"/>
      <c r="K5666"/>
      <c r="L5666"/>
      <c r="M5666"/>
      <c r="N5666"/>
      <c r="O5666"/>
      <c r="P5666"/>
      <c r="Q5666"/>
      <c r="R5666"/>
      <c r="S5666"/>
      <c r="T5666"/>
      <c r="U5666"/>
      <c r="V5666"/>
      <c r="W5666"/>
      <c r="X5666"/>
      <c r="Y5666"/>
      <c r="Z5666"/>
      <c r="AA5666"/>
      <c r="AB5666"/>
      <c r="AC5666"/>
      <c r="AD5666"/>
      <c r="AE5666"/>
    </row>
    <row r="5667" spans="1:31">
      <c r="A5667" s="736"/>
      <c r="B5667"/>
      <c r="C5667"/>
      <c r="D5667"/>
      <c r="E5667"/>
      <c r="F5667"/>
      <c r="G5667"/>
      <c r="H5667"/>
      <c r="I5667"/>
      <c r="J5667"/>
      <c r="K5667"/>
      <c r="L5667"/>
      <c r="M5667"/>
      <c r="N5667"/>
      <c r="O5667"/>
      <c r="P5667"/>
      <c r="Q5667"/>
      <c r="R5667"/>
      <c r="S5667"/>
      <c r="T5667"/>
      <c r="U5667"/>
      <c r="V5667"/>
      <c r="W5667"/>
      <c r="X5667"/>
      <c r="Y5667"/>
      <c r="Z5667"/>
      <c r="AA5667"/>
      <c r="AB5667"/>
      <c r="AC5667"/>
      <c r="AD5667"/>
      <c r="AE5667"/>
    </row>
    <row r="5668" spans="1:31">
      <c r="A5668" s="736" t="s">
        <v>2163</v>
      </c>
      <c r="B5668"/>
      <c r="C5668"/>
      <c r="D5668"/>
      <c r="E5668"/>
      <c r="F5668"/>
      <c r="G5668"/>
      <c r="H5668"/>
      <c r="I5668"/>
      <c r="J5668"/>
      <c r="K5668"/>
      <c r="L5668"/>
      <c r="M5668"/>
      <c r="N5668"/>
      <c r="O5668"/>
      <c r="P5668"/>
      <c r="Q5668"/>
      <c r="R5668"/>
      <c r="S5668"/>
      <c r="T5668"/>
      <c r="U5668"/>
      <c r="V5668"/>
      <c r="W5668"/>
      <c r="X5668"/>
      <c r="Y5668"/>
      <c r="Z5668"/>
      <c r="AA5668"/>
      <c r="AB5668"/>
      <c r="AC5668"/>
      <c r="AD5668"/>
      <c r="AE5668"/>
    </row>
    <row r="5669" spans="1:31">
      <c r="A5669" s="736" t="s">
        <v>2443</v>
      </c>
      <c r="B5669"/>
      <c r="C5669"/>
      <c r="D5669"/>
      <c r="E5669"/>
      <c r="F5669"/>
      <c r="G5669"/>
      <c r="H5669"/>
      <c r="I5669"/>
      <c r="J5669"/>
      <c r="K5669"/>
      <c r="L5669"/>
      <c r="M5669"/>
      <c r="N5669"/>
      <c r="O5669"/>
      <c r="P5669"/>
      <c r="Q5669"/>
      <c r="R5669"/>
      <c r="S5669"/>
      <c r="T5669"/>
      <c r="U5669"/>
      <c r="V5669"/>
      <c r="W5669"/>
      <c r="X5669"/>
      <c r="Y5669"/>
      <c r="Z5669"/>
      <c r="AA5669"/>
      <c r="AB5669"/>
      <c r="AC5669"/>
      <c r="AD5669"/>
      <c r="AE5669"/>
    </row>
    <row r="5670" spans="1:31">
      <c r="A5670" s="736" t="s">
        <v>2793</v>
      </c>
      <c r="B5670"/>
      <c r="C5670"/>
      <c r="D5670"/>
      <c r="E5670"/>
      <c r="F5670"/>
      <c r="G5670"/>
      <c r="H5670"/>
      <c r="I5670"/>
      <c r="J5670"/>
      <c r="K5670"/>
      <c r="L5670"/>
      <c r="M5670"/>
      <c r="N5670"/>
      <c r="O5670"/>
      <c r="P5670"/>
      <c r="Q5670"/>
      <c r="R5670"/>
      <c r="S5670"/>
      <c r="T5670"/>
      <c r="U5670"/>
      <c r="V5670"/>
      <c r="W5670"/>
      <c r="X5670"/>
      <c r="Y5670"/>
      <c r="Z5670"/>
      <c r="AA5670"/>
      <c r="AB5670"/>
      <c r="AC5670"/>
      <c r="AD5670"/>
      <c r="AE5670"/>
    </row>
    <row r="5671" spans="1:31">
      <c r="A5671" s="736" t="s">
        <v>2794</v>
      </c>
      <c r="B5671"/>
      <c r="C5671"/>
      <c r="D5671"/>
      <c r="E5671"/>
      <c r="F5671"/>
      <c r="G5671"/>
      <c r="H5671"/>
      <c r="I5671"/>
      <c r="J5671"/>
      <c r="K5671"/>
      <c r="L5671"/>
      <c r="M5671"/>
      <c r="N5671"/>
      <c r="O5671"/>
      <c r="P5671"/>
      <c r="Q5671"/>
      <c r="R5671"/>
      <c r="S5671"/>
      <c r="T5671"/>
      <c r="U5671"/>
      <c r="V5671"/>
      <c r="W5671"/>
      <c r="X5671"/>
      <c r="Y5671"/>
      <c r="Z5671"/>
      <c r="AA5671"/>
      <c r="AB5671"/>
      <c r="AC5671"/>
      <c r="AD5671"/>
      <c r="AE5671"/>
    </row>
    <row r="5672" spans="1:31">
      <c r="A5672" s="735" t="s">
        <v>2507</v>
      </c>
      <c r="B5672"/>
      <c r="C5672"/>
      <c r="D5672"/>
      <c r="E5672"/>
      <c r="F5672"/>
      <c r="G5672"/>
      <c r="H5672"/>
      <c r="I5672"/>
      <c r="J5672"/>
      <c r="K5672"/>
      <c r="L5672"/>
      <c r="M5672"/>
      <c r="N5672"/>
      <c r="O5672"/>
      <c r="P5672"/>
      <c r="Q5672"/>
      <c r="R5672"/>
      <c r="S5672"/>
      <c r="T5672"/>
      <c r="U5672"/>
      <c r="V5672"/>
      <c r="W5672"/>
      <c r="X5672"/>
      <c r="Y5672"/>
      <c r="Z5672"/>
      <c r="AA5672"/>
      <c r="AB5672"/>
      <c r="AC5672"/>
      <c r="AD5672"/>
      <c r="AE5672"/>
    </row>
    <row r="5673" spans="1:31">
      <c r="A5673" s="736"/>
      <c r="B5673"/>
      <c r="C5673"/>
      <c r="D5673"/>
      <c r="E5673"/>
      <c r="F5673"/>
      <c r="G5673"/>
      <c r="H5673"/>
      <c r="I5673"/>
      <c r="J5673"/>
      <c r="K5673"/>
      <c r="L5673"/>
      <c r="M5673"/>
      <c r="N5673"/>
      <c r="O5673"/>
      <c r="P5673"/>
      <c r="Q5673"/>
      <c r="R5673"/>
      <c r="S5673"/>
      <c r="T5673"/>
      <c r="U5673"/>
      <c r="V5673"/>
      <c r="W5673"/>
      <c r="X5673"/>
      <c r="Y5673"/>
      <c r="Z5673"/>
      <c r="AA5673"/>
      <c r="AB5673"/>
      <c r="AC5673"/>
      <c r="AD5673"/>
      <c r="AE5673"/>
    </row>
    <row r="5674" spans="1:31" ht="15.75" thickBot="1">
      <c r="A5674" s="742" t="s">
        <v>2256</v>
      </c>
      <c r="B5674"/>
      <c r="C5674"/>
      <c r="D5674"/>
      <c r="E5674"/>
      <c r="F5674"/>
      <c r="G5674"/>
      <c r="H5674"/>
      <c r="I5674"/>
      <c r="J5674"/>
      <c r="K5674"/>
      <c r="L5674"/>
      <c r="M5674"/>
      <c r="N5674"/>
      <c r="O5674"/>
      <c r="P5674"/>
      <c r="Q5674"/>
      <c r="R5674"/>
      <c r="S5674"/>
      <c r="T5674"/>
      <c r="U5674"/>
      <c r="V5674"/>
      <c r="W5674"/>
      <c r="X5674"/>
      <c r="Y5674"/>
      <c r="Z5674"/>
      <c r="AA5674"/>
      <c r="AB5674"/>
      <c r="AC5674"/>
      <c r="AD5674"/>
      <c r="AE5674"/>
    </row>
    <row r="5675" spans="1:31" ht="15.75" thickTop="1">
      <c r="B5675"/>
      <c r="C5675"/>
      <c r="D5675"/>
      <c r="E5675"/>
      <c r="F5675"/>
      <c r="G5675"/>
      <c r="H5675"/>
      <c r="I5675"/>
      <c r="J5675"/>
      <c r="K5675"/>
      <c r="L5675"/>
      <c r="M5675"/>
      <c r="N5675"/>
      <c r="O5675"/>
      <c r="P5675"/>
      <c r="Q5675"/>
      <c r="R5675"/>
      <c r="S5675"/>
      <c r="T5675"/>
      <c r="U5675"/>
      <c r="V5675"/>
      <c r="W5675"/>
      <c r="X5675"/>
      <c r="Y5675"/>
      <c r="Z5675"/>
      <c r="AA5675"/>
      <c r="AB5675"/>
      <c r="AC5675"/>
      <c r="AD5675"/>
      <c r="AE5675"/>
    </row>
    <row r="5676" spans="1:31">
      <c r="B5676"/>
      <c r="C5676"/>
      <c r="D5676"/>
      <c r="E5676"/>
      <c r="F5676"/>
      <c r="G5676"/>
      <c r="H5676"/>
      <c r="I5676"/>
      <c r="J5676"/>
      <c r="K5676"/>
      <c r="L5676"/>
      <c r="M5676"/>
      <c r="N5676"/>
      <c r="O5676"/>
      <c r="P5676"/>
      <c r="Q5676"/>
      <c r="R5676"/>
      <c r="S5676"/>
      <c r="T5676"/>
      <c r="U5676"/>
      <c r="V5676"/>
      <c r="W5676"/>
      <c r="X5676"/>
      <c r="Y5676"/>
      <c r="Z5676"/>
      <c r="AA5676"/>
      <c r="AB5676"/>
      <c r="AC5676"/>
      <c r="AD5676"/>
      <c r="AE5676"/>
    </row>
    <row r="5677" spans="1:31">
      <c r="A5677" s="773" t="s">
        <v>2795</v>
      </c>
      <c r="B5677"/>
      <c r="C5677"/>
      <c r="D5677"/>
      <c r="E5677"/>
      <c r="F5677"/>
      <c r="G5677"/>
      <c r="H5677"/>
      <c r="I5677"/>
      <c r="J5677"/>
      <c r="K5677"/>
      <c r="L5677"/>
      <c r="M5677"/>
      <c r="N5677"/>
      <c r="O5677"/>
      <c r="P5677"/>
      <c r="Q5677"/>
      <c r="R5677"/>
      <c r="S5677"/>
      <c r="T5677"/>
      <c r="U5677"/>
      <c r="V5677"/>
      <c r="W5677"/>
      <c r="X5677"/>
      <c r="Y5677"/>
      <c r="Z5677"/>
      <c r="AA5677"/>
      <c r="AB5677"/>
      <c r="AC5677"/>
      <c r="AD5677"/>
      <c r="AE5677"/>
    </row>
    <row r="5678" spans="1:31">
      <c r="A5678" s="724" t="s">
        <v>2796</v>
      </c>
      <c r="B5678"/>
      <c r="C5678"/>
      <c r="D5678"/>
      <c r="E5678"/>
      <c r="F5678"/>
      <c r="G5678"/>
      <c r="H5678"/>
      <c r="I5678"/>
      <c r="J5678"/>
      <c r="K5678"/>
      <c r="L5678"/>
      <c r="M5678"/>
      <c r="N5678"/>
      <c r="O5678"/>
      <c r="P5678"/>
      <c r="Q5678"/>
      <c r="R5678"/>
      <c r="S5678"/>
      <c r="T5678"/>
      <c r="U5678"/>
      <c r="V5678"/>
      <c r="W5678"/>
      <c r="X5678"/>
      <c r="Y5678"/>
      <c r="Z5678"/>
      <c r="AA5678"/>
      <c r="AB5678"/>
      <c r="AC5678"/>
      <c r="AD5678"/>
      <c r="AE5678"/>
    </row>
    <row r="5679" spans="1:31">
      <c r="A5679" s="724" t="s">
        <v>2797</v>
      </c>
      <c r="B5679"/>
      <c r="C5679"/>
      <c r="D5679"/>
      <c r="E5679"/>
      <c r="F5679"/>
      <c r="G5679"/>
      <c r="H5679"/>
      <c r="I5679"/>
      <c r="J5679"/>
      <c r="K5679"/>
      <c r="L5679"/>
      <c r="M5679"/>
      <c r="N5679"/>
      <c r="O5679"/>
      <c r="P5679"/>
      <c r="Q5679"/>
      <c r="R5679"/>
      <c r="S5679"/>
      <c r="T5679"/>
      <c r="U5679"/>
      <c r="V5679"/>
      <c r="W5679"/>
      <c r="X5679"/>
      <c r="Y5679"/>
      <c r="Z5679"/>
      <c r="AA5679"/>
      <c r="AB5679"/>
      <c r="AC5679"/>
      <c r="AD5679"/>
      <c r="AE5679"/>
    </row>
    <row r="5680" spans="1:31">
      <c r="A5680" s="724" t="s">
        <v>2798</v>
      </c>
      <c r="B5680"/>
      <c r="C5680"/>
      <c r="D5680"/>
      <c r="E5680"/>
      <c r="F5680"/>
      <c r="G5680"/>
      <c r="H5680"/>
      <c r="I5680"/>
      <c r="J5680"/>
      <c r="K5680"/>
      <c r="L5680"/>
      <c r="M5680"/>
      <c r="N5680"/>
      <c r="O5680"/>
      <c r="P5680"/>
      <c r="Q5680"/>
      <c r="R5680"/>
      <c r="S5680"/>
      <c r="T5680"/>
      <c r="U5680"/>
      <c r="V5680"/>
      <c r="W5680"/>
      <c r="X5680"/>
      <c r="Y5680"/>
      <c r="Z5680"/>
      <c r="AA5680"/>
      <c r="AB5680"/>
      <c r="AC5680"/>
      <c r="AD5680"/>
      <c r="AE5680"/>
    </row>
    <row r="5681" spans="1:31">
      <c r="B5681"/>
      <c r="C5681"/>
      <c r="D5681"/>
      <c r="E5681"/>
      <c r="F5681"/>
      <c r="G5681"/>
      <c r="H5681"/>
      <c r="I5681"/>
      <c r="J5681"/>
      <c r="K5681"/>
      <c r="L5681"/>
      <c r="M5681"/>
      <c r="N5681"/>
      <c r="O5681"/>
      <c r="P5681"/>
      <c r="Q5681"/>
      <c r="R5681"/>
      <c r="S5681"/>
      <c r="T5681"/>
      <c r="U5681"/>
      <c r="V5681"/>
      <c r="W5681"/>
      <c r="X5681"/>
      <c r="Y5681"/>
      <c r="Z5681"/>
      <c r="AA5681"/>
      <c r="AB5681"/>
      <c r="AC5681"/>
      <c r="AD5681"/>
      <c r="AE5681"/>
    </row>
    <row r="5682" spans="1:31">
      <c r="B5682"/>
      <c r="C5682"/>
      <c r="D5682"/>
      <c r="E5682"/>
      <c r="F5682"/>
      <c r="G5682"/>
      <c r="H5682"/>
      <c r="I5682"/>
      <c r="J5682"/>
      <c r="K5682"/>
      <c r="L5682"/>
      <c r="M5682"/>
      <c r="N5682"/>
      <c r="O5682"/>
      <c r="P5682"/>
      <c r="Q5682"/>
      <c r="R5682"/>
      <c r="S5682"/>
      <c r="T5682"/>
      <c r="U5682"/>
      <c r="V5682"/>
      <c r="W5682"/>
      <c r="X5682"/>
      <c r="Y5682"/>
      <c r="Z5682"/>
      <c r="AA5682"/>
      <c r="AB5682"/>
      <c r="AC5682"/>
      <c r="AD5682"/>
      <c r="AE5682"/>
    </row>
    <row r="5684" spans="1:31">
      <c r="A5684" s="724" t="s">
        <v>2799</v>
      </c>
      <c r="E5684" s="786"/>
      <c r="F5684" s="1160"/>
      <c r="J5684" s="786"/>
      <c r="K5684" s="1160"/>
      <c r="O5684" s="786"/>
      <c r="P5684" s="1160"/>
      <c r="T5684" s="786"/>
      <c r="U5684" s="1160"/>
      <c r="Y5684" s="786"/>
      <c r="Z5684" s="1160"/>
      <c r="AD5684" s="786"/>
      <c r="AE5684" s="1160"/>
    </row>
    <row r="5685" spans="1:31">
      <c r="A5685" s="724" t="s">
        <v>2800</v>
      </c>
      <c r="F5685" s="1160"/>
      <c r="K5685" s="1160"/>
      <c r="P5685" s="1160"/>
      <c r="U5685" s="1160"/>
      <c r="Z5685" s="1160"/>
      <c r="AE5685" s="1160"/>
    </row>
    <row r="5686" spans="1:31">
      <c r="A5686" s="724" t="s">
        <v>2801</v>
      </c>
      <c r="F5686" s="1160"/>
      <c r="K5686" s="1160"/>
      <c r="P5686" s="1160"/>
      <c r="U5686" s="1160"/>
      <c r="Z5686" s="1160"/>
      <c r="AE5686" s="1160"/>
    </row>
    <row r="5687" spans="1:31">
      <c r="A5687" s="724" t="s">
        <v>2802</v>
      </c>
      <c r="F5687" s="1160"/>
      <c r="K5687" s="1160"/>
      <c r="P5687" s="1160"/>
      <c r="U5687" s="1160"/>
      <c r="Z5687" s="1160"/>
      <c r="AE5687" s="1160"/>
    </row>
    <row r="5688" spans="1:31">
      <c r="A5688" s="724" t="s">
        <v>2803</v>
      </c>
      <c r="F5688" s="1160"/>
      <c r="K5688" s="1160"/>
      <c r="P5688" s="1160"/>
      <c r="U5688" s="1160"/>
      <c r="Z5688" s="1160"/>
      <c r="AE5688" s="1160"/>
    </row>
    <row r="5689" spans="1:31">
      <c r="A5689" s="724" t="s">
        <v>2804</v>
      </c>
      <c r="F5689" s="1160"/>
      <c r="K5689" s="1160"/>
      <c r="P5689" s="1160"/>
      <c r="U5689" s="1160"/>
      <c r="Z5689" s="1160"/>
      <c r="AE5689" s="1160"/>
    </row>
    <row r="5690" spans="1:31">
      <c r="A5690" s="724" t="s">
        <v>2805</v>
      </c>
      <c r="F5690" s="1160"/>
      <c r="K5690" s="1160"/>
      <c r="P5690" s="1160"/>
      <c r="U5690" s="1160"/>
      <c r="Z5690" s="1160"/>
      <c r="AE5690" s="1160"/>
    </row>
    <row r="5691" spans="1:31">
      <c r="A5691" s="724" t="s">
        <v>2806</v>
      </c>
      <c r="F5691" s="1160"/>
      <c r="K5691" s="1160"/>
      <c r="P5691" s="1160"/>
      <c r="U5691" s="1160"/>
      <c r="Z5691" s="1160"/>
      <c r="AE5691" s="1160"/>
    </row>
    <row r="5692" spans="1:31">
      <c r="A5692" s="724" t="s">
        <v>2807</v>
      </c>
      <c r="F5692" s="1160"/>
      <c r="K5692" s="1160"/>
      <c r="P5692" s="1160"/>
      <c r="U5692" s="1160"/>
      <c r="Z5692" s="1160"/>
      <c r="AE5692" s="1160"/>
    </row>
    <row r="5693" spans="1:31">
      <c r="F5693" s="1160"/>
      <c r="K5693" s="1160"/>
      <c r="P5693" s="1160"/>
      <c r="U5693" s="1160"/>
      <c r="Z5693" s="1160"/>
      <c r="AE5693" s="1160"/>
    </row>
    <row r="5694" spans="1:31">
      <c r="F5694" s="1160"/>
      <c r="K5694" s="1160"/>
      <c r="P5694" s="1160"/>
      <c r="U5694" s="1160"/>
      <c r="Z5694" s="1160"/>
      <c r="AE5694" s="1160"/>
    </row>
    <row r="5695" spans="1:31">
      <c r="F5695" s="1160"/>
      <c r="K5695" s="1160"/>
      <c r="P5695" s="1160"/>
      <c r="U5695" s="1160"/>
      <c r="Z5695" s="1160"/>
      <c r="AE5695" s="1160"/>
    </row>
    <row r="5696" spans="1:31">
      <c r="A5696" s="724" t="s">
        <v>2808</v>
      </c>
      <c r="F5696" s="1160"/>
      <c r="K5696" s="1160"/>
      <c r="P5696" s="1160"/>
      <c r="U5696" s="1160"/>
      <c r="Z5696" s="1160"/>
      <c r="AE5696" s="1160"/>
    </row>
    <row r="5697" spans="1:31">
      <c r="A5697" t="s">
        <v>2148</v>
      </c>
      <c r="F5697" s="1160"/>
      <c r="K5697" s="1160"/>
      <c r="P5697" s="1160"/>
      <c r="U5697" s="1160"/>
      <c r="Z5697" s="1160"/>
      <c r="AE5697" s="1160"/>
    </row>
    <row r="5698" spans="1:31">
      <c r="A5698" t="s">
        <v>2809</v>
      </c>
      <c r="F5698" s="1160"/>
      <c r="K5698" s="1160"/>
      <c r="P5698" s="1160"/>
      <c r="U5698" s="1160"/>
      <c r="Z5698" s="1160"/>
      <c r="AE5698" s="1160"/>
    </row>
    <row r="5699" spans="1:31">
      <c r="A5699" t="s">
        <v>2810</v>
      </c>
      <c r="F5699" s="1160"/>
      <c r="K5699" s="1160"/>
      <c r="P5699" s="1160"/>
      <c r="U5699" s="1160"/>
      <c r="Z5699" s="1160"/>
      <c r="AE5699" s="1160"/>
    </row>
    <row r="5700" spans="1:31">
      <c r="A5700" t="s">
        <v>2811</v>
      </c>
      <c r="F5700" s="1160"/>
      <c r="K5700" s="1160"/>
      <c r="P5700" s="1160"/>
      <c r="U5700" s="1160"/>
      <c r="Z5700" s="1160"/>
      <c r="AE5700" s="1160"/>
    </row>
    <row r="5702" spans="1:31">
      <c r="F5702" s="1160"/>
      <c r="K5702" s="1160"/>
      <c r="P5702" s="1160"/>
      <c r="U5702" s="1160"/>
      <c r="Z5702" s="1160"/>
      <c r="AE5702" s="1160"/>
    </row>
    <row r="5703" spans="1:31">
      <c r="A5703" s="724" t="s">
        <v>2812</v>
      </c>
    </row>
    <row r="5705" spans="1:31">
      <c r="A5705" s="724" t="s">
        <v>2813</v>
      </c>
      <c r="E5705" s="1161"/>
      <c r="J5705" s="1161"/>
      <c r="O5705" s="1161"/>
      <c r="T5705" s="1161"/>
      <c r="Y5705" s="1161"/>
      <c r="AD5705" s="1161"/>
    </row>
    <row r="5708" spans="1:31">
      <c r="A5708" s="773" t="s">
        <v>2813</v>
      </c>
    </row>
    <row r="5709" spans="1:31">
      <c r="B5709" s="825"/>
      <c r="C5709" s="1162"/>
      <c r="D5709" s="966"/>
      <c r="E5709" s="966"/>
      <c r="F5709" s="966"/>
      <c r="G5709" s="825"/>
      <c r="H5709" s="1162"/>
      <c r="I5709" s="966"/>
      <c r="J5709" s="966"/>
      <c r="K5709" s="966"/>
      <c r="L5709" s="825"/>
      <c r="M5709" s="1162"/>
      <c r="N5709" s="966"/>
      <c r="O5709" s="966"/>
      <c r="P5709" s="966"/>
      <c r="Q5709" s="825"/>
      <c r="R5709" s="1162"/>
      <c r="S5709" s="966"/>
      <c r="T5709" s="966"/>
      <c r="U5709" s="966"/>
      <c r="V5709" s="825"/>
      <c r="W5709" s="1162"/>
      <c r="X5709" s="966"/>
      <c r="Y5709" s="966"/>
      <c r="Z5709" s="966"/>
      <c r="AA5709" s="825"/>
      <c r="AB5709" s="1162"/>
      <c r="AC5709" s="966"/>
      <c r="AD5709" s="966"/>
      <c r="AE5709" s="966"/>
    </row>
    <row r="5710" spans="1:31">
      <c r="A5710" s="724" t="s">
        <v>2814</v>
      </c>
      <c r="C5710" s="1162"/>
      <c r="D5710" s="966"/>
      <c r="E5710" s="966"/>
      <c r="F5710" s="966"/>
      <c r="H5710" s="1162"/>
      <c r="I5710" s="966"/>
      <c r="J5710" s="966"/>
      <c r="K5710" s="966"/>
      <c r="M5710" s="1162"/>
      <c r="N5710" s="966"/>
      <c r="O5710" s="966"/>
      <c r="P5710" s="966"/>
      <c r="R5710" s="1162"/>
      <c r="S5710" s="966"/>
      <c r="T5710" s="966"/>
      <c r="U5710" s="966"/>
      <c r="W5710" s="1162"/>
      <c r="X5710" s="966"/>
      <c r="Y5710" s="966"/>
      <c r="Z5710" s="966"/>
      <c r="AB5710" s="1162"/>
      <c r="AC5710" s="966"/>
      <c r="AD5710" s="966"/>
      <c r="AE5710" s="966"/>
    </row>
    <row r="5711" spans="1:31">
      <c r="A5711" s="724" t="s">
        <v>2815</v>
      </c>
      <c r="C5711" s="1162"/>
      <c r="D5711" s="966"/>
      <c r="E5711" s="966"/>
      <c r="F5711" s="966"/>
      <c r="H5711" s="1162"/>
      <c r="I5711" s="966"/>
      <c r="J5711" s="966"/>
      <c r="K5711" s="966"/>
      <c r="M5711" s="1162"/>
      <c r="N5711" s="966"/>
      <c r="O5711" s="966"/>
      <c r="P5711" s="966"/>
      <c r="R5711" s="1162"/>
      <c r="S5711" s="966"/>
      <c r="T5711" s="966"/>
      <c r="U5711" s="966"/>
      <c r="W5711" s="1162"/>
      <c r="X5711" s="966"/>
      <c r="Y5711" s="966"/>
      <c r="Z5711" s="966"/>
      <c r="AB5711" s="1162"/>
      <c r="AC5711" s="966"/>
      <c r="AD5711" s="966"/>
      <c r="AE5711" s="966"/>
    </row>
    <row r="5712" spans="1:31">
      <c r="A5712" s="724" t="s">
        <v>2816</v>
      </c>
      <c r="B5712" s="825"/>
      <c r="C5712" s="1162"/>
      <c r="D5712" s="966"/>
      <c r="E5712" s="966"/>
      <c r="F5712" s="966"/>
      <c r="G5712" s="825"/>
      <c r="H5712" s="1162"/>
      <c r="I5712" s="966"/>
      <c r="J5712" s="966"/>
      <c r="K5712" s="966"/>
      <c r="L5712" s="825"/>
      <c r="M5712" s="1162"/>
      <c r="N5712" s="966"/>
      <c r="O5712" s="966"/>
      <c r="P5712" s="966"/>
      <c r="Q5712" s="825"/>
      <c r="R5712" s="1162"/>
      <c r="S5712" s="966"/>
      <c r="T5712" s="966"/>
      <c r="U5712" s="966"/>
      <c r="V5712" s="825"/>
      <c r="W5712" s="1162"/>
      <c r="X5712" s="966"/>
      <c r="Y5712" s="966"/>
      <c r="Z5712" s="966"/>
      <c r="AA5712" s="825"/>
      <c r="AB5712" s="1162"/>
      <c r="AC5712" s="966"/>
      <c r="AD5712" s="966"/>
      <c r="AE5712" s="966"/>
    </row>
    <row r="5713" spans="1:31">
      <c r="A5713" s="724" t="s">
        <v>2817</v>
      </c>
      <c r="B5713" s="825"/>
      <c r="C5713" s="1162"/>
      <c r="D5713" s="966"/>
      <c r="E5713" s="966"/>
      <c r="F5713" s="966"/>
      <c r="G5713" s="825"/>
      <c r="H5713" s="1162"/>
      <c r="I5713" s="966"/>
      <c r="J5713" s="966"/>
      <c r="K5713" s="966"/>
      <c r="L5713" s="825"/>
      <c r="M5713" s="1162"/>
      <c r="N5713" s="966"/>
      <c r="O5713" s="966"/>
      <c r="P5713" s="966"/>
      <c r="Q5713" s="825"/>
      <c r="R5713" s="1162"/>
      <c r="S5713" s="966"/>
      <c r="T5713" s="966"/>
      <c r="U5713" s="966"/>
      <c r="V5713" s="825"/>
      <c r="W5713" s="1162"/>
      <c r="X5713" s="966"/>
      <c r="Y5713" s="966"/>
      <c r="Z5713" s="966"/>
      <c r="AA5713" s="825"/>
      <c r="AB5713" s="1162"/>
      <c r="AC5713" s="966"/>
      <c r="AD5713" s="966"/>
      <c r="AE5713" s="966"/>
    </row>
    <row r="5714" spans="1:31">
      <c r="A5714" s="773" t="s">
        <v>2818</v>
      </c>
      <c r="B5714" s="1163"/>
      <c r="C5714" s="1164"/>
      <c r="D5714" s="1165"/>
      <c r="E5714" s="1165"/>
      <c r="F5714" s="1165"/>
      <c r="G5714" s="1163"/>
      <c r="H5714" s="1164"/>
      <c r="I5714" s="1165"/>
      <c r="J5714" s="1165"/>
      <c r="K5714" s="1165"/>
      <c r="L5714" s="1163"/>
      <c r="M5714" s="1164"/>
      <c r="N5714" s="1165"/>
      <c r="O5714" s="1165"/>
      <c r="P5714" s="1165"/>
      <c r="Q5714" s="1163"/>
      <c r="R5714" s="1164"/>
      <c r="S5714" s="1165"/>
      <c r="T5714" s="1165"/>
      <c r="U5714" s="1165"/>
      <c r="V5714" s="1163"/>
      <c r="W5714" s="1164"/>
      <c r="X5714" s="1165"/>
      <c r="Y5714" s="1165"/>
      <c r="Z5714" s="1165"/>
      <c r="AA5714" s="1163"/>
      <c r="AB5714" s="1164"/>
      <c r="AC5714" s="1165"/>
      <c r="AD5714" s="1165"/>
      <c r="AE5714" s="1165"/>
    </row>
    <row r="5715" spans="1:31">
      <c r="B5715" s="825"/>
      <c r="C5715" s="1162"/>
      <c r="D5715" s="966"/>
      <c r="E5715" s="966"/>
      <c r="F5715" s="966"/>
      <c r="G5715" s="825"/>
      <c r="H5715" s="1162"/>
      <c r="I5715" s="966"/>
      <c r="J5715" s="966"/>
      <c r="K5715" s="966"/>
      <c r="L5715" s="825"/>
      <c r="M5715" s="1162"/>
      <c r="N5715" s="966"/>
      <c r="O5715" s="966"/>
      <c r="P5715" s="966"/>
      <c r="Q5715" s="825"/>
      <c r="R5715" s="1162"/>
      <c r="S5715" s="966"/>
      <c r="T5715" s="966"/>
      <c r="U5715" s="966"/>
      <c r="V5715" s="825"/>
      <c r="W5715" s="1162"/>
      <c r="X5715" s="966"/>
      <c r="Y5715" s="966"/>
      <c r="Z5715" s="966"/>
      <c r="AA5715" s="825"/>
      <c r="AB5715" s="1162"/>
      <c r="AC5715" s="966"/>
      <c r="AD5715" s="966"/>
      <c r="AE5715" s="966"/>
    </row>
    <row r="5716" spans="1:31">
      <c r="A5716" s="724" t="s">
        <v>2819</v>
      </c>
      <c r="B5716" s="825"/>
      <c r="C5716" s="1162"/>
      <c r="D5716" s="966"/>
      <c r="E5716" s="966"/>
      <c r="F5716" s="966"/>
      <c r="G5716" s="825"/>
      <c r="H5716" s="1162"/>
      <c r="I5716" s="966"/>
      <c r="J5716" s="966"/>
      <c r="K5716" s="966"/>
      <c r="L5716" s="825"/>
      <c r="M5716" s="1162"/>
      <c r="N5716" s="966"/>
      <c r="O5716" s="966"/>
      <c r="P5716" s="966"/>
      <c r="Q5716" s="825"/>
      <c r="R5716" s="1162"/>
      <c r="S5716" s="966"/>
      <c r="T5716" s="966"/>
      <c r="U5716" s="966"/>
      <c r="V5716" s="825"/>
      <c r="W5716" s="1162"/>
      <c r="X5716" s="966"/>
      <c r="Y5716" s="966"/>
      <c r="Z5716" s="966"/>
      <c r="AA5716" s="825"/>
      <c r="AB5716" s="1162"/>
      <c r="AC5716" s="966"/>
      <c r="AD5716" s="966"/>
      <c r="AE5716" s="966"/>
    </row>
    <row r="5717" spans="1:31">
      <c r="A5717" s="724" t="s">
        <v>2820</v>
      </c>
      <c r="B5717" s="825"/>
      <c r="C5717" s="1162"/>
      <c r="D5717" s="966"/>
      <c r="E5717" s="966"/>
      <c r="F5717" s="966"/>
      <c r="G5717" s="825"/>
      <c r="H5717" s="1162"/>
      <c r="I5717" s="966"/>
      <c r="J5717" s="966"/>
      <c r="K5717" s="966"/>
      <c r="L5717" s="825"/>
      <c r="M5717" s="1162"/>
      <c r="N5717" s="966"/>
      <c r="O5717" s="966"/>
      <c r="P5717" s="966"/>
      <c r="Q5717" s="825"/>
      <c r="R5717" s="1162"/>
      <c r="S5717" s="966"/>
      <c r="T5717" s="966"/>
      <c r="U5717" s="966"/>
      <c r="V5717" s="825"/>
      <c r="W5717" s="1162"/>
      <c r="X5717" s="966"/>
      <c r="Y5717" s="966"/>
      <c r="Z5717" s="966"/>
      <c r="AA5717" s="825"/>
      <c r="AB5717" s="1162"/>
      <c r="AC5717" s="966"/>
      <c r="AD5717" s="966"/>
      <c r="AE5717" s="966"/>
    </row>
    <row r="5718" spans="1:31">
      <c r="A5718" s="724" t="s">
        <v>2821</v>
      </c>
      <c r="B5718" s="825"/>
      <c r="C5718" s="1162"/>
      <c r="D5718" s="966"/>
      <c r="E5718" s="966"/>
      <c r="F5718" s="966"/>
      <c r="G5718" s="825"/>
      <c r="H5718" s="1162"/>
      <c r="I5718" s="966"/>
      <c r="J5718" s="966"/>
      <c r="K5718" s="966"/>
      <c r="L5718" s="825"/>
      <c r="M5718" s="1162"/>
      <c r="N5718" s="966"/>
      <c r="O5718" s="966"/>
      <c r="P5718" s="966"/>
      <c r="Q5718" s="825"/>
      <c r="R5718" s="1162"/>
      <c r="S5718" s="966"/>
      <c r="T5718" s="966"/>
      <c r="U5718" s="966"/>
      <c r="V5718" s="825"/>
      <c r="W5718" s="1162"/>
      <c r="X5718" s="966"/>
      <c r="Y5718" s="966"/>
      <c r="Z5718" s="966"/>
      <c r="AA5718" s="825"/>
      <c r="AB5718" s="1162"/>
      <c r="AC5718" s="966"/>
      <c r="AD5718" s="966"/>
      <c r="AE5718" s="966"/>
    </row>
    <row r="5719" spans="1:31">
      <c r="A5719" s="724" t="s">
        <v>2822</v>
      </c>
      <c r="B5719" s="825"/>
      <c r="C5719" s="1162"/>
      <c r="D5719" s="966"/>
      <c r="E5719" s="966"/>
      <c r="F5719" s="966"/>
      <c r="G5719" s="825"/>
      <c r="H5719" s="1162"/>
      <c r="I5719" s="966"/>
      <c r="J5719" s="966"/>
      <c r="K5719" s="966"/>
      <c r="L5719" s="825"/>
      <c r="M5719" s="1162"/>
      <c r="N5719" s="966"/>
      <c r="O5719" s="966"/>
      <c r="P5719" s="966"/>
      <c r="Q5719" s="825"/>
      <c r="R5719" s="1162"/>
      <c r="S5719" s="966"/>
      <c r="T5719" s="966"/>
      <c r="U5719" s="966"/>
      <c r="V5719" s="825"/>
      <c r="W5719" s="1162"/>
      <c r="X5719" s="966"/>
      <c r="Y5719" s="966"/>
      <c r="Z5719" s="966"/>
      <c r="AA5719" s="825"/>
      <c r="AB5719" s="1162"/>
      <c r="AC5719" s="966"/>
      <c r="AD5719" s="966"/>
      <c r="AE5719" s="966"/>
    </row>
    <row r="5720" spans="1:31">
      <c r="A5720" s="724" t="s">
        <v>2823</v>
      </c>
      <c r="B5720" s="825"/>
      <c r="C5720" s="1162"/>
      <c r="D5720" s="966"/>
      <c r="E5720" s="966"/>
      <c r="F5720" s="966"/>
      <c r="G5720" s="825"/>
      <c r="H5720" s="1162"/>
      <c r="I5720" s="966"/>
      <c r="J5720" s="966"/>
      <c r="K5720" s="966"/>
      <c r="L5720" s="825"/>
      <c r="M5720" s="1162"/>
      <c r="N5720" s="966"/>
      <c r="O5720" s="966"/>
      <c r="P5720" s="966"/>
      <c r="Q5720" s="825"/>
      <c r="R5720" s="1162"/>
      <c r="S5720" s="966"/>
      <c r="T5720" s="966"/>
      <c r="U5720" s="966"/>
      <c r="V5720" s="825"/>
      <c r="W5720" s="1162"/>
      <c r="X5720" s="966"/>
      <c r="Y5720" s="966"/>
      <c r="Z5720" s="966"/>
      <c r="AA5720" s="825"/>
      <c r="AB5720" s="1162"/>
      <c r="AC5720" s="966"/>
      <c r="AD5720" s="966"/>
      <c r="AE5720" s="966"/>
    </row>
    <row r="5721" spans="1:31">
      <c r="A5721" s="724" t="s">
        <v>2824</v>
      </c>
      <c r="B5721" s="825"/>
      <c r="C5721" s="1162"/>
      <c r="D5721" s="966"/>
      <c r="E5721" s="966"/>
      <c r="F5721" s="966"/>
      <c r="G5721" s="825"/>
      <c r="H5721" s="1162"/>
      <c r="I5721" s="966"/>
      <c r="J5721" s="966"/>
      <c r="K5721" s="966"/>
      <c r="L5721" s="825"/>
      <c r="M5721" s="1162"/>
      <c r="N5721" s="966"/>
      <c r="O5721" s="966"/>
      <c r="P5721" s="966"/>
      <c r="Q5721" s="825"/>
      <c r="R5721" s="1162"/>
      <c r="S5721" s="966"/>
      <c r="T5721" s="966"/>
      <c r="U5721" s="966"/>
      <c r="V5721" s="825"/>
      <c r="W5721" s="1162"/>
      <c r="X5721" s="966"/>
      <c r="Y5721" s="966"/>
      <c r="Z5721" s="966"/>
      <c r="AA5721" s="825"/>
      <c r="AB5721" s="1162"/>
      <c r="AC5721" s="966"/>
      <c r="AD5721" s="966"/>
      <c r="AE5721" s="966"/>
    </row>
    <row r="5722" spans="1:31">
      <c r="A5722" s="724" t="s">
        <v>2825</v>
      </c>
      <c r="B5722" s="825"/>
      <c r="C5722" s="1162"/>
      <c r="D5722" s="966"/>
      <c r="E5722" s="966"/>
      <c r="F5722" s="966"/>
      <c r="G5722" s="825"/>
      <c r="H5722" s="1162"/>
      <c r="I5722" s="966"/>
      <c r="J5722" s="966"/>
      <c r="K5722" s="966"/>
      <c r="L5722" s="825"/>
      <c r="M5722" s="1162"/>
      <c r="N5722" s="966"/>
      <c r="O5722" s="966"/>
      <c r="P5722" s="966"/>
      <c r="Q5722" s="825"/>
      <c r="R5722" s="1162"/>
      <c r="S5722" s="966"/>
      <c r="T5722" s="966"/>
      <c r="U5722" s="966"/>
      <c r="V5722" s="825"/>
      <c r="W5722" s="1162"/>
      <c r="X5722" s="966"/>
      <c r="Y5722" s="966"/>
      <c r="Z5722" s="966"/>
      <c r="AA5722" s="825"/>
      <c r="AB5722" s="1162"/>
      <c r="AC5722" s="966"/>
      <c r="AD5722" s="966"/>
      <c r="AE5722" s="966"/>
    </row>
    <row r="5723" spans="1:31">
      <c r="A5723" s="724" t="s">
        <v>2826</v>
      </c>
      <c r="B5723" s="825"/>
      <c r="C5723" s="1162"/>
      <c r="D5723" s="966"/>
      <c r="E5723" s="966"/>
      <c r="F5723" s="966"/>
      <c r="G5723" s="825"/>
      <c r="H5723" s="1162"/>
      <c r="I5723" s="966"/>
      <c r="J5723" s="966"/>
      <c r="K5723" s="966"/>
      <c r="L5723" s="825"/>
      <c r="M5723" s="1162"/>
      <c r="N5723" s="966"/>
      <c r="O5723" s="966"/>
      <c r="P5723" s="966"/>
      <c r="Q5723" s="825"/>
      <c r="R5723" s="1162"/>
      <c r="S5723" s="966"/>
      <c r="T5723" s="966"/>
      <c r="U5723" s="966"/>
      <c r="V5723" s="825"/>
      <c r="W5723" s="1162"/>
      <c r="X5723" s="966"/>
      <c r="Y5723" s="966"/>
      <c r="Z5723" s="966"/>
      <c r="AA5723" s="825"/>
      <c r="AB5723" s="1162"/>
      <c r="AC5723" s="966"/>
      <c r="AD5723" s="966"/>
      <c r="AE5723" s="966"/>
    </row>
    <row r="5724" spans="1:31">
      <c r="A5724" s="773" t="s">
        <v>2827</v>
      </c>
      <c r="B5724" s="1163"/>
      <c r="C5724" s="1164"/>
      <c r="D5724" s="1165"/>
      <c r="E5724" s="1165"/>
      <c r="F5724" s="1165"/>
      <c r="G5724" s="1163"/>
      <c r="H5724" s="1164"/>
      <c r="I5724" s="1165"/>
      <c r="J5724" s="1165"/>
      <c r="K5724" s="1165"/>
      <c r="L5724" s="1163"/>
      <c r="M5724" s="1164"/>
      <c r="N5724" s="1165"/>
      <c r="O5724" s="1165"/>
      <c r="P5724" s="1165"/>
      <c r="Q5724" s="1163"/>
      <c r="R5724" s="1164"/>
      <c r="S5724" s="1165"/>
      <c r="T5724" s="1165"/>
      <c r="U5724" s="1165"/>
      <c r="V5724" s="1163"/>
      <c r="W5724" s="1164"/>
      <c r="X5724" s="1165"/>
      <c r="Y5724" s="1165"/>
      <c r="Z5724" s="1165"/>
      <c r="AA5724" s="1163"/>
      <c r="AB5724" s="1164"/>
      <c r="AC5724" s="1165"/>
      <c r="AD5724" s="1165"/>
      <c r="AE5724" s="1165"/>
    </row>
    <row r="5725" spans="1:31">
      <c r="B5725" s="825"/>
      <c r="C5725" s="1162"/>
      <c r="D5725" s="966"/>
      <c r="E5725" s="966"/>
      <c r="F5725" s="966"/>
      <c r="G5725" s="825"/>
      <c r="H5725" s="1162"/>
      <c r="I5725" s="966"/>
      <c r="J5725" s="966"/>
      <c r="K5725" s="966"/>
      <c r="L5725" s="825"/>
      <c r="M5725" s="1162"/>
      <c r="N5725" s="966"/>
      <c r="O5725" s="966"/>
      <c r="P5725" s="966"/>
      <c r="Q5725" s="825"/>
      <c r="R5725" s="1162"/>
      <c r="S5725" s="966"/>
      <c r="T5725" s="966"/>
      <c r="U5725" s="966"/>
      <c r="V5725" s="825"/>
      <c r="W5725" s="1162"/>
      <c r="X5725" s="966"/>
      <c r="Y5725" s="966"/>
      <c r="Z5725" s="966"/>
      <c r="AA5725" s="825"/>
      <c r="AB5725" s="1162"/>
      <c r="AC5725" s="966"/>
      <c r="AD5725" s="966"/>
      <c r="AE5725" s="966"/>
    </row>
    <row r="5726" spans="1:31">
      <c r="A5726" s="724" t="s">
        <v>2828</v>
      </c>
      <c r="B5726" s="825"/>
      <c r="C5726" s="1162"/>
      <c r="D5726" s="966"/>
      <c r="E5726" s="966"/>
      <c r="F5726" s="966"/>
      <c r="G5726" s="825"/>
      <c r="H5726" s="1162"/>
      <c r="I5726" s="966"/>
      <c r="J5726" s="966"/>
      <c r="K5726" s="966"/>
      <c r="L5726" s="825"/>
      <c r="M5726" s="1162"/>
      <c r="N5726" s="966"/>
      <c r="O5726" s="966"/>
      <c r="P5726" s="966"/>
      <c r="Q5726" s="825"/>
      <c r="R5726" s="1162"/>
      <c r="S5726" s="966"/>
      <c r="T5726" s="966"/>
      <c r="U5726" s="966"/>
      <c r="V5726" s="825"/>
      <c r="W5726" s="1162"/>
      <c r="X5726" s="966"/>
      <c r="Y5726" s="966"/>
      <c r="Z5726" s="966"/>
      <c r="AA5726" s="825"/>
      <c r="AB5726" s="1162"/>
      <c r="AC5726" s="966"/>
      <c r="AD5726" s="966"/>
      <c r="AE5726" s="966"/>
    </row>
    <row r="5727" spans="1:31">
      <c r="A5727" s="724" t="s">
        <v>2829</v>
      </c>
      <c r="B5727" s="825"/>
      <c r="C5727" s="1162"/>
      <c r="D5727" s="966"/>
      <c r="E5727" s="966"/>
      <c r="F5727" s="966"/>
      <c r="G5727" s="825"/>
      <c r="H5727" s="1162"/>
      <c r="I5727" s="966"/>
      <c r="J5727" s="966"/>
      <c r="K5727" s="966"/>
      <c r="L5727" s="825"/>
      <c r="M5727" s="1162"/>
      <c r="N5727" s="966"/>
      <c r="O5727" s="966"/>
      <c r="P5727" s="966"/>
      <c r="Q5727" s="825"/>
      <c r="R5727" s="1162"/>
      <c r="S5727" s="966"/>
      <c r="T5727" s="966"/>
      <c r="U5727" s="966"/>
      <c r="V5727" s="825"/>
      <c r="W5727" s="1162"/>
      <c r="X5727" s="966"/>
      <c r="Y5727" s="966"/>
      <c r="Z5727" s="966"/>
      <c r="AA5727" s="825"/>
      <c r="AB5727" s="1162"/>
      <c r="AC5727" s="966"/>
      <c r="AD5727" s="966"/>
      <c r="AE5727" s="966"/>
    </row>
    <row r="5728" spans="1:31">
      <c r="A5728" s="724" t="s">
        <v>2830</v>
      </c>
      <c r="B5728" s="825"/>
      <c r="C5728" s="1162"/>
      <c r="D5728" s="966"/>
      <c r="E5728" s="966"/>
      <c r="F5728" s="966"/>
      <c r="G5728" s="825"/>
      <c r="H5728" s="1162"/>
      <c r="I5728" s="966"/>
      <c r="J5728" s="966"/>
      <c r="K5728" s="966"/>
      <c r="L5728" s="825"/>
      <c r="M5728" s="1162"/>
      <c r="N5728" s="966"/>
      <c r="O5728" s="966"/>
      <c r="P5728" s="966"/>
      <c r="Q5728" s="825"/>
      <c r="R5728" s="1162"/>
      <c r="S5728" s="966"/>
      <c r="T5728" s="966"/>
      <c r="U5728" s="966"/>
      <c r="V5728" s="825"/>
      <c r="W5728" s="1162"/>
      <c r="X5728" s="966"/>
      <c r="Y5728" s="966"/>
      <c r="Z5728" s="966"/>
      <c r="AA5728" s="825"/>
      <c r="AB5728" s="1162"/>
      <c r="AC5728" s="966"/>
      <c r="AD5728" s="966"/>
      <c r="AE5728" s="966"/>
    </row>
    <row r="5729" spans="1:31">
      <c r="A5729" s="724" t="s">
        <v>2831</v>
      </c>
      <c r="B5729" s="825"/>
      <c r="C5729" s="1162"/>
      <c r="D5729" s="966"/>
      <c r="E5729" s="966"/>
      <c r="F5729" s="966"/>
      <c r="G5729" s="825"/>
      <c r="H5729" s="1162"/>
      <c r="I5729" s="966"/>
      <c r="J5729" s="966"/>
      <c r="K5729" s="966"/>
      <c r="L5729" s="825"/>
      <c r="M5729" s="1162"/>
      <c r="N5729" s="966"/>
      <c r="O5729" s="966"/>
      <c r="P5729" s="966"/>
      <c r="Q5729" s="825"/>
      <c r="R5729" s="1162"/>
      <c r="S5729" s="966"/>
      <c r="T5729" s="966"/>
      <c r="U5729" s="966"/>
      <c r="V5729" s="825"/>
      <c r="W5729" s="1162"/>
      <c r="X5729" s="966"/>
      <c r="Y5729" s="966"/>
      <c r="Z5729" s="966"/>
      <c r="AA5729" s="825"/>
      <c r="AB5729" s="1162"/>
      <c r="AC5729" s="966"/>
      <c r="AD5729" s="966"/>
      <c r="AE5729" s="966"/>
    </row>
    <row r="5730" spans="1:31">
      <c r="A5730" s="724" t="s">
        <v>2832</v>
      </c>
      <c r="B5730" s="825"/>
      <c r="C5730" s="1162"/>
      <c r="D5730" s="966"/>
      <c r="E5730" s="966"/>
      <c r="F5730" s="966"/>
      <c r="G5730" s="825"/>
      <c r="H5730" s="1162"/>
      <c r="I5730" s="966"/>
      <c r="J5730" s="966"/>
      <c r="K5730" s="966"/>
      <c r="L5730" s="825"/>
      <c r="M5730" s="1162"/>
      <c r="N5730" s="966"/>
      <c r="O5730" s="966"/>
      <c r="P5730" s="966"/>
      <c r="Q5730" s="825"/>
      <c r="R5730" s="1162"/>
      <c r="S5730" s="966"/>
      <c r="T5730" s="966"/>
      <c r="U5730" s="966"/>
      <c r="V5730" s="825"/>
      <c r="W5730" s="1162"/>
      <c r="X5730" s="966"/>
      <c r="Y5730" s="966"/>
      <c r="Z5730" s="966"/>
      <c r="AA5730" s="825"/>
      <c r="AB5730" s="1162"/>
      <c r="AC5730" s="966"/>
      <c r="AD5730" s="966"/>
      <c r="AE5730" s="966"/>
    </row>
    <row r="5731" spans="1:31">
      <c r="A5731" s="724" t="s">
        <v>2833</v>
      </c>
      <c r="B5731" s="825"/>
      <c r="C5731" s="1162"/>
      <c r="D5731" s="966"/>
      <c r="E5731" s="966"/>
      <c r="F5731" s="966"/>
      <c r="G5731" s="825"/>
      <c r="H5731" s="1162"/>
      <c r="I5731" s="966"/>
      <c r="J5731" s="966"/>
      <c r="K5731" s="966"/>
      <c r="L5731" s="825"/>
      <c r="M5731" s="1162"/>
      <c r="N5731" s="966"/>
      <c r="O5731" s="966"/>
      <c r="P5731" s="966"/>
      <c r="Q5731" s="825"/>
      <c r="R5731" s="1162"/>
      <c r="S5731" s="966"/>
      <c r="T5731" s="966"/>
      <c r="U5731" s="966"/>
      <c r="V5731" s="825"/>
      <c r="W5731" s="1162"/>
      <c r="X5731" s="966"/>
      <c r="Y5731" s="966"/>
      <c r="Z5731" s="966"/>
      <c r="AA5731" s="825"/>
      <c r="AB5731" s="1162"/>
      <c r="AC5731" s="966"/>
      <c r="AD5731" s="966"/>
      <c r="AE5731" s="966"/>
    </row>
    <row r="5732" spans="1:31">
      <c r="A5732" s="724" t="s">
        <v>2834</v>
      </c>
      <c r="B5732" s="825"/>
      <c r="C5732" s="1162"/>
      <c r="D5732" s="966"/>
      <c r="E5732" s="966"/>
      <c r="F5732" s="966"/>
      <c r="G5732" s="825"/>
      <c r="H5732" s="1162"/>
      <c r="I5732" s="966"/>
      <c r="J5732" s="966"/>
      <c r="K5732" s="966"/>
      <c r="L5732" s="825"/>
      <c r="M5732" s="1162"/>
      <c r="N5732" s="966"/>
      <c r="O5732" s="966"/>
      <c r="P5732" s="966"/>
      <c r="Q5732" s="825"/>
      <c r="R5732" s="1162"/>
      <c r="S5732" s="966"/>
      <c r="T5732" s="966"/>
      <c r="U5732" s="966"/>
      <c r="V5732" s="825"/>
      <c r="W5732" s="1162"/>
      <c r="X5732" s="966"/>
      <c r="Y5732" s="966"/>
      <c r="Z5732" s="966"/>
      <c r="AA5732" s="825"/>
      <c r="AB5732" s="1162"/>
      <c r="AC5732" s="966"/>
      <c r="AD5732" s="966"/>
      <c r="AE5732" s="966"/>
    </row>
    <row r="5733" spans="1:31">
      <c r="A5733" s="724" t="s">
        <v>2835</v>
      </c>
      <c r="B5733" s="825"/>
      <c r="C5733" s="1162"/>
      <c r="D5733" s="966"/>
      <c r="E5733" s="966"/>
      <c r="F5733" s="966"/>
      <c r="G5733" s="825"/>
      <c r="H5733" s="1162"/>
      <c r="I5733" s="966"/>
      <c r="J5733" s="966"/>
      <c r="K5733" s="966"/>
      <c r="L5733" s="825"/>
      <c r="M5733" s="1162"/>
      <c r="N5733" s="966"/>
      <c r="O5733" s="966"/>
      <c r="P5733" s="966"/>
      <c r="Q5733" s="825"/>
      <c r="R5733" s="1162"/>
      <c r="S5733" s="966"/>
      <c r="T5733" s="966"/>
      <c r="U5733" s="966"/>
      <c r="V5733" s="825"/>
      <c r="W5733" s="1162"/>
      <c r="X5733" s="966"/>
      <c r="Y5733" s="966"/>
      <c r="Z5733" s="966"/>
      <c r="AA5733" s="825"/>
      <c r="AB5733" s="1162"/>
      <c r="AC5733" s="966"/>
      <c r="AD5733" s="966"/>
      <c r="AE5733" s="966"/>
    </row>
    <row r="5734" spans="1:31">
      <c r="A5734" s="724" t="s">
        <v>2836</v>
      </c>
    </row>
    <row r="5735" spans="1:31">
      <c r="A5735" s="773" t="s">
        <v>2837</v>
      </c>
      <c r="B5735" s="1166"/>
      <c r="C5735" s="1167"/>
      <c r="D5735" s="1063"/>
      <c r="E5735" s="1168"/>
      <c r="F5735" s="1063"/>
      <c r="G5735" s="1166"/>
      <c r="H5735" s="1167"/>
      <c r="I5735" s="1063"/>
      <c r="J5735" s="1168"/>
      <c r="K5735" s="1063"/>
      <c r="L5735" s="1166"/>
      <c r="M5735" s="1167"/>
      <c r="N5735" s="1063"/>
      <c r="O5735" s="1168"/>
      <c r="P5735" s="1063"/>
      <c r="Q5735" s="1166"/>
      <c r="R5735" s="1167"/>
      <c r="S5735" s="1063"/>
      <c r="T5735" s="1168"/>
      <c r="U5735" s="1063"/>
      <c r="V5735" s="1166"/>
      <c r="W5735" s="1167"/>
      <c r="X5735" s="1063"/>
      <c r="Y5735" s="1168"/>
      <c r="Z5735" s="1063"/>
      <c r="AA5735" s="1166"/>
      <c r="AB5735" s="1167"/>
      <c r="AC5735" s="1063"/>
      <c r="AD5735" s="1168"/>
      <c r="AE5735" s="1063"/>
    </row>
    <row r="5737" spans="1:31">
      <c r="A5737" s="724" t="s">
        <v>2838</v>
      </c>
    </row>
    <row r="5738" spans="1:31">
      <c r="A5738" s="724" t="s">
        <v>2839</v>
      </c>
    </row>
    <row r="5739" spans="1:31">
      <c r="A5739" s="724" t="s">
        <v>2840</v>
      </c>
    </row>
    <row r="5740" spans="1:31">
      <c r="A5740" s="773" t="s">
        <v>2841</v>
      </c>
      <c r="B5740" s="1166"/>
      <c r="C5740" s="1167"/>
      <c r="D5740" s="1063"/>
      <c r="E5740" s="1168"/>
      <c r="F5740" s="1063"/>
      <c r="G5740" s="1166"/>
      <c r="H5740" s="1167"/>
      <c r="I5740" s="1063"/>
      <c r="J5740" s="1168"/>
      <c r="K5740" s="1063"/>
      <c r="L5740" s="1166"/>
      <c r="M5740" s="1167"/>
      <c r="N5740" s="1063"/>
      <c r="O5740" s="1168"/>
      <c r="P5740" s="1063"/>
      <c r="Q5740" s="1166"/>
      <c r="R5740" s="1167"/>
      <c r="S5740" s="1063"/>
      <c r="T5740" s="1168"/>
      <c r="U5740" s="1063"/>
      <c r="V5740" s="1166"/>
      <c r="W5740" s="1167"/>
      <c r="X5740" s="1063"/>
      <c r="Y5740" s="1168"/>
      <c r="Z5740" s="1063"/>
      <c r="AA5740" s="1166"/>
      <c r="AB5740" s="1167"/>
      <c r="AC5740" s="1063"/>
      <c r="AD5740" s="1168"/>
      <c r="AE5740" s="1063"/>
    </row>
    <row r="5743" spans="1:31">
      <c r="A5743" s="724" t="s">
        <v>2842</v>
      </c>
    </row>
    <row r="5744" spans="1:31">
      <c r="A5744" s="724" t="s">
        <v>2843</v>
      </c>
    </row>
    <row r="5745" spans="1:31">
      <c r="A5745" s="724" t="s">
        <v>2844</v>
      </c>
    </row>
    <row r="5746" spans="1:31">
      <c r="A5746" s="773" t="s">
        <v>2845</v>
      </c>
      <c r="B5746" s="1166"/>
      <c r="C5746" s="1167"/>
      <c r="D5746" s="1063"/>
      <c r="E5746" s="1168"/>
      <c r="F5746" s="1063"/>
      <c r="G5746" s="1166"/>
      <c r="H5746" s="1167"/>
      <c r="I5746" s="1063"/>
      <c r="J5746" s="1168"/>
      <c r="K5746" s="1063"/>
      <c r="L5746" s="1166"/>
      <c r="M5746" s="1167"/>
      <c r="N5746" s="1063"/>
      <c r="O5746" s="1168"/>
      <c r="P5746" s="1063"/>
      <c r="Q5746" s="1166"/>
      <c r="R5746" s="1167"/>
      <c r="S5746" s="1063"/>
      <c r="T5746" s="1168"/>
      <c r="U5746" s="1063"/>
      <c r="V5746" s="1166"/>
      <c r="W5746" s="1167"/>
      <c r="X5746" s="1063"/>
      <c r="Y5746" s="1168"/>
      <c r="Z5746" s="1063"/>
      <c r="AA5746" s="1166"/>
      <c r="AB5746" s="1167"/>
      <c r="AC5746" s="1063"/>
      <c r="AD5746" s="1168"/>
      <c r="AE5746" s="1063"/>
    </row>
    <row r="5760" spans="1:31">
      <c r="D5760" s="1169"/>
      <c r="E5760" s="1170"/>
      <c r="I5760" s="1169"/>
      <c r="J5760" s="1170"/>
      <c r="N5760" s="1169"/>
      <c r="O5760" s="1170"/>
      <c r="S5760" s="1169"/>
      <c r="T5760" s="1170"/>
      <c r="X5760" s="1169"/>
      <c r="Y5760" s="1170"/>
      <c r="AC5760" s="1169"/>
      <c r="AD5760" s="1170"/>
    </row>
    <row r="5761" spans="4:30">
      <c r="D5761" s="1169"/>
      <c r="E5761" s="1171"/>
      <c r="I5761" s="1169"/>
      <c r="J5761" s="1171"/>
      <c r="N5761" s="1169"/>
      <c r="O5761" s="1171"/>
      <c r="S5761" s="1169"/>
      <c r="T5761" s="1171"/>
      <c r="X5761" s="1169"/>
      <c r="Y5761" s="1171"/>
      <c r="AC5761" s="1169"/>
      <c r="AD5761" s="1171"/>
    </row>
    <row r="5762" spans="4:30">
      <c r="D5762" s="1169"/>
      <c r="E5762" s="1172"/>
      <c r="I5762" s="1169"/>
      <c r="J5762" s="1172"/>
      <c r="N5762" s="1169"/>
      <c r="O5762" s="1172"/>
      <c r="S5762" s="1169"/>
      <c r="T5762" s="1172"/>
      <c r="X5762" s="1169"/>
      <c r="Y5762" s="1172"/>
      <c r="AC5762" s="1169"/>
      <c r="AD5762" s="1172"/>
    </row>
    <row r="5763" spans="4:30">
      <c r="D5763" s="1169"/>
      <c r="E5763" s="1172"/>
      <c r="I5763" s="1169"/>
      <c r="J5763" s="1172"/>
      <c r="N5763" s="1169"/>
      <c r="O5763" s="1172"/>
      <c r="S5763" s="1169"/>
      <c r="T5763" s="1172"/>
      <c r="X5763" s="1169"/>
      <c r="Y5763" s="1172"/>
      <c r="AC5763" s="1169"/>
      <c r="AD5763" s="1172"/>
    </row>
    <row r="5764" spans="4:30">
      <c r="D5764" s="1169"/>
      <c r="E5764" s="1172"/>
      <c r="I5764" s="1169"/>
      <c r="J5764" s="1172"/>
      <c r="N5764" s="1169"/>
      <c r="O5764" s="1172"/>
      <c r="S5764" s="1169"/>
      <c r="T5764" s="1172"/>
      <c r="X5764" s="1169"/>
      <c r="Y5764" s="1172"/>
      <c r="AC5764" s="1169"/>
      <c r="AD5764" s="1172"/>
    </row>
    <row r="5765" spans="4:30">
      <c r="D5765" s="1169"/>
      <c r="E5765" s="1172"/>
      <c r="I5765" s="1169"/>
      <c r="J5765" s="1172"/>
      <c r="N5765" s="1169"/>
      <c r="O5765" s="1172"/>
      <c r="S5765" s="1169"/>
      <c r="T5765" s="1172"/>
      <c r="X5765" s="1169"/>
      <c r="Y5765" s="1172"/>
      <c r="AC5765" s="1169"/>
      <c r="AD5765" s="1172"/>
    </row>
    <row r="5766" spans="4:30">
      <c r="D5766" s="1169"/>
      <c r="E5766" s="1172"/>
      <c r="I5766" s="1169"/>
      <c r="J5766" s="1172"/>
      <c r="N5766" s="1169"/>
      <c r="O5766" s="1172"/>
      <c r="S5766" s="1169"/>
      <c r="T5766" s="1172"/>
      <c r="X5766" s="1169"/>
      <c r="Y5766" s="1172"/>
      <c r="AC5766" s="1169"/>
      <c r="AD5766" s="1172"/>
    </row>
    <row r="5767" spans="4:30">
      <c r="D5767" s="1169"/>
      <c r="E5767" s="1172"/>
      <c r="I5767" s="1169"/>
      <c r="J5767" s="1172"/>
      <c r="N5767" s="1169"/>
      <c r="O5767" s="1172"/>
      <c r="S5767" s="1169"/>
      <c r="T5767" s="1172"/>
      <c r="X5767" s="1169"/>
      <c r="Y5767" s="1172"/>
      <c r="AC5767" s="1169"/>
      <c r="AD5767" s="1172"/>
    </row>
    <row r="5768" spans="4:30">
      <c r="D5768" s="1169"/>
      <c r="E5768" s="1172"/>
      <c r="I5768" s="1169"/>
      <c r="J5768" s="1172"/>
      <c r="N5768" s="1169"/>
      <c r="O5768" s="1172"/>
      <c r="S5768" s="1169"/>
      <c r="T5768" s="1172"/>
      <c r="X5768" s="1169"/>
      <c r="Y5768" s="1172"/>
      <c r="AC5768" s="1169"/>
      <c r="AD5768" s="1172"/>
    </row>
    <row r="5769" spans="4:30">
      <c r="D5769" s="1169"/>
      <c r="E5769" s="1172"/>
      <c r="I5769" s="1169"/>
      <c r="J5769" s="1172"/>
      <c r="N5769" s="1169"/>
      <c r="O5769" s="1172"/>
      <c r="S5769" s="1169"/>
      <c r="T5769" s="1172"/>
      <c r="X5769" s="1169"/>
      <c r="Y5769" s="1172"/>
      <c r="AC5769" s="1169"/>
      <c r="AD5769" s="1172"/>
    </row>
    <row r="5770" spans="4:30">
      <c r="D5770" s="1169"/>
      <c r="E5770" s="1172"/>
      <c r="I5770" s="1169"/>
      <c r="J5770" s="1172"/>
      <c r="N5770" s="1169"/>
      <c r="O5770" s="1172"/>
      <c r="S5770" s="1169"/>
      <c r="T5770" s="1172"/>
      <c r="X5770" s="1169"/>
      <c r="Y5770" s="1172"/>
      <c r="AC5770" s="1169"/>
      <c r="AD5770" s="1172"/>
    </row>
    <row r="5771" spans="4:30">
      <c r="D5771" s="1169"/>
      <c r="E5771" s="1172"/>
      <c r="I5771" s="1169"/>
      <c r="J5771" s="1172"/>
      <c r="N5771" s="1169"/>
      <c r="O5771" s="1172"/>
      <c r="S5771" s="1169"/>
      <c r="T5771" s="1172"/>
      <c r="X5771" s="1169"/>
      <c r="Y5771" s="1172"/>
      <c r="AC5771" s="1169"/>
      <c r="AD5771" s="1172"/>
    </row>
    <row r="5772" spans="4:30">
      <c r="D5772" s="1169"/>
      <c r="E5772" s="1172"/>
      <c r="I5772" s="1169"/>
      <c r="J5772" s="1172"/>
      <c r="N5772" s="1169"/>
      <c r="O5772" s="1172"/>
      <c r="S5772" s="1169"/>
      <c r="T5772" s="1172"/>
      <c r="X5772" s="1169"/>
      <c r="Y5772" s="1172"/>
      <c r="AC5772" s="1169"/>
      <c r="AD5772" s="1172"/>
    </row>
    <row r="5773" spans="4:30">
      <c r="D5773" s="1169"/>
      <c r="E5773" s="1172"/>
      <c r="I5773" s="1169"/>
      <c r="J5773" s="1172"/>
      <c r="N5773" s="1169"/>
      <c r="O5773" s="1172"/>
      <c r="S5773" s="1169"/>
      <c r="T5773" s="1172"/>
      <c r="X5773" s="1169"/>
      <c r="Y5773" s="1172"/>
      <c r="AC5773" s="1169"/>
      <c r="AD5773" s="1172"/>
    </row>
    <row r="5774" spans="4:30">
      <c r="D5774" s="1169"/>
      <c r="E5774" s="1170"/>
      <c r="I5774" s="1169"/>
      <c r="J5774" s="1170"/>
      <c r="N5774" s="1169"/>
      <c r="O5774" s="1170"/>
      <c r="S5774" s="1169"/>
      <c r="T5774" s="1170"/>
      <c r="X5774" s="1169"/>
      <c r="Y5774" s="1170"/>
      <c r="AC5774" s="1169"/>
      <c r="AD5774" s="1170"/>
    </row>
    <row r="5775" spans="4:30">
      <c r="D5775" s="1169"/>
      <c r="E5775" s="1170"/>
      <c r="I5775" s="1169"/>
      <c r="J5775" s="1170"/>
      <c r="N5775" s="1169"/>
      <c r="O5775" s="1170"/>
      <c r="S5775" s="1169"/>
      <c r="T5775" s="1170"/>
      <c r="X5775" s="1169"/>
      <c r="Y5775" s="1170"/>
      <c r="AC5775" s="1169"/>
      <c r="AD5775" s="1170"/>
    </row>
    <row r="5776" spans="4:30">
      <c r="D5776" s="1169"/>
      <c r="E5776" s="1170"/>
      <c r="I5776" s="1169"/>
      <c r="J5776" s="1170"/>
      <c r="N5776" s="1169"/>
      <c r="O5776" s="1170"/>
      <c r="S5776" s="1169"/>
      <c r="T5776" s="1170"/>
      <c r="X5776" s="1169"/>
      <c r="Y5776" s="1170"/>
      <c r="AC5776" s="1169"/>
      <c r="AD5776" s="1170"/>
    </row>
    <row r="5777" spans="4:30">
      <c r="D5777" s="1169"/>
      <c r="E5777" s="1170"/>
      <c r="I5777" s="1169"/>
      <c r="J5777" s="1170"/>
      <c r="N5777" s="1169"/>
      <c r="O5777" s="1170"/>
      <c r="S5777" s="1169"/>
      <c r="T5777" s="1170"/>
      <c r="X5777" s="1169"/>
      <c r="Y5777" s="1170"/>
      <c r="AC5777" s="1169"/>
      <c r="AD5777" s="1170"/>
    </row>
    <row r="5778" spans="4:30">
      <c r="D5778" s="1169"/>
      <c r="E5778" s="1170"/>
      <c r="I5778" s="1169"/>
      <c r="J5778" s="1170"/>
      <c r="N5778" s="1169"/>
      <c r="O5778" s="1170"/>
      <c r="S5778" s="1169"/>
      <c r="T5778" s="1170"/>
      <c r="X5778" s="1169"/>
      <c r="Y5778" s="1170"/>
      <c r="AC5778" s="1169"/>
      <c r="AD5778" s="1170"/>
    </row>
    <row r="5779" spans="4:30">
      <c r="D5779" s="1169"/>
      <c r="E5779" s="1170"/>
      <c r="I5779" s="1169"/>
      <c r="J5779" s="1170"/>
      <c r="N5779" s="1169"/>
      <c r="O5779" s="1170"/>
      <c r="S5779" s="1169"/>
      <c r="T5779" s="1170"/>
      <c r="X5779" s="1169"/>
      <c r="Y5779" s="1170"/>
      <c r="AC5779" s="1169"/>
      <c r="AD5779" s="1170"/>
    </row>
    <row r="5780" spans="4:30">
      <c r="D5780" s="1169"/>
      <c r="E5780" s="1170"/>
      <c r="I5780" s="1169"/>
      <c r="J5780" s="1170"/>
      <c r="N5780" s="1169"/>
      <c r="O5780" s="1170"/>
      <c r="S5780" s="1169"/>
      <c r="T5780" s="1170"/>
      <c r="X5780" s="1169"/>
      <c r="Y5780" s="1170"/>
      <c r="AC5780" s="1169"/>
      <c r="AD5780" s="1170"/>
    </row>
    <row r="5781" spans="4:30">
      <c r="D5781" s="1169"/>
      <c r="E5781" s="1170"/>
      <c r="I5781" s="1169"/>
      <c r="J5781" s="1170"/>
      <c r="N5781" s="1169"/>
      <c r="O5781" s="1170"/>
      <c r="S5781" s="1169"/>
      <c r="T5781" s="1170"/>
      <c r="X5781" s="1169"/>
      <c r="Y5781" s="1170"/>
      <c r="AC5781" s="1169"/>
      <c r="AD5781" s="1170"/>
    </row>
    <row r="5782" spans="4:30">
      <c r="D5782" s="1169"/>
      <c r="I5782" s="1169"/>
      <c r="N5782" s="1169"/>
      <c r="S5782" s="1169"/>
      <c r="X5782" s="1169"/>
      <c r="AC5782" s="1169"/>
    </row>
    <row r="5796" spans="1:27">
      <c r="A5796" s="724" t="s">
        <v>2540</v>
      </c>
      <c r="B5796" s="1173"/>
      <c r="G5796" s="1173"/>
      <c r="L5796" s="1173"/>
      <c r="Q5796" s="1173"/>
      <c r="V5796" s="1173"/>
      <c r="AA5796" s="1173"/>
    </row>
    <row r="5797" spans="1:27">
      <c r="A5797" s="724" t="s">
        <v>2541</v>
      </c>
      <c r="B5797" s="1173"/>
      <c r="G5797" s="1173"/>
      <c r="L5797" s="1173"/>
      <c r="Q5797" s="1173"/>
      <c r="V5797" s="1173"/>
      <c r="AA5797" s="1173"/>
    </row>
    <row r="5798" spans="1:27">
      <c r="A5798" s="724" t="s">
        <v>2542</v>
      </c>
      <c r="B5798" s="1173"/>
      <c r="G5798" s="1173"/>
      <c r="L5798" s="1173"/>
      <c r="Q5798" s="1173"/>
      <c r="V5798" s="1173"/>
      <c r="AA5798" s="1173"/>
    </row>
    <row r="5799" spans="1:27">
      <c r="A5799" s="724" t="s">
        <v>2249</v>
      </c>
      <c r="B5799" s="1173"/>
      <c r="G5799" s="1173"/>
      <c r="L5799" s="1173"/>
      <c r="Q5799" s="1173"/>
      <c r="V5799" s="1173"/>
      <c r="AA5799" s="1173"/>
    </row>
    <row r="5800" spans="1:27">
      <c r="B5800" s="1173"/>
      <c r="G5800" s="1173"/>
      <c r="L5800" s="1173"/>
      <c r="Q5800" s="1173"/>
      <c r="V5800" s="1173"/>
      <c r="AA5800" s="1173"/>
    </row>
    <row r="5810" spans="1:31">
      <c r="E5810" s="1174"/>
      <c r="F5810" s="1174"/>
      <c r="J5810" s="1174"/>
      <c r="K5810" s="1174"/>
      <c r="O5810" s="1174"/>
      <c r="P5810" s="1174"/>
      <c r="T5810" s="1174"/>
      <c r="U5810" s="1174"/>
      <c r="Y5810" s="1174"/>
      <c r="Z5810" s="1174"/>
      <c r="AD5810" s="1174"/>
      <c r="AE5810" s="1174"/>
    </row>
    <row r="5811" spans="1:31">
      <c r="D5811" s="777"/>
      <c r="E5811" s="1175"/>
      <c r="F5811" s="966"/>
      <c r="I5811" s="777"/>
      <c r="J5811" s="1175"/>
      <c r="K5811" s="966"/>
      <c r="N5811" s="777"/>
      <c r="O5811" s="1175"/>
      <c r="P5811" s="966"/>
      <c r="S5811" s="777"/>
      <c r="T5811" s="1175"/>
      <c r="U5811" s="966"/>
      <c r="X5811" s="777"/>
      <c r="Y5811" s="1175"/>
      <c r="Z5811" s="966"/>
      <c r="AC5811" s="777"/>
      <c r="AD5811" s="1175"/>
      <c r="AE5811" s="966"/>
    </row>
    <row r="5812" spans="1:31">
      <c r="D5812" s="777"/>
      <c r="E5812" s="1175"/>
      <c r="F5812" s="966"/>
      <c r="I5812" s="777"/>
      <c r="J5812" s="1175"/>
      <c r="K5812" s="966"/>
      <c r="N5812" s="777"/>
      <c r="O5812" s="1175"/>
      <c r="P5812" s="966"/>
      <c r="S5812" s="777"/>
      <c r="T5812" s="1175"/>
      <c r="U5812" s="966"/>
      <c r="X5812" s="777"/>
      <c r="Y5812" s="1175"/>
      <c r="Z5812" s="966"/>
      <c r="AC5812" s="777"/>
      <c r="AD5812" s="1175"/>
      <c r="AE5812" s="966"/>
    </row>
    <row r="5813" spans="1:31">
      <c r="A5813" s="724" t="s">
        <v>2846</v>
      </c>
      <c r="D5813" s="777"/>
      <c r="E5813" s="1175"/>
      <c r="F5813" s="966"/>
      <c r="I5813" s="777"/>
      <c r="J5813" s="1175"/>
      <c r="K5813" s="966"/>
      <c r="N5813" s="777"/>
      <c r="O5813" s="1175"/>
      <c r="P5813" s="966"/>
      <c r="S5813" s="777"/>
      <c r="T5813" s="1175"/>
      <c r="U5813" s="966"/>
      <c r="X5813" s="777"/>
      <c r="Y5813" s="1175"/>
      <c r="Z5813" s="966"/>
      <c r="AC5813" s="777"/>
      <c r="AD5813" s="1175"/>
      <c r="AE5813" s="966"/>
    </row>
    <row r="5814" spans="1:31">
      <c r="D5814" s="777"/>
      <c r="E5814" s="1175"/>
      <c r="F5814" s="966"/>
      <c r="I5814" s="777"/>
      <c r="J5814" s="1175"/>
      <c r="K5814" s="966"/>
      <c r="N5814" s="777"/>
      <c r="O5814" s="1175"/>
      <c r="P5814" s="966"/>
      <c r="S5814" s="777"/>
      <c r="T5814" s="1175"/>
      <c r="U5814" s="966"/>
      <c r="X5814" s="777"/>
      <c r="Y5814" s="1175"/>
      <c r="Z5814" s="966"/>
      <c r="AC5814" s="777"/>
      <c r="AD5814" s="1175"/>
      <c r="AE5814" s="966"/>
    </row>
    <row r="5815" spans="1:31">
      <c r="A5815" s="724" t="s">
        <v>2847</v>
      </c>
      <c r="D5815" s="777"/>
      <c r="E5815" s="1175"/>
      <c r="F5815" s="966"/>
      <c r="I5815" s="777"/>
      <c r="J5815" s="1175"/>
      <c r="K5815" s="966"/>
      <c r="N5815" s="777"/>
      <c r="O5815" s="1175"/>
      <c r="P5815" s="966"/>
      <c r="S5815" s="777"/>
      <c r="T5815" s="1175"/>
      <c r="U5815" s="966"/>
      <c r="X5815" s="777"/>
      <c r="Y5815" s="1175"/>
      <c r="Z5815" s="966"/>
      <c r="AC5815" s="777"/>
      <c r="AD5815" s="1175"/>
      <c r="AE5815" s="966"/>
    </row>
    <row r="5816" spans="1:31">
      <c r="A5816" s="724" t="s">
        <v>2848</v>
      </c>
      <c r="D5816" s="777"/>
      <c r="E5816" s="1175"/>
      <c r="F5816" s="966"/>
      <c r="I5816" s="777"/>
      <c r="J5816" s="1175"/>
      <c r="K5816" s="966"/>
      <c r="N5816" s="777"/>
      <c r="O5816" s="1175"/>
      <c r="P5816" s="966"/>
      <c r="S5816" s="777"/>
      <c r="T5816" s="1175"/>
      <c r="U5816" s="966"/>
      <c r="X5816" s="777"/>
      <c r="Y5816" s="1175"/>
      <c r="Z5816" s="966"/>
      <c r="AC5816" s="777"/>
      <c r="AD5816" s="1175"/>
      <c r="AE5816" s="966"/>
    </row>
    <row r="5817" spans="1:31">
      <c r="A5817" s="724" t="s">
        <v>2849</v>
      </c>
      <c r="D5817" s="777"/>
      <c r="E5817" s="1175"/>
      <c r="F5817" s="966"/>
      <c r="I5817" s="777"/>
      <c r="J5817" s="1175"/>
      <c r="K5817" s="966"/>
      <c r="N5817" s="777"/>
      <c r="O5817" s="1175"/>
      <c r="P5817" s="966"/>
      <c r="S5817" s="777"/>
      <c r="T5817" s="1175"/>
      <c r="U5817" s="966"/>
      <c r="X5817" s="777"/>
      <c r="Y5817" s="1175"/>
      <c r="Z5817" s="966"/>
      <c r="AC5817" s="777"/>
      <c r="AD5817" s="1175"/>
      <c r="AE5817" s="966"/>
    </row>
    <row r="5818" spans="1:31">
      <c r="A5818" s="724" t="s">
        <v>2850</v>
      </c>
      <c r="D5818" s="777"/>
      <c r="E5818" s="1175"/>
      <c r="F5818" s="966"/>
      <c r="I5818" s="777"/>
      <c r="J5818" s="1175"/>
      <c r="K5818" s="966"/>
      <c r="N5818" s="777"/>
      <c r="O5818" s="1175"/>
      <c r="P5818" s="966"/>
      <c r="S5818" s="777"/>
      <c r="T5818" s="1175"/>
      <c r="U5818" s="966"/>
      <c r="X5818" s="777"/>
      <c r="Y5818" s="1175"/>
      <c r="Z5818" s="966"/>
      <c r="AC5818" s="777"/>
      <c r="AD5818" s="1175"/>
      <c r="AE5818" s="966"/>
    </row>
    <row r="5819" spans="1:31">
      <c r="A5819" s="724" t="s">
        <v>2851</v>
      </c>
      <c r="D5819" s="777"/>
      <c r="E5819" s="1175"/>
      <c r="F5819" s="966"/>
      <c r="I5819" s="777"/>
      <c r="J5819" s="1175"/>
      <c r="K5819" s="966"/>
      <c r="N5819" s="777"/>
      <c r="O5819" s="1175"/>
      <c r="P5819" s="966"/>
      <c r="S5819" s="777"/>
      <c r="T5819" s="1175"/>
      <c r="U5819" s="966"/>
      <c r="X5819" s="777"/>
      <c r="Y5819" s="1175"/>
      <c r="Z5819" s="966"/>
      <c r="AC5819" s="777"/>
      <c r="AD5819" s="1175"/>
      <c r="AE5819" s="966"/>
    </row>
    <row r="5820" spans="1:31">
      <c r="D5820" s="777"/>
      <c r="E5820" s="1175"/>
      <c r="F5820" s="966"/>
      <c r="I5820" s="777"/>
      <c r="J5820" s="1175"/>
      <c r="K5820" s="966"/>
      <c r="N5820" s="777"/>
      <c r="O5820" s="1175"/>
      <c r="P5820" s="966"/>
      <c r="S5820" s="777"/>
      <c r="T5820" s="1175"/>
      <c r="U5820" s="966"/>
      <c r="X5820" s="777"/>
      <c r="Y5820" s="1175"/>
      <c r="Z5820" s="966"/>
      <c r="AC5820" s="777"/>
      <c r="AD5820" s="1175"/>
      <c r="AE5820" s="966"/>
    </row>
    <row r="5821" spans="1:31">
      <c r="A5821" s="724" t="s">
        <v>2852</v>
      </c>
      <c r="D5821" s="777"/>
      <c r="E5821" s="1175"/>
      <c r="F5821" s="966"/>
      <c r="I5821" s="777"/>
      <c r="J5821" s="1175"/>
      <c r="K5821" s="966"/>
      <c r="N5821" s="777"/>
      <c r="O5821" s="1175"/>
      <c r="P5821" s="966"/>
      <c r="S5821" s="777"/>
      <c r="T5821" s="1175"/>
      <c r="U5821" s="966"/>
      <c r="X5821" s="777"/>
      <c r="Y5821" s="1175"/>
      <c r="Z5821" s="966"/>
      <c r="AC5821" s="777"/>
      <c r="AD5821" s="1175"/>
      <c r="AE5821" s="966"/>
    </row>
    <row r="5822" spans="1:31">
      <c r="D5822" s="777"/>
      <c r="E5822" s="1175"/>
      <c r="F5822" s="966"/>
      <c r="I5822" s="777"/>
      <c r="J5822" s="1175"/>
      <c r="K5822" s="966"/>
      <c r="N5822" s="777"/>
      <c r="O5822" s="1175"/>
      <c r="P5822" s="966"/>
      <c r="S5822" s="777"/>
      <c r="T5822" s="1175"/>
      <c r="U5822" s="966"/>
      <c r="X5822" s="777"/>
      <c r="Y5822" s="1175"/>
      <c r="Z5822" s="966"/>
      <c r="AC5822" s="777"/>
      <c r="AD5822" s="1175"/>
      <c r="AE5822" s="966"/>
    </row>
    <row r="5823" spans="1:31">
      <c r="E5823" s="1175"/>
      <c r="F5823" s="966"/>
      <c r="J5823" s="1175"/>
      <c r="K5823" s="966"/>
      <c r="O5823" s="1175"/>
      <c r="P5823" s="966"/>
      <c r="T5823" s="1175"/>
      <c r="U5823" s="966"/>
      <c r="Y5823" s="1175"/>
      <c r="Z5823" s="966"/>
      <c r="AD5823" s="1175"/>
      <c r="AE5823" s="966"/>
    </row>
    <row r="5826" spans="1:30" ht="15.75" thickBot="1"/>
    <row r="5827" spans="1:30">
      <c r="A5827" s="774"/>
      <c r="B5827" s="37"/>
      <c r="C5827" s="37"/>
      <c r="D5827" s="37"/>
      <c r="E5827" s="1176"/>
      <c r="G5827" s="37"/>
      <c r="H5827" s="37"/>
      <c r="I5827" s="37"/>
      <c r="J5827" s="1176"/>
      <c r="L5827" s="37"/>
      <c r="M5827" s="37"/>
      <c r="N5827" s="37"/>
      <c r="O5827" s="1176"/>
      <c r="Q5827" s="1208"/>
      <c r="R5827" s="1208"/>
      <c r="S5827" s="1208"/>
      <c r="T5827" s="1176"/>
      <c r="V5827" s="1208"/>
      <c r="W5827" s="1208"/>
      <c r="X5827" s="1208"/>
      <c r="Y5827" s="1176"/>
      <c r="AA5827" s="1208"/>
      <c r="AB5827" s="1208"/>
      <c r="AC5827" s="1208"/>
      <c r="AD5827" s="1176"/>
    </row>
    <row r="5828" spans="1:30">
      <c r="A5828" s="11" t="s">
        <v>2814</v>
      </c>
      <c r="B5828" s="1177"/>
      <c r="C5828" s="1177"/>
      <c r="D5828" s="1177"/>
      <c r="E5828" s="1178"/>
      <c r="G5828" s="1177"/>
      <c r="H5828" s="1177"/>
      <c r="I5828" s="1177"/>
      <c r="J5828" s="1178"/>
      <c r="L5828" s="1177"/>
      <c r="M5828" s="1177"/>
      <c r="N5828" s="1177"/>
      <c r="O5828" s="1178"/>
      <c r="Q5828" s="1177"/>
      <c r="R5828" s="1177"/>
      <c r="S5828" s="1177"/>
      <c r="T5828" s="1178"/>
      <c r="V5828" s="1177"/>
      <c r="W5828" s="1177"/>
      <c r="X5828" s="1177"/>
      <c r="Y5828" s="1178"/>
      <c r="AA5828" s="1177"/>
      <c r="AB5828" s="1177"/>
      <c r="AC5828" s="1177"/>
      <c r="AD5828" s="1178"/>
    </row>
    <row r="5829" spans="1:30">
      <c r="A5829" s="11" t="s">
        <v>2816</v>
      </c>
      <c r="B5829" s="1177"/>
      <c r="C5829" s="1177"/>
      <c r="D5829" s="1177"/>
      <c r="E5829" s="1178"/>
      <c r="G5829" s="1177"/>
      <c r="H5829" s="1177"/>
      <c r="I5829" s="1177"/>
      <c r="J5829" s="1178"/>
      <c r="L5829" s="1177"/>
      <c r="M5829" s="1177"/>
      <c r="N5829" s="1177"/>
      <c r="O5829" s="1178"/>
      <c r="Q5829" s="1177"/>
      <c r="R5829" s="1177"/>
      <c r="S5829" s="1177"/>
      <c r="T5829" s="1178"/>
      <c r="V5829" s="1177"/>
      <c r="W5829" s="1177"/>
      <c r="X5829" s="1177"/>
      <c r="Y5829" s="1178"/>
      <c r="AA5829" s="1177"/>
      <c r="AB5829" s="1177"/>
      <c r="AC5829" s="1177"/>
      <c r="AD5829" s="1178"/>
    </row>
    <row r="5830" spans="1:30">
      <c r="A5830" s="11" t="s">
        <v>2853</v>
      </c>
      <c r="B5830" s="1177"/>
      <c r="C5830" s="1177"/>
      <c r="D5830" s="1177"/>
      <c r="E5830" s="1178"/>
      <c r="G5830" s="1177"/>
      <c r="H5830" s="1177"/>
      <c r="I5830" s="1177"/>
      <c r="J5830" s="1178"/>
      <c r="L5830" s="1177"/>
      <c r="M5830" s="1177"/>
      <c r="N5830" s="1177"/>
      <c r="O5830" s="1178"/>
      <c r="Q5830" s="1177"/>
      <c r="R5830" s="1177"/>
      <c r="S5830" s="1177"/>
      <c r="T5830" s="1178"/>
      <c r="V5830" s="1177"/>
      <c r="W5830" s="1177"/>
      <c r="X5830" s="1177"/>
      <c r="Y5830" s="1178"/>
      <c r="AA5830" s="1177"/>
      <c r="AB5830" s="1177"/>
      <c r="AC5830" s="1177"/>
      <c r="AD5830" s="1178"/>
    </row>
    <row r="5831" spans="1:30">
      <c r="A5831" s="11" t="s">
        <v>2854</v>
      </c>
      <c r="B5831" s="1177"/>
      <c r="C5831" s="1177"/>
      <c r="D5831" s="1177"/>
      <c r="E5831" s="1178"/>
      <c r="G5831" s="1177"/>
      <c r="H5831" s="1177"/>
      <c r="I5831" s="1177"/>
      <c r="J5831" s="1178"/>
      <c r="L5831" s="1177"/>
      <c r="M5831" s="1177"/>
      <c r="N5831" s="1177"/>
      <c r="O5831" s="1178"/>
      <c r="Q5831" s="1177"/>
      <c r="R5831" s="1177"/>
      <c r="S5831" s="1177"/>
      <c r="T5831" s="1178"/>
      <c r="V5831" s="1177"/>
      <c r="W5831" s="1177"/>
      <c r="X5831" s="1177"/>
      <c r="Y5831" s="1178"/>
      <c r="AA5831" s="1177"/>
      <c r="AB5831" s="1177"/>
      <c r="AC5831" s="1177"/>
      <c r="AD5831" s="1178"/>
    </row>
    <row r="5832" spans="1:30">
      <c r="A5832" s="11" t="s">
        <v>2855</v>
      </c>
      <c r="B5832" s="1177"/>
      <c r="C5832" s="1177"/>
      <c r="D5832" s="1177"/>
      <c r="E5832" s="1178"/>
      <c r="G5832" s="1177"/>
      <c r="H5832" s="1177"/>
      <c r="I5832" s="1177"/>
      <c r="J5832" s="1178"/>
      <c r="L5832" s="1177"/>
      <c r="M5832" s="1177"/>
      <c r="N5832" s="1177"/>
      <c r="O5832" s="1178"/>
      <c r="Q5832" s="1177"/>
      <c r="R5832" s="1177"/>
      <c r="S5832" s="1177"/>
      <c r="T5832" s="1178"/>
      <c r="V5832" s="1177"/>
      <c r="W5832" s="1177"/>
      <c r="X5832" s="1177"/>
      <c r="Y5832" s="1178"/>
      <c r="AA5832" s="1177"/>
      <c r="AB5832" s="1177"/>
      <c r="AC5832" s="1177"/>
      <c r="AD5832" s="1178"/>
    </row>
    <row r="5833" spans="1:30">
      <c r="A5833" s="775" t="s">
        <v>2856</v>
      </c>
      <c r="B5833" s="1114"/>
      <c r="C5833" s="1114"/>
      <c r="D5833" s="1114"/>
      <c r="E5833" s="1179"/>
      <c r="G5833" s="1114"/>
      <c r="H5833" s="1114"/>
      <c r="I5833" s="1114"/>
      <c r="J5833" s="1179"/>
      <c r="L5833" s="1114"/>
      <c r="M5833" s="1114"/>
      <c r="N5833" s="1114"/>
      <c r="O5833" s="1179"/>
      <c r="Q5833" s="1114"/>
      <c r="R5833" s="1114"/>
      <c r="S5833" s="1114"/>
      <c r="T5833" s="1179"/>
      <c r="V5833" s="1114"/>
      <c r="W5833" s="1114"/>
      <c r="X5833" s="1114"/>
      <c r="Y5833" s="1179"/>
      <c r="AA5833" s="1114"/>
      <c r="AB5833" s="1114"/>
      <c r="AC5833" s="1114"/>
      <c r="AD5833" s="1179"/>
    </row>
    <row r="5834" spans="1:30">
      <c r="A5834" s="11"/>
      <c r="B5834"/>
      <c r="C5834"/>
      <c r="D5834"/>
      <c r="E5834" s="1180"/>
      <c r="G5834"/>
      <c r="H5834"/>
      <c r="I5834"/>
      <c r="J5834" s="1180"/>
      <c r="L5834"/>
      <c r="M5834"/>
      <c r="N5834"/>
      <c r="O5834" s="1180"/>
      <c r="Q5834"/>
      <c r="R5834"/>
      <c r="S5834"/>
      <c r="T5834" s="1180"/>
      <c r="V5834"/>
      <c r="W5834"/>
      <c r="X5834"/>
      <c r="Y5834" s="1180"/>
      <c r="AA5834"/>
      <c r="AB5834"/>
      <c r="AC5834"/>
      <c r="AD5834" s="1180"/>
    </row>
    <row r="5835" spans="1:30">
      <c r="A5835" s="11" t="s">
        <v>2815</v>
      </c>
      <c r="B5835" s="1177"/>
      <c r="C5835" s="1177"/>
      <c r="D5835" s="1177"/>
      <c r="E5835" s="1178"/>
      <c r="G5835" s="1177"/>
      <c r="H5835" s="1177"/>
      <c r="I5835" s="1177"/>
      <c r="J5835" s="1178"/>
      <c r="L5835" s="1177"/>
      <c r="M5835" s="1177"/>
      <c r="N5835" s="1177"/>
      <c r="O5835" s="1178"/>
      <c r="Q5835" s="1177"/>
      <c r="R5835" s="1177"/>
      <c r="S5835" s="1177"/>
      <c r="T5835" s="1178"/>
      <c r="V5835" s="1177"/>
      <c r="W5835" s="1177"/>
      <c r="X5835" s="1177"/>
      <c r="Y5835" s="1178"/>
      <c r="AA5835" s="1177"/>
      <c r="AB5835" s="1177"/>
      <c r="AC5835" s="1177"/>
      <c r="AD5835" s="1178"/>
    </row>
    <row r="5836" spans="1:30">
      <c r="A5836" s="11" t="s">
        <v>2857</v>
      </c>
      <c r="B5836" s="1177"/>
      <c r="C5836" s="1177"/>
      <c r="D5836" s="1177"/>
      <c r="E5836" s="1178"/>
      <c r="G5836" s="1177"/>
      <c r="H5836" s="1177"/>
      <c r="I5836" s="1177"/>
      <c r="J5836" s="1178"/>
      <c r="L5836" s="1177"/>
      <c r="M5836" s="1177"/>
      <c r="N5836" s="1177"/>
      <c r="O5836" s="1178"/>
      <c r="Q5836" s="1177"/>
      <c r="R5836" s="1177"/>
      <c r="S5836" s="1177"/>
      <c r="T5836" s="1178"/>
      <c r="V5836" s="1177"/>
      <c r="W5836" s="1177"/>
      <c r="X5836" s="1177"/>
      <c r="Y5836" s="1178"/>
      <c r="AA5836" s="1177"/>
      <c r="AB5836" s="1177"/>
      <c r="AC5836" s="1177"/>
      <c r="AD5836" s="1178"/>
    </row>
    <row r="5837" spans="1:30">
      <c r="A5837" s="775" t="s">
        <v>2858</v>
      </c>
      <c r="B5837" s="1114"/>
      <c r="C5837" s="1114"/>
      <c r="D5837" s="1114"/>
      <c r="E5837" s="1179"/>
      <c r="G5837" s="1114"/>
      <c r="H5837" s="1114"/>
      <c r="I5837" s="1114"/>
      <c r="J5837" s="1179"/>
      <c r="L5837" s="1114"/>
      <c r="M5837" s="1114"/>
      <c r="N5837" s="1114"/>
      <c r="O5837" s="1179"/>
      <c r="Q5837" s="1114"/>
      <c r="R5837" s="1114"/>
      <c r="S5837" s="1114"/>
      <c r="T5837" s="1179"/>
      <c r="V5837" s="1114"/>
      <c r="W5837" s="1114"/>
      <c r="X5837" s="1114"/>
      <c r="Y5837" s="1179"/>
      <c r="AA5837" s="1114"/>
      <c r="AB5837" s="1114"/>
      <c r="AC5837" s="1114"/>
      <c r="AD5837" s="1179"/>
    </row>
    <row r="5838" spans="1:30">
      <c r="A5838" s="775"/>
      <c r="B5838" s="1114"/>
      <c r="C5838" s="1114"/>
      <c r="D5838" s="1114"/>
      <c r="E5838" s="1179"/>
      <c r="G5838" s="1114"/>
      <c r="H5838" s="1114"/>
      <c r="I5838" s="1114"/>
      <c r="J5838" s="1179"/>
      <c r="L5838" s="1114"/>
      <c r="M5838" s="1114"/>
      <c r="N5838" s="1114"/>
      <c r="O5838" s="1179"/>
      <c r="Q5838" s="1114"/>
      <c r="R5838" s="1114"/>
      <c r="S5838" s="1114"/>
      <c r="T5838" s="1179"/>
      <c r="V5838" s="1114"/>
      <c r="W5838" s="1114"/>
      <c r="X5838" s="1114"/>
      <c r="Y5838" s="1179"/>
      <c r="AA5838" s="1114"/>
      <c r="AB5838" s="1114"/>
      <c r="AC5838" s="1114"/>
      <c r="AD5838" s="1179"/>
    </row>
    <row r="5839" spans="1:30">
      <c r="A5839" s="775" t="s">
        <v>2859</v>
      </c>
      <c r="B5839" s="1114"/>
      <c r="C5839" s="1114"/>
      <c r="D5839" s="1114"/>
      <c r="E5839" s="1179"/>
      <c r="G5839" s="1114"/>
      <c r="H5839" s="1114"/>
      <c r="I5839" s="1114"/>
      <c r="J5839" s="1179"/>
      <c r="L5839" s="1114"/>
      <c r="M5839" s="1114"/>
      <c r="N5839" s="1114"/>
      <c r="O5839" s="1179"/>
      <c r="Q5839" s="1114"/>
      <c r="R5839" s="1114"/>
      <c r="S5839" s="1114"/>
      <c r="T5839" s="1179"/>
      <c r="V5839" s="1114"/>
      <c r="W5839" s="1114"/>
      <c r="X5839" s="1114"/>
      <c r="Y5839" s="1179"/>
      <c r="AA5839" s="1114"/>
      <c r="AB5839" s="1114"/>
      <c r="AC5839" s="1114"/>
      <c r="AD5839" s="1179"/>
    </row>
    <row r="5840" spans="1:30">
      <c r="A5840" s="11"/>
      <c r="B5840"/>
      <c r="C5840"/>
      <c r="D5840"/>
      <c r="E5840" s="1180"/>
      <c r="G5840"/>
      <c r="H5840"/>
      <c r="I5840"/>
      <c r="J5840" s="1180"/>
      <c r="L5840"/>
      <c r="M5840"/>
      <c r="N5840"/>
      <c r="O5840" s="1180"/>
      <c r="Q5840"/>
      <c r="R5840"/>
      <c r="S5840"/>
      <c r="T5840" s="1180"/>
      <c r="V5840"/>
      <c r="W5840"/>
      <c r="X5840"/>
      <c r="Y5840" s="1180"/>
      <c r="AA5840"/>
      <c r="AB5840"/>
      <c r="AC5840"/>
      <c r="AD5840" s="1180"/>
    </row>
    <row r="5841" spans="1:30">
      <c r="A5841" s="775" t="s">
        <v>2860</v>
      </c>
      <c r="B5841" s="1114"/>
      <c r="C5841"/>
      <c r="D5841"/>
      <c r="E5841" s="1179"/>
      <c r="G5841" s="1114"/>
      <c r="H5841"/>
      <c r="I5841"/>
      <c r="J5841" s="1179"/>
      <c r="L5841" s="1114"/>
      <c r="M5841"/>
      <c r="N5841"/>
      <c r="O5841" s="1179"/>
      <c r="Q5841" s="1114"/>
      <c r="R5841"/>
      <c r="S5841"/>
      <c r="T5841" s="1179"/>
      <c r="V5841" s="1114"/>
      <c r="W5841"/>
      <c r="X5841"/>
      <c r="Y5841" s="1179"/>
      <c r="AA5841" s="1114"/>
      <c r="AB5841"/>
      <c r="AC5841"/>
      <c r="AD5841" s="1179"/>
    </row>
    <row r="5842" spans="1:30">
      <c r="A5842" s="775" t="s">
        <v>2861</v>
      </c>
      <c r="B5842" s="1114"/>
      <c r="C5842" s="1114"/>
      <c r="D5842" s="1114"/>
      <c r="E5842" s="1179"/>
      <c r="G5842" s="1114"/>
      <c r="H5842" s="1114"/>
      <c r="I5842" s="1114"/>
      <c r="J5842" s="1179"/>
      <c r="L5842" s="1114"/>
      <c r="M5842" s="1114"/>
      <c r="N5842" s="1114"/>
      <c r="O5842" s="1179"/>
      <c r="Q5842" s="1114"/>
      <c r="R5842" s="1114"/>
      <c r="S5842" s="1114"/>
      <c r="T5842" s="1179"/>
      <c r="V5842" s="1114"/>
      <c r="W5842" s="1114"/>
      <c r="X5842" s="1114"/>
      <c r="Y5842" s="1179"/>
      <c r="AA5842" s="1114"/>
      <c r="AB5842" s="1114"/>
      <c r="AC5842" s="1114"/>
      <c r="AD5842" s="1179"/>
    </row>
    <row r="5843" spans="1:30">
      <c r="A5843" s="11"/>
      <c r="B5843"/>
      <c r="C5843" s="1181"/>
      <c r="D5843" s="1182"/>
      <c r="E5843" s="1183"/>
      <c r="G5843"/>
      <c r="H5843" s="1181"/>
      <c r="I5843" s="1182"/>
      <c r="J5843" s="1183"/>
      <c r="L5843"/>
      <c r="M5843" s="1181"/>
      <c r="N5843" s="1182"/>
      <c r="O5843" s="1183"/>
      <c r="Q5843"/>
      <c r="R5843" s="1181"/>
      <c r="S5843" s="1182"/>
      <c r="T5843" s="1183"/>
      <c r="V5843"/>
      <c r="W5843" s="1181"/>
      <c r="X5843" s="1182"/>
      <c r="Y5843" s="1183"/>
      <c r="AA5843"/>
      <c r="AB5843" s="1181"/>
      <c r="AC5843" s="1182"/>
      <c r="AD5843" s="1183"/>
    </row>
    <row r="5844" spans="1:30">
      <c r="A5844" s="11"/>
      <c r="B5844"/>
      <c r="C5844"/>
      <c r="D5844"/>
      <c r="E5844" s="1180"/>
      <c r="G5844"/>
      <c r="H5844"/>
      <c r="I5844"/>
      <c r="J5844" s="1180"/>
      <c r="L5844"/>
      <c r="M5844"/>
      <c r="N5844"/>
      <c r="O5844" s="1180"/>
      <c r="Q5844"/>
      <c r="R5844"/>
      <c r="S5844"/>
      <c r="T5844" s="1180"/>
      <c r="V5844"/>
      <c r="W5844"/>
      <c r="X5844"/>
      <c r="Y5844" s="1180"/>
      <c r="AA5844"/>
      <c r="AB5844"/>
      <c r="AC5844"/>
      <c r="AD5844" s="1180"/>
    </row>
    <row r="5845" spans="1:30">
      <c r="A5845" s="775" t="s">
        <v>2862</v>
      </c>
      <c r="B5845"/>
      <c r="C5845" s="1184"/>
      <c r="D5845" s="1184"/>
      <c r="E5845" s="1185"/>
      <c r="G5845"/>
      <c r="H5845" s="1184"/>
      <c r="I5845" s="1184"/>
      <c r="J5845" s="1185"/>
      <c r="L5845"/>
      <c r="M5845" s="1184"/>
      <c r="N5845" s="1184"/>
      <c r="O5845" s="1185"/>
      <c r="Q5845"/>
      <c r="R5845" s="1184"/>
      <c r="S5845" s="1184"/>
      <c r="T5845" s="1185"/>
      <c r="V5845"/>
      <c r="W5845" s="1184"/>
      <c r="X5845" s="1184"/>
      <c r="Y5845" s="1185"/>
      <c r="AA5845"/>
      <c r="AB5845" s="1184"/>
      <c r="AC5845" s="1184"/>
      <c r="AD5845" s="1185"/>
    </row>
    <row r="5846" spans="1:30">
      <c r="A5846" s="11"/>
      <c r="B5846"/>
      <c r="C5846"/>
      <c r="D5846"/>
      <c r="E5846" s="1180"/>
      <c r="G5846"/>
      <c r="H5846"/>
      <c r="I5846"/>
      <c r="J5846" s="1180"/>
      <c r="L5846"/>
      <c r="M5846"/>
      <c r="N5846"/>
      <c r="O5846" s="1180"/>
      <c r="Q5846"/>
      <c r="R5846"/>
      <c r="S5846"/>
      <c r="T5846" s="1180"/>
      <c r="V5846"/>
      <c r="W5846"/>
      <c r="X5846"/>
      <c r="Y5846" s="1180"/>
      <c r="AA5846"/>
      <c r="AB5846"/>
      <c r="AC5846"/>
      <c r="AD5846" s="1180"/>
    </row>
    <row r="5847" spans="1:30">
      <c r="A5847" s="11" t="s">
        <v>2856</v>
      </c>
      <c r="B5847"/>
      <c r="C5847" s="1186"/>
      <c r="D5847" s="1186"/>
      <c r="E5847" s="1187"/>
      <c r="G5847"/>
      <c r="H5847" s="1186"/>
      <c r="I5847" s="1186"/>
      <c r="J5847" s="1187"/>
      <c r="L5847"/>
      <c r="M5847" s="1186"/>
      <c r="N5847" s="1186"/>
      <c r="O5847" s="1187"/>
      <c r="Q5847"/>
      <c r="R5847" s="1186"/>
      <c r="S5847" s="1186"/>
      <c r="T5847" s="1187"/>
      <c r="V5847"/>
      <c r="W5847" s="1186"/>
      <c r="X5847" s="1186"/>
      <c r="Y5847" s="1187"/>
      <c r="AA5847"/>
      <c r="AB5847" s="1186"/>
      <c r="AC5847" s="1186"/>
      <c r="AD5847" s="1187"/>
    </row>
    <row r="5848" spans="1:30">
      <c r="A5848" s="11" t="s">
        <v>2858</v>
      </c>
      <c r="B5848"/>
      <c r="C5848" s="1186"/>
      <c r="D5848" s="1186"/>
      <c r="E5848" s="1187"/>
      <c r="G5848"/>
      <c r="H5848" s="1186"/>
      <c r="I5848" s="1186"/>
      <c r="J5848" s="1187"/>
      <c r="L5848"/>
      <c r="M5848" s="1186"/>
      <c r="N5848" s="1186"/>
      <c r="O5848" s="1187"/>
      <c r="Q5848"/>
      <c r="R5848" s="1186"/>
      <c r="S5848" s="1186"/>
      <c r="T5848" s="1187"/>
      <c r="V5848"/>
      <c r="W5848" s="1186"/>
      <c r="X5848" s="1186"/>
      <c r="Y5848" s="1187"/>
      <c r="AA5848"/>
      <c r="AB5848" s="1186"/>
      <c r="AC5848" s="1186"/>
      <c r="AD5848" s="1187"/>
    </row>
    <row r="5849" spans="1:30">
      <c r="A5849" s="11" t="s">
        <v>2863</v>
      </c>
      <c r="B5849"/>
      <c r="C5849" s="1186"/>
      <c r="D5849" s="1186"/>
      <c r="E5849" s="1187"/>
      <c r="G5849"/>
      <c r="H5849" s="1186"/>
      <c r="I5849" s="1186"/>
      <c r="J5849" s="1187"/>
      <c r="L5849"/>
      <c r="M5849" s="1186"/>
      <c r="N5849" s="1186"/>
      <c r="O5849" s="1187"/>
      <c r="Q5849"/>
      <c r="R5849" s="1186"/>
      <c r="S5849" s="1186"/>
      <c r="T5849" s="1187"/>
      <c r="V5849"/>
      <c r="W5849" s="1186"/>
      <c r="X5849" s="1186"/>
      <c r="Y5849" s="1187"/>
      <c r="AA5849"/>
      <c r="AB5849" s="1186"/>
      <c r="AC5849" s="1186"/>
      <c r="AD5849" s="1187"/>
    </row>
    <row r="5850" spans="1:30" ht="15.75" thickBot="1">
      <c r="A5850" s="776"/>
      <c r="B5850" s="333"/>
      <c r="C5850" s="1188"/>
      <c r="D5850" s="1188"/>
      <c r="E5850" s="1189"/>
      <c r="G5850" s="333"/>
      <c r="H5850" s="1188"/>
      <c r="I5850" s="1188"/>
      <c r="J5850" s="1189"/>
      <c r="L5850" s="333"/>
      <c r="M5850" s="1188"/>
      <c r="N5850" s="1188"/>
      <c r="O5850" s="1189"/>
      <c r="Q5850" s="333"/>
      <c r="R5850" s="1188"/>
      <c r="S5850" s="1188"/>
      <c r="T5850" s="1189"/>
      <c r="V5850" s="333"/>
      <c r="W5850" s="1188"/>
      <c r="X5850" s="1188"/>
      <c r="Y5850" s="1189"/>
      <c r="AA5850" s="333"/>
      <c r="AB5850" s="1188"/>
      <c r="AC5850" s="1188"/>
      <c r="AD5850" s="1189"/>
    </row>
    <row r="5875" spans="1:1">
      <c r="A5875" s="724" t="s">
        <v>2864</v>
      </c>
    </row>
    <row r="5876" spans="1:1">
      <c r="A5876" s="724" t="s">
        <v>2865</v>
      </c>
    </row>
    <row r="5877" spans="1:1">
      <c r="A5877" s="724" t="s">
        <v>2866</v>
      </c>
    </row>
    <row r="5878" spans="1:1">
      <c r="A5878" s="724" t="s">
        <v>2814</v>
      </c>
    </row>
    <row r="5879" spans="1:1">
      <c r="A5879" s="724" t="s">
        <v>2815</v>
      </c>
    </row>
    <row r="5880" spans="1:1">
      <c r="A5880" s="724" t="s">
        <v>2816</v>
      </c>
    </row>
    <row r="5881" spans="1:1">
      <c r="A5881" s="724" t="s">
        <v>2867</v>
      </c>
    </row>
    <row r="5882" spans="1:1">
      <c r="A5882" s="724" t="s">
        <v>2838</v>
      </c>
    </row>
    <row r="5883" spans="1:1">
      <c r="A5883" s="724" t="s">
        <v>2839</v>
      </c>
    </row>
    <row r="5884" spans="1:1">
      <c r="A5884" s="724" t="s">
        <v>2868</v>
      </c>
    </row>
  </sheetData>
  <conditionalFormatting sqref="C250 C252 C377 C503 C629 C899 C901 C1045 C1047 C1191 C1193 C3967 C4227 C4229 C4519 C4521 C4665 C4667 C4811 C4813">
    <cfRule type="cellIs" dxfId="637" priority="443" stopIfTrue="1" operator="equal">
      <formula>"Nesedi"</formula>
    </cfRule>
  </conditionalFormatting>
  <conditionalFormatting sqref="C753 C755">
    <cfRule type="cellIs" dxfId="636" priority="435" stopIfTrue="1" operator="equal">
      <formula>"Nesedi"</formula>
    </cfRule>
  </conditionalFormatting>
  <conditionalFormatting sqref="C1336">
    <cfRule type="cellIs" dxfId="635" priority="422" stopIfTrue="1" operator="notEqual">
      <formula>0</formula>
    </cfRule>
  </conditionalFormatting>
  <conditionalFormatting sqref="C1342">
    <cfRule type="cellIs" dxfId="634" priority="427" stopIfTrue="1" operator="equal">
      <formula>"Nesedi"</formula>
    </cfRule>
  </conditionalFormatting>
  <conditionalFormatting sqref="C1391">
    <cfRule type="cellIs" dxfId="633" priority="429" stopIfTrue="1" operator="equal">
      <formula>"Nesedi"</formula>
    </cfRule>
  </conditionalFormatting>
  <conditionalFormatting sqref="C1393">
    <cfRule type="cellIs" dxfId="632" priority="406" stopIfTrue="1" operator="equal">
      <formula>"Nesedi"</formula>
    </cfRule>
  </conditionalFormatting>
  <conditionalFormatting sqref="C1432 C1765 C1984:C2123">
    <cfRule type="cellIs" dxfId="631" priority="442" stopIfTrue="1" operator="notEqual">
      <formula>0</formula>
    </cfRule>
  </conditionalFormatting>
  <conditionalFormatting sqref="C1438">
    <cfRule type="cellIs" dxfId="630" priority="428" stopIfTrue="1" operator="equal">
      <formula>"Nesedi"</formula>
    </cfRule>
  </conditionalFormatting>
  <conditionalFormatting sqref="C1440">
    <cfRule type="cellIs" dxfId="629" priority="405" stopIfTrue="1" operator="equal">
      <formula>"Nesedi"</formula>
    </cfRule>
  </conditionalFormatting>
  <conditionalFormatting sqref="C1481">
    <cfRule type="cellIs" dxfId="628" priority="430" stopIfTrue="1" operator="equal">
      <formula>"Nesedi"</formula>
    </cfRule>
  </conditionalFormatting>
  <conditionalFormatting sqref="C1483">
    <cfRule type="cellIs" dxfId="627" priority="398" stopIfTrue="1" operator="equal">
      <formula>"Nesedi"</formula>
    </cfRule>
  </conditionalFormatting>
  <conditionalFormatting sqref="C3969">
    <cfRule type="cellIs" dxfId="626" priority="404" stopIfTrue="1" operator="equal">
      <formula>"Nesedi"</formula>
    </cfRule>
  </conditionalFormatting>
  <conditionalFormatting sqref="C4011">
    <cfRule type="cellIs" dxfId="625" priority="434" stopIfTrue="1" operator="equal">
      <formula>"Nesedi"</formula>
    </cfRule>
  </conditionalFormatting>
  <conditionalFormatting sqref="C4013">
    <cfRule type="cellIs" dxfId="624" priority="403" stopIfTrue="1" operator="equal">
      <formula>"Nesedi"</formula>
    </cfRule>
  </conditionalFormatting>
  <conditionalFormatting sqref="C4055">
    <cfRule type="cellIs" dxfId="623" priority="436" stopIfTrue="1" operator="equal">
      <formula>"Nesedi"</formula>
    </cfRule>
  </conditionalFormatting>
  <conditionalFormatting sqref="C4057">
    <cfRule type="cellIs" dxfId="622" priority="402" stopIfTrue="1" operator="equal">
      <formula>"Nesedi"</formula>
    </cfRule>
  </conditionalFormatting>
  <conditionalFormatting sqref="C4098">
    <cfRule type="cellIs" dxfId="621" priority="433" stopIfTrue="1" operator="equal">
      <formula>"Nesedi"</formula>
    </cfRule>
  </conditionalFormatting>
  <conditionalFormatting sqref="C4100">
    <cfRule type="cellIs" dxfId="620" priority="401" stopIfTrue="1" operator="equal">
      <formula>"Nesedi"</formula>
    </cfRule>
  </conditionalFormatting>
  <conditionalFormatting sqref="C4141">
    <cfRule type="cellIs" dxfId="619" priority="432" stopIfTrue="1" operator="equal">
      <formula>"Nesedi"</formula>
    </cfRule>
  </conditionalFormatting>
  <conditionalFormatting sqref="C4143">
    <cfRule type="cellIs" dxfId="618" priority="400" stopIfTrue="1" operator="equal">
      <formula>"Nesedi"</formula>
    </cfRule>
  </conditionalFormatting>
  <conditionalFormatting sqref="C4184">
    <cfRule type="cellIs" dxfId="617" priority="431" stopIfTrue="1" operator="equal">
      <formula>"Nesedi"</formula>
    </cfRule>
  </conditionalFormatting>
  <conditionalFormatting sqref="C4186">
    <cfRule type="cellIs" dxfId="616" priority="399" stopIfTrue="1" operator="equal">
      <formula>"Nesedi"</formula>
    </cfRule>
  </conditionalFormatting>
  <conditionalFormatting sqref="C4373 C4375">
    <cfRule type="cellIs" dxfId="615" priority="437" stopIfTrue="1" operator="equal">
      <formula>"Nesedi"</formula>
    </cfRule>
  </conditionalFormatting>
  <conditionalFormatting sqref="C193:X194">
    <cfRule type="expression" dxfId="614" priority="75" stopIfTrue="1">
      <formula>AND(B193&lt;&gt;0,C193=0)</formula>
    </cfRule>
  </conditionalFormatting>
  <conditionalFormatting sqref="C1384:AB1385">
    <cfRule type="cellIs" dxfId="613" priority="56" stopIfTrue="1" operator="notEqual">
      <formula>0</formula>
    </cfRule>
  </conditionalFormatting>
  <conditionalFormatting sqref="D156:D165 D167:D192 C192 D3579 D3621:D3622 D3715 D3757:D3758 D4342 D4634 D4780 D4926">
    <cfRule type="expression" dxfId="612" priority="444" stopIfTrue="1">
      <formula>AND(B156&lt;&gt;0,C156=0)</formula>
    </cfRule>
  </conditionalFormatting>
  <conditionalFormatting sqref="D196:D2665">
    <cfRule type="expression" dxfId="611" priority="372" stopIfTrue="1">
      <formula>AND(C196&lt;&gt;0,D196=0)</formula>
    </cfRule>
  </conditionalFormatting>
  <conditionalFormatting sqref="D3037:D3040">
    <cfRule type="expression" dxfId="610" priority="390" stopIfTrue="1">
      <formula>AND(C3037&lt;&gt;0,D3037=0)</formula>
    </cfRule>
  </conditionalFormatting>
  <conditionalFormatting sqref="D3052:D3054">
    <cfRule type="expression" dxfId="609" priority="388" stopIfTrue="1">
      <formula>AND(C3052&lt;&gt;0,D3052=0)</formula>
    </cfRule>
  </conditionalFormatting>
  <conditionalFormatting sqref="D3058:D3059">
    <cfRule type="expression" dxfId="608" priority="386" stopIfTrue="1">
      <formula>AND(C3058&lt;&gt;0,D3058=0)</formula>
    </cfRule>
  </conditionalFormatting>
  <conditionalFormatting sqref="D3061:D3062">
    <cfRule type="expression" dxfId="607" priority="384" stopIfTrue="1">
      <formula>AND(C3061&lt;&gt;0,D3061=0)</formula>
    </cfRule>
  </conditionalFormatting>
  <conditionalFormatting sqref="D3197:D3199">
    <cfRule type="expression" dxfId="606" priority="376" stopIfTrue="1">
      <formula>AND(C3197&lt;&gt;0,D3197=0)</formula>
    </cfRule>
  </conditionalFormatting>
  <conditionalFormatting sqref="D3201">
    <cfRule type="expression" dxfId="605" priority="375" stopIfTrue="1">
      <formula>AND(C3201&lt;&gt;0,D3201=0)</formula>
    </cfRule>
  </conditionalFormatting>
  <conditionalFormatting sqref="D3212:D3214">
    <cfRule type="expression" dxfId="604" priority="381" stopIfTrue="1">
      <formula>AND(C3212&lt;&gt;0,D3212=0)</formula>
    </cfRule>
  </conditionalFormatting>
  <conditionalFormatting sqref="D3218:D3219">
    <cfRule type="expression" dxfId="603" priority="379" stopIfTrue="1">
      <formula>AND(C3218&lt;&gt;0,D3218=0)</formula>
    </cfRule>
  </conditionalFormatting>
  <conditionalFormatting sqref="D3221:D3222">
    <cfRule type="expression" dxfId="602" priority="377" stopIfTrue="1">
      <formula>AND(C3221&lt;&gt;0,D3221=0)</formula>
    </cfRule>
  </conditionalFormatting>
  <conditionalFormatting sqref="D3357:D3358">
    <cfRule type="expression" dxfId="601" priority="373" stopIfTrue="1">
      <formula>AND(C3357&lt;&gt;0,D3357=0)</formula>
    </cfRule>
  </conditionalFormatting>
  <conditionalFormatting sqref="D4488">
    <cfRule type="expression" dxfId="600" priority="438" stopIfTrue="1">
      <formula>AND(C4488&lt;&gt;0,D4488=0)</formula>
    </cfRule>
  </conditionalFormatting>
  <conditionalFormatting sqref="F5007">
    <cfRule type="cellIs" dxfId="599" priority="419" stopIfTrue="1" operator="notBetween">
      <formula>-0.00000001</formula>
      <formula>0.00000001</formula>
    </cfRule>
  </conditionalFormatting>
  <conditionalFormatting sqref="F5064">
    <cfRule type="cellIs" dxfId="598" priority="417" stopIfTrue="1" operator="notBetween">
      <formula>-0.00000001</formula>
      <formula>0.00000001</formula>
    </cfRule>
  </conditionalFormatting>
  <conditionalFormatting sqref="F5121">
    <cfRule type="cellIs" dxfId="597" priority="416" stopIfTrue="1" operator="notBetween">
      <formula>-0.00000001</formula>
      <formula>0.00000001</formula>
    </cfRule>
  </conditionalFormatting>
  <conditionalFormatting sqref="F5178">
    <cfRule type="cellIs" dxfId="596" priority="415" stopIfTrue="1" operator="notBetween">
      <formula>-0.00000001</formula>
      <formula>0.00000001</formula>
    </cfRule>
  </conditionalFormatting>
  <conditionalFormatting sqref="F5235">
    <cfRule type="cellIs" dxfId="595" priority="414" stopIfTrue="1" operator="notBetween">
      <formula>-0.00000001</formula>
      <formula>0.00000001</formula>
    </cfRule>
  </conditionalFormatting>
  <conditionalFormatting sqref="F5292">
    <cfRule type="cellIs" dxfId="594" priority="413" stopIfTrue="1" operator="notBetween">
      <formula>-0.00000001</formula>
      <formula>0.00000001</formula>
    </cfRule>
  </conditionalFormatting>
  <conditionalFormatting sqref="F5349">
    <cfRule type="cellIs" dxfId="593" priority="412" stopIfTrue="1" operator="notBetween">
      <formula>-0.00000001</formula>
      <formula>0.00000001</formula>
    </cfRule>
  </conditionalFormatting>
  <conditionalFormatting sqref="F5406">
    <cfRule type="cellIs" dxfId="592" priority="411" stopIfTrue="1" operator="notBetween">
      <formula>-0.00000001</formula>
      <formula>0.00000001</formula>
    </cfRule>
  </conditionalFormatting>
  <conditionalFormatting sqref="F5463">
    <cfRule type="cellIs" dxfId="591" priority="418" stopIfTrue="1" operator="notBetween">
      <formula>-0.00000001</formula>
      <formula>0.00000001</formula>
    </cfRule>
  </conditionalFormatting>
  <conditionalFormatting sqref="H250 H252 H377 H503 H629 H899 H901 H1045 H1047 H1191 H1193 H3967 H4227 H4229 H4519 H4521 H4665 H4667 H4811 H4813">
    <cfRule type="cellIs" dxfId="590" priority="369" stopIfTrue="1" operator="equal">
      <formula>"Nesedi"</formula>
    </cfRule>
  </conditionalFormatting>
  <conditionalFormatting sqref="H753 H755">
    <cfRule type="cellIs" dxfId="589" priority="361" stopIfTrue="1" operator="equal">
      <formula>"Nesedi"</formula>
    </cfRule>
  </conditionalFormatting>
  <conditionalFormatting sqref="H1336">
    <cfRule type="cellIs" dxfId="588" priority="348" stopIfTrue="1" operator="notEqual">
      <formula>0</formula>
    </cfRule>
  </conditionalFormatting>
  <conditionalFormatting sqref="H1342">
    <cfRule type="cellIs" dxfId="587" priority="353" stopIfTrue="1" operator="equal">
      <formula>"Nesedi"</formula>
    </cfRule>
  </conditionalFormatting>
  <conditionalFormatting sqref="H1391">
    <cfRule type="cellIs" dxfId="586" priority="355" stopIfTrue="1" operator="equal">
      <formula>"Nesedi"</formula>
    </cfRule>
  </conditionalFormatting>
  <conditionalFormatting sqref="H1393">
    <cfRule type="cellIs" dxfId="585" priority="332" stopIfTrue="1" operator="equal">
      <formula>"Nesedi"</formula>
    </cfRule>
  </conditionalFormatting>
  <conditionalFormatting sqref="H1432 H1765 H1984:H2123">
    <cfRule type="cellIs" dxfId="584" priority="368" stopIfTrue="1" operator="notEqual">
      <formula>0</formula>
    </cfRule>
  </conditionalFormatting>
  <conditionalFormatting sqref="H1438">
    <cfRule type="cellIs" dxfId="583" priority="354" stopIfTrue="1" operator="equal">
      <formula>"Nesedi"</formula>
    </cfRule>
  </conditionalFormatting>
  <conditionalFormatting sqref="H1440">
    <cfRule type="cellIs" dxfId="582" priority="331" stopIfTrue="1" operator="equal">
      <formula>"Nesedi"</formula>
    </cfRule>
  </conditionalFormatting>
  <conditionalFormatting sqref="H1481">
    <cfRule type="cellIs" dxfId="581" priority="356" stopIfTrue="1" operator="equal">
      <formula>"Nesedi"</formula>
    </cfRule>
  </conditionalFormatting>
  <conditionalFormatting sqref="H1483">
    <cfRule type="cellIs" dxfId="580" priority="324" stopIfTrue="1" operator="equal">
      <formula>"Nesedi"</formula>
    </cfRule>
  </conditionalFormatting>
  <conditionalFormatting sqref="H3969">
    <cfRule type="cellIs" dxfId="579" priority="330" stopIfTrue="1" operator="equal">
      <formula>"Nesedi"</formula>
    </cfRule>
  </conditionalFormatting>
  <conditionalFormatting sqref="H4011">
    <cfRule type="cellIs" dxfId="578" priority="360" stopIfTrue="1" operator="equal">
      <formula>"Nesedi"</formula>
    </cfRule>
  </conditionalFormatting>
  <conditionalFormatting sqref="H4013">
    <cfRule type="cellIs" dxfId="577" priority="329" stopIfTrue="1" operator="equal">
      <formula>"Nesedi"</formula>
    </cfRule>
  </conditionalFormatting>
  <conditionalFormatting sqref="H4055">
    <cfRule type="cellIs" dxfId="576" priority="362" stopIfTrue="1" operator="equal">
      <formula>"Nesedi"</formula>
    </cfRule>
  </conditionalFormatting>
  <conditionalFormatting sqref="H4057">
    <cfRule type="cellIs" dxfId="575" priority="328" stopIfTrue="1" operator="equal">
      <formula>"Nesedi"</formula>
    </cfRule>
  </conditionalFormatting>
  <conditionalFormatting sqref="H4098">
    <cfRule type="cellIs" dxfId="574" priority="359" stopIfTrue="1" operator="equal">
      <formula>"Nesedi"</formula>
    </cfRule>
  </conditionalFormatting>
  <conditionalFormatting sqref="H4100">
    <cfRule type="cellIs" dxfId="573" priority="327" stopIfTrue="1" operator="equal">
      <formula>"Nesedi"</formula>
    </cfRule>
  </conditionalFormatting>
  <conditionalFormatting sqref="H4141">
    <cfRule type="cellIs" dxfId="572" priority="358" stopIfTrue="1" operator="equal">
      <formula>"Nesedi"</formula>
    </cfRule>
  </conditionalFormatting>
  <conditionalFormatting sqref="H4143">
    <cfRule type="cellIs" dxfId="571" priority="326" stopIfTrue="1" operator="equal">
      <formula>"Nesedi"</formula>
    </cfRule>
  </conditionalFormatting>
  <conditionalFormatting sqref="H4184">
    <cfRule type="cellIs" dxfId="570" priority="357" stopIfTrue="1" operator="equal">
      <formula>"Nesedi"</formula>
    </cfRule>
  </conditionalFormatting>
  <conditionalFormatting sqref="H4186">
    <cfRule type="cellIs" dxfId="569" priority="325" stopIfTrue="1" operator="equal">
      <formula>"Nesedi"</formula>
    </cfRule>
  </conditionalFormatting>
  <conditionalFormatting sqref="H4373 H4375">
    <cfRule type="cellIs" dxfId="568" priority="363" stopIfTrue="1" operator="equal">
      <formula>"Nesedi"</formula>
    </cfRule>
  </conditionalFormatting>
  <conditionalFormatting sqref="I156:I165 I167:I192 H192 I3579 I3621:I3622 I3715 I3757:I3758 I4342 I4634 I4780 I4926">
    <cfRule type="expression" dxfId="567" priority="370" stopIfTrue="1">
      <formula>AND(G156&lt;&gt;0,H156=0)</formula>
    </cfRule>
  </conditionalFormatting>
  <conditionalFormatting sqref="I196:I2665">
    <cfRule type="expression" dxfId="566" priority="298" stopIfTrue="1">
      <formula>AND(H196&lt;&gt;0,I196=0)</formula>
    </cfRule>
  </conditionalFormatting>
  <conditionalFormatting sqref="I3037:I3040">
    <cfRule type="expression" dxfId="565" priority="316" stopIfTrue="1">
      <formula>AND(H3037&lt;&gt;0,I3037=0)</formula>
    </cfRule>
  </conditionalFormatting>
  <conditionalFormatting sqref="I3052:I3054">
    <cfRule type="expression" dxfId="564" priority="314" stopIfTrue="1">
      <formula>AND(H3052&lt;&gt;0,I3052=0)</formula>
    </cfRule>
  </conditionalFormatting>
  <conditionalFormatting sqref="I3058:I3059">
    <cfRule type="expression" dxfId="563" priority="312" stopIfTrue="1">
      <formula>AND(H3058&lt;&gt;0,I3058=0)</formula>
    </cfRule>
  </conditionalFormatting>
  <conditionalFormatting sqref="I3061:I3062">
    <cfRule type="expression" dxfId="562" priority="310" stopIfTrue="1">
      <formula>AND(H3061&lt;&gt;0,I3061=0)</formula>
    </cfRule>
  </conditionalFormatting>
  <conditionalFormatting sqref="I3197:I3199">
    <cfRule type="expression" dxfId="561" priority="302" stopIfTrue="1">
      <formula>AND(H3197&lt;&gt;0,I3197=0)</formula>
    </cfRule>
  </conditionalFormatting>
  <conditionalFormatting sqref="I3201">
    <cfRule type="expression" dxfId="560" priority="301" stopIfTrue="1">
      <formula>AND(H3201&lt;&gt;0,I3201=0)</formula>
    </cfRule>
  </conditionalFormatting>
  <conditionalFormatting sqref="I3212:I3214">
    <cfRule type="expression" dxfId="559" priority="307" stopIfTrue="1">
      <formula>AND(H3212&lt;&gt;0,I3212=0)</formula>
    </cfRule>
  </conditionalFormatting>
  <conditionalFormatting sqref="I3218:I3219">
    <cfRule type="expression" dxfId="558" priority="305" stopIfTrue="1">
      <formula>AND(H3218&lt;&gt;0,I3218=0)</formula>
    </cfRule>
  </conditionalFormatting>
  <conditionalFormatting sqref="I3221:I3222">
    <cfRule type="expression" dxfId="557" priority="303" stopIfTrue="1">
      <formula>AND(H3221&lt;&gt;0,I3221=0)</formula>
    </cfRule>
  </conditionalFormatting>
  <conditionalFormatting sqref="I3357:I3358">
    <cfRule type="expression" dxfId="556" priority="299" stopIfTrue="1">
      <formula>AND(H3357&lt;&gt;0,I3357=0)</formula>
    </cfRule>
  </conditionalFormatting>
  <conditionalFormatting sqref="I4488">
    <cfRule type="expression" dxfId="555" priority="364" stopIfTrue="1">
      <formula>AND(H4488&lt;&gt;0,I4488=0)</formula>
    </cfRule>
  </conditionalFormatting>
  <conditionalFormatting sqref="K5007">
    <cfRule type="cellIs" dxfId="554" priority="345" stopIfTrue="1" operator="notBetween">
      <formula>-0.00000001</formula>
      <formula>0.00000001</formula>
    </cfRule>
  </conditionalFormatting>
  <conditionalFormatting sqref="K5064">
    <cfRule type="cellIs" dxfId="553" priority="343" stopIfTrue="1" operator="notBetween">
      <formula>-0.00000001</formula>
      <formula>0.00000001</formula>
    </cfRule>
  </conditionalFormatting>
  <conditionalFormatting sqref="K5121">
    <cfRule type="cellIs" dxfId="552" priority="342" stopIfTrue="1" operator="notBetween">
      <formula>-0.00000001</formula>
      <formula>0.00000001</formula>
    </cfRule>
  </conditionalFormatting>
  <conditionalFormatting sqref="K5178">
    <cfRule type="cellIs" dxfId="551" priority="341" stopIfTrue="1" operator="notBetween">
      <formula>-0.00000001</formula>
      <formula>0.00000001</formula>
    </cfRule>
  </conditionalFormatting>
  <conditionalFormatting sqref="K5235">
    <cfRule type="cellIs" dxfId="550" priority="340" stopIfTrue="1" operator="notBetween">
      <formula>-0.00000001</formula>
      <formula>0.00000001</formula>
    </cfRule>
  </conditionalFormatting>
  <conditionalFormatting sqref="K5292">
    <cfRule type="cellIs" dxfId="549" priority="339" stopIfTrue="1" operator="notBetween">
      <formula>-0.00000001</formula>
      <formula>0.00000001</formula>
    </cfRule>
  </conditionalFormatting>
  <conditionalFormatting sqref="K5349">
    <cfRule type="cellIs" dxfId="548" priority="338" stopIfTrue="1" operator="notBetween">
      <formula>-0.00000001</formula>
      <formula>0.00000001</formula>
    </cfRule>
  </conditionalFormatting>
  <conditionalFormatting sqref="K5406">
    <cfRule type="cellIs" dxfId="547" priority="337" stopIfTrue="1" operator="notBetween">
      <formula>-0.00000001</formula>
      <formula>0.00000001</formula>
    </cfRule>
  </conditionalFormatting>
  <conditionalFormatting sqref="K5463">
    <cfRule type="cellIs" dxfId="546" priority="344" stopIfTrue="1" operator="notBetween">
      <formula>-0.00000001</formula>
      <formula>0.00000001</formula>
    </cfRule>
  </conditionalFormatting>
  <conditionalFormatting sqref="M250 M252 M377 M503 M629 M899 M901 M1045 M1047 M1191 M1193 M3967 M4227 M4229 M4519 M4521 M4665 M4667 M4811 M4813">
    <cfRule type="cellIs" dxfId="545" priority="295" stopIfTrue="1" operator="equal">
      <formula>"Nesedi"</formula>
    </cfRule>
  </conditionalFormatting>
  <conditionalFormatting sqref="M753 M755">
    <cfRule type="cellIs" dxfId="544" priority="287" stopIfTrue="1" operator="equal">
      <formula>"Nesedi"</formula>
    </cfRule>
  </conditionalFormatting>
  <conditionalFormatting sqref="M1336">
    <cfRule type="cellIs" dxfId="543" priority="274" stopIfTrue="1" operator="notEqual">
      <formula>0</formula>
    </cfRule>
  </conditionalFormatting>
  <conditionalFormatting sqref="M1342">
    <cfRule type="cellIs" dxfId="542" priority="279" stopIfTrue="1" operator="equal">
      <formula>"Nesedi"</formula>
    </cfRule>
  </conditionalFormatting>
  <conditionalFormatting sqref="M1391">
    <cfRule type="cellIs" dxfId="541" priority="281" stopIfTrue="1" operator="equal">
      <formula>"Nesedi"</formula>
    </cfRule>
  </conditionalFormatting>
  <conditionalFormatting sqref="M1393">
    <cfRule type="cellIs" dxfId="540" priority="258" stopIfTrue="1" operator="equal">
      <formula>"Nesedi"</formula>
    </cfRule>
  </conditionalFormatting>
  <conditionalFormatting sqref="M1432 M1765 M1984:M2123">
    <cfRule type="cellIs" dxfId="539" priority="294" stopIfTrue="1" operator="notEqual">
      <formula>0</formula>
    </cfRule>
  </conditionalFormatting>
  <conditionalFormatting sqref="M1438">
    <cfRule type="cellIs" dxfId="538" priority="280" stopIfTrue="1" operator="equal">
      <formula>"Nesedi"</formula>
    </cfRule>
  </conditionalFormatting>
  <conditionalFormatting sqref="M1440">
    <cfRule type="cellIs" dxfId="537" priority="257" stopIfTrue="1" operator="equal">
      <formula>"Nesedi"</formula>
    </cfRule>
  </conditionalFormatting>
  <conditionalFormatting sqref="M1481">
    <cfRule type="cellIs" dxfId="536" priority="282" stopIfTrue="1" operator="equal">
      <formula>"Nesedi"</formula>
    </cfRule>
  </conditionalFormatting>
  <conditionalFormatting sqref="M1483">
    <cfRule type="cellIs" dxfId="535" priority="250" stopIfTrue="1" operator="equal">
      <formula>"Nesedi"</formula>
    </cfRule>
  </conditionalFormatting>
  <conditionalFormatting sqref="M3969">
    <cfRule type="cellIs" dxfId="534" priority="256" stopIfTrue="1" operator="equal">
      <formula>"Nesedi"</formula>
    </cfRule>
  </conditionalFormatting>
  <conditionalFormatting sqref="M4011">
    <cfRule type="cellIs" dxfId="533" priority="286" stopIfTrue="1" operator="equal">
      <formula>"Nesedi"</formula>
    </cfRule>
  </conditionalFormatting>
  <conditionalFormatting sqref="M4013">
    <cfRule type="cellIs" dxfId="532" priority="255" stopIfTrue="1" operator="equal">
      <formula>"Nesedi"</formula>
    </cfRule>
  </conditionalFormatting>
  <conditionalFormatting sqref="M4055">
    <cfRule type="cellIs" dxfId="531" priority="288" stopIfTrue="1" operator="equal">
      <formula>"Nesedi"</formula>
    </cfRule>
  </conditionalFormatting>
  <conditionalFormatting sqref="M4057">
    <cfRule type="cellIs" dxfId="530" priority="254" stopIfTrue="1" operator="equal">
      <formula>"Nesedi"</formula>
    </cfRule>
  </conditionalFormatting>
  <conditionalFormatting sqref="M4098">
    <cfRule type="cellIs" dxfId="529" priority="285" stopIfTrue="1" operator="equal">
      <formula>"Nesedi"</formula>
    </cfRule>
  </conditionalFormatting>
  <conditionalFormatting sqref="M4100">
    <cfRule type="cellIs" dxfId="528" priority="253" stopIfTrue="1" operator="equal">
      <formula>"Nesedi"</formula>
    </cfRule>
  </conditionalFormatting>
  <conditionalFormatting sqref="M4141">
    <cfRule type="cellIs" dxfId="527" priority="284" stopIfTrue="1" operator="equal">
      <formula>"Nesedi"</formula>
    </cfRule>
  </conditionalFormatting>
  <conditionalFormatting sqref="M4143">
    <cfRule type="cellIs" dxfId="526" priority="252" stopIfTrue="1" operator="equal">
      <formula>"Nesedi"</formula>
    </cfRule>
  </conditionalFormatting>
  <conditionalFormatting sqref="M4184">
    <cfRule type="cellIs" dxfId="525" priority="283" stopIfTrue="1" operator="equal">
      <formula>"Nesedi"</formula>
    </cfRule>
  </conditionalFormatting>
  <conditionalFormatting sqref="M4186">
    <cfRule type="cellIs" dxfId="524" priority="251" stopIfTrue="1" operator="equal">
      <formula>"Nesedi"</formula>
    </cfRule>
  </conditionalFormatting>
  <conditionalFormatting sqref="M4373 M4375">
    <cfRule type="cellIs" dxfId="523" priority="289" stopIfTrue="1" operator="equal">
      <formula>"Nesedi"</formula>
    </cfRule>
  </conditionalFormatting>
  <conditionalFormatting sqref="N156:N165 N167:N192 M192 N3579 N3621:N3622 N3715 N3757:N3758 N4342 N4634 N4780 N4926">
    <cfRule type="expression" dxfId="522" priority="296" stopIfTrue="1">
      <formula>AND(L156&lt;&gt;0,M156=0)</formula>
    </cfRule>
  </conditionalFormatting>
  <conditionalFormatting sqref="N196:N2665">
    <cfRule type="expression" dxfId="521" priority="224" stopIfTrue="1">
      <formula>AND(M196&lt;&gt;0,N196=0)</formula>
    </cfRule>
  </conditionalFormatting>
  <conditionalFormatting sqref="N3037:N3040">
    <cfRule type="expression" dxfId="520" priority="242" stopIfTrue="1">
      <formula>AND(M3037&lt;&gt;0,N3037=0)</formula>
    </cfRule>
  </conditionalFormatting>
  <conditionalFormatting sqref="N3052:N3054">
    <cfRule type="expression" dxfId="519" priority="240" stopIfTrue="1">
      <formula>AND(M3052&lt;&gt;0,N3052=0)</formula>
    </cfRule>
  </conditionalFormatting>
  <conditionalFormatting sqref="N3058:N3059">
    <cfRule type="expression" dxfId="518" priority="238" stopIfTrue="1">
      <formula>AND(M3058&lt;&gt;0,N3058=0)</formula>
    </cfRule>
  </conditionalFormatting>
  <conditionalFormatting sqref="N3061:N3062">
    <cfRule type="expression" dxfId="517" priority="236" stopIfTrue="1">
      <formula>AND(M3061&lt;&gt;0,N3061=0)</formula>
    </cfRule>
  </conditionalFormatting>
  <conditionalFormatting sqref="N3197:N3199">
    <cfRule type="expression" dxfId="516" priority="228" stopIfTrue="1">
      <formula>AND(M3197&lt;&gt;0,N3197=0)</formula>
    </cfRule>
  </conditionalFormatting>
  <conditionalFormatting sqref="N3201">
    <cfRule type="expression" dxfId="515" priority="227" stopIfTrue="1">
      <formula>AND(M3201&lt;&gt;0,N3201=0)</formula>
    </cfRule>
  </conditionalFormatting>
  <conditionalFormatting sqref="N3212:N3214">
    <cfRule type="expression" dxfId="514" priority="233" stopIfTrue="1">
      <formula>AND(M3212&lt;&gt;0,N3212=0)</formula>
    </cfRule>
  </conditionalFormatting>
  <conditionalFormatting sqref="N3218:N3219">
    <cfRule type="expression" dxfId="513" priority="231" stopIfTrue="1">
      <formula>AND(M3218&lt;&gt;0,N3218=0)</formula>
    </cfRule>
  </conditionalFormatting>
  <conditionalFormatting sqref="N3221:N3222">
    <cfRule type="expression" dxfId="512" priority="229" stopIfTrue="1">
      <formula>AND(M3221&lt;&gt;0,N3221=0)</formula>
    </cfRule>
  </conditionalFormatting>
  <conditionalFormatting sqref="N3357:N3358">
    <cfRule type="expression" dxfId="511" priority="225" stopIfTrue="1">
      <formula>AND(M3357&lt;&gt;0,N3357=0)</formula>
    </cfRule>
  </conditionalFormatting>
  <conditionalFormatting sqref="N4488">
    <cfRule type="expression" dxfId="510" priority="290" stopIfTrue="1">
      <formula>AND(M4488&lt;&gt;0,N4488=0)</formula>
    </cfRule>
  </conditionalFormatting>
  <conditionalFormatting sqref="P5007">
    <cfRule type="cellIs" dxfId="509" priority="271" stopIfTrue="1" operator="notBetween">
      <formula>-0.00000001</formula>
      <formula>0.00000001</formula>
    </cfRule>
  </conditionalFormatting>
  <conditionalFormatting sqref="P5064">
    <cfRule type="cellIs" dxfId="508" priority="269" stopIfTrue="1" operator="notBetween">
      <formula>-0.00000001</formula>
      <formula>0.00000001</formula>
    </cfRule>
  </conditionalFormatting>
  <conditionalFormatting sqref="P5121">
    <cfRule type="cellIs" dxfId="507" priority="268" stopIfTrue="1" operator="notBetween">
      <formula>-0.00000001</formula>
      <formula>0.00000001</formula>
    </cfRule>
  </conditionalFormatting>
  <conditionalFormatting sqref="P5178">
    <cfRule type="cellIs" dxfId="506" priority="267" stopIfTrue="1" operator="notBetween">
      <formula>-0.00000001</formula>
      <formula>0.00000001</formula>
    </cfRule>
  </conditionalFormatting>
  <conditionalFormatting sqref="P5235">
    <cfRule type="cellIs" dxfId="505" priority="266" stopIfTrue="1" operator="notBetween">
      <formula>-0.00000001</formula>
      <formula>0.00000001</formula>
    </cfRule>
  </conditionalFormatting>
  <conditionalFormatting sqref="P5292">
    <cfRule type="cellIs" dxfId="504" priority="265" stopIfTrue="1" operator="notBetween">
      <formula>-0.00000001</formula>
      <formula>0.00000001</formula>
    </cfRule>
  </conditionalFormatting>
  <conditionalFormatting sqref="P5349">
    <cfRule type="cellIs" dxfId="503" priority="264" stopIfTrue="1" operator="notBetween">
      <formula>-0.00000001</formula>
      <formula>0.00000001</formula>
    </cfRule>
  </conditionalFormatting>
  <conditionalFormatting sqref="P5406">
    <cfRule type="cellIs" dxfId="502" priority="263" stopIfTrue="1" operator="notBetween">
      <formula>-0.00000001</formula>
      <formula>0.00000001</formula>
    </cfRule>
  </conditionalFormatting>
  <conditionalFormatting sqref="P5463">
    <cfRule type="cellIs" dxfId="501" priority="270" stopIfTrue="1" operator="notBetween">
      <formula>-0.00000001</formula>
      <formula>0.00000001</formula>
    </cfRule>
  </conditionalFormatting>
  <conditionalFormatting sqref="R250 R252 R377 R503 R629 R899 R901 R1045 R1047 R1191 R1193 R3967 R4227 R4229 R4519 R4521 R4665 R4667 R4811 R4813">
    <cfRule type="cellIs" dxfId="500" priority="221" stopIfTrue="1" operator="equal">
      <formula>"Nesedi"</formula>
    </cfRule>
  </conditionalFormatting>
  <conditionalFormatting sqref="R753 R755">
    <cfRule type="cellIs" dxfId="499" priority="213" stopIfTrue="1" operator="equal">
      <formula>"Nesedi"</formula>
    </cfRule>
  </conditionalFormatting>
  <conditionalFormatting sqref="R1336">
    <cfRule type="cellIs" dxfId="498" priority="200" stopIfTrue="1" operator="notEqual">
      <formula>0</formula>
    </cfRule>
  </conditionalFormatting>
  <conditionalFormatting sqref="R1342">
    <cfRule type="cellIs" dxfId="497" priority="205" stopIfTrue="1" operator="equal">
      <formula>"Nesedi"</formula>
    </cfRule>
  </conditionalFormatting>
  <conditionalFormatting sqref="R1391">
    <cfRule type="cellIs" dxfId="496" priority="207" stopIfTrue="1" operator="equal">
      <formula>"Nesedi"</formula>
    </cfRule>
  </conditionalFormatting>
  <conditionalFormatting sqref="R1393">
    <cfRule type="cellIs" dxfId="495" priority="184" stopIfTrue="1" operator="equal">
      <formula>"Nesedi"</formula>
    </cfRule>
  </conditionalFormatting>
  <conditionalFormatting sqref="R1432 R1765 R1984:R2123">
    <cfRule type="cellIs" dxfId="494" priority="220" stopIfTrue="1" operator="notEqual">
      <formula>0</formula>
    </cfRule>
  </conditionalFormatting>
  <conditionalFormatting sqref="R1438">
    <cfRule type="cellIs" dxfId="493" priority="206" stopIfTrue="1" operator="equal">
      <formula>"Nesedi"</formula>
    </cfRule>
  </conditionalFormatting>
  <conditionalFormatting sqref="R1440">
    <cfRule type="cellIs" dxfId="492" priority="183" stopIfTrue="1" operator="equal">
      <formula>"Nesedi"</formula>
    </cfRule>
  </conditionalFormatting>
  <conditionalFormatting sqref="R1481">
    <cfRule type="cellIs" dxfId="491" priority="208" stopIfTrue="1" operator="equal">
      <formula>"Nesedi"</formula>
    </cfRule>
  </conditionalFormatting>
  <conditionalFormatting sqref="R1483">
    <cfRule type="cellIs" dxfId="490" priority="176" stopIfTrue="1" operator="equal">
      <formula>"Nesedi"</formula>
    </cfRule>
  </conditionalFormatting>
  <conditionalFormatting sqref="R3969">
    <cfRule type="cellIs" dxfId="489" priority="182" stopIfTrue="1" operator="equal">
      <formula>"Nesedi"</formula>
    </cfRule>
  </conditionalFormatting>
  <conditionalFormatting sqref="R4011">
    <cfRule type="cellIs" dxfId="488" priority="212" stopIfTrue="1" operator="equal">
      <formula>"Nesedi"</formula>
    </cfRule>
  </conditionalFormatting>
  <conditionalFormatting sqref="R4013">
    <cfRule type="cellIs" dxfId="487" priority="181" stopIfTrue="1" operator="equal">
      <formula>"Nesedi"</formula>
    </cfRule>
  </conditionalFormatting>
  <conditionalFormatting sqref="R4055">
    <cfRule type="cellIs" dxfId="486" priority="214" stopIfTrue="1" operator="equal">
      <formula>"Nesedi"</formula>
    </cfRule>
  </conditionalFormatting>
  <conditionalFormatting sqref="R4057">
    <cfRule type="cellIs" dxfId="485" priority="180" stopIfTrue="1" operator="equal">
      <formula>"Nesedi"</formula>
    </cfRule>
  </conditionalFormatting>
  <conditionalFormatting sqref="R4098">
    <cfRule type="cellIs" dxfId="484" priority="211" stopIfTrue="1" operator="equal">
      <formula>"Nesedi"</formula>
    </cfRule>
  </conditionalFormatting>
  <conditionalFormatting sqref="R4100">
    <cfRule type="cellIs" dxfId="483" priority="179" stopIfTrue="1" operator="equal">
      <formula>"Nesedi"</formula>
    </cfRule>
  </conditionalFormatting>
  <conditionalFormatting sqref="R4141">
    <cfRule type="cellIs" dxfId="482" priority="210" stopIfTrue="1" operator="equal">
      <formula>"Nesedi"</formula>
    </cfRule>
  </conditionalFormatting>
  <conditionalFormatting sqref="R4143">
    <cfRule type="cellIs" dxfId="481" priority="178" stopIfTrue="1" operator="equal">
      <formula>"Nesedi"</formula>
    </cfRule>
  </conditionalFormatting>
  <conditionalFormatting sqref="R4184">
    <cfRule type="cellIs" dxfId="480" priority="209" stopIfTrue="1" operator="equal">
      <formula>"Nesedi"</formula>
    </cfRule>
  </conditionalFormatting>
  <conditionalFormatting sqref="R4186">
    <cfRule type="cellIs" dxfId="479" priority="177" stopIfTrue="1" operator="equal">
      <formula>"Nesedi"</formula>
    </cfRule>
  </conditionalFormatting>
  <conditionalFormatting sqref="R4373 R4375">
    <cfRule type="cellIs" dxfId="478" priority="215" stopIfTrue="1" operator="equal">
      <formula>"Nesedi"</formula>
    </cfRule>
  </conditionalFormatting>
  <conditionalFormatting sqref="S156:S165 S167:S192 R192 S3579 S3621:S3622 S3715 S3757:S3758 S4342 S4634 S4780 S4926">
    <cfRule type="expression" dxfId="477" priority="222" stopIfTrue="1">
      <formula>AND(Q156&lt;&gt;0,R156=0)</formula>
    </cfRule>
  </conditionalFormatting>
  <conditionalFormatting sqref="S196:S2665">
    <cfRule type="expression" dxfId="476" priority="150" stopIfTrue="1">
      <formula>AND(R196&lt;&gt;0,S196=0)</formula>
    </cfRule>
  </conditionalFormatting>
  <conditionalFormatting sqref="S3037:S3040">
    <cfRule type="expression" dxfId="475" priority="168" stopIfTrue="1">
      <formula>AND(R3037&lt;&gt;0,S3037=0)</formula>
    </cfRule>
  </conditionalFormatting>
  <conditionalFormatting sqref="S3052:S3054">
    <cfRule type="expression" dxfId="474" priority="166" stopIfTrue="1">
      <formula>AND(R3052&lt;&gt;0,S3052=0)</formula>
    </cfRule>
  </conditionalFormatting>
  <conditionalFormatting sqref="S3058:S3059">
    <cfRule type="expression" dxfId="473" priority="164" stopIfTrue="1">
      <formula>AND(R3058&lt;&gt;0,S3058=0)</formula>
    </cfRule>
  </conditionalFormatting>
  <conditionalFormatting sqref="S3061:S3062">
    <cfRule type="expression" dxfId="472" priority="162" stopIfTrue="1">
      <formula>AND(R3061&lt;&gt;0,S3061=0)</formula>
    </cfRule>
  </conditionalFormatting>
  <conditionalFormatting sqref="S3197:S3199">
    <cfRule type="expression" dxfId="471" priority="154" stopIfTrue="1">
      <formula>AND(R3197&lt;&gt;0,S3197=0)</formula>
    </cfRule>
  </conditionalFormatting>
  <conditionalFormatting sqref="S3201">
    <cfRule type="expression" dxfId="470" priority="153" stopIfTrue="1">
      <formula>AND(R3201&lt;&gt;0,S3201=0)</formula>
    </cfRule>
  </conditionalFormatting>
  <conditionalFormatting sqref="S3212:S3214">
    <cfRule type="expression" dxfId="469" priority="159" stopIfTrue="1">
      <formula>AND(R3212&lt;&gt;0,S3212=0)</formula>
    </cfRule>
  </conditionalFormatting>
  <conditionalFormatting sqref="S3218:S3219">
    <cfRule type="expression" dxfId="468" priority="157" stopIfTrue="1">
      <formula>AND(R3218&lt;&gt;0,S3218=0)</formula>
    </cfRule>
  </conditionalFormatting>
  <conditionalFormatting sqref="S3221:S3222">
    <cfRule type="expression" dxfId="467" priority="155" stopIfTrue="1">
      <formula>AND(R3221&lt;&gt;0,S3221=0)</formula>
    </cfRule>
  </conditionalFormatting>
  <conditionalFormatting sqref="S3357:S3358">
    <cfRule type="expression" dxfId="466" priority="151" stopIfTrue="1">
      <formula>AND(R3357&lt;&gt;0,S3357=0)</formula>
    </cfRule>
  </conditionalFormatting>
  <conditionalFormatting sqref="S4488">
    <cfRule type="expression" dxfId="465" priority="216" stopIfTrue="1">
      <formula>AND(R4488&lt;&gt;0,S4488=0)</formula>
    </cfRule>
  </conditionalFormatting>
  <conditionalFormatting sqref="U5007">
    <cfRule type="cellIs" dxfId="464" priority="197" stopIfTrue="1" operator="notBetween">
      <formula>-0.00000001</formula>
      <formula>0.00000001</formula>
    </cfRule>
  </conditionalFormatting>
  <conditionalFormatting sqref="U5064">
    <cfRule type="cellIs" dxfId="463" priority="195" stopIfTrue="1" operator="notBetween">
      <formula>-0.00000001</formula>
      <formula>0.00000001</formula>
    </cfRule>
  </conditionalFormatting>
  <conditionalFormatting sqref="U5121">
    <cfRule type="cellIs" dxfId="462" priority="194" stopIfTrue="1" operator="notBetween">
      <formula>-0.00000001</formula>
      <formula>0.00000001</formula>
    </cfRule>
  </conditionalFormatting>
  <conditionalFormatting sqref="U5178">
    <cfRule type="cellIs" dxfId="461" priority="193" stopIfTrue="1" operator="notBetween">
      <formula>-0.00000001</formula>
      <formula>0.00000001</formula>
    </cfRule>
  </conditionalFormatting>
  <conditionalFormatting sqref="U5235">
    <cfRule type="cellIs" dxfId="460" priority="192" stopIfTrue="1" operator="notBetween">
      <formula>-0.00000001</formula>
      <formula>0.00000001</formula>
    </cfRule>
  </conditionalFormatting>
  <conditionalFormatting sqref="U5292">
    <cfRule type="cellIs" dxfId="459" priority="191" stopIfTrue="1" operator="notBetween">
      <formula>-0.00000001</formula>
      <formula>0.00000001</formula>
    </cfRule>
  </conditionalFormatting>
  <conditionalFormatting sqref="U5349">
    <cfRule type="cellIs" dxfId="458" priority="190" stopIfTrue="1" operator="notBetween">
      <formula>-0.00000001</formula>
      <formula>0.00000001</formula>
    </cfRule>
  </conditionalFormatting>
  <conditionalFormatting sqref="U5406">
    <cfRule type="cellIs" dxfId="457" priority="189" stopIfTrue="1" operator="notBetween">
      <formula>-0.00000001</formula>
      <formula>0.00000001</formula>
    </cfRule>
  </conditionalFormatting>
  <conditionalFormatting sqref="U5463">
    <cfRule type="cellIs" dxfId="456" priority="196" stopIfTrue="1" operator="notBetween">
      <formula>-0.00000001</formula>
      <formula>0.00000001</formula>
    </cfRule>
  </conditionalFormatting>
  <conditionalFormatting sqref="W250 W252 W377 W503 W629 W899 W901 W1045 W1047 W1191 W1193 W3967 W4227 W4229 W4519 W4521 W4665 W4667 W4811 W4813">
    <cfRule type="cellIs" dxfId="455" priority="147" stopIfTrue="1" operator="equal">
      <formula>"Nesedi"</formula>
    </cfRule>
  </conditionalFormatting>
  <conditionalFormatting sqref="W753 W755">
    <cfRule type="cellIs" dxfId="454" priority="139" stopIfTrue="1" operator="equal">
      <formula>"Nesedi"</formula>
    </cfRule>
  </conditionalFormatting>
  <conditionalFormatting sqref="W1336">
    <cfRule type="cellIs" dxfId="453" priority="126" stopIfTrue="1" operator="notEqual">
      <formula>0</formula>
    </cfRule>
  </conditionalFormatting>
  <conditionalFormatting sqref="W1342">
    <cfRule type="cellIs" dxfId="452" priority="131" stopIfTrue="1" operator="equal">
      <formula>"Nesedi"</formula>
    </cfRule>
  </conditionalFormatting>
  <conditionalFormatting sqref="W1391">
    <cfRule type="cellIs" dxfId="451" priority="133" stopIfTrue="1" operator="equal">
      <formula>"Nesedi"</formula>
    </cfRule>
  </conditionalFormatting>
  <conditionalFormatting sqref="W1393">
    <cfRule type="cellIs" dxfId="450" priority="110" stopIfTrue="1" operator="equal">
      <formula>"Nesedi"</formula>
    </cfRule>
  </conditionalFormatting>
  <conditionalFormatting sqref="W1432 W1765 W1984:W2123">
    <cfRule type="cellIs" dxfId="449" priority="146" stopIfTrue="1" operator="notEqual">
      <formula>0</formula>
    </cfRule>
  </conditionalFormatting>
  <conditionalFormatting sqref="W1438">
    <cfRule type="cellIs" dxfId="448" priority="132" stopIfTrue="1" operator="equal">
      <formula>"Nesedi"</formula>
    </cfRule>
  </conditionalFormatting>
  <conditionalFormatting sqref="W1440">
    <cfRule type="cellIs" dxfId="447" priority="109" stopIfTrue="1" operator="equal">
      <formula>"Nesedi"</formula>
    </cfRule>
  </conditionalFormatting>
  <conditionalFormatting sqref="W1481">
    <cfRule type="cellIs" dxfId="446" priority="134" stopIfTrue="1" operator="equal">
      <formula>"Nesedi"</formula>
    </cfRule>
  </conditionalFormatting>
  <conditionalFormatting sqref="W1483">
    <cfRule type="cellIs" dxfId="445" priority="102" stopIfTrue="1" operator="equal">
      <formula>"Nesedi"</formula>
    </cfRule>
  </conditionalFormatting>
  <conditionalFormatting sqref="W3969">
    <cfRule type="cellIs" dxfId="444" priority="108" stopIfTrue="1" operator="equal">
      <formula>"Nesedi"</formula>
    </cfRule>
  </conditionalFormatting>
  <conditionalFormatting sqref="W4011">
    <cfRule type="cellIs" dxfId="443" priority="138" stopIfTrue="1" operator="equal">
      <formula>"Nesedi"</formula>
    </cfRule>
  </conditionalFormatting>
  <conditionalFormatting sqref="W4013">
    <cfRule type="cellIs" dxfId="442" priority="107" stopIfTrue="1" operator="equal">
      <formula>"Nesedi"</formula>
    </cfRule>
  </conditionalFormatting>
  <conditionalFormatting sqref="W4055">
    <cfRule type="cellIs" dxfId="441" priority="140" stopIfTrue="1" operator="equal">
      <formula>"Nesedi"</formula>
    </cfRule>
  </conditionalFormatting>
  <conditionalFormatting sqref="W4057">
    <cfRule type="cellIs" dxfId="440" priority="106" stopIfTrue="1" operator="equal">
      <formula>"Nesedi"</formula>
    </cfRule>
  </conditionalFormatting>
  <conditionalFormatting sqref="W4098">
    <cfRule type="cellIs" dxfId="439" priority="137" stopIfTrue="1" operator="equal">
      <formula>"Nesedi"</formula>
    </cfRule>
  </conditionalFormatting>
  <conditionalFormatting sqref="W4100">
    <cfRule type="cellIs" dxfId="438" priority="105" stopIfTrue="1" operator="equal">
      <formula>"Nesedi"</formula>
    </cfRule>
  </conditionalFormatting>
  <conditionalFormatting sqref="W4141">
    <cfRule type="cellIs" dxfId="437" priority="136" stopIfTrue="1" operator="equal">
      <formula>"Nesedi"</formula>
    </cfRule>
  </conditionalFormatting>
  <conditionalFormatting sqref="W4143">
    <cfRule type="cellIs" dxfId="436" priority="104" stopIfTrue="1" operator="equal">
      <formula>"Nesedi"</formula>
    </cfRule>
  </conditionalFormatting>
  <conditionalFormatting sqref="W4184">
    <cfRule type="cellIs" dxfId="435" priority="135" stopIfTrue="1" operator="equal">
      <formula>"Nesedi"</formula>
    </cfRule>
  </conditionalFormatting>
  <conditionalFormatting sqref="W4186">
    <cfRule type="cellIs" dxfId="434" priority="103" stopIfTrue="1" operator="equal">
      <formula>"Nesedi"</formula>
    </cfRule>
  </conditionalFormatting>
  <conditionalFormatting sqref="W4373 W4375">
    <cfRule type="cellIs" dxfId="433" priority="141" stopIfTrue="1" operator="equal">
      <formula>"Nesedi"</formula>
    </cfRule>
  </conditionalFormatting>
  <conditionalFormatting sqref="X156:X165 X167:X192 W192 X3579 X3621:X3622 X3715 X3757:X3758 X4342 X4634 X4780 X4926">
    <cfRule type="expression" dxfId="432" priority="148" stopIfTrue="1">
      <formula>AND(V156&lt;&gt;0,W156=0)</formula>
    </cfRule>
  </conditionalFormatting>
  <conditionalFormatting sqref="X196:X2665">
    <cfRule type="expression" dxfId="431" priority="76" stopIfTrue="1">
      <formula>AND(W196&lt;&gt;0,X196=0)</formula>
    </cfRule>
  </conditionalFormatting>
  <conditionalFormatting sqref="X3037:X3040">
    <cfRule type="expression" dxfId="430" priority="94" stopIfTrue="1">
      <formula>AND(W3037&lt;&gt;0,X3037=0)</formula>
    </cfRule>
  </conditionalFormatting>
  <conditionalFormatting sqref="X3052:X3054">
    <cfRule type="expression" dxfId="429" priority="92" stopIfTrue="1">
      <formula>AND(W3052&lt;&gt;0,X3052=0)</formula>
    </cfRule>
  </conditionalFormatting>
  <conditionalFormatting sqref="X3058:X3059">
    <cfRule type="expression" dxfId="428" priority="90" stopIfTrue="1">
      <formula>AND(W3058&lt;&gt;0,X3058=0)</formula>
    </cfRule>
  </conditionalFormatting>
  <conditionalFormatting sqref="X3061:X3062">
    <cfRule type="expression" dxfId="427" priority="88" stopIfTrue="1">
      <formula>AND(W3061&lt;&gt;0,X3061=0)</formula>
    </cfRule>
  </conditionalFormatting>
  <conditionalFormatting sqref="X3197:X3199">
    <cfRule type="expression" dxfId="426" priority="80" stopIfTrue="1">
      <formula>AND(W3197&lt;&gt;0,X3197=0)</formula>
    </cfRule>
  </conditionalFormatting>
  <conditionalFormatting sqref="X3201">
    <cfRule type="expression" dxfId="425" priority="79" stopIfTrue="1">
      <formula>AND(W3201&lt;&gt;0,X3201=0)</formula>
    </cfRule>
  </conditionalFormatting>
  <conditionalFormatting sqref="X3212:X3214">
    <cfRule type="expression" dxfId="424" priority="85" stopIfTrue="1">
      <formula>AND(W3212&lt;&gt;0,X3212=0)</formula>
    </cfRule>
  </conditionalFormatting>
  <conditionalFormatting sqref="X3218:X3219">
    <cfRule type="expression" dxfId="423" priority="83" stopIfTrue="1">
      <formula>AND(W3218&lt;&gt;0,X3218=0)</formula>
    </cfRule>
  </conditionalFormatting>
  <conditionalFormatting sqref="X3221:X3222">
    <cfRule type="expression" dxfId="422" priority="81" stopIfTrue="1">
      <formula>AND(W3221&lt;&gt;0,X3221=0)</formula>
    </cfRule>
  </conditionalFormatting>
  <conditionalFormatting sqref="X3357:X3358">
    <cfRule type="expression" dxfId="421" priority="77" stopIfTrue="1">
      <formula>AND(W3357&lt;&gt;0,X3357=0)</formula>
    </cfRule>
  </conditionalFormatting>
  <conditionalFormatting sqref="X4488">
    <cfRule type="expression" dxfId="420" priority="142" stopIfTrue="1">
      <formula>AND(W4488&lt;&gt;0,X4488=0)</formula>
    </cfRule>
  </conditionalFormatting>
  <conditionalFormatting sqref="Z5007">
    <cfRule type="cellIs" dxfId="419" priority="123" stopIfTrue="1" operator="notBetween">
      <formula>-0.00000001</formula>
      <formula>0.00000001</formula>
    </cfRule>
  </conditionalFormatting>
  <conditionalFormatting sqref="Z5064">
    <cfRule type="cellIs" dxfId="418" priority="121" stopIfTrue="1" operator="notBetween">
      <formula>-0.00000001</formula>
      <formula>0.00000001</formula>
    </cfRule>
  </conditionalFormatting>
  <conditionalFormatting sqref="Z5121">
    <cfRule type="cellIs" dxfId="417" priority="120" stopIfTrue="1" operator="notBetween">
      <formula>-0.00000001</formula>
      <formula>0.00000001</formula>
    </cfRule>
  </conditionalFormatting>
  <conditionalFormatting sqref="Z5178">
    <cfRule type="cellIs" dxfId="416" priority="119" stopIfTrue="1" operator="notBetween">
      <formula>-0.00000001</formula>
      <formula>0.00000001</formula>
    </cfRule>
  </conditionalFormatting>
  <conditionalFormatting sqref="Z5235">
    <cfRule type="cellIs" dxfId="415" priority="118" stopIfTrue="1" operator="notBetween">
      <formula>-0.00000001</formula>
      <formula>0.00000001</formula>
    </cfRule>
  </conditionalFormatting>
  <conditionalFormatting sqref="Z5292">
    <cfRule type="cellIs" dxfId="414" priority="117" stopIfTrue="1" operator="notBetween">
      <formula>-0.00000001</formula>
      <formula>0.00000001</formula>
    </cfRule>
  </conditionalFormatting>
  <conditionalFormatting sqref="Z5349">
    <cfRule type="cellIs" dxfId="413" priority="116" stopIfTrue="1" operator="notBetween">
      <formula>-0.00000001</formula>
      <formula>0.00000001</formula>
    </cfRule>
  </conditionalFormatting>
  <conditionalFormatting sqref="Z5406">
    <cfRule type="cellIs" dxfId="412" priority="115" stopIfTrue="1" operator="notBetween">
      <formula>-0.00000001</formula>
      <formula>0.00000001</formula>
    </cfRule>
  </conditionalFormatting>
  <conditionalFormatting sqref="Z5463">
    <cfRule type="cellIs" dxfId="411" priority="122" stopIfTrue="1" operator="notBetween">
      <formula>-0.00000001</formula>
      <formula>0.00000001</formula>
    </cfRule>
  </conditionalFormatting>
  <conditionalFormatting sqref="AB250 AB252 AB377 AB503 AB629 AB899 AB901 AB1045 AB1047 AB1191 AB1193 AB3967 AB4227 AB4229 AB4519 AB4521 AB4665 AB4667 AB4811 AB4813">
    <cfRule type="cellIs" dxfId="410" priority="73" stopIfTrue="1" operator="equal">
      <formula>"Nesedi"</formula>
    </cfRule>
  </conditionalFormatting>
  <conditionalFormatting sqref="AB753 AB755">
    <cfRule type="cellIs" dxfId="409" priority="65" stopIfTrue="1" operator="equal">
      <formula>"Nesedi"</formula>
    </cfRule>
  </conditionalFormatting>
  <conditionalFormatting sqref="AB1336">
    <cfRule type="cellIs" dxfId="408" priority="52" stopIfTrue="1" operator="notEqual">
      <formula>0</formula>
    </cfRule>
  </conditionalFormatting>
  <conditionalFormatting sqref="AB1342">
    <cfRule type="cellIs" dxfId="407" priority="57" stopIfTrue="1" operator="equal">
      <formula>"Nesedi"</formula>
    </cfRule>
  </conditionalFormatting>
  <conditionalFormatting sqref="AB1391">
    <cfRule type="cellIs" dxfId="406" priority="59" stopIfTrue="1" operator="equal">
      <formula>"Nesedi"</formula>
    </cfRule>
  </conditionalFormatting>
  <conditionalFormatting sqref="AB1393">
    <cfRule type="cellIs" dxfId="405" priority="36" stopIfTrue="1" operator="equal">
      <formula>"Nesedi"</formula>
    </cfRule>
  </conditionalFormatting>
  <conditionalFormatting sqref="AB1432 AB1765 AB1984:AB2123">
    <cfRule type="cellIs" dxfId="404" priority="72" stopIfTrue="1" operator="notEqual">
      <formula>0</formula>
    </cfRule>
  </conditionalFormatting>
  <conditionalFormatting sqref="AB1438">
    <cfRule type="cellIs" dxfId="403" priority="58" stopIfTrue="1" operator="equal">
      <formula>"Nesedi"</formula>
    </cfRule>
  </conditionalFormatting>
  <conditionalFormatting sqref="AB1440">
    <cfRule type="cellIs" dxfId="402" priority="35" stopIfTrue="1" operator="equal">
      <formula>"Nesedi"</formula>
    </cfRule>
  </conditionalFormatting>
  <conditionalFormatting sqref="AB1481">
    <cfRule type="cellIs" dxfId="401" priority="60" stopIfTrue="1" operator="equal">
      <formula>"Nesedi"</formula>
    </cfRule>
  </conditionalFormatting>
  <conditionalFormatting sqref="AB1483">
    <cfRule type="cellIs" dxfId="400" priority="28" stopIfTrue="1" operator="equal">
      <formula>"Nesedi"</formula>
    </cfRule>
  </conditionalFormatting>
  <conditionalFormatting sqref="AB3969">
    <cfRule type="cellIs" dxfId="399" priority="34" stopIfTrue="1" operator="equal">
      <formula>"Nesedi"</formula>
    </cfRule>
  </conditionalFormatting>
  <conditionalFormatting sqref="AB4011">
    <cfRule type="cellIs" dxfId="398" priority="64" stopIfTrue="1" operator="equal">
      <formula>"Nesedi"</formula>
    </cfRule>
  </conditionalFormatting>
  <conditionalFormatting sqref="AB4013">
    <cfRule type="cellIs" dxfId="397" priority="33" stopIfTrue="1" operator="equal">
      <formula>"Nesedi"</formula>
    </cfRule>
  </conditionalFormatting>
  <conditionalFormatting sqref="AB4055">
    <cfRule type="cellIs" dxfId="396" priority="66" stopIfTrue="1" operator="equal">
      <formula>"Nesedi"</formula>
    </cfRule>
  </conditionalFormatting>
  <conditionalFormatting sqref="AB4057">
    <cfRule type="cellIs" dxfId="395" priority="32" stopIfTrue="1" operator="equal">
      <formula>"Nesedi"</formula>
    </cfRule>
  </conditionalFormatting>
  <conditionalFormatting sqref="AB4098">
    <cfRule type="cellIs" dxfId="394" priority="63" stopIfTrue="1" operator="equal">
      <formula>"Nesedi"</formula>
    </cfRule>
  </conditionalFormatting>
  <conditionalFormatting sqref="AB4100">
    <cfRule type="cellIs" dxfId="393" priority="31" stopIfTrue="1" operator="equal">
      <formula>"Nesedi"</formula>
    </cfRule>
  </conditionalFormatting>
  <conditionalFormatting sqref="AB4141">
    <cfRule type="cellIs" dxfId="392" priority="62" stopIfTrue="1" operator="equal">
      <formula>"Nesedi"</formula>
    </cfRule>
  </conditionalFormatting>
  <conditionalFormatting sqref="AB4143">
    <cfRule type="cellIs" dxfId="391" priority="30" stopIfTrue="1" operator="equal">
      <formula>"Nesedi"</formula>
    </cfRule>
  </conditionalFormatting>
  <conditionalFormatting sqref="AB4184">
    <cfRule type="cellIs" dxfId="390" priority="61" stopIfTrue="1" operator="equal">
      <formula>"Nesedi"</formula>
    </cfRule>
  </conditionalFormatting>
  <conditionalFormatting sqref="AB4186">
    <cfRule type="cellIs" dxfId="389" priority="29" stopIfTrue="1" operator="equal">
      <formula>"Nesedi"</formula>
    </cfRule>
  </conditionalFormatting>
  <conditionalFormatting sqref="AB4373 AB4375">
    <cfRule type="cellIs" dxfId="388" priority="67" stopIfTrue="1" operator="equal">
      <formula>"Nesedi"</formula>
    </cfRule>
  </conditionalFormatting>
  <conditionalFormatting sqref="AB193:AC194">
    <cfRule type="expression" dxfId="387" priority="1" stopIfTrue="1">
      <formula>AND(AA193&lt;&gt;0,AB193=0)</formula>
    </cfRule>
  </conditionalFormatting>
  <conditionalFormatting sqref="AC156:AC165 AC167:AC192 AB192 AC3579 AC3621:AC3622 AC3715 AC3757:AC3758 AC4342 AC4634 AC4780 AC4926">
    <cfRule type="expression" dxfId="386" priority="74" stopIfTrue="1">
      <formula>AND(AA156&lt;&gt;0,AB156=0)</formula>
    </cfRule>
  </conditionalFormatting>
  <conditionalFormatting sqref="AC196:AC3358">
    <cfRule type="expression" dxfId="385" priority="2" stopIfTrue="1">
      <formula>AND(AB196&lt;&gt;0,AC196=0)</formula>
    </cfRule>
  </conditionalFormatting>
  <conditionalFormatting sqref="AC4488">
    <cfRule type="expression" dxfId="384" priority="68" stopIfTrue="1">
      <formula>AND(AB4488&lt;&gt;0,AC4488=0)</formula>
    </cfRule>
  </conditionalFormatting>
  <conditionalFormatting sqref="AE5007">
    <cfRule type="cellIs" dxfId="383" priority="49" stopIfTrue="1" operator="notBetween">
      <formula>-0.00000001</formula>
      <formula>0.00000001</formula>
    </cfRule>
  </conditionalFormatting>
  <conditionalFormatting sqref="AE5064">
    <cfRule type="cellIs" dxfId="382" priority="47" stopIfTrue="1" operator="notBetween">
      <formula>-0.00000001</formula>
      <formula>0.00000001</formula>
    </cfRule>
  </conditionalFormatting>
  <conditionalFormatting sqref="AE5121">
    <cfRule type="cellIs" dxfId="381" priority="46" stopIfTrue="1" operator="notBetween">
      <formula>-0.00000001</formula>
      <formula>0.00000001</formula>
    </cfRule>
  </conditionalFormatting>
  <conditionalFormatting sqref="AE5178">
    <cfRule type="cellIs" dxfId="380" priority="45" stopIfTrue="1" operator="notBetween">
      <formula>-0.00000001</formula>
      <formula>0.00000001</formula>
    </cfRule>
  </conditionalFormatting>
  <conditionalFormatting sqref="AE5235">
    <cfRule type="cellIs" dxfId="379" priority="44" stopIfTrue="1" operator="notBetween">
      <formula>-0.00000001</formula>
      <formula>0.00000001</formula>
    </cfRule>
  </conditionalFormatting>
  <conditionalFormatting sqref="AE5292">
    <cfRule type="cellIs" dxfId="378" priority="43" stopIfTrue="1" operator="notBetween">
      <formula>-0.00000001</formula>
      <formula>0.00000001</formula>
    </cfRule>
  </conditionalFormatting>
  <conditionalFormatting sqref="AE5349">
    <cfRule type="cellIs" dxfId="377" priority="42" stopIfTrue="1" operator="notBetween">
      <formula>-0.00000001</formula>
      <formula>0.00000001</formula>
    </cfRule>
  </conditionalFormatting>
  <conditionalFormatting sqref="AE5406">
    <cfRule type="cellIs" dxfId="376" priority="41" stopIfTrue="1" operator="notBetween">
      <formula>-0.00000001</formula>
      <formula>0.00000001</formula>
    </cfRule>
  </conditionalFormatting>
  <conditionalFormatting sqref="AE5463">
    <cfRule type="cellIs" dxfId="375" priority="48" stopIfTrue="1" operator="notBetween">
      <formula>-0.00000001</formula>
      <formula>0.00000001</formula>
    </cfRule>
  </conditionalFormatting>
  <pageMargins left="0.7" right="0.7" top="0.78740157499999996" bottom="0.78740157499999996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3CCA0-3C4A-4DA9-9E3C-6C32E7C3793F}">
  <sheetPr>
    <tabColor theme="5" tint="0.39997558519241921"/>
  </sheetPr>
  <dimension ref="A1:BC45"/>
  <sheetViews>
    <sheetView showGridLines="0" zoomScale="85" zoomScaleNormal="85" workbookViewId="0">
      <selection activeCell="W27" sqref="W27:Z27"/>
    </sheetView>
  </sheetViews>
  <sheetFormatPr defaultColWidth="9.140625" defaultRowHeight="15"/>
  <cols>
    <col min="1" max="1" width="24.42578125" style="503" bestFit="1" customWidth="1"/>
    <col min="2" max="2" width="0" style="503" hidden="1" customWidth="1"/>
    <col min="3" max="4" width="8" style="503" hidden="1" customWidth="1"/>
    <col min="5" max="5" width="6.5703125" style="503" hidden="1" customWidth="1"/>
    <col min="6" max="6" width="13.28515625" style="503" hidden="1" customWidth="1"/>
    <col min="7" max="7" width="0" style="503" hidden="1" customWidth="1"/>
    <col min="8" max="9" width="8" style="503" hidden="1" customWidth="1"/>
    <col min="10" max="10" width="6" style="503" hidden="1" customWidth="1"/>
    <col min="11" max="11" width="13.28515625" style="503" hidden="1" customWidth="1"/>
    <col min="12" max="12" width="0" style="503" hidden="1" customWidth="1"/>
    <col min="13" max="14" width="8" style="503" hidden="1" customWidth="1"/>
    <col min="15" max="15" width="6" style="503" hidden="1" customWidth="1"/>
    <col min="16" max="16" width="13.28515625" style="503" hidden="1" customWidth="1"/>
    <col min="17" max="17" width="9.140625" style="503"/>
    <col min="18" max="19" width="8" style="503" customWidth="1"/>
    <col min="20" max="20" width="6" style="503" bestFit="1" customWidth="1"/>
    <col min="21" max="21" width="13.28515625" style="503" customWidth="1"/>
    <col min="22" max="24" width="9.140625" style="476"/>
    <col min="25" max="25" width="11.85546875" style="476" bestFit="1" customWidth="1"/>
    <col min="26" max="55" width="9.140625" style="476"/>
    <col min="56" max="16384" width="9.140625" style="503"/>
  </cols>
  <sheetData>
    <row r="1" spans="1:27" ht="15.75" thickBot="1">
      <c r="A1" s="1985" t="s">
        <v>335</v>
      </c>
      <c r="B1" s="1983" t="s">
        <v>2986</v>
      </c>
      <c r="C1" s="1982"/>
      <c r="D1" s="1982"/>
      <c r="E1" s="1982"/>
      <c r="F1" s="1982"/>
      <c r="G1" s="1982"/>
      <c r="H1" s="1982"/>
      <c r="I1" s="1982"/>
      <c r="J1" s="1982"/>
      <c r="K1" s="1982"/>
      <c r="L1" s="1982"/>
      <c r="M1" s="1982"/>
      <c r="N1" s="1982"/>
      <c r="O1" s="1982"/>
      <c r="P1" s="1982"/>
      <c r="Q1" s="1982"/>
      <c r="R1" s="1982"/>
      <c r="S1" s="1982"/>
      <c r="T1" s="1982"/>
      <c r="U1" s="1984"/>
    </row>
    <row r="2" spans="1:27" ht="15.75" thickBot="1">
      <c r="A2" s="1986"/>
      <c r="B2" s="1979" t="s">
        <v>328</v>
      </c>
      <c r="C2" s="1980"/>
      <c r="D2" s="1980"/>
      <c r="E2" s="1980"/>
      <c r="F2" s="1981"/>
      <c r="G2" s="1979" t="s">
        <v>329</v>
      </c>
      <c r="H2" s="1980"/>
      <c r="I2" s="1980"/>
      <c r="J2" s="1980"/>
      <c r="K2" s="1981"/>
      <c r="L2" s="1979" t="s">
        <v>330</v>
      </c>
      <c r="M2" s="1980"/>
      <c r="N2" s="1980"/>
      <c r="O2" s="1980"/>
      <c r="P2" s="1981"/>
      <c r="Q2" s="1979" t="s">
        <v>337</v>
      </c>
      <c r="R2" s="1980"/>
      <c r="S2" s="1980"/>
      <c r="T2" s="1980"/>
      <c r="U2" s="1981"/>
    </row>
    <row r="3" spans="1:27" ht="15.75" thickBot="1">
      <c r="A3" s="1986"/>
      <c r="B3" s="477" t="s">
        <v>338</v>
      </c>
      <c r="C3" s="478" t="s">
        <v>339</v>
      </c>
      <c r="D3" s="478" t="s">
        <v>340</v>
      </c>
      <c r="E3" s="478" t="s">
        <v>341</v>
      </c>
      <c r="F3" s="479" t="s">
        <v>342</v>
      </c>
      <c r="G3" s="477" t="s">
        <v>338</v>
      </c>
      <c r="H3" s="478" t="s">
        <v>339</v>
      </c>
      <c r="I3" s="478" t="s">
        <v>340</v>
      </c>
      <c r="J3" s="478" t="s">
        <v>341</v>
      </c>
      <c r="K3" s="479" t="s">
        <v>342</v>
      </c>
      <c r="L3" s="477" t="s">
        <v>338</v>
      </c>
      <c r="M3" s="478" t="s">
        <v>339</v>
      </c>
      <c r="N3" s="478" t="s">
        <v>340</v>
      </c>
      <c r="O3" s="478" t="s">
        <v>341</v>
      </c>
      <c r="P3" s="479" t="s">
        <v>342</v>
      </c>
      <c r="Q3" s="477" t="s">
        <v>338</v>
      </c>
      <c r="R3" s="478" t="s">
        <v>339</v>
      </c>
      <c r="S3" s="478" t="s">
        <v>340</v>
      </c>
      <c r="T3" s="478" t="s">
        <v>341</v>
      </c>
      <c r="U3" s="479" t="s">
        <v>342</v>
      </c>
      <c r="W3" s="1299" t="s">
        <v>370</v>
      </c>
      <c r="X3" s="1299" t="s">
        <v>340</v>
      </c>
      <c r="Y3" s="1299" t="s">
        <v>2978</v>
      </c>
      <c r="Z3" s="1299" t="s">
        <v>2979</v>
      </c>
      <c r="AA3" s="1299" t="s">
        <v>2980</v>
      </c>
    </row>
    <row r="4" spans="1:27" s="485" customFormat="1">
      <c r="A4" s="1309" t="s">
        <v>343</v>
      </c>
      <c r="B4" s="1301"/>
      <c r="C4" s="482"/>
      <c r="D4" s="482"/>
      <c r="E4" s="482"/>
      <c r="F4" s="1302"/>
      <c r="G4" s="1301"/>
      <c r="H4" s="482"/>
      <c r="I4" s="482"/>
      <c r="J4" s="482"/>
      <c r="K4" s="1302"/>
      <c r="L4" s="1301"/>
      <c r="M4" s="482"/>
      <c r="N4" s="482"/>
      <c r="O4" s="482"/>
      <c r="P4" s="1302"/>
      <c r="Q4" s="484">
        <v>1535.4790000000003</v>
      </c>
      <c r="R4" s="482">
        <v>858.19539700640644</v>
      </c>
      <c r="S4" s="482">
        <v>839.54619991538266</v>
      </c>
      <c r="T4" s="482">
        <v>18.64919709102378</v>
      </c>
      <c r="U4" s="1302">
        <v>28635.450500128107</v>
      </c>
      <c r="W4" s="1303">
        <f>(R4-R26)*Q4/1000000</f>
        <v>3.2090322243697955E-2</v>
      </c>
      <c r="X4" s="1303">
        <f>-(S4-S26)*Q4/1000000</f>
        <v>-9.8784997553222426E-2</v>
      </c>
      <c r="Y4" s="1303">
        <f>(T4-T26)*Q4/1000000</f>
        <v>-6.669467530952447E-2</v>
      </c>
      <c r="Z4" s="1304"/>
      <c r="AA4" s="1304"/>
    </row>
    <row r="5" spans="1:27" s="485" customFormat="1">
      <c r="A5" s="1310" t="s">
        <v>344</v>
      </c>
      <c r="B5" s="487"/>
      <c r="C5" s="488"/>
      <c r="D5" s="488"/>
      <c r="E5" s="488"/>
      <c r="F5" s="489"/>
      <c r="G5" s="487"/>
      <c r="H5" s="488"/>
      <c r="I5" s="488"/>
      <c r="J5" s="488"/>
      <c r="K5" s="489"/>
      <c r="L5" s="487"/>
      <c r="M5" s="488"/>
      <c r="N5" s="488"/>
      <c r="O5" s="488"/>
      <c r="P5" s="489"/>
      <c r="Q5" s="490">
        <v>2680.0409999999993</v>
      </c>
      <c r="R5" s="488">
        <v>772.87602781508838</v>
      </c>
      <c r="S5" s="488">
        <v>837.84561785936819</v>
      </c>
      <c r="T5" s="488">
        <v>-64.969590044279812</v>
      </c>
      <c r="U5" s="489">
        <v>-174121.16507186167</v>
      </c>
      <c r="W5" s="1303">
        <f t="shared" ref="W5:W20" si="0">(R5-R27)*Q5/1000000</f>
        <v>-0.21289934752459769</v>
      </c>
      <c r="X5" s="1303">
        <f t="shared" ref="X5:X20" si="1">-(S5-S27)*Q5/1000000</f>
        <v>-4.2873412939440331E-2</v>
      </c>
      <c r="Y5" s="1303">
        <f t="shared" ref="Y5:Y20" si="2">(T5-T27)*Q5/1000000</f>
        <v>-0.25577276046403802</v>
      </c>
      <c r="Z5" s="1304"/>
      <c r="AA5" s="1304"/>
    </row>
    <row r="6" spans="1:27" s="485" customFormat="1">
      <c r="A6" s="1310" t="s">
        <v>345</v>
      </c>
      <c r="B6" s="487"/>
      <c r="C6" s="488"/>
      <c r="D6" s="488"/>
      <c r="E6" s="488"/>
      <c r="F6" s="489"/>
      <c r="G6" s="487"/>
      <c r="H6" s="488"/>
      <c r="I6" s="488"/>
      <c r="J6" s="488"/>
      <c r="K6" s="489"/>
      <c r="L6" s="487"/>
      <c r="M6" s="488"/>
      <c r="N6" s="488"/>
      <c r="O6" s="488"/>
      <c r="P6" s="489"/>
      <c r="Q6" s="490">
        <v>7160.6249999999964</v>
      </c>
      <c r="R6" s="488">
        <v>834.34646094521077</v>
      </c>
      <c r="S6" s="488">
        <v>837.84561785936819</v>
      </c>
      <c r="T6" s="488">
        <v>-3.4991569141574246</v>
      </c>
      <c r="U6" s="489">
        <v>-25056.150478438496</v>
      </c>
      <c r="W6" s="1303">
        <f t="shared" si="0"/>
        <v>-0.32144223472933176</v>
      </c>
      <c r="X6" s="1303">
        <f t="shared" si="1"/>
        <v>-0.11455064774362775</v>
      </c>
      <c r="Y6" s="1303">
        <f t="shared" si="2"/>
        <v>-0.43599288247295948</v>
      </c>
      <c r="Z6" s="1304"/>
      <c r="AA6" s="1304"/>
    </row>
    <row r="7" spans="1:27" s="485" customFormat="1">
      <c r="A7" s="1310" t="s">
        <v>346</v>
      </c>
      <c r="B7" s="487"/>
      <c r="C7" s="488"/>
      <c r="D7" s="488"/>
      <c r="E7" s="488"/>
      <c r="F7" s="489"/>
      <c r="G7" s="487"/>
      <c r="H7" s="488"/>
      <c r="I7" s="488"/>
      <c r="J7" s="488"/>
      <c r="K7" s="489"/>
      <c r="L7" s="487"/>
      <c r="M7" s="488"/>
      <c r="N7" s="488"/>
      <c r="O7" s="488"/>
      <c r="P7" s="489"/>
      <c r="Q7" s="490">
        <v>4016.0850000000023</v>
      </c>
      <c r="R7" s="488">
        <v>866.64130192715561</v>
      </c>
      <c r="S7" s="488">
        <v>802.3753005913162</v>
      </c>
      <c r="T7" s="488">
        <v>64.266001335839405</v>
      </c>
      <c r="U7" s="489">
        <v>258097.72397484476</v>
      </c>
      <c r="W7" s="1303">
        <f t="shared" si="0"/>
        <v>-6.2676507579211754E-2</v>
      </c>
      <c r="X7" s="1303">
        <f t="shared" si="1"/>
        <v>0.11724928067613043</v>
      </c>
      <c r="Y7" s="1303">
        <f t="shared" si="2"/>
        <v>5.4572773096918666E-2</v>
      </c>
      <c r="Z7" s="1304"/>
      <c r="AA7" s="1304"/>
    </row>
    <row r="8" spans="1:27" s="485" customFormat="1">
      <c r="A8" s="1310" t="s">
        <v>347</v>
      </c>
      <c r="B8" s="487"/>
      <c r="C8" s="488"/>
      <c r="D8" s="488"/>
      <c r="E8" s="488"/>
      <c r="F8" s="489"/>
      <c r="G8" s="487"/>
      <c r="H8" s="488"/>
      <c r="I8" s="488"/>
      <c r="J8" s="488"/>
      <c r="K8" s="489"/>
      <c r="L8" s="487"/>
      <c r="M8" s="488"/>
      <c r="N8" s="488"/>
      <c r="O8" s="488"/>
      <c r="P8" s="489"/>
      <c r="Q8" s="490">
        <v>9748.4850000000079</v>
      </c>
      <c r="R8" s="488">
        <v>848.16110334580412</v>
      </c>
      <c r="S8" s="488">
        <v>802.3753005913162</v>
      </c>
      <c r="T8" s="488">
        <v>45.785802754487918</v>
      </c>
      <c r="U8" s="489">
        <v>446342.21136508451</v>
      </c>
      <c r="W8" s="1303">
        <f t="shared" si="0"/>
        <v>-0.14743872629480564</v>
      </c>
      <c r="X8" s="1303">
        <f t="shared" si="1"/>
        <v>0.28460624063784695</v>
      </c>
      <c r="Y8" s="1303">
        <f t="shared" si="2"/>
        <v>0.13716751434304128</v>
      </c>
      <c r="Z8" s="1304"/>
      <c r="AA8" s="1304"/>
    </row>
    <row r="9" spans="1:27" s="485" customFormat="1">
      <c r="A9" s="1310" t="s">
        <v>295</v>
      </c>
      <c r="B9" s="487"/>
      <c r="C9" s="488"/>
      <c r="D9" s="488"/>
      <c r="E9" s="488"/>
      <c r="F9" s="489"/>
      <c r="G9" s="487"/>
      <c r="H9" s="488"/>
      <c r="I9" s="488"/>
      <c r="J9" s="488"/>
      <c r="K9" s="489"/>
      <c r="L9" s="487"/>
      <c r="M9" s="488"/>
      <c r="N9" s="488"/>
      <c r="O9" s="488"/>
      <c r="P9" s="489"/>
      <c r="Q9" s="490">
        <v>613.39099999999985</v>
      </c>
      <c r="R9" s="488">
        <v>562.28020952377858</v>
      </c>
      <c r="S9" s="488">
        <v>809.65907402052608</v>
      </c>
      <c r="T9" s="488">
        <v>-247.3788644967475</v>
      </c>
      <c r="U9" s="489">
        <v>-151739.9690725244</v>
      </c>
      <c r="W9" s="1303">
        <f t="shared" ref="W9" si="3">(R9-R31)*Q9/1000000</f>
        <v>-0.1151456299999999</v>
      </c>
      <c r="X9" s="1303">
        <f t="shared" ref="X9" si="4">-(S9-S31)*Q9/1000000</f>
        <v>3.6892585412575825E-3</v>
      </c>
      <c r="Y9" s="1303">
        <f t="shared" ref="Y9" si="5">(T9-T31)*Q9/1000000</f>
        <v>-0.11145637145874232</v>
      </c>
      <c r="Z9" s="1304"/>
      <c r="AA9" s="1304"/>
    </row>
    <row r="10" spans="1:27" s="485" customFormat="1">
      <c r="A10" s="1310" t="s">
        <v>348</v>
      </c>
      <c r="B10" s="487"/>
      <c r="C10" s="488"/>
      <c r="D10" s="488"/>
      <c r="E10" s="488"/>
      <c r="F10" s="489"/>
      <c r="G10" s="487"/>
      <c r="H10" s="488"/>
      <c r="I10" s="488"/>
      <c r="J10" s="488"/>
      <c r="K10" s="489"/>
      <c r="L10" s="487"/>
      <c r="M10" s="488"/>
      <c r="N10" s="488"/>
      <c r="O10" s="488"/>
      <c r="P10" s="489"/>
      <c r="Q10" s="490">
        <v>1604.0319999999999</v>
      </c>
      <c r="R10" s="488">
        <v>1245.5016483461673</v>
      </c>
      <c r="S10" s="488">
        <v>1119.6659557003986</v>
      </c>
      <c r="T10" s="488">
        <v>125.83569264576863</v>
      </c>
      <c r="U10" s="489">
        <v>201844.47774597755</v>
      </c>
      <c r="W10" s="1303">
        <f t="shared" si="0"/>
        <v>-4.9170773974468764E-3</v>
      </c>
      <c r="X10" s="1303">
        <f t="shared" si="1"/>
        <v>-0.30373304482440977</v>
      </c>
      <c r="Y10" s="1303">
        <f t="shared" si="2"/>
        <v>-0.30865012222185667</v>
      </c>
      <c r="Z10" s="1304"/>
      <c r="AA10" s="1304"/>
    </row>
    <row r="11" spans="1:27" s="485" customFormat="1">
      <c r="A11" s="1310" t="s">
        <v>349</v>
      </c>
      <c r="B11" s="487"/>
      <c r="C11" s="488"/>
      <c r="D11" s="488"/>
      <c r="E11" s="488"/>
      <c r="F11" s="489"/>
      <c r="G11" s="487"/>
      <c r="H11" s="488"/>
      <c r="I11" s="488"/>
      <c r="J11" s="488"/>
      <c r="K11" s="489"/>
      <c r="L11" s="487"/>
      <c r="M11" s="488"/>
      <c r="N11" s="488"/>
      <c r="O11" s="488"/>
      <c r="P11" s="489"/>
      <c r="Q11" s="490">
        <v>357.47</v>
      </c>
      <c r="R11" s="488">
        <v>677.49858729403866</v>
      </c>
      <c r="S11" s="488">
        <v>798.73579668718514</v>
      </c>
      <c r="T11" s="488">
        <v>-121.23720939314649</v>
      </c>
      <c r="U11" s="489">
        <v>-43338.665241768074</v>
      </c>
      <c r="W11" s="1303">
        <f t="shared" si="0"/>
        <v>-1.1912549304000016E-2</v>
      </c>
      <c r="X11" s="1303">
        <f t="shared" si="1"/>
        <v>-6.3768932351697697E-3</v>
      </c>
      <c r="Y11" s="1303">
        <f t="shared" si="2"/>
        <v>-1.8289442539169788E-2</v>
      </c>
      <c r="Z11" s="1304"/>
      <c r="AA11" s="1304"/>
    </row>
    <row r="12" spans="1:27" s="485" customFormat="1">
      <c r="A12" s="1310" t="s">
        <v>350</v>
      </c>
      <c r="B12" s="487"/>
      <c r="C12" s="488"/>
      <c r="D12" s="488"/>
      <c r="E12" s="488"/>
      <c r="F12" s="489"/>
      <c r="G12" s="487"/>
      <c r="H12" s="488"/>
      <c r="I12" s="488"/>
      <c r="J12" s="488"/>
      <c r="K12" s="489"/>
      <c r="L12" s="487"/>
      <c r="M12" s="488"/>
      <c r="N12" s="488"/>
      <c r="O12" s="488"/>
      <c r="P12" s="489"/>
      <c r="Q12" s="490">
        <v>0</v>
      </c>
      <c r="R12" s="488">
        <v>0</v>
      </c>
      <c r="S12" s="488">
        <v>0</v>
      </c>
      <c r="T12" s="488">
        <v>0</v>
      </c>
      <c r="U12" s="489">
        <v>0</v>
      </c>
      <c r="W12" s="1303">
        <f t="shared" si="0"/>
        <v>0</v>
      </c>
      <c r="X12" s="1303">
        <f t="shared" si="1"/>
        <v>0</v>
      </c>
      <c r="Y12" s="1303">
        <f t="shared" si="2"/>
        <v>0</v>
      </c>
      <c r="Z12" s="1304"/>
      <c r="AA12" s="1304"/>
    </row>
    <row r="13" spans="1:27" s="485" customFormat="1">
      <c r="A13" s="1310" t="s">
        <v>351</v>
      </c>
      <c r="B13" s="487"/>
      <c r="C13" s="488"/>
      <c r="D13" s="488"/>
      <c r="E13" s="488"/>
      <c r="F13" s="489"/>
      <c r="G13" s="487"/>
      <c r="H13" s="488"/>
      <c r="I13" s="488"/>
      <c r="J13" s="488"/>
      <c r="K13" s="489"/>
      <c r="L13" s="487"/>
      <c r="M13" s="488"/>
      <c r="N13" s="488"/>
      <c r="O13" s="488"/>
      <c r="P13" s="489"/>
      <c r="Q13" s="490">
        <v>25725.314999999999</v>
      </c>
      <c r="R13" s="488">
        <v>782.28897412057643</v>
      </c>
      <c r="S13" s="488">
        <v>732.51753738897037</v>
      </c>
      <c r="T13" s="488">
        <v>49.771436731606059</v>
      </c>
      <c r="U13" s="489">
        <v>1280385.8879231364</v>
      </c>
      <c r="W13" s="1303">
        <f t="shared" si="0"/>
        <v>-0.58016536522697293</v>
      </c>
      <c r="X13" s="1303">
        <f t="shared" si="1"/>
        <v>2.1439099273456623</v>
      </c>
      <c r="Y13" s="1303">
        <f t="shared" si="2"/>
        <v>1.5637445621186894</v>
      </c>
      <c r="Z13" s="1304"/>
      <c r="AA13" s="1304"/>
    </row>
    <row r="14" spans="1:27" s="485" customFormat="1">
      <c r="A14" s="1310" t="s">
        <v>352</v>
      </c>
      <c r="B14" s="487"/>
      <c r="C14" s="488"/>
      <c r="D14" s="488"/>
      <c r="E14" s="488"/>
      <c r="F14" s="489"/>
      <c r="G14" s="487"/>
      <c r="H14" s="488"/>
      <c r="I14" s="488"/>
      <c r="J14" s="488"/>
      <c r="K14" s="489"/>
      <c r="L14" s="487"/>
      <c r="M14" s="488"/>
      <c r="N14" s="488"/>
      <c r="O14" s="488"/>
      <c r="P14" s="489"/>
      <c r="Q14" s="490">
        <v>6502.4339999999975</v>
      </c>
      <c r="R14" s="488">
        <v>810.77261850363925</v>
      </c>
      <c r="S14" s="488">
        <v>755.32283978283795</v>
      </c>
      <c r="T14" s="488">
        <v>55.449778720801305</v>
      </c>
      <c r="U14" s="489">
        <v>360558.52644661476</v>
      </c>
      <c r="W14" s="1303">
        <f t="shared" si="0"/>
        <v>-7.4071830742932082E-2</v>
      </c>
      <c r="X14" s="1303">
        <f t="shared" si="1"/>
        <v>0.62337794500664701</v>
      </c>
      <c r="Y14" s="1303">
        <f t="shared" si="2"/>
        <v>0.54930611426371501</v>
      </c>
      <c r="Z14" s="1304"/>
      <c r="AA14" s="1304"/>
    </row>
    <row r="15" spans="1:27" s="485" customFormat="1">
      <c r="A15" s="1310" t="s">
        <v>353</v>
      </c>
      <c r="B15" s="487"/>
      <c r="C15" s="488"/>
      <c r="D15" s="488"/>
      <c r="E15" s="488"/>
      <c r="F15" s="489"/>
      <c r="G15" s="487"/>
      <c r="H15" s="488"/>
      <c r="I15" s="488"/>
      <c r="J15" s="488"/>
      <c r="K15" s="489"/>
      <c r="L15" s="487"/>
      <c r="M15" s="488"/>
      <c r="N15" s="488"/>
      <c r="O15" s="488"/>
      <c r="P15" s="489"/>
      <c r="Q15" s="490">
        <v>19013.597999999998</v>
      </c>
      <c r="R15" s="488">
        <v>843.05641996989266</v>
      </c>
      <c r="S15" s="488">
        <v>762.35746277155408</v>
      </c>
      <c r="T15" s="488">
        <v>80.698957198338576</v>
      </c>
      <c r="U15" s="489">
        <v>1534377.5311884158</v>
      </c>
      <c r="W15" s="1303">
        <f t="shared" si="0"/>
        <v>-0.29463701602895187</v>
      </c>
      <c r="X15" s="1303">
        <f t="shared" si="1"/>
        <v>1.6219099913862078</v>
      </c>
      <c r="Y15" s="1303">
        <f t="shared" si="2"/>
        <v>1.3272729753572559</v>
      </c>
      <c r="Z15" s="1304"/>
      <c r="AA15" s="1304"/>
    </row>
    <row r="16" spans="1:27" s="485" customFormat="1">
      <c r="A16" s="1310" t="s">
        <v>354</v>
      </c>
      <c r="B16" s="487"/>
      <c r="C16" s="488"/>
      <c r="D16" s="488"/>
      <c r="E16" s="488"/>
      <c r="F16" s="489"/>
      <c r="G16" s="487"/>
      <c r="H16" s="488"/>
      <c r="I16" s="488"/>
      <c r="J16" s="488"/>
      <c r="K16" s="489"/>
      <c r="L16" s="487"/>
      <c r="M16" s="488"/>
      <c r="N16" s="488"/>
      <c r="O16" s="488"/>
      <c r="P16" s="489"/>
      <c r="Q16" s="490">
        <v>2547.9830000000006</v>
      </c>
      <c r="R16" s="488">
        <v>1169.5584821405782</v>
      </c>
      <c r="S16" s="488">
        <v>780.98169304367309</v>
      </c>
      <c r="T16" s="488">
        <v>388.57678909690515</v>
      </c>
      <c r="U16" s="489">
        <v>990087.05281349993</v>
      </c>
      <c r="W16" s="1303">
        <f t="shared" si="0"/>
        <v>2.3854293017206698E-3</v>
      </c>
      <c r="X16" s="1303">
        <f t="shared" si="1"/>
        <v>0.16608066106778616</v>
      </c>
      <c r="Y16" s="1303">
        <f t="shared" si="2"/>
        <v>0.16846609036950685</v>
      </c>
      <c r="Z16" s="1304"/>
      <c r="AA16" s="1304"/>
    </row>
    <row r="17" spans="1:27" s="485" customFormat="1">
      <c r="A17" s="1310" t="s">
        <v>355</v>
      </c>
      <c r="B17" s="487"/>
      <c r="C17" s="488"/>
      <c r="D17" s="488"/>
      <c r="E17" s="488"/>
      <c r="F17" s="489"/>
      <c r="G17" s="487"/>
      <c r="H17" s="488"/>
      <c r="I17" s="488"/>
      <c r="J17" s="488"/>
      <c r="K17" s="489"/>
      <c r="L17" s="487"/>
      <c r="M17" s="488"/>
      <c r="N17" s="488"/>
      <c r="O17" s="488"/>
      <c r="P17" s="489"/>
      <c r="Q17" s="490">
        <v>248.94199999999995</v>
      </c>
      <c r="R17" s="488">
        <v>1804.2488611805161</v>
      </c>
      <c r="S17" s="488">
        <v>1232.2614999316891</v>
      </c>
      <c r="T17" s="488">
        <v>571.98736124882703</v>
      </c>
      <c r="U17" s="489">
        <v>142391.67768400547</v>
      </c>
      <c r="W17" s="1303">
        <f t="shared" si="0"/>
        <v>6.4654255734028651E-2</v>
      </c>
      <c r="X17" s="1303">
        <f t="shared" si="1"/>
        <v>-7.4160570202852303E-3</v>
      </c>
      <c r="Y17" s="1303">
        <f t="shared" si="2"/>
        <v>5.7238198713743416E-2</v>
      </c>
      <c r="Z17" s="1304"/>
      <c r="AA17" s="1304"/>
    </row>
    <row r="18" spans="1:27" s="485" customFormat="1">
      <c r="A18" s="1310" t="s">
        <v>356</v>
      </c>
      <c r="B18" s="487"/>
      <c r="C18" s="488"/>
      <c r="D18" s="488"/>
      <c r="E18" s="488"/>
      <c r="F18" s="489"/>
      <c r="G18" s="487"/>
      <c r="H18" s="488"/>
      <c r="I18" s="488"/>
      <c r="J18" s="488"/>
      <c r="K18" s="489"/>
      <c r="L18" s="487"/>
      <c r="M18" s="488"/>
      <c r="N18" s="488"/>
      <c r="O18" s="488"/>
      <c r="P18" s="489"/>
      <c r="Q18" s="490">
        <v>10632.251000000002</v>
      </c>
      <c r="R18" s="488">
        <v>1484.883236767073</v>
      </c>
      <c r="S18" s="488">
        <v>1055.6243263794775</v>
      </c>
      <c r="T18" s="488">
        <v>429.25891038759551</v>
      </c>
      <c r="U18" s="489">
        <v>4563988.4792274237</v>
      </c>
      <c r="W18" s="1303">
        <f t="shared" si="0"/>
        <v>-1.2262645106028152</v>
      </c>
      <c r="X18" s="1303">
        <f t="shared" si="1"/>
        <v>-4.3308463655605173E-2</v>
      </c>
      <c r="Y18" s="1303">
        <f t="shared" si="2"/>
        <v>-1.2695729742584203</v>
      </c>
      <c r="Z18" s="1304"/>
      <c r="AA18" s="1304"/>
    </row>
    <row r="19" spans="1:27" s="485" customFormat="1">
      <c r="A19" s="1310" t="s">
        <v>357</v>
      </c>
      <c r="B19" s="487"/>
      <c r="C19" s="488"/>
      <c r="D19" s="488"/>
      <c r="E19" s="488"/>
      <c r="F19" s="489"/>
      <c r="G19" s="487"/>
      <c r="H19" s="488"/>
      <c r="I19" s="488"/>
      <c r="J19" s="488"/>
      <c r="K19" s="489"/>
      <c r="L19" s="487"/>
      <c r="M19" s="488"/>
      <c r="N19" s="488"/>
      <c r="O19" s="488"/>
      <c r="P19" s="489"/>
      <c r="Q19" s="490">
        <v>1427.0219999999997</v>
      </c>
      <c r="R19" s="488">
        <v>1141.6611593935315</v>
      </c>
      <c r="S19" s="488">
        <v>809.50986379058429</v>
      </c>
      <c r="T19" s="488">
        <v>332.15129560294724</v>
      </c>
      <c r="U19" s="489">
        <v>473987.20615390886</v>
      </c>
      <c r="W19" s="1303">
        <f t="shared" si="0"/>
        <v>5.6435617840076294E-2</v>
      </c>
      <c r="X19" s="1303">
        <f t="shared" si="1"/>
        <v>0.14850852649456966</v>
      </c>
      <c r="Y19" s="1303">
        <f t="shared" si="2"/>
        <v>0.20494414433464597</v>
      </c>
      <c r="Z19" s="1304"/>
      <c r="AA19" s="1304"/>
    </row>
    <row r="20" spans="1:27" s="485" customFormat="1" ht="15.75" thickBot="1">
      <c r="A20" s="1311" t="s">
        <v>358</v>
      </c>
      <c r="B20" s="492"/>
      <c r="C20" s="493"/>
      <c r="D20" s="493"/>
      <c r="E20" s="493"/>
      <c r="F20" s="494"/>
      <c r="G20" s="492"/>
      <c r="H20" s="493"/>
      <c r="I20" s="493"/>
      <c r="J20" s="493"/>
      <c r="K20" s="494"/>
      <c r="L20" s="492"/>
      <c r="M20" s="493"/>
      <c r="N20" s="493"/>
      <c r="O20" s="493"/>
      <c r="P20" s="494"/>
      <c r="Q20" s="495">
        <v>867.23599999999999</v>
      </c>
      <c r="R20" s="493">
        <v>1491.1060080531713</v>
      </c>
      <c r="S20" s="493">
        <v>1119.6659557003986</v>
      </c>
      <c r="T20" s="493">
        <v>371.44005235277268</v>
      </c>
      <c r="U20" s="494">
        <v>322126.18524220918</v>
      </c>
      <c r="W20" s="1303">
        <f t="shared" si="0"/>
        <v>7.9010410000000073E-2</v>
      </c>
      <c r="X20" s="1303">
        <f t="shared" si="1"/>
        <v>-0.16421631916404528</v>
      </c>
      <c r="Y20" s="1303">
        <f t="shared" si="2"/>
        <v>-8.520590916404519E-2</v>
      </c>
      <c r="Z20" s="1304"/>
      <c r="AA20" s="1304"/>
    </row>
    <row r="21" spans="1:27" s="485" customFormat="1" ht="15.75" thickBot="1">
      <c r="A21" s="496" t="s">
        <v>359</v>
      </c>
      <c r="B21" s="497"/>
      <c r="C21" s="498"/>
      <c r="D21" s="498"/>
      <c r="E21" s="499"/>
      <c r="F21" s="500"/>
      <c r="G21" s="497"/>
      <c r="H21" s="498"/>
      <c r="I21" s="498"/>
      <c r="J21" s="499"/>
      <c r="K21" s="500"/>
      <c r="L21" s="497"/>
      <c r="M21" s="498"/>
      <c r="N21" s="498"/>
      <c r="O21" s="499"/>
      <c r="P21" s="500"/>
      <c r="Q21" s="501">
        <v>94680.38900000001</v>
      </c>
      <c r="R21" s="498">
        <v>921.65357239607476</v>
      </c>
      <c r="S21" s="498">
        <v>813.83223190284275</v>
      </c>
      <c r="T21" s="499">
        <v>107.82134049323199</v>
      </c>
      <c r="U21" s="502">
        <v>10208566.460400658</v>
      </c>
      <c r="V21" s="1312"/>
      <c r="W21" s="1305">
        <f>SUM(W4:W20)</f>
        <v>-2.8169947603115419</v>
      </c>
      <c r="X21" s="1305">
        <f>SUM(X4:X20)</f>
        <v>4.3280719950203022</v>
      </c>
      <c r="Y21" s="1305">
        <f>SUM(Y4:Y20)</f>
        <v>1.5110772347087609</v>
      </c>
      <c r="Z21" s="1305">
        <f>(Q21-Q43)*T43/1000000</f>
        <v>-0.95133055799257293</v>
      </c>
      <c r="AA21" s="1305">
        <f>(U21-U43)/1000000-Y21-Z21</f>
        <v>-3.0780405626954499E-2</v>
      </c>
    </row>
    <row r="22" spans="1:27" s="476" customFormat="1" ht="15.75" thickBot="1">
      <c r="U22" s="536"/>
      <c r="W22" s="1306"/>
      <c r="X22" s="1306"/>
      <c r="Y22" s="1307">
        <f>W21+X21-Y21</f>
        <v>0</v>
      </c>
      <c r="Z22" s="1306"/>
      <c r="AA22" s="1307">
        <f>(U21-U43)/1000000-Y21-Z21-AA21</f>
        <v>0</v>
      </c>
    </row>
    <row r="23" spans="1:27" s="476" customFormat="1" ht="15.75" thickBot="1">
      <c r="A23" s="1985" t="s">
        <v>335</v>
      </c>
      <c r="B23" s="1983" t="s">
        <v>2896</v>
      </c>
      <c r="C23" s="1982"/>
      <c r="D23" s="1982"/>
      <c r="E23" s="1982"/>
      <c r="F23" s="1982"/>
      <c r="G23" s="1982"/>
      <c r="H23" s="1982"/>
      <c r="I23" s="1982"/>
      <c r="J23" s="1982"/>
      <c r="K23" s="1982"/>
      <c r="L23" s="1982"/>
      <c r="M23" s="1982"/>
      <c r="N23" s="1982"/>
      <c r="O23" s="1982"/>
      <c r="P23" s="1982"/>
      <c r="Q23" s="1982"/>
      <c r="R23" s="1982"/>
      <c r="S23" s="1982"/>
      <c r="T23" s="1982"/>
      <c r="U23" s="1984"/>
      <c r="V23" s="1308"/>
    </row>
    <row r="24" spans="1:27" s="476" customFormat="1" ht="15.75" thickBot="1">
      <c r="A24" s="1986"/>
      <c r="B24" s="1979" t="s">
        <v>328</v>
      </c>
      <c r="C24" s="1980"/>
      <c r="D24" s="1980"/>
      <c r="E24" s="1980"/>
      <c r="F24" s="1981"/>
      <c r="G24" s="1979" t="s">
        <v>329</v>
      </c>
      <c r="H24" s="1980"/>
      <c r="I24" s="1980"/>
      <c r="J24" s="1980"/>
      <c r="K24" s="1981"/>
      <c r="L24" s="1979" t="s">
        <v>330</v>
      </c>
      <c r="M24" s="1980"/>
      <c r="N24" s="1980"/>
      <c r="O24" s="1980"/>
      <c r="P24" s="1981"/>
      <c r="Q24" s="1979" t="s">
        <v>337</v>
      </c>
      <c r="R24" s="1980"/>
      <c r="S24" s="1980"/>
      <c r="T24" s="1980"/>
      <c r="U24" s="1981"/>
    </row>
    <row r="25" spans="1:27" s="476" customFormat="1" ht="15.75" thickBot="1">
      <c r="A25" s="1986"/>
      <c r="B25" s="477" t="s">
        <v>338</v>
      </c>
      <c r="C25" s="478" t="s">
        <v>339</v>
      </c>
      <c r="D25" s="478" t="s">
        <v>340</v>
      </c>
      <c r="E25" s="478" t="s">
        <v>341</v>
      </c>
      <c r="F25" s="479" t="s">
        <v>342</v>
      </c>
      <c r="G25" s="477" t="s">
        <v>338</v>
      </c>
      <c r="H25" s="478" t="s">
        <v>339</v>
      </c>
      <c r="I25" s="478" t="s">
        <v>340</v>
      </c>
      <c r="J25" s="478" t="s">
        <v>341</v>
      </c>
      <c r="K25" s="479" t="s">
        <v>342</v>
      </c>
      <c r="L25" s="477" t="s">
        <v>338</v>
      </c>
      <c r="M25" s="478" t="s">
        <v>339</v>
      </c>
      <c r="N25" s="478" t="s">
        <v>340</v>
      </c>
      <c r="O25" s="478" t="s">
        <v>341</v>
      </c>
      <c r="P25" s="479" t="s">
        <v>342</v>
      </c>
      <c r="Q25" s="477" t="s">
        <v>338</v>
      </c>
      <c r="R25" s="478" t="s">
        <v>339</v>
      </c>
      <c r="S25" s="478" t="s">
        <v>340</v>
      </c>
      <c r="T25" s="478" t="s">
        <v>341</v>
      </c>
      <c r="U25" s="479" t="s">
        <v>342</v>
      </c>
    </row>
    <row r="26" spans="1:27" s="476" customFormat="1">
      <c r="A26" s="1300" t="s">
        <v>343</v>
      </c>
      <c r="B26" s="1301"/>
      <c r="C26" s="482"/>
      <c r="D26" s="482"/>
      <c r="E26" s="482"/>
      <c r="F26" s="1302"/>
      <c r="G26" s="1301"/>
      <c r="H26" s="482"/>
      <c r="I26" s="482"/>
      <c r="J26" s="482"/>
      <c r="K26" s="1302"/>
      <c r="L26" s="1301"/>
      <c r="M26" s="482"/>
      <c r="N26" s="482"/>
      <c r="O26" s="482"/>
      <c r="P26" s="1302"/>
      <c r="Q26" s="1301">
        <v>2500</v>
      </c>
      <c r="R26" s="482">
        <v>837.29617126401729</v>
      </c>
      <c r="S26" s="482">
        <v>775.2112285134798</v>
      </c>
      <c r="T26" s="482">
        <v>62.084942750537493</v>
      </c>
      <c r="U26" s="1302">
        <v>155212.35687634372</v>
      </c>
    </row>
    <row r="27" spans="1:27" s="476" customFormat="1">
      <c r="A27" s="486" t="s">
        <v>344</v>
      </c>
      <c r="B27" s="487"/>
      <c r="C27" s="488"/>
      <c r="D27" s="488"/>
      <c r="E27" s="488"/>
      <c r="F27" s="489"/>
      <c r="G27" s="487"/>
      <c r="H27" s="488"/>
      <c r="I27" s="488"/>
      <c r="J27" s="488"/>
      <c r="K27" s="489"/>
      <c r="L27" s="487"/>
      <c r="M27" s="488"/>
      <c r="N27" s="488"/>
      <c r="O27" s="488"/>
      <c r="P27" s="489"/>
      <c r="Q27" s="487">
        <v>4500</v>
      </c>
      <c r="R27" s="488">
        <v>852.31486756589732</v>
      </c>
      <c r="S27" s="488">
        <v>821.84832045255973</v>
      </c>
      <c r="T27" s="488">
        <v>30.466547113337583</v>
      </c>
      <c r="U27" s="489">
        <v>137099.46201001911</v>
      </c>
      <c r="W27" s="1308">
        <f>U43/1000000</f>
        <v>9.6796001893114241</v>
      </c>
      <c r="X27" s="1308">
        <f>Z21+AA21</f>
        <v>-0.98211096361952743</v>
      </c>
      <c r="Y27" s="1308">
        <f>W21</f>
        <v>-2.8169947603115419</v>
      </c>
      <c r="Z27" s="1308">
        <f>X21</f>
        <v>4.3280719950203022</v>
      </c>
    </row>
    <row r="28" spans="1:27" s="476" customFormat="1">
      <c r="A28" s="486" t="s">
        <v>345</v>
      </c>
      <c r="B28" s="487"/>
      <c r="C28" s="488"/>
      <c r="D28" s="488"/>
      <c r="E28" s="488"/>
      <c r="F28" s="489"/>
      <c r="G28" s="487"/>
      <c r="H28" s="488"/>
      <c r="I28" s="488"/>
      <c r="J28" s="488"/>
      <c r="K28" s="489"/>
      <c r="L28" s="487"/>
      <c r="M28" s="488"/>
      <c r="N28" s="488"/>
      <c r="O28" s="488"/>
      <c r="P28" s="489"/>
      <c r="Q28" s="487">
        <v>7000</v>
      </c>
      <c r="R28" s="488">
        <v>879.23670931449863</v>
      </c>
      <c r="S28" s="488">
        <v>821.84832045255973</v>
      </c>
      <c r="T28" s="488">
        <v>57.388388861938893</v>
      </c>
      <c r="U28" s="489">
        <v>401718.72203357227</v>
      </c>
    </row>
    <row r="29" spans="1:27" s="476" customFormat="1">
      <c r="A29" s="486" t="s">
        <v>346</v>
      </c>
      <c r="B29" s="487"/>
      <c r="C29" s="488"/>
      <c r="D29" s="488"/>
      <c r="E29" s="488"/>
      <c r="F29" s="489"/>
      <c r="G29" s="487"/>
      <c r="H29" s="488"/>
      <c r="I29" s="488"/>
      <c r="J29" s="488"/>
      <c r="K29" s="489"/>
      <c r="L29" s="487"/>
      <c r="M29" s="488"/>
      <c r="N29" s="488"/>
      <c r="O29" s="488"/>
      <c r="P29" s="489"/>
      <c r="Q29" s="487">
        <v>3500</v>
      </c>
      <c r="R29" s="488">
        <v>882.24767170747941</v>
      </c>
      <c r="S29" s="488">
        <v>831.57022068791036</v>
      </c>
      <c r="T29" s="488">
        <v>50.677451019569048</v>
      </c>
      <c r="U29" s="489">
        <v>177371.07856849168</v>
      </c>
    </row>
    <row r="30" spans="1:27" s="476" customFormat="1">
      <c r="A30" s="486" t="s">
        <v>347</v>
      </c>
      <c r="B30" s="487"/>
      <c r="C30" s="488"/>
      <c r="D30" s="488"/>
      <c r="E30" s="488"/>
      <c r="F30" s="489"/>
      <c r="G30" s="487"/>
      <c r="H30" s="488"/>
      <c r="I30" s="488"/>
      <c r="J30" s="488"/>
      <c r="K30" s="489"/>
      <c r="L30" s="487"/>
      <c r="M30" s="488"/>
      <c r="N30" s="488"/>
      <c r="O30" s="488"/>
      <c r="P30" s="489"/>
      <c r="Q30" s="487">
        <v>6500</v>
      </c>
      <c r="R30" s="488">
        <v>863.28537407041472</v>
      </c>
      <c r="S30" s="488">
        <v>831.57022068791036</v>
      </c>
      <c r="T30" s="488">
        <v>31.715153382504354</v>
      </c>
      <c r="U30" s="489">
        <v>206148.4969862783</v>
      </c>
    </row>
    <row r="31" spans="1:27" s="476" customFormat="1">
      <c r="A31" s="486" t="s">
        <v>295</v>
      </c>
      <c r="B31" s="487"/>
      <c r="C31" s="488"/>
      <c r="D31" s="488"/>
      <c r="E31" s="488"/>
      <c r="F31" s="489"/>
      <c r="G31" s="487"/>
      <c r="H31" s="488"/>
      <c r="I31" s="488"/>
      <c r="J31" s="488"/>
      <c r="K31" s="489"/>
      <c r="L31" s="487"/>
      <c r="M31" s="488"/>
      <c r="N31" s="488"/>
      <c r="O31" s="488"/>
      <c r="P31" s="489"/>
      <c r="Q31" s="487">
        <v>6000</v>
      </c>
      <c r="R31" s="488">
        <v>750</v>
      </c>
      <c r="S31" s="488">
        <v>815.6736039716626</v>
      </c>
      <c r="T31" s="488">
        <v>-65.673603971662601</v>
      </c>
      <c r="U31" s="489">
        <v>-394041.62382997561</v>
      </c>
    </row>
    <row r="32" spans="1:27" s="476" customFormat="1">
      <c r="A32" s="486" t="s">
        <v>348</v>
      </c>
      <c r="B32" s="487"/>
      <c r="C32" s="488"/>
      <c r="D32" s="488"/>
      <c r="E32" s="488"/>
      <c r="F32" s="489"/>
      <c r="G32" s="487"/>
      <c r="H32" s="488"/>
      <c r="I32" s="488"/>
      <c r="J32" s="488"/>
      <c r="K32" s="489"/>
      <c r="L32" s="487"/>
      <c r="M32" s="488"/>
      <c r="N32" s="488"/>
      <c r="O32" s="488"/>
      <c r="P32" s="489"/>
      <c r="Q32" s="487">
        <v>1500</v>
      </c>
      <c r="R32" s="488">
        <v>1248.5670967894944</v>
      </c>
      <c r="S32" s="488">
        <v>930.30997974455124</v>
      </c>
      <c r="T32" s="488">
        <v>318.25711704494313</v>
      </c>
      <c r="U32" s="489">
        <v>477385.67556741467</v>
      </c>
    </row>
    <row r="33" spans="1:22" s="476" customFormat="1">
      <c r="A33" s="486" t="s">
        <v>349</v>
      </c>
      <c r="B33" s="487"/>
      <c r="C33" s="488"/>
      <c r="D33" s="488"/>
      <c r="E33" s="488"/>
      <c r="F33" s="489"/>
      <c r="G33" s="487"/>
      <c r="H33" s="488"/>
      <c r="I33" s="488"/>
      <c r="J33" s="488"/>
      <c r="K33" s="489"/>
      <c r="L33" s="487"/>
      <c r="M33" s="488"/>
      <c r="N33" s="488"/>
      <c r="O33" s="488"/>
      <c r="P33" s="489"/>
      <c r="Q33" s="487">
        <v>5000</v>
      </c>
      <c r="R33" s="488">
        <v>710.82320000000004</v>
      </c>
      <c r="S33" s="488">
        <v>780.89683611659245</v>
      </c>
      <c r="T33" s="488">
        <v>-70.073636116592411</v>
      </c>
      <c r="U33" s="489">
        <v>-350368.18058296206</v>
      </c>
    </row>
    <row r="34" spans="1:22" s="476" customFormat="1">
      <c r="A34" s="486" t="s">
        <v>350</v>
      </c>
      <c r="B34" s="487"/>
      <c r="C34" s="488"/>
      <c r="D34" s="488"/>
      <c r="E34" s="488"/>
      <c r="F34" s="489"/>
      <c r="G34" s="487"/>
      <c r="H34" s="488"/>
      <c r="I34" s="488"/>
      <c r="J34" s="488"/>
      <c r="K34" s="489"/>
      <c r="L34" s="487"/>
      <c r="M34" s="488"/>
      <c r="N34" s="488"/>
      <c r="O34" s="488"/>
      <c r="P34" s="489"/>
      <c r="Q34" s="487">
        <v>2000</v>
      </c>
      <c r="R34" s="488">
        <v>710</v>
      </c>
      <c r="S34" s="488">
        <v>780.89683611659245</v>
      </c>
      <c r="T34" s="488">
        <v>-70.896836116592453</v>
      </c>
      <c r="U34" s="489">
        <v>-141793.67223318492</v>
      </c>
    </row>
    <row r="35" spans="1:22" s="476" customFormat="1">
      <c r="A35" s="486" t="s">
        <v>351</v>
      </c>
      <c r="B35" s="487"/>
      <c r="C35" s="488"/>
      <c r="D35" s="488"/>
      <c r="E35" s="488"/>
      <c r="F35" s="489"/>
      <c r="G35" s="487"/>
      <c r="H35" s="488"/>
      <c r="I35" s="488"/>
      <c r="J35" s="488"/>
      <c r="K35" s="489"/>
      <c r="L35" s="487"/>
      <c r="M35" s="488"/>
      <c r="N35" s="488"/>
      <c r="O35" s="488"/>
      <c r="P35" s="489"/>
      <c r="Q35" s="487">
        <v>19000</v>
      </c>
      <c r="R35" s="488">
        <v>804.84128748299679</v>
      </c>
      <c r="S35" s="488">
        <v>815.85606705695159</v>
      </c>
      <c r="T35" s="488">
        <v>-11.014779573954797</v>
      </c>
      <c r="U35" s="489">
        <v>-209280.81190514116</v>
      </c>
    </row>
    <row r="36" spans="1:22" s="476" customFormat="1">
      <c r="A36" s="486" t="s">
        <v>352</v>
      </c>
      <c r="B36" s="487"/>
      <c r="C36" s="488"/>
      <c r="D36" s="488"/>
      <c r="E36" s="488"/>
      <c r="F36" s="489"/>
      <c r="G36" s="487"/>
      <c r="H36" s="488"/>
      <c r="I36" s="488"/>
      <c r="J36" s="488"/>
      <c r="K36" s="489"/>
      <c r="L36" s="487"/>
      <c r="M36" s="488"/>
      <c r="N36" s="488"/>
      <c r="O36" s="488"/>
      <c r="P36" s="489"/>
      <c r="Q36" s="487">
        <v>7000</v>
      </c>
      <c r="R36" s="488">
        <v>822.16401913037873</v>
      </c>
      <c r="S36" s="488">
        <v>851.19123998599991</v>
      </c>
      <c r="T36" s="488">
        <v>-29.027220855621181</v>
      </c>
      <c r="U36" s="489">
        <v>-203190.54598934826</v>
      </c>
    </row>
    <row r="37" spans="1:22" s="476" customFormat="1">
      <c r="A37" s="486" t="s">
        <v>353</v>
      </c>
      <c r="B37" s="487"/>
      <c r="C37" s="488"/>
      <c r="D37" s="488"/>
      <c r="E37" s="488"/>
      <c r="F37" s="489"/>
      <c r="G37" s="487"/>
      <c r="H37" s="488"/>
      <c r="I37" s="488"/>
      <c r="J37" s="488"/>
      <c r="K37" s="489"/>
      <c r="L37" s="487"/>
      <c r="M37" s="488"/>
      <c r="N37" s="488"/>
      <c r="O37" s="488"/>
      <c r="P37" s="489"/>
      <c r="Q37" s="487">
        <v>21000</v>
      </c>
      <c r="R37" s="488">
        <v>858.55254101068419</v>
      </c>
      <c r="S37" s="488">
        <v>847.66009678044645</v>
      </c>
      <c r="T37" s="488">
        <v>10.892444230237743</v>
      </c>
      <c r="U37" s="489">
        <v>228741.3288349926</v>
      </c>
    </row>
    <row r="38" spans="1:22" s="476" customFormat="1">
      <c r="A38" s="486" t="s">
        <v>354</v>
      </c>
      <c r="B38" s="487"/>
      <c r="C38" s="488"/>
      <c r="D38" s="488"/>
      <c r="E38" s="488"/>
      <c r="F38" s="489"/>
      <c r="G38" s="487"/>
      <c r="H38" s="488"/>
      <c r="I38" s="488"/>
      <c r="J38" s="488"/>
      <c r="K38" s="489"/>
      <c r="L38" s="487"/>
      <c r="M38" s="488"/>
      <c r="N38" s="488"/>
      <c r="O38" s="488"/>
      <c r="P38" s="489"/>
      <c r="Q38" s="487">
        <v>3000</v>
      </c>
      <c r="R38" s="488">
        <v>1168.6222791511075</v>
      </c>
      <c r="S38" s="488">
        <v>846.16292112399628</v>
      </c>
      <c r="T38" s="488">
        <v>322.45935802711119</v>
      </c>
      <c r="U38" s="489">
        <v>967378.07408133359</v>
      </c>
    </row>
    <row r="39" spans="1:22" s="476" customFormat="1">
      <c r="A39" s="486" t="s">
        <v>355</v>
      </c>
      <c r="B39" s="487"/>
      <c r="C39" s="488"/>
      <c r="D39" s="488"/>
      <c r="E39" s="488"/>
      <c r="F39" s="489"/>
      <c r="G39" s="487"/>
      <c r="H39" s="488"/>
      <c r="I39" s="488"/>
      <c r="J39" s="488"/>
      <c r="K39" s="489"/>
      <c r="L39" s="487"/>
      <c r="M39" s="488"/>
      <c r="N39" s="488"/>
      <c r="O39" s="488"/>
      <c r="P39" s="489"/>
      <c r="Q39" s="487">
        <v>1000</v>
      </c>
      <c r="R39" s="488">
        <v>1544.5327195329489</v>
      </c>
      <c r="S39" s="488">
        <v>1202.4711992982675</v>
      </c>
      <c r="T39" s="488">
        <v>342.06152023468144</v>
      </c>
      <c r="U39" s="489">
        <v>342061.52023468143</v>
      </c>
    </row>
    <row r="40" spans="1:22" s="476" customFormat="1">
      <c r="A40" s="486" t="s">
        <v>356</v>
      </c>
      <c r="B40" s="487"/>
      <c r="C40" s="488"/>
      <c r="D40" s="488"/>
      <c r="E40" s="488"/>
      <c r="F40" s="489"/>
      <c r="G40" s="487"/>
      <c r="H40" s="488"/>
      <c r="I40" s="488"/>
      <c r="J40" s="488"/>
      <c r="K40" s="489"/>
      <c r="L40" s="487"/>
      <c r="M40" s="488"/>
      <c r="N40" s="488"/>
      <c r="O40" s="488"/>
      <c r="P40" s="489"/>
      <c r="Q40" s="487">
        <v>13000</v>
      </c>
      <c r="R40" s="488">
        <v>1600.2176575405117</v>
      </c>
      <c r="S40" s="488">
        <v>1051.5510155015077</v>
      </c>
      <c r="T40" s="488">
        <v>548.66664203900405</v>
      </c>
      <c r="U40" s="489">
        <v>7132666.3465070529</v>
      </c>
    </row>
    <row r="41" spans="1:22" s="476" customFormat="1">
      <c r="A41" s="486" t="s">
        <v>357</v>
      </c>
      <c r="B41" s="487"/>
      <c r="C41" s="488"/>
      <c r="D41" s="488"/>
      <c r="E41" s="488"/>
      <c r="F41" s="489"/>
      <c r="G41" s="487"/>
      <c r="H41" s="488"/>
      <c r="I41" s="488"/>
      <c r="J41" s="488"/>
      <c r="K41" s="489"/>
      <c r="L41" s="487"/>
      <c r="M41" s="488"/>
      <c r="N41" s="488"/>
      <c r="O41" s="488"/>
      <c r="P41" s="489"/>
      <c r="Q41" s="487">
        <v>1500</v>
      </c>
      <c r="R41" s="488">
        <v>1102.1133333333332</v>
      </c>
      <c r="S41" s="488">
        <v>913.57870540239526</v>
      </c>
      <c r="T41" s="488">
        <v>188.53462793093797</v>
      </c>
      <c r="U41" s="489">
        <v>282801.94189640693</v>
      </c>
    </row>
    <row r="42" spans="1:22" s="476" customFormat="1" ht="15.75" thickBot="1">
      <c r="A42" s="491" t="s">
        <v>358</v>
      </c>
      <c r="B42" s="492"/>
      <c r="C42" s="493"/>
      <c r="D42" s="493"/>
      <c r="E42" s="493"/>
      <c r="F42" s="494"/>
      <c r="G42" s="492"/>
      <c r="H42" s="493"/>
      <c r="I42" s="493"/>
      <c r="J42" s="493"/>
      <c r="K42" s="494"/>
      <c r="L42" s="492"/>
      <c r="M42" s="493"/>
      <c r="N42" s="493"/>
      <c r="O42" s="493"/>
      <c r="P42" s="494"/>
      <c r="Q42" s="492">
        <v>1000</v>
      </c>
      <c r="R42" s="493">
        <v>1400</v>
      </c>
      <c r="S42" s="493">
        <v>930.30997974455124</v>
      </c>
      <c r="T42" s="493">
        <v>469.69002025544876</v>
      </c>
      <c r="U42" s="494">
        <v>469690.02025544876</v>
      </c>
    </row>
    <row r="43" spans="1:22" s="476" customFormat="1" ht="15.75" thickBot="1">
      <c r="A43" s="496" t="s">
        <v>359</v>
      </c>
      <c r="B43" s="497"/>
      <c r="C43" s="498"/>
      <c r="D43" s="498"/>
      <c r="E43" s="499"/>
      <c r="F43" s="500"/>
      <c r="G43" s="497"/>
      <c r="H43" s="498"/>
      <c r="I43" s="498"/>
      <c r="J43" s="499"/>
      <c r="K43" s="500"/>
      <c r="L43" s="497"/>
      <c r="M43" s="498"/>
      <c r="N43" s="498"/>
      <c r="O43" s="499"/>
      <c r="P43" s="500"/>
      <c r="Q43" s="501">
        <v>105000</v>
      </c>
      <c r="R43" s="498">
        <v>953.45369321288638</v>
      </c>
      <c r="S43" s="498">
        <v>861.26702474325373</v>
      </c>
      <c r="T43" s="499">
        <v>92.186668469632608</v>
      </c>
      <c r="U43" s="502">
        <v>9679600.1893114243</v>
      </c>
      <c r="V43" s="1312"/>
    </row>
    <row r="44" spans="1:22" s="476" customFormat="1">
      <c r="A44" s="503"/>
      <c r="B44" s="503"/>
      <c r="C44" s="503"/>
      <c r="D44" s="503"/>
      <c r="E44" s="503"/>
      <c r="F44" s="504"/>
      <c r="G44" s="503"/>
      <c r="H44" s="503"/>
      <c r="I44" s="503"/>
      <c r="J44" s="503"/>
      <c r="K44" s="504"/>
      <c r="L44" s="503"/>
      <c r="M44" s="503"/>
      <c r="N44" s="503"/>
      <c r="O44" s="503"/>
      <c r="P44" s="504"/>
    </row>
    <row r="45" spans="1:22">
      <c r="V45" s="1308"/>
    </row>
  </sheetData>
  <mergeCells count="12">
    <mergeCell ref="A1:A3"/>
    <mergeCell ref="B1:U1"/>
    <mergeCell ref="B2:F2"/>
    <mergeCell ref="G2:K2"/>
    <mergeCell ref="L2:P2"/>
    <mergeCell ref="Q2:U2"/>
    <mergeCell ref="A23:A25"/>
    <mergeCell ref="B23:U23"/>
    <mergeCell ref="B24:F24"/>
    <mergeCell ref="G24:K24"/>
    <mergeCell ref="L24:P24"/>
    <mergeCell ref="Q24:U24"/>
  </mergeCells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7EEB9-CA19-4DC6-81D2-566E4BEC07ED}">
  <sheetPr>
    <tabColor theme="5" tint="0.39997558519241921"/>
  </sheetPr>
  <dimension ref="A1:BC45"/>
  <sheetViews>
    <sheetView showGridLines="0" zoomScale="70" zoomScaleNormal="70" workbookViewId="0">
      <selection activeCell="T13" sqref="T13:T15"/>
    </sheetView>
  </sheetViews>
  <sheetFormatPr defaultColWidth="9.140625" defaultRowHeight="15"/>
  <cols>
    <col min="1" max="1" width="24.42578125" style="503" bestFit="1" customWidth="1"/>
    <col min="2" max="2" width="0" style="503" hidden="1" customWidth="1"/>
    <col min="3" max="4" width="8" style="503" hidden="1" customWidth="1"/>
    <col min="5" max="5" width="6.5703125" style="503" hidden="1" customWidth="1"/>
    <col min="6" max="6" width="13.28515625" style="503" hidden="1" customWidth="1"/>
    <col min="7" max="7" width="0" style="503" hidden="1" customWidth="1"/>
    <col min="8" max="9" width="8" style="503" hidden="1" customWidth="1"/>
    <col min="10" max="10" width="6" style="503" hidden="1" customWidth="1"/>
    <col min="11" max="11" width="13.28515625" style="503" hidden="1" customWidth="1"/>
    <col min="12" max="12" width="0" style="503" hidden="1" customWidth="1"/>
    <col min="13" max="14" width="8" style="503" hidden="1" customWidth="1"/>
    <col min="15" max="15" width="6" style="503" hidden="1" customWidth="1"/>
    <col min="16" max="16" width="13.28515625" style="503" hidden="1" customWidth="1"/>
    <col min="17" max="17" width="9.140625" style="503"/>
    <col min="18" max="19" width="8" style="503" customWidth="1"/>
    <col min="20" max="20" width="6" style="503" bestFit="1" customWidth="1"/>
    <col min="21" max="21" width="13.28515625" style="503" customWidth="1"/>
    <col min="22" max="24" width="9.140625" style="476"/>
    <col min="25" max="25" width="11.85546875" style="476" bestFit="1" customWidth="1"/>
    <col min="26" max="55" width="9.140625" style="476"/>
    <col min="56" max="16384" width="9.140625" style="503"/>
  </cols>
  <sheetData>
    <row r="1" spans="1:33" ht="15.75" thickBot="1">
      <c r="A1" s="1985" t="s">
        <v>335</v>
      </c>
      <c r="B1" s="1983" t="s">
        <v>2986</v>
      </c>
      <c r="C1" s="1982"/>
      <c r="D1" s="1982"/>
      <c r="E1" s="1982"/>
      <c r="F1" s="1982"/>
      <c r="G1" s="1982"/>
      <c r="H1" s="1982"/>
      <c r="I1" s="1982"/>
      <c r="J1" s="1982"/>
      <c r="K1" s="1982"/>
      <c r="L1" s="1982"/>
      <c r="M1" s="1982"/>
      <c r="N1" s="1982"/>
      <c r="O1" s="1982"/>
      <c r="P1" s="1982"/>
      <c r="Q1" s="1982"/>
      <c r="R1" s="1982"/>
      <c r="S1" s="1982"/>
      <c r="T1" s="1982"/>
      <c r="U1" s="1984"/>
    </row>
    <row r="2" spans="1:33" ht="15.75" thickBot="1">
      <c r="A2" s="1986"/>
      <c r="B2" s="1979" t="s">
        <v>328</v>
      </c>
      <c r="C2" s="1980"/>
      <c r="D2" s="1980"/>
      <c r="E2" s="1980"/>
      <c r="F2" s="1981"/>
      <c r="G2" s="1979" t="s">
        <v>329</v>
      </c>
      <c r="H2" s="1980"/>
      <c r="I2" s="1980"/>
      <c r="J2" s="1980"/>
      <c r="K2" s="1981"/>
      <c r="L2" s="1979" t="s">
        <v>330</v>
      </c>
      <c r="M2" s="1980"/>
      <c r="N2" s="1980"/>
      <c r="O2" s="1980"/>
      <c r="P2" s="1981"/>
      <c r="Q2" s="1979" t="s">
        <v>2990</v>
      </c>
      <c r="R2" s="1980"/>
      <c r="S2" s="1980"/>
      <c r="T2" s="1980"/>
      <c r="U2" s="1981"/>
    </row>
    <row r="3" spans="1:33" ht="15.75" thickBot="1">
      <c r="A3" s="1986"/>
      <c r="B3" s="477" t="s">
        <v>338</v>
      </c>
      <c r="C3" s="478" t="s">
        <v>339</v>
      </c>
      <c r="D3" s="478" t="s">
        <v>340</v>
      </c>
      <c r="E3" s="478" t="s">
        <v>341</v>
      </c>
      <c r="F3" s="479" t="s">
        <v>342</v>
      </c>
      <c r="G3" s="477" t="s">
        <v>338</v>
      </c>
      <c r="H3" s="478" t="s">
        <v>339</v>
      </c>
      <c r="I3" s="478" t="s">
        <v>340</v>
      </c>
      <c r="J3" s="478" t="s">
        <v>341</v>
      </c>
      <c r="K3" s="479" t="s">
        <v>342</v>
      </c>
      <c r="L3" s="477" t="s">
        <v>338</v>
      </c>
      <c r="M3" s="478" t="s">
        <v>339</v>
      </c>
      <c r="N3" s="478" t="s">
        <v>340</v>
      </c>
      <c r="O3" s="478" t="s">
        <v>341</v>
      </c>
      <c r="P3" s="479" t="s">
        <v>342</v>
      </c>
      <c r="Q3" s="477" t="s">
        <v>338</v>
      </c>
      <c r="R3" s="478" t="s">
        <v>339</v>
      </c>
      <c r="S3" s="478" t="s">
        <v>340</v>
      </c>
      <c r="T3" s="478" t="s">
        <v>341</v>
      </c>
      <c r="U3" s="479" t="s">
        <v>342</v>
      </c>
      <c r="W3" s="1299" t="s">
        <v>370</v>
      </c>
      <c r="X3" s="1299" t="s">
        <v>340</v>
      </c>
      <c r="Y3" s="1299" t="s">
        <v>2978</v>
      </c>
      <c r="Z3" s="1299" t="s">
        <v>2979</v>
      </c>
      <c r="AA3" s="1299" t="s">
        <v>2980</v>
      </c>
    </row>
    <row r="4" spans="1:33" s="485" customFormat="1">
      <c r="A4" s="1309" t="s">
        <v>343</v>
      </c>
      <c r="B4" s="1301"/>
      <c r="C4" s="482"/>
      <c r="D4" s="482"/>
      <c r="E4" s="482"/>
      <c r="F4" s="1302"/>
      <c r="G4" s="1301"/>
      <c r="H4" s="482"/>
      <c r="I4" s="482"/>
      <c r="J4" s="482"/>
      <c r="K4" s="1302"/>
      <c r="L4" s="1301"/>
      <c r="M4" s="482"/>
      <c r="N4" s="482"/>
      <c r="O4" s="482"/>
      <c r="P4" s="1302"/>
      <c r="Q4" s="484">
        <v>2200</v>
      </c>
      <c r="R4" s="482">
        <v>889.50349167832167</v>
      </c>
      <c r="S4" s="482">
        <v>967.27217101012161</v>
      </c>
      <c r="T4" s="482">
        <v>-77.768679331799945</v>
      </c>
      <c r="U4" s="1302">
        <v>-171091.09452995987</v>
      </c>
      <c r="W4" s="1303">
        <f>(R4-R26)*Q4/1000000</f>
        <v>0.10911504276007945</v>
      </c>
      <c r="X4" s="1303">
        <f>-(S4-S26)*Q4/1000000</f>
        <v>-0.180088108936833</v>
      </c>
      <c r="Y4" s="1303">
        <f>(T4-T26)*Q4/1000000</f>
        <v>-7.097306617675353E-2</v>
      </c>
      <c r="Z4" s="1304"/>
      <c r="AA4" s="1304"/>
    </row>
    <row r="5" spans="1:33" s="485" customFormat="1">
      <c r="A5" s="1310" t="s">
        <v>344</v>
      </c>
      <c r="B5" s="487"/>
      <c r="C5" s="488"/>
      <c r="D5" s="488"/>
      <c r="E5" s="488"/>
      <c r="F5" s="489"/>
      <c r="G5" s="487"/>
      <c r="H5" s="488"/>
      <c r="I5" s="488"/>
      <c r="J5" s="488"/>
      <c r="K5" s="489"/>
      <c r="L5" s="487"/>
      <c r="M5" s="488"/>
      <c r="N5" s="488"/>
      <c r="O5" s="488"/>
      <c r="P5" s="489"/>
      <c r="Q5" s="490">
        <v>1000</v>
      </c>
      <c r="R5" s="488">
        <v>833.60174774760412</v>
      </c>
      <c r="S5" s="488">
        <v>894.17769489547675</v>
      </c>
      <c r="T5" s="488">
        <v>-60.575947147872625</v>
      </c>
      <c r="U5" s="489">
        <v>-60575.947147872626</v>
      </c>
      <c r="W5" s="1303">
        <f t="shared" ref="W5:W20" si="0">(R5-R27)*Q5/1000000</f>
        <v>-1.8713119818293194E-2</v>
      </c>
      <c r="X5" s="1303">
        <f t="shared" ref="X5:X20" si="1">-(S5-S27)*Q5/1000000</f>
        <v>-3.096151744677593E-2</v>
      </c>
      <c r="Y5" s="1303">
        <f t="shared" ref="Y5:Y20" si="2">(T5-T27)*Q5/1000000</f>
        <v>-4.967463726506912E-2</v>
      </c>
      <c r="Z5" s="1304"/>
      <c r="AA5" s="1304"/>
    </row>
    <row r="6" spans="1:33" s="485" customFormat="1">
      <c r="A6" s="1310" t="s">
        <v>345</v>
      </c>
      <c r="B6" s="487"/>
      <c r="C6" s="488"/>
      <c r="D6" s="488"/>
      <c r="E6" s="488"/>
      <c r="F6" s="489"/>
      <c r="G6" s="487"/>
      <c r="H6" s="488"/>
      <c r="I6" s="488"/>
      <c r="J6" s="488"/>
      <c r="K6" s="489"/>
      <c r="L6" s="487"/>
      <c r="M6" s="488"/>
      <c r="N6" s="488"/>
      <c r="O6" s="488"/>
      <c r="P6" s="489"/>
      <c r="Q6" s="490">
        <v>3500</v>
      </c>
      <c r="R6" s="488">
        <v>854.86924743865814</v>
      </c>
      <c r="S6" s="488">
        <v>894.17769489547675</v>
      </c>
      <c r="T6" s="488">
        <v>-39.308447456818612</v>
      </c>
      <c r="U6" s="489">
        <v>-137579.56609886515</v>
      </c>
      <c r="W6" s="1303">
        <f t="shared" si="0"/>
        <v>-5.7754335285269916E-2</v>
      </c>
      <c r="X6" s="1303">
        <f t="shared" si="1"/>
        <v>-0.10836531106371575</v>
      </c>
      <c r="Y6" s="1303">
        <f t="shared" si="2"/>
        <v>-0.16611964634898566</v>
      </c>
      <c r="Z6" s="1304"/>
      <c r="AA6" s="1304"/>
    </row>
    <row r="7" spans="1:33" s="485" customFormat="1">
      <c r="A7" s="1310" t="s">
        <v>346</v>
      </c>
      <c r="B7" s="487"/>
      <c r="C7" s="488"/>
      <c r="D7" s="488"/>
      <c r="E7" s="488"/>
      <c r="F7" s="489"/>
      <c r="G7" s="487"/>
      <c r="H7" s="488"/>
      <c r="I7" s="488"/>
      <c r="J7" s="488"/>
      <c r="K7" s="489"/>
      <c r="L7" s="487"/>
      <c r="M7" s="488"/>
      <c r="N7" s="488"/>
      <c r="O7" s="488"/>
      <c r="P7" s="489"/>
      <c r="Q7" s="490">
        <v>1000</v>
      </c>
      <c r="R7" s="488">
        <v>834.99959679999995</v>
      </c>
      <c r="S7" s="488">
        <v>908.44440476792795</v>
      </c>
      <c r="T7" s="488">
        <v>-73.444807967928</v>
      </c>
      <c r="U7" s="489">
        <v>-73444.807967928005</v>
      </c>
      <c r="W7" s="1303">
        <f t="shared" si="0"/>
        <v>-4.4979642072753567E-2</v>
      </c>
      <c r="X7" s="1303">
        <f t="shared" si="1"/>
        <v>-4.159902162766662E-2</v>
      </c>
      <c r="Y7" s="1303">
        <f t="shared" si="2"/>
        <v>-8.657866370042018E-2</v>
      </c>
      <c r="Z7" s="1304"/>
      <c r="AA7" s="1304"/>
      <c r="AE7" s="1319"/>
      <c r="AF7" s="1319"/>
      <c r="AG7" s="1319"/>
    </row>
    <row r="8" spans="1:33" s="485" customFormat="1">
      <c r="A8" s="1310" t="s">
        <v>347</v>
      </c>
      <c r="B8" s="487"/>
      <c r="C8" s="488"/>
      <c r="D8" s="488"/>
      <c r="E8" s="488"/>
      <c r="F8" s="489"/>
      <c r="G8" s="487"/>
      <c r="H8" s="488"/>
      <c r="I8" s="488"/>
      <c r="J8" s="488"/>
      <c r="K8" s="489"/>
      <c r="L8" s="487"/>
      <c r="M8" s="488"/>
      <c r="N8" s="488"/>
      <c r="O8" s="488"/>
      <c r="P8" s="489"/>
      <c r="Q8" s="490">
        <v>5300</v>
      </c>
      <c r="R8" s="488">
        <v>851.11061201906568</v>
      </c>
      <c r="S8" s="488">
        <v>908.44440476792795</v>
      </c>
      <c r="T8" s="488">
        <v>-57.333792748862265</v>
      </c>
      <c r="U8" s="489">
        <v>-303869.10156897001</v>
      </c>
      <c r="W8" s="1303">
        <f t="shared" si="0"/>
        <v>-3.3231064893204147E-2</v>
      </c>
      <c r="X8" s="1303">
        <f t="shared" si="1"/>
        <v>-0.22047481462663307</v>
      </c>
      <c r="Y8" s="1303">
        <f t="shared" si="2"/>
        <v>-0.2537058795198372</v>
      </c>
      <c r="Z8" s="1304"/>
      <c r="AA8" s="1304"/>
      <c r="AE8" s="1319"/>
      <c r="AF8" s="1319"/>
      <c r="AG8" s="1319"/>
    </row>
    <row r="9" spans="1:33" s="485" customFormat="1">
      <c r="A9" s="1310" t="s">
        <v>295</v>
      </c>
      <c r="B9" s="487"/>
      <c r="C9" s="488"/>
      <c r="D9" s="488"/>
      <c r="E9" s="488"/>
      <c r="F9" s="489"/>
      <c r="G9" s="487"/>
      <c r="H9" s="488"/>
      <c r="I9" s="488"/>
      <c r="J9" s="488"/>
      <c r="K9" s="489"/>
      <c r="L9" s="487"/>
      <c r="M9" s="488"/>
      <c r="N9" s="488"/>
      <c r="O9" s="488"/>
      <c r="P9" s="489"/>
      <c r="Q9" s="490">
        <v>7000</v>
      </c>
      <c r="R9" s="488">
        <v>725</v>
      </c>
      <c r="S9" s="488">
        <v>899.01900520891479</v>
      </c>
      <c r="T9" s="488">
        <v>-174.01900520891479</v>
      </c>
      <c r="U9" s="489">
        <v>-1218133.0364624036</v>
      </c>
      <c r="W9" s="1303"/>
      <c r="X9" s="1303"/>
      <c r="Y9" s="1303"/>
      <c r="Z9" s="1304"/>
      <c r="AA9" s="1304"/>
      <c r="AE9" s="1319"/>
      <c r="AF9" s="1319"/>
      <c r="AG9" s="1319"/>
    </row>
    <row r="10" spans="1:33" s="485" customFormat="1">
      <c r="A10" s="1310" t="s">
        <v>348</v>
      </c>
      <c r="B10" s="487"/>
      <c r="C10" s="488"/>
      <c r="D10" s="488"/>
      <c r="E10" s="488"/>
      <c r="F10" s="489"/>
      <c r="G10" s="487"/>
      <c r="H10" s="488"/>
      <c r="I10" s="488"/>
      <c r="J10" s="488"/>
      <c r="K10" s="489"/>
      <c r="L10" s="487"/>
      <c r="M10" s="488"/>
      <c r="N10" s="488"/>
      <c r="O10" s="488"/>
      <c r="P10" s="489"/>
      <c r="Q10" s="490">
        <v>1500</v>
      </c>
      <c r="R10" s="488">
        <v>1257.2899533333332</v>
      </c>
      <c r="S10" s="488">
        <v>1003.67124352178</v>
      </c>
      <c r="T10" s="488">
        <v>253.61870981155323</v>
      </c>
      <c r="U10" s="489">
        <v>380428.06471732986</v>
      </c>
      <c r="W10" s="1303">
        <f t="shared" si="0"/>
        <v>0.15971315999999958</v>
      </c>
      <c r="X10" s="1303">
        <f t="shared" si="1"/>
        <v>-8.3565115137657409E-2</v>
      </c>
      <c r="Y10" s="1303">
        <f t="shared" si="2"/>
        <v>7.614804486234214E-2</v>
      </c>
      <c r="Z10" s="1304"/>
      <c r="AA10" s="1304"/>
      <c r="AE10" s="1319"/>
      <c r="AF10" s="1319"/>
      <c r="AG10" s="1319"/>
    </row>
    <row r="11" spans="1:33" s="485" customFormat="1">
      <c r="A11" s="1310" t="s">
        <v>349</v>
      </c>
      <c r="B11" s="487"/>
      <c r="C11" s="488"/>
      <c r="D11" s="488"/>
      <c r="E11" s="488"/>
      <c r="F11" s="489"/>
      <c r="G11" s="487"/>
      <c r="H11" s="488"/>
      <c r="I11" s="488"/>
      <c r="J11" s="488"/>
      <c r="K11" s="489"/>
      <c r="L11" s="487"/>
      <c r="M11" s="488"/>
      <c r="N11" s="488"/>
      <c r="O11" s="488"/>
      <c r="P11" s="489"/>
      <c r="Q11" s="490">
        <v>0</v>
      </c>
      <c r="R11" s="488">
        <v>0</v>
      </c>
      <c r="S11" s="488">
        <v>0</v>
      </c>
      <c r="T11" s="488">
        <v>0</v>
      </c>
      <c r="U11" s="489">
        <v>0</v>
      </c>
      <c r="W11" s="1303">
        <f t="shared" si="0"/>
        <v>0</v>
      </c>
      <c r="X11" s="1303">
        <f t="shared" si="1"/>
        <v>0</v>
      </c>
      <c r="Y11" s="1303">
        <f t="shared" si="2"/>
        <v>0</v>
      </c>
      <c r="Z11" s="1304"/>
      <c r="AA11" s="1304"/>
    </row>
    <row r="12" spans="1:33" s="485" customFormat="1">
      <c r="A12" s="1310" t="s">
        <v>350</v>
      </c>
      <c r="B12" s="487"/>
      <c r="C12" s="488"/>
      <c r="D12" s="488"/>
      <c r="E12" s="488"/>
      <c r="F12" s="489"/>
      <c r="G12" s="487"/>
      <c r="H12" s="488"/>
      <c r="I12" s="488"/>
      <c r="J12" s="488"/>
      <c r="K12" s="489"/>
      <c r="L12" s="487"/>
      <c r="M12" s="488"/>
      <c r="N12" s="488"/>
      <c r="O12" s="488"/>
      <c r="P12" s="489"/>
      <c r="Q12" s="490">
        <v>0</v>
      </c>
      <c r="R12" s="488">
        <v>0</v>
      </c>
      <c r="S12" s="488">
        <v>0</v>
      </c>
      <c r="T12" s="488">
        <v>0</v>
      </c>
      <c r="U12" s="489">
        <v>0</v>
      </c>
      <c r="W12" s="1303">
        <f t="shared" si="0"/>
        <v>0</v>
      </c>
      <c r="X12" s="1303">
        <f t="shared" si="1"/>
        <v>0</v>
      </c>
      <c r="Y12" s="1303">
        <f t="shared" si="2"/>
        <v>0</v>
      </c>
      <c r="Z12" s="1304"/>
      <c r="AA12" s="1304"/>
    </row>
    <row r="13" spans="1:33" s="485" customFormat="1">
      <c r="A13" s="1310" t="s">
        <v>351</v>
      </c>
      <c r="B13" s="487"/>
      <c r="C13" s="488"/>
      <c r="D13" s="488"/>
      <c r="E13" s="488"/>
      <c r="F13" s="489"/>
      <c r="G13" s="487"/>
      <c r="H13" s="488"/>
      <c r="I13" s="488"/>
      <c r="J13" s="488"/>
      <c r="K13" s="489"/>
      <c r="L13" s="487"/>
      <c r="M13" s="488"/>
      <c r="N13" s="488"/>
      <c r="O13" s="488"/>
      <c r="P13" s="489"/>
      <c r="Q13" s="490">
        <v>31600</v>
      </c>
      <c r="R13" s="488">
        <v>803.27020670674892</v>
      </c>
      <c r="S13" s="488">
        <v>860.70791519035379</v>
      </c>
      <c r="T13" s="488">
        <v>-57.437708483604865</v>
      </c>
      <c r="U13" s="489">
        <v>-1815031.5880819138</v>
      </c>
      <c r="W13" s="1303">
        <f t="shared" si="0"/>
        <v>-0.42590776144817494</v>
      </c>
      <c r="X13" s="1303">
        <f t="shared" si="1"/>
        <v>-0.60248236023060076</v>
      </c>
      <c r="Y13" s="1303">
        <f t="shared" si="2"/>
        <v>-1.0283901216787759</v>
      </c>
      <c r="Z13" s="1304"/>
      <c r="AA13" s="1304"/>
    </row>
    <row r="14" spans="1:33" s="485" customFormat="1">
      <c r="A14" s="1310" t="s">
        <v>352</v>
      </c>
      <c r="B14" s="487"/>
      <c r="C14" s="488"/>
      <c r="D14" s="488"/>
      <c r="E14" s="488"/>
      <c r="F14" s="489"/>
      <c r="G14" s="487"/>
      <c r="H14" s="488"/>
      <c r="I14" s="488"/>
      <c r="J14" s="488"/>
      <c r="K14" s="489"/>
      <c r="L14" s="487"/>
      <c r="M14" s="488"/>
      <c r="N14" s="488"/>
      <c r="O14" s="488"/>
      <c r="P14" s="489"/>
      <c r="Q14" s="490">
        <v>4000</v>
      </c>
      <c r="R14" s="488">
        <v>862.21466543922259</v>
      </c>
      <c r="S14" s="488">
        <v>898.13734412549695</v>
      </c>
      <c r="T14" s="488">
        <v>-35.922678686274367</v>
      </c>
      <c r="U14" s="489">
        <v>-143690.71474509747</v>
      </c>
      <c r="W14" s="1303">
        <f t="shared" si="0"/>
        <v>3.4300621775776564E-2</v>
      </c>
      <c r="X14" s="1303">
        <f t="shared" si="1"/>
        <v>-9.4607852452431862E-2</v>
      </c>
      <c r="Y14" s="1303">
        <f t="shared" si="2"/>
        <v>-6.0307230676655312E-2</v>
      </c>
      <c r="Z14" s="1304"/>
      <c r="AA14" s="1304"/>
    </row>
    <row r="15" spans="1:33" s="485" customFormat="1">
      <c r="A15" s="1310" t="s">
        <v>353</v>
      </c>
      <c r="B15" s="487"/>
      <c r="C15" s="488"/>
      <c r="D15" s="488"/>
      <c r="E15" s="488"/>
      <c r="F15" s="489"/>
      <c r="G15" s="487"/>
      <c r="H15" s="488"/>
      <c r="I15" s="488"/>
      <c r="J15" s="488"/>
      <c r="K15" s="489"/>
      <c r="L15" s="487"/>
      <c r="M15" s="488"/>
      <c r="N15" s="488"/>
      <c r="O15" s="488"/>
      <c r="P15" s="489"/>
      <c r="Q15" s="490">
        <v>16000</v>
      </c>
      <c r="R15" s="488">
        <v>886.80672637455018</v>
      </c>
      <c r="S15" s="488">
        <v>892.00108468690803</v>
      </c>
      <c r="T15" s="488">
        <v>-5.1943583123578492</v>
      </c>
      <c r="U15" s="489">
        <v>-83109.732997725587</v>
      </c>
      <c r="W15" s="1303">
        <f t="shared" si="0"/>
        <v>5.3594330278045166E-2</v>
      </c>
      <c r="X15" s="1303">
        <f t="shared" si="1"/>
        <v>-0.33597889057568137</v>
      </c>
      <c r="Y15" s="1303">
        <f t="shared" si="2"/>
        <v>-0.2823845602976362</v>
      </c>
      <c r="Z15" s="1304"/>
      <c r="AA15" s="1304"/>
    </row>
    <row r="16" spans="1:33" s="485" customFormat="1">
      <c r="A16" s="1310" t="s">
        <v>354</v>
      </c>
      <c r="B16" s="487"/>
      <c r="C16" s="488"/>
      <c r="D16" s="488"/>
      <c r="E16" s="488"/>
      <c r="F16" s="489"/>
      <c r="G16" s="487"/>
      <c r="H16" s="488"/>
      <c r="I16" s="488"/>
      <c r="J16" s="488"/>
      <c r="K16" s="489"/>
      <c r="L16" s="487"/>
      <c r="M16" s="488"/>
      <c r="N16" s="488"/>
      <c r="O16" s="488"/>
      <c r="P16" s="489"/>
      <c r="Q16" s="490">
        <v>2200</v>
      </c>
      <c r="R16" s="488">
        <v>1079.5559409090911</v>
      </c>
      <c r="S16" s="488">
        <v>923.9469401898134</v>
      </c>
      <c r="T16" s="488">
        <v>155.60900071927767</v>
      </c>
      <c r="U16" s="489">
        <v>342339.80158241087</v>
      </c>
      <c r="W16" s="1303">
        <f t="shared" si="0"/>
        <v>-0.48497692999999964</v>
      </c>
      <c r="X16" s="1303">
        <f t="shared" si="1"/>
        <v>-7.6207570838888281E-2</v>
      </c>
      <c r="Y16" s="1303">
        <f t="shared" si="2"/>
        <v>-0.56118450083888782</v>
      </c>
      <c r="Z16" s="1304"/>
      <c r="AA16" s="1304"/>
    </row>
    <row r="17" spans="1:27" s="485" customFormat="1">
      <c r="A17" s="1310" t="s">
        <v>355</v>
      </c>
      <c r="B17" s="487"/>
      <c r="C17" s="488"/>
      <c r="D17" s="488"/>
      <c r="E17" s="488"/>
      <c r="F17" s="489"/>
      <c r="G17" s="487"/>
      <c r="H17" s="488"/>
      <c r="I17" s="488"/>
      <c r="J17" s="488"/>
      <c r="K17" s="489"/>
      <c r="L17" s="487"/>
      <c r="M17" s="488"/>
      <c r="N17" s="488"/>
      <c r="O17" s="488"/>
      <c r="P17" s="489"/>
      <c r="Q17" s="490">
        <v>700</v>
      </c>
      <c r="R17" s="488">
        <v>1454.2230444857144</v>
      </c>
      <c r="S17" s="488">
        <v>1344.7289818265931</v>
      </c>
      <c r="T17" s="488">
        <v>109.49406265912125</v>
      </c>
      <c r="U17" s="489">
        <v>76645.843861384885</v>
      </c>
      <c r="W17" s="1303">
        <f t="shared" si="0"/>
        <v>-7.9071158115958232E-2</v>
      </c>
      <c r="X17" s="1303">
        <f t="shared" si="1"/>
        <v>-7.1689325825811875E-2</v>
      </c>
      <c r="Y17" s="1303">
        <f t="shared" si="2"/>
        <v>-0.15076048394177011</v>
      </c>
      <c r="Z17" s="1304"/>
      <c r="AA17" s="1304"/>
    </row>
    <row r="18" spans="1:27" s="485" customFormat="1">
      <c r="A18" s="1310" t="s">
        <v>356</v>
      </c>
      <c r="B18" s="487"/>
      <c r="C18" s="488"/>
      <c r="D18" s="488"/>
      <c r="E18" s="488"/>
      <c r="F18" s="489"/>
      <c r="G18" s="487"/>
      <c r="H18" s="488"/>
      <c r="I18" s="488"/>
      <c r="J18" s="488"/>
      <c r="K18" s="489"/>
      <c r="L18" s="487"/>
      <c r="M18" s="488"/>
      <c r="N18" s="488"/>
      <c r="O18" s="488"/>
      <c r="P18" s="489"/>
      <c r="Q18" s="490">
        <v>11500</v>
      </c>
      <c r="R18" s="488">
        <v>1543.9802246815027</v>
      </c>
      <c r="S18" s="488">
        <v>1133.8634902165106</v>
      </c>
      <c r="T18" s="488">
        <v>410.11673446499208</v>
      </c>
      <c r="U18" s="489">
        <v>4716342.4463474089</v>
      </c>
      <c r="W18" s="1303">
        <f t="shared" si="0"/>
        <v>0.48241796629881822</v>
      </c>
      <c r="X18" s="1303">
        <f t="shared" si="1"/>
        <v>-0.68868959421523857</v>
      </c>
      <c r="Y18" s="1303">
        <f t="shared" si="2"/>
        <v>-0.20627162791642034</v>
      </c>
      <c r="Z18" s="1304"/>
      <c r="AA18" s="1304"/>
    </row>
    <row r="19" spans="1:27" s="485" customFormat="1">
      <c r="A19" s="1310" t="s">
        <v>357</v>
      </c>
      <c r="B19" s="487"/>
      <c r="C19" s="488"/>
      <c r="D19" s="488"/>
      <c r="E19" s="488"/>
      <c r="F19" s="489"/>
      <c r="G19" s="487"/>
      <c r="H19" s="488"/>
      <c r="I19" s="488"/>
      <c r="J19" s="488"/>
      <c r="K19" s="489"/>
      <c r="L19" s="487"/>
      <c r="M19" s="488"/>
      <c r="N19" s="488"/>
      <c r="O19" s="488"/>
      <c r="P19" s="489"/>
      <c r="Q19" s="490">
        <v>1500</v>
      </c>
      <c r="R19" s="488">
        <v>1086.2992851692709</v>
      </c>
      <c r="S19" s="488">
        <v>985.47824263323878</v>
      </c>
      <c r="T19" s="488">
        <v>100.82104253603211</v>
      </c>
      <c r="U19" s="489">
        <v>151231.56380404817</v>
      </c>
      <c r="W19" s="1303">
        <f t="shared" si="0"/>
        <v>5.0801767753906574E-2</v>
      </c>
      <c r="X19" s="1303">
        <f t="shared" si="1"/>
        <v>-8.1379848781038669E-2</v>
      </c>
      <c r="Y19" s="1303">
        <f t="shared" si="2"/>
        <v>-3.0578081027132099E-2</v>
      </c>
      <c r="Z19" s="1304"/>
      <c r="AA19" s="1304"/>
    </row>
    <row r="20" spans="1:27" s="485" customFormat="1" ht="15.75" thickBot="1">
      <c r="A20" s="1311" t="s">
        <v>358</v>
      </c>
      <c r="B20" s="492"/>
      <c r="C20" s="493"/>
      <c r="D20" s="493"/>
      <c r="E20" s="493"/>
      <c r="F20" s="494"/>
      <c r="G20" s="492"/>
      <c r="H20" s="493"/>
      <c r="I20" s="493"/>
      <c r="J20" s="493"/>
      <c r="K20" s="494"/>
      <c r="L20" s="492"/>
      <c r="M20" s="493"/>
      <c r="N20" s="493"/>
      <c r="O20" s="493"/>
      <c r="P20" s="494"/>
      <c r="Q20" s="495">
        <v>1000</v>
      </c>
      <c r="R20" s="493">
        <v>1400.1767999999997</v>
      </c>
      <c r="S20" s="493">
        <v>1003.67124352178</v>
      </c>
      <c r="T20" s="493">
        <v>396.50555647821977</v>
      </c>
      <c r="U20" s="494">
        <v>396505.55647821975</v>
      </c>
      <c r="W20" s="1303">
        <f t="shared" si="0"/>
        <v>1.7679999999973005E-4</v>
      </c>
      <c r="X20" s="1303">
        <f t="shared" si="1"/>
        <v>-5.5710076758438275E-2</v>
      </c>
      <c r="Y20" s="1303">
        <f t="shared" si="2"/>
        <v>-5.5533276758438541E-2</v>
      </c>
      <c r="Z20" s="1304"/>
      <c r="AA20" s="1304"/>
    </row>
    <row r="21" spans="1:27" s="485" customFormat="1" ht="15.75" thickBot="1">
      <c r="A21" s="496" t="s">
        <v>359</v>
      </c>
      <c r="B21" s="497"/>
      <c r="C21" s="498"/>
      <c r="D21" s="498"/>
      <c r="E21" s="499"/>
      <c r="F21" s="500"/>
      <c r="G21" s="497"/>
      <c r="H21" s="498"/>
      <c r="I21" s="498"/>
      <c r="J21" s="499"/>
      <c r="K21" s="500"/>
      <c r="L21" s="497"/>
      <c r="M21" s="498"/>
      <c r="N21" s="498"/>
      <c r="O21" s="499"/>
      <c r="P21" s="500"/>
      <c r="Q21" s="501">
        <v>90000</v>
      </c>
      <c r="R21" s="498">
        <v>947.65394327100444</v>
      </c>
      <c r="S21" s="498">
        <v>924.79874674667053</v>
      </c>
      <c r="T21" s="499">
        <v>22.855196524334069</v>
      </c>
      <c r="U21" s="502">
        <v>2056967.6871900663</v>
      </c>
      <c r="V21" s="1312"/>
      <c r="W21" s="1305">
        <f>SUM(W4:W20)</f>
        <v>-0.25451432276702823</v>
      </c>
      <c r="X21" s="1305">
        <f>SUM(X4:X20)</f>
        <v>-2.6717994085174115</v>
      </c>
      <c r="Y21" s="1305">
        <f>SUM(Y4:Y20)</f>
        <v>-2.9263137312844396</v>
      </c>
      <c r="Z21" s="1305">
        <f>(Q21-Q43)*T43/1000000</f>
        <v>0</v>
      </c>
      <c r="AA21" s="1305">
        <f>(U21-U43)/1000000-Y21-Z21</f>
        <v>-2.1278524144530362</v>
      </c>
    </row>
    <row r="22" spans="1:27" s="476" customFormat="1" ht="15.75" thickBot="1">
      <c r="Q22" s="536">
        <f>Q21-Q43</f>
        <v>0</v>
      </c>
      <c r="R22" s="536">
        <f>R21-R43</f>
        <v>-29.336919311647648</v>
      </c>
      <c r="S22" s="536">
        <f>S21-S43</f>
        <v>26.820482307657585</v>
      </c>
      <c r="T22" s="536">
        <f>T21-T43</f>
        <v>-56.157401619305283</v>
      </c>
      <c r="U22" s="536">
        <f>U21-U43</f>
        <v>-5054166.1457374757</v>
      </c>
      <c r="W22" s="1306"/>
      <c r="X22" s="1306"/>
      <c r="Y22" s="1307">
        <f>W21+X21-Y21</f>
        <v>0</v>
      </c>
      <c r="Z22" s="1306"/>
      <c r="AA22" s="1307">
        <f>(U21-U43)/1000000-Y21-Z21-AA21</f>
        <v>0</v>
      </c>
    </row>
    <row r="23" spans="1:27" s="476" customFormat="1" ht="15.75" thickBot="1">
      <c r="A23" s="1985" t="s">
        <v>335</v>
      </c>
      <c r="B23" s="1983" t="s">
        <v>2896</v>
      </c>
      <c r="C23" s="1982"/>
      <c r="D23" s="1982"/>
      <c r="E23" s="1982"/>
      <c r="F23" s="1982"/>
      <c r="G23" s="1982"/>
      <c r="H23" s="1982"/>
      <c r="I23" s="1982"/>
      <c r="J23" s="1982"/>
      <c r="K23" s="1982"/>
      <c r="L23" s="1982"/>
      <c r="M23" s="1982"/>
      <c r="N23" s="1982"/>
      <c r="O23" s="1982"/>
      <c r="P23" s="1982"/>
      <c r="Q23" s="1982"/>
      <c r="R23" s="1982"/>
      <c r="S23" s="1982"/>
      <c r="T23" s="1982"/>
      <c r="U23" s="1984"/>
      <c r="V23" s="1308"/>
    </row>
    <row r="24" spans="1:27" s="476" customFormat="1" ht="15.75" thickBot="1">
      <c r="A24" s="1986"/>
      <c r="B24" s="1979" t="s">
        <v>328</v>
      </c>
      <c r="C24" s="1980"/>
      <c r="D24" s="1980"/>
      <c r="E24" s="1980"/>
      <c r="F24" s="1981"/>
      <c r="G24" s="1979" t="s">
        <v>329</v>
      </c>
      <c r="H24" s="1980"/>
      <c r="I24" s="1980"/>
      <c r="J24" s="1980"/>
      <c r="K24" s="1981"/>
      <c r="L24" s="1979" t="s">
        <v>330</v>
      </c>
      <c r="M24" s="1980"/>
      <c r="N24" s="1980"/>
      <c r="O24" s="1980"/>
      <c r="P24" s="1981"/>
      <c r="Q24" s="1979" t="s">
        <v>2990</v>
      </c>
      <c r="R24" s="1980"/>
      <c r="S24" s="1980"/>
      <c r="T24" s="1980"/>
      <c r="U24" s="1981"/>
    </row>
    <row r="25" spans="1:27" s="476" customFormat="1" ht="15.75" thickBot="1">
      <c r="A25" s="1986"/>
      <c r="B25" s="477" t="s">
        <v>338</v>
      </c>
      <c r="C25" s="478" t="s">
        <v>339</v>
      </c>
      <c r="D25" s="478" t="s">
        <v>340</v>
      </c>
      <c r="E25" s="478" t="s">
        <v>341</v>
      </c>
      <c r="F25" s="479" t="s">
        <v>342</v>
      </c>
      <c r="G25" s="477" t="s">
        <v>338</v>
      </c>
      <c r="H25" s="478" t="s">
        <v>339</v>
      </c>
      <c r="I25" s="478" t="s">
        <v>340</v>
      </c>
      <c r="J25" s="478" t="s">
        <v>341</v>
      </c>
      <c r="K25" s="479" t="s">
        <v>342</v>
      </c>
      <c r="L25" s="477" t="s">
        <v>338</v>
      </c>
      <c r="M25" s="478" t="s">
        <v>339</v>
      </c>
      <c r="N25" s="478" t="s">
        <v>340</v>
      </c>
      <c r="O25" s="478" t="s">
        <v>341</v>
      </c>
      <c r="P25" s="479" t="s">
        <v>342</v>
      </c>
      <c r="Q25" s="477" t="s">
        <v>338</v>
      </c>
      <c r="R25" s="478" t="s">
        <v>339</v>
      </c>
      <c r="S25" s="478" t="s">
        <v>340</v>
      </c>
      <c r="T25" s="478" t="s">
        <v>341</v>
      </c>
      <c r="U25" s="479" t="s">
        <v>342</v>
      </c>
    </row>
    <row r="26" spans="1:27" s="476" customFormat="1">
      <c r="A26" s="1300" t="s">
        <v>343</v>
      </c>
      <c r="B26" s="1301"/>
      <c r="C26" s="482"/>
      <c r="D26" s="482"/>
      <c r="E26" s="482"/>
      <c r="F26" s="1302"/>
      <c r="G26" s="1301"/>
      <c r="H26" s="482"/>
      <c r="I26" s="482"/>
      <c r="J26" s="482"/>
      <c r="K26" s="1302"/>
      <c r="L26" s="1301"/>
      <c r="M26" s="482"/>
      <c r="N26" s="482"/>
      <c r="O26" s="482"/>
      <c r="P26" s="1302"/>
      <c r="Q26" s="1301">
        <v>3000</v>
      </c>
      <c r="R26" s="482">
        <v>839.90574496919464</v>
      </c>
      <c r="S26" s="482">
        <v>885.41393967519753</v>
      </c>
      <c r="T26" s="482">
        <v>-45.508194706002882</v>
      </c>
      <c r="U26" s="1302">
        <v>-136524.58411800864</v>
      </c>
      <c r="X26" s="1306" t="s">
        <v>2989</v>
      </c>
      <c r="Y26" s="1306" t="s">
        <v>370</v>
      </c>
      <c r="Z26" s="1306" t="s">
        <v>340</v>
      </c>
    </row>
    <row r="27" spans="1:27" s="476" customFormat="1">
      <c r="A27" s="486" t="s">
        <v>344</v>
      </c>
      <c r="B27" s="487"/>
      <c r="C27" s="488"/>
      <c r="D27" s="488"/>
      <c r="E27" s="488"/>
      <c r="F27" s="489"/>
      <c r="G27" s="487"/>
      <c r="H27" s="488"/>
      <c r="I27" s="488"/>
      <c r="J27" s="488"/>
      <c r="K27" s="489"/>
      <c r="L27" s="487"/>
      <c r="M27" s="488"/>
      <c r="N27" s="488"/>
      <c r="O27" s="488"/>
      <c r="P27" s="489"/>
      <c r="Q27" s="487">
        <v>2000</v>
      </c>
      <c r="R27" s="488">
        <v>852.31486756589732</v>
      </c>
      <c r="S27" s="488">
        <v>863.21617744870082</v>
      </c>
      <c r="T27" s="488">
        <v>-10.901309882803503</v>
      </c>
      <c r="U27" s="489">
        <v>-21802.619765607007</v>
      </c>
      <c r="W27" s="1308">
        <f>U43/1000000</f>
        <v>7.1111338329275418</v>
      </c>
      <c r="X27" s="1320">
        <f>Z21+AA21</f>
        <v>-2.1278524144530362</v>
      </c>
      <c r="Y27" s="1320">
        <f>W21</f>
        <v>-0.25451432276702823</v>
      </c>
      <c r="Z27" s="1320">
        <f>X21</f>
        <v>-2.6717994085174115</v>
      </c>
    </row>
    <row r="28" spans="1:27" s="476" customFormat="1">
      <c r="A28" s="486" t="s">
        <v>345</v>
      </c>
      <c r="B28" s="487"/>
      <c r="C28" s="488"/>
      <c r="D28" s="488"/>
      <c r="E28" s="488"/>
      <c r="F28" s="489"/>
      <c r="G28" s="487"/>
      <c r="H28" s="488"/>
      <c r="I28" s="488"/>
      <c r="J28" s="488"/>
      <c r="K28" s="489"/>
      <c r="L28" s="487"/>
      <c r="M28" s="488"/>
      <c r="N28" s="488"/>
      <c r="O28" s="488"/>
      <c r="P28" s="489"/>
      <c r="Q28" s="487">
        <v>5000</v>
      </c>
      <c r="R28" s="488">
        <v>871.3704860915924</v>
      </c>
      <c r="S28" s="488">
        <v>863.21617744870082</v>
      </c>
      <c r="T28" s="488">
        <v>8.1543086428915785</v>
      </c>
      <c r="U28" s="489">
        <v>40771.543214457895</v>
      </c>
    </row>
    <row r="29" spans="1:27" s="476" customFormat="1">
      <c r="A29" s="486" t="s">
        <v>346</v>
      </c>
      <c r="B29" s="487"/>
      <c r="C29" s="488"/>
      <c r="D29" s="488"/>
      <c r="E29" s="488"/>
      <c r="F29" s="489"/>
      <c r="G29" s="487"/>
      <c r="H29" s="488"/>
      <c r="I29" s="488"/>
      <c r="J29" s="488"/>
      <c r="K29" s="489"/>
      <c r="L29" s="487"/>
      <c r="M29" s="488"/>
      <c r="N29" s="488"/>
      <c r="O29" s="488"/>
      <c r="P29" s="489"/>
      <c r="Q29" s="487">
        <v>2000</v>
      </c>
      <c r="R29" s="488">
        <v>879.97923887275351</v>
      </c>
      <c r="S29" s="488">
        <v>866.84538314026133</v>
      </c>
      <c r="T29" s="488">
        <v>13.133855732492179</v>
      </c>
      <c r="U29" s="489">
        <v>26267.711464984357</v>
      </c>
    </row>
    <row r="30" spans="1:27" s="476" customFormat="1">
      <c r="A30" s="486" t="s">
        <v>347</v>
      </c>
      <c r="B30" s="487"/>
      <c r="C30" s="488"/>
      <c r="D30" s="488"/>
      <c r="E30" s="488"/>
      <c r="F30" s="489"/>
      <c r="G30" s="487"/>
      <c r="H30" s="488"/>
      <c r="I30" s="488"/>
      <c r="J30" s="488"/>
      <c r="K30" s="489"/>
      <c r="L30" s="487"/>
      <c r="M30" s="488"/>
      <c r="N30" s="488"/>
      <c r="O30" s="488"/>
      <c r="P30" s="489"/>
      <c r="Q30" s="487">
        <v>6000</v>
      </c>
      <c r="R30" s="488">
        <v>857.38062426306647</v>
      </c>
      <c r="S30" s="488">
        <v>866.84538314026133</v>
      </c>
      <c r="T30" s="488">
        <v>-9.4647588771948676</v>
      </c>
      <c r="U30" s="489">
        <v>-56788.553263169204</v>
      </c>
    </row>
    <row r="31" spans="1:27" s="476" customFormat="1">
      <c r="A31" s="486" t="s">
        <v>295</v>
      </c>
      <c r="B31" s="487"/>
      <c r="C31" s="488"/>
      <c r="D31" s="488"/>
      <c r="E31" s="488"/>
      <c r="F31" s="489"/>
      <c r="G31" s="487"/>
      <c r="H31" s="488"/>
      <c r="I31" s="488"/>
      <c r="J31" s="488"/>
      <c r="K31" s="489"/>
      <c r="L31" s="487"/>
      <c r="M31" s="488"/>
      <c r="N31" s="488"/>
      <c r="O31" s="488"/>
      <c r="P31" s="489"/>
      <c r="Q31" s="487">
        <v>0</v>
      </c>
      <c r="R31" s="488">
        <v>0</v>
      </c>
      <c r="S31" s="488">
        <v>0</v>
      </c>
      <c r="T31" s="488">
        <v>0</v>
      </c>
      <c r="U31" s="489">
        <v>0</v>
      </c>
    </row>
    <row r="32" spans="1:27" s="476" customFormat="1">
      <c r="A32" s="486" t="s">
        <v>348</v>
      </c>
      <c r="B32" s="487"/>
      <c r="C32" s="488"/>
      <c r="D32" s="488"/>
      <c r="E32" s="488"/>
      <c r="F32" s="489"/>
      <c r="G32" s="487"/>
      <c r="H32" s="488"/>
      <c r="I32" s="488"/>
      <c r="J32" s="488"/>
      <c r="K32" s="489"/>
      <c r="L32" s="487"/>
      <c r="M32" s="488"/>
      <c r="N32" s="488"/>
      <c r="O32" s="488"/>
      <c r="P32" s="489"/>
      <c r="Q32" s="487">
        <v>1500</v>
      </c>
      <c r="R32" s="488">
        <v>1150.8145133333335</v>
      </c>
      <c r="S32" s="488">
        <v>947.96116676334168</v>
      </c>
      <c r="T32" s="488">
        <v>202.8533465699918</v>
      </c>
      <c r="U32" s="489">
        <v>304280.01985498768</v>
      </c>
    </row>
    <row r="33" spans="1:22" s="476" customFormat="1">
      <c r="A33" s="486" t="s">
        <v>349</v>
      </c>
      <c r="B33" s="487"/>
      <c r="C33" s="488"/>
      <c r="D33" s="488"/>
      <c r="E33" s="488"/>
      <c r="F33" s="489"/>
      <c r="G33" s="487"/>
      <c r="H33" s="488"/>
      <c r="I33" s="488"/>
      <c r="J33" s="488"/>
      <c r="K33" s="489"/>
      <c r="L33" s="487"/>
      <c r="M33" s="488"/>
      <c r="N33" s="488"/>
      <c r="O33" s="488"/>
      <c r="P33" s="489"/>
      <c r="Q33" s="487">
        <v>0</v>
      </c>
      <c r="R33" s="488">
        <v>0</v>
      </c>
      <c r="S33" s="488">
        <v>0</v>
      </c>
      <c r="T33" s="488">
        <v>0</v>
      </c>
      <c r="U33" s="489">
        <v>0</v>
      </c>
    </row>
    <row r="34" spans="1:22" s="476" customFormat="1">
      <c r="A34" s="486" t="s">
        <v>350</v>
      </c>
      <c r="B34" s="487"/>
      <c r="C34" s="488"/>
      <c r="D34" s="488"/>
      <c r="E34" s="488"/>
      <c r="F34" s="489"/>
      <c r="G34" s="487"/>
      <c r="H34" s="488"/>
      <c r="I34" s="488"/>
      <c r="J34" s="488"/>
      <c r="K34" s="489"/>
      <c r="L34" s="487"/>
      <c r="M34" s="488"/>
      <c r="N34" s="488"/>
      <c r="O34" s="488"/>
      <c r="P34" s="489"/>
      <c r="Q34" s="487">
        <v>0</v>
      </c>
      <c r="R34" s="488">
        <v>0</v>
      </c>
      <c r="S34" s="488">
        <v>0</v>
      </c>
      <c r="T34" s="488">
        <v>0</v>
      </c>
      <c r="U34" s="489">
        <v>0</v>
      </c>
    </row>
    <row r="35" spans="1:22" s="476" customFormat="1">
      <c r="A35" s="486" t="s">
        <v>351</v>
      </c>
      <c r="B35" s="487"/>
      <c r="C35" s="488"/>
      <c r="D35" s="488"/>
      <c r="E35" s="488"/>
      <c r="F35" s="489"/>
      <c r="G35" s="487"/>
      <c r="H35" s="488"/>
      <c r="I35" s="488"/>
      <c r="J35" s="488"/>
      <c r="K35" s="489"/>
      <c r="L35" s="487"/>
      <c r="M35" s="488"/>
      <c r="N35" s="488"/>
      <c r="O35" s="488"/>
      <c r="P35" s="489"/>
      <c r="Q35" s="487">
        <v>31000</v>
      </c>
      <c r="R35" s="488">
        <v>816.74830042346332</v>
      </c>
      <c r="S35" s="488">
        <v>841.64201771470186</v>
      </c>
      <c r="T35" s="488">
        <v>-24.893717291238545</v>
      </c>
      <c r="U35" s="489">
        <v>-771705.23602839489</v>
      </c>
    </row>
    <row r="36" spans="1:22" s="476" customFormat="1">
      <c r="A36" s="486" t="s">
        <v>352</v>
      </c>
      <c r="B36" s="487"/>
      <c r="C36" s="488"/>
      <c r="D36" s="488"/>
      <c r="E36" s="488"/>
      <c r="F36" s="489"/>
      <c r="G36" s="487"/>
      <c r="H36" s="488"/>
      <c r="I36" s="488"/>
      <c r="J36" s="488"/>
      <c r="K36" s="489"/>
      <c r="L36" s="487"/>
      <c r="M36" s="488"/>
      <c r="N36" s="488"/>
      <c r="O36" s="488"/>
      <c r="P36" s="489"/>
      <c r="Q36" s="487">
        <v>4000</v>
      </c>
      <c r="R36" s="488">
        <v>853.63950999527844</v>
      </c>
      <c r="S36" s="488">
        <v>874.48538101238898</v>
      </c>
      <c r="T36" s="488">
        <v>-20.845871017110539</v>
      </c>
      <c r="U36" s="489">
        <v>-83383.484068442165</v>
      </c>
    </row>
    <row r="37" spans="1:22" s="476" customFormat="1">
      <c r="A37" s="486" t="s">
        <v>353</v>
      </c>
      <c r="B37" s="487"/>
      <c r="C37" s="488"/>
      <c r="D37" s="488"/>
      <c r="E37" s="488"/>
      <c r="F37" s="489"/>
      <c r="G37" s="487"/>
      <c r="H37" s="488"/>
      <c r="I37" s="488"/>
      <c r="J37" s="488"/>
      <c r="K37" s="489"/>
      <c r="L37" s="487"/>
      <c r="M37" s="488"/>
      <c r="N37" s="488"/>
      <c r="O37" s="488"/>
      <c r="P37" s="489"/>
      <c r="Q37" s="487">
        <v>16000</v>
      </c>
      <c r="R37" s="488">
        <v>883.45708073217236</v>
      </c>
      <c r="S37" s="488">
        <v>871.00240402592794</v>
      </c>
      <c r="T37" s="488">
        <v>12.454676706244413</v>
      </c>
      <c r="U37" s="489">
        <v>199274.8272999106</v>
      </c>
    </row>
    <row r="38" spans="1:22" s="476" customFormat="1">
      <c r="A38" s="486" t="s">
        <v>354</v>
      </c>
      <c r="B38" s="487"/>
      <c r="C38" s="488"/>
      <c r="D38" s="488"/>
      <c r="E38" s="488"/>
      <c r="F38" s="489"/>
      <c r="G38" s="487"/>
      <c r="H38" s="488"/>
      <c r="I38" s="488"/>
      <c r="J38" s="488"/>
      <c r="K38" s="489"/>
      <c r="L38" s="487"/>
      <c r="M38" s="488"/>
      <c r="N38" s="488"/>
      <c r="O38" s="488"/>
      <c r="P38" s="489"/>
      <c r="Q38" s="487">
        <v>2500</v>
      </c>
      <c r="R38" s="488">
        <v>1300</v>
      </c>
      <c r="S38" s="488">
        <v>889.30713526304601</v>
      </c>
      <c r="T38" s="488">
        <v>410.69286473695399</v>
      </c>
      <c r="U38" s="489">
        <v>1026732.161842385</v>
      </c>
    </row>
    <row r="39" spans="1:22" s="476" customFormat="1">
      <c r="A39" s="486" t="s">
        <v>355</v>
      </c>
      <c r="B39" s="487"/>
      <c r="C39" s="488"/>
      <c r="D39" s="488"/>
      <c r="E39" s="488"/>
      <c r="F39" s="489"/>
      <c r="G39" s="487"/>
      <c r="H39" s="488"/>
      <c r="I39" s="488"/>
      <c r="J39" s="488"/>
      <c r="K39" s="489"/>
      <c r="L39" s="487"/>
      <c r="M39" s="488"/>
      <c r="N39" s="488"/>
      <c r="O39" s="488"/>
      <c r="P39" s="489"/>
      <c r="Q39" s="487">
        <v>1000</v>
      </c>
      <c r="R39" s="488">
        <v>1567.1818417942261</v>
      </c>
      <c r="S39" s="488">
        <v>1242.3156592182904</v>
      </c>
      <c r="T39" s="488">
        <v>324.86618257593568</v>
      </c>
      <c r="U39" s="489">
        <v>324866.18257593567</v>
      </c>
    </row>
    <row r="40" spans="1:22" s="476" customFormat="1">
      <c r="A40" s="486" t="s">
        <v>356</v>
      </c>
      <c r="B40" s="487"/>
      <c r="C40" s="488"/>
      <c r="D40" s="488"/>
      <c r="E40" s="488"/>
      <c r="F40" s="489"/>
      <c r="G40" s="487"/>
      <c r="H40" s="488"/>
      <c r="I40" s="488"/>
      <c r="J40" s="488"/>
      <c r="K40" s="489"/>
      <c r="L40" s="487"/>
      <c r="M40" s="488"/>
      <c r="N40" s="488"/>
      <c r="O40" s="488"/>
      <c r="P40" s="489"/>
      <c r="Q40" s="487">
        <v>13000</v>
      </c>
      <c r="R40" s="488">
        <v>1502.0308363076924</v>
      </c>
      <c r="S40" s="488">
        <v>1073.9774385456203</v>
      </c>
      <c r="T40" s="488">
        <v>428.05339776207211</v>
      </c>
      <c r="U40" s="489">
        <v>5564694.1709069377</v>
      </c>
    </row>
    <row r="41" spans="1:22" s="476" customFormat="1">
      <c r="A41" s="486" t="s">
        <v>357</v>
      </c>
      <c r="B41" s="487"/>
      <c r="C41" s="488"/>
      <c r="D41" s="488"/>
      <c r="E41" s="488"/>
      <c r="F41" s="489"/>
      <c r="G41" s="487"/>
      <c r="H41" s="488"/>
      <c r="I41" s="488"/>
      <c r="J41" s="488"/>
      <c r="K41" s="489"/>
      <c r="L41" s="487"/>
      <c r="M41" s="488"/>
      <c r="N41" s="488"/>
      <c r="O41" s="488"/>
      <c r="P41" s="489"/>
      <c r="Q41" s="487">
        <v>2000</v>
      </c>
      <c r="R41" s="488">
        <v>1052.4314399999998</v>
      </c>
      <c r="S41" s="488">
        <v>931.22501011254633</v>
      </c>
      <c r="T41" s="488">
        <v>121.20642988745351</v>
      </c>
      <c r="U41" s="489">
        <v>242412.85977490703</v>
      </c>
    </row>
    <row r="42" spans="1:22" s="476" customFormat="1" ht="15.75" thickBot="1">
      <c r="A42" s="491" t="s">
        <v>358</v>
      </c>
      <c r="B42" s="492"/>
      <c r="C42" s="493"/>
      <c r="D42" s="493"/>
      <c r="E42" s="493"/>
      <c r="F42" s="494"/>
      <c r="G42" s="492"/>
      <c r="H42" s="493"/>
      <c r="I42" s="493"/>
      <c r="J42" s="493"/>
      <c r="K42" s="494"/>
      <c r="L42" s="492"/>
      <c r="M42" s="493"/>
      <c r="N42" s="493"/>
      <c r="O42" s="493"/>
      <c r="P42" s="494"/>
      <c r="Q42" s="492">
        <v>1000</v>
      </c>
      <c r="R42" s="493">
        <v>1400</v>
      </c>
      <c r="S42" s="493">
        <v>947.96116676334168</v>
      </c>
      <c r="T42" s="493">
        <v>452.03883323665832</v>
      </c>
      <c r="U42" s="494">
        <v>452038.83323665831</v>
      </c>
    </row>
    <row r="43" spans="1:22" s="476" customFormat="1" ht="15.75" thickBot="1">
      <c r="A43" s="496" t="s">
        <v>359</v>
      </c>
      <c r="B43" s="497"/>
      <c r="C43" s="498"/>
      <c r="D43" s="498"/>
      <c r="E43" s="499"/>
      <c r="F43" s="500"/>
      <c r="G43" s="497"/>
      <c r="H43" s="498"/>
      <c r="I43" s="498"/>
      <c r="J43" s="499"/>
      <c r="K43" s="500"/>
      <c r="L43" s="497"/>
      <c r="M43" s="498"/>
      <c r="N43" s="498"/>
      <c r="O43" s="499"/>
      <c r="P43" s="500"/>
      <c r="Q43" s="501">
        <v>90000</v>
      </c>
      <c r="R43" s="498">
        <v>976.99086258265208</v>
      </c>
      <c r="S43" s="498">
        <v>897.97826443901295</v>
      </c>
      <c r="T43" s="499">
        <v>79.012598143639352</v>
      </c>
      <c r="U43" s="502">
        <v>7111133.8329275418</v>
      </c>
      <c r="V43" s="1312"/>
    </row>
    <row r="44" spans="1:22" s="476" customFormat="1">
      <c r="A44" s="503"/>
      <c r="B44" s="503"/>
      <c r="C44" s="503"/>
      <c r="D44" s="503"/>
      <c r="E44" s="503"/>
      <c r="F44" s="504"/>
      <c r="G44" s="503"/>
      <c r="H44" s="503"/>
      <c r="I44" s="503"/>
      <c r="J44" s="503"/>
      <c r="K44" s="504"/>
      <c r="L44" s="503"/>
      <c r="M44" s="503"/>
      <c r="N44" s="503"/>
      <c r="O44" s="503"/>
      <c r="P44" s="504"/>
    </row>
    <row r="45" spans="1:22">
      <c r="V45" s="1308"/>
    </row>
  </sheetData>
  <mergeCells count="12">
    <mergeCell ref="A1:A3"/>
    <mergeCell ref="B1:U1"/>
    <mergeCell ref="B2:F2"/>
    <mergeCell ref="G2:K2"/>
    <mergeCell ref="L2:P2"/>
    <mergeCell ref="Q2:U2"/>
    <mergeCell ref="A23:A25"/>
    <mergeCell ref="B23:U23"/>
    <mergeCell ref="B24:F24"/>
    <mergeCell ref="G24:K24"/>
    <mergeCell ref="L24:P24"/>
    <mergeCell ref="Q24:U24"/>
  </mergeCells>
  <pageMargins left="0.7" right="0.7" top="0.75" bottom="0.75" header="0.3" footer="0.3"/>
  <pageSetup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4131A-A929-4737-9521-FDE560C5E71C}">
  <sheetPr>
    <tabColor theme="3" tint="0.39997558519241921"/>
  </sheetPr>
  <dimension ref="A1:ES331"/>
  <sheetViews>
    <sheetView showGridLines="0" topLeftCell="AV86" zoomScale="60" zoomScaleNormal="60" workbookViewId="0">
      <selection activeCell="A91" sqref="A91:CC106"/>
    </sheetView>
  </sheetViews>
  <sheetFormatPr defaultColWidth="9.140625" defaultRowHeight="18.75" outlineLevelCol="1"/>
  <cols>
    <col min="1" max="1" width="20.5703125" style="503" customWidth="1"/>
    <col min="2" max="2" width="9.140625" style="503" hidden="1" customWidth="1" outlineLevel="1"/>
    <col min="3" max="4" width="8" style="503" hidden="1" customWidth="1" outlineLevel="1"/>
    <col min="5" max="5" width="6.5703125" style="503" hidden="1" customWidth="1" outlineLevel="1"/>
    <col min="6" max="6" width="9.28515625" style="503" hidden="1" customWidth="1" outlineLevel="1"/>
    <col min="7" max="7" width="9.140625" style="503" hidden="1" customWidth="1" outlineLevel="1"/>
    <col min="8" max="9" width="8" style="503" hidden="1" customWidth="1" outlineLevel="1"/>
    <col min="10" max="10" width="6.5703125" style="503" hidden="1" customWidth="1" outlineLevel="1"/>
    <col min="11" max="11" width="9.28515625" style="503" hidden="1" customWidth="1" outlineLevel="1"/>
    <col min="12" max="12" width="9.140625" style="503" hidden="1" customWidth="1" outlineLevel="1"/>
    <col min="13" max="14" width="8" style="503" hidden="1" customWidth="1" outlineLevel="1"/>
    <col min="15" max="15" width="6.5703125" style="503" hidden="1" customWidth="1" outlineLevel="1"/>
    <col min="16" max="16" width="9.28515625" style="503" hidden="1" customWidth="1" outlineLevel="1"/>
    <col min="17" max="17" width="9.140625" style="503" hidden="1" customWidth="1" outlineLevel="1"/>
    <col min="18" max="19" width="8" style="503" hidden="1" customWidth="1" outlineLevel="1"/>
    <col min="20" max="20" width="6.5703125" style="503" hidden="1" customWidth="1" outlineLevel="1"/>
    <col min="21" max="21" width="9.28515625" style="503" hidden="1" customWidth="1" outlineLevel="1"/>
    <col min="22" max="22" width="9.140625" style="503" hidden="1" customWidth="1" outlineLevel="1"/>
    <col min="23" max="24" width="8" style="503" hidden="1" customWidth="1" outlineLevel="1"/>
    <col min="25" max="25" width="6.5703125" style="503" hidden="1" customWidth="1" outlineLevel="1"/>
    <col min="26" max="26" width="9.28515625" style="503" hidden="1" customWidth="1" outlineLevel="1"/>
    <col min="27" max="27" width="9.140625" style="503" hidden="1" customWidth="1" collapsed="1"/>
    <col min="28" max="29" width="8" style="503" hidden="1" customWidth="1"/>
    <col min="30" max="30" width="6.5703125" style="503" hidden="1" customWidth="1"/>
    <col min="31" max="31" width="9.28515625" style="503" hidden="1" customWidth="1"/>
    <col min="32" max="32" width="9.140625" style="503" hidden="1" customWidth="1"/>
    <col min="33" max="34" width="8" style="503" hidden="1" customWidth="1"/>
    <col min="35" max="35" width="6.5703125" style="503" hidden="1" customWidth="1"/>
    <col min="36" max="36" width="9.28515625" style="503" hidden="1" customWidth="1"/>
    <col min="37" max="37" width="9.140625" style="503" hidden="1" customWidth="1"/>
    <col min="38" max="39" width="8" style="503" hidden="1" customWidth="1"/>
    <col min="40" max="40" width="6.5703125" style="503" hidden="1" customWidth="1"/>
    <col min="41" max="41" width="1.28515625" style="503" hidden="1" customWidth="1"/>
    <col min="42" max="42" width="9.140625" style="503" customWidth="1"/>
    <col min="43" max="44" width="8" style="503" customWidth="1"/>
    <col min="45" max="45" width="6.5703125" style="503" customWidth="1"/>
    <col min="46" max="46" width="7.42578125" style="503" customWidth="1"/>
    <col min="47" max="47" width="9.140625" style="503" customWidth="1"/>
    <col min="48" max="49" width="8" style="503" customWidth="1"/>
    <col min="50" max="50" width="6.5703125" style="503" customWidth="1"/>
    <col min="51" max="51" width="7.42578125" style="503" customWidth="1"/>
    <col min="52" max="52" width="9.140625" style="503" customWidth="1"/>
    <col min="53" max="54" width="8" style="503" customWidth="1"/>
    <col min="55" max="55" width="6.5703125" style="503" customWidth="1"/>
    <col min="56" max="56" width="7.42578125" style="503" customWidth="1"/>
    <col min="57" max="57" width="9.140625" style="503" customWidth="1"/>
    <col min="58" max="59" width="8" style="503" customWidth="1"/>
    <col min="60" max="60" width="6.5703125" style="503" customWidth="1"/>
    <col min="61" max="61" width="7.42578125" style="503" customWidth="1"/>
    <col min="62" max="62" width="9.140625" style="503" customWidth="1"/>
    <col min="63" max="64" width="8" style="503" customWidth="1"/>
    <col min="65" max="65" width="6.5703125" style="503" customWidth="1"/>
    <col min="66" max="66" width="7.42578125" style="503" customWidth="1"/>
    <col min="67" max="67" width="9.140625" style="503" customWidth="1"/>
    <col min="68" max="69" width="8" style="503" customWidth="1"/>
    <col min="70" max="70" width="6.5703125" style="503" customWidth="1"/>
    <col min="71" max="71" width="7.42578125" style="503" customWidth="1"/>
    <col min="72" max="72" width="9.140625" style="503" customWidth="1"/>
    <col min="73" max="74" width="8" style="503" customWidth="1"/>
    <col min="75" max="75" width="6.5703125" style="503" customWidth="1"/>
    <col min="76" max="76" width="7.42578125" style="503" customWidth="1"/>
    <col min="77" max="77" width="9.140625" style="503" customWidth="1"/>
    <col min="78" max="79" width="8" style="503" customWidth="1"/>
    <col min="80" max="80" width="6.5703125" style="503" customWidth="1"/>
    <col min="81" max="81" width="7.42578125" style="503" customWidth="1"/>
    <col min="82" max="82" width="9.140625" style="503"/>
    <col min="83" max="83" width="54.42578125" style="596" customWidth="1"/>
    <col min="84" max="85" width="14.5703125" style="596" hidden="1" customWidth="1" outlineLevel="1"/>
    <col min="86" max="86" width="14.5703125" style="1212" hidden="1" customWidth="1" outlineLevel="1"/>
    <col min="87" max="87" width="1.7109375" style="596" hidden="1" customWidth="1" outlineLevel="1"/>
    <col min="88" max="89" width="14.5703125" style="596" hidden="1" customWidth="1" outlineLevel="1"/>
    <col min="90" max="90" width="14.5703125" style="1212" hidden="1" customWidth="1" outlineLevel="1"/>
    <col min="91" max="91" width="1.7109375" style="596" hidden="1" customWidth="1" outlineLevel="1"/>
    <col min="92" max="93" width="14.5703125" style="596" hidden="1" customWidth="1" outlineLevel="1"/>
    <col min="94" max="94" width="14.5703125" style="1212" hidden="1" customWidth="1" outlineLevel="1"/>
    <col min="95" max="95" width="1.7109375" style="596" hidden="1" customWidth="1" outlineLevel="1"/>
    <col min="96" max="97" width="14.5703125" style="596" hidden="1" customWidth="1" outlineLevel="1"/>
    <col min="98" max="98" width="14.5703125" style="1212" hidden="1" customWidth="1" outlineLevel="1"/>
    <col min="99" max="99" width="1.7109375" style="596" hidden="1" customWidth="1" outlineLevel="1"/>
    <col min="100" max="101" width="14.5703125" style="596" hidden="1" customWidth="1" outlineLevel="1"/>
    <col min="102" max="102" width="14.5703125" style="1212" hidden="1" customWidth="1" outlineLevel="1"/>
    <col min="103" max="103" width="1.7109375" style="596" hidden="1" customWidth="1" outlineLevel="1"/>
    <col min="104" max="104" width="14.5703125" style="596" hidden="1" customWidth="1" collapsed="1"/>
    <col min="105" max="105" width="14.5703125" style="596" hidden="1" customWidth="1"/>
    <col min="106" max="106" width="14.5703125" style="1212" hidden="1" customWidth="1"/>
    <col min="107" max="107" width="1.7109375" style="596" hidden="1" customWidth="1"/>
    <col min="108" max="109" width="14.5703125" style="596" hidden="1" customWidth="1"/>
    <col min="110" max="110" width="14.5703125" style="1212" hidden="1" customWidth="1"/>
    <col min="111" max="111" width="1.7109375" style="596" hidden="1" customWidth="1"/>
    <col min="112" max="113" width="14.5703125" style="596" customWidth="1"/>
    <col min="114" max="114" width="14.5703125" style="1212" customWidth="1"/>
    <col min="115" max="115" width="1.7109375" style="596" customWidth="1"/>
    <col min="116" max="117" width="14.5703125" style="596" customWidth="1"/>
    <col min="118" max="118" width="14.5703125" style="1212" customWidth="1"/>
    <col min="119" max="119" width="1.7109375" style="596" customWidth="1"/>
    <col min="120" max="121" width="14.5703125" style="596" customWidth="1"/>
    <col min="122" max="122" width="14.5703125" style="1212" customWidth="1"/>
    <col min="123" max="123" width="1.7109375" style="596" customWidth="1"/>
    <col min="124" max="125" width="14.5703125" style="596" customWidth="1"/>
    <col min="126" max="126" width="14.5703125" style="1212" customWidth="1"/>
    <col min="127" max="127" width="1.7109375" style="596" customWidth="1"/>
    <col min="128" max="129" width="14.5703125" style="596" customWidth="1"/>
    <col min="130" max="130" width="14.5703125" style="1212" customWidth="1"/>
    <col min="131" max="131" width="1.7109375" style="596" customWidth="1"/>
    <col min="132" max="133" width="14.5703125" style="596" customWidth="1"/>
    <col min="134" max="134" width="14.5703125" style="1212" customWidth="1"/>
    <col min="135" max="135" width="1.7109375" style="596" customWidth="1"/>
    <col min="136" max="137" width="14.5703125" style="596" customWidth="1"/>
    <col min="138" max="138" width="14.5703125" style="1212" customWidth="1"/>
    <col min="139" max="139" width="1.7109375" style="596" customWidth="1"/>
    <col min="140" max="141" width="14.5703125" style="596" customWidth="1"/>
    <col min="142" max="142" width="14.5703125" style="1212" customWidth="1"/>
    <col min="143" max="143" width="1.7109375" style="596" customWidth="1"/>
    <col min="144" max="145" width="14.5703125" style="596" customWidth="1"/>
    <col min="146" max="146" width="14.5703125" style="1212" customWidth="1"/>
    <col min="147" max="147" width="9.140625" style="503"/>
    <col min="148" max="149" width="25.140625" style="596" bestFit="1" customWidth="1"/>
    <col min="150" max="16384" width="9.140625" style="503"/>
  </cols>
  <sheetData>
    <row r="1" spans="1:149" ht="18.75" hidden="1" customHeight="1" thickBot="1">
      <c r="A1" s="1985" t="s">
        <v>335</v>
      </c>
      <c r="B1" s="1209"/>
      <c r="C1" s="1209"/>
      <c r="D1" s="1209"/>
      <c r="E1" s="1209"/>
      <c r="F1" s="1209"/>
      <c r="G1" s="1209"/>
      <c r="H1" s="1209"/>
      <c r="I1" s="1209"/>
      <c r="J1" s="1209"/>
      <c r="K1" s="1209"/>
      <c r="L1" s="1209"/>
      <c r="M1" s="1209"/>
      <c r="N1" s="1209"/>
      <c r="O1" s="1209"/>
      <c r="P1" s="1209"/>
      <c r="Q1" s="1209"/>
      <c r="R1" s="1209"/>
      <c r="S1" s="1209"/>
      <c r="T1" s="1209"/>
      <c r="U1" s="1209"/>
      <c r="V1" s="1983" t="s">
        <v>336</v>
      </c>
      <c r="W1" s="1982"/>
      <c r="X1" s="1982"/>
      <c r="Y1" s="1982"/>
      <c r="Z1" s="1982"/>
      <c r="AA1" s="1982"/>
      <c r="AB1" s="1982"/>
      <c r="AC1" s="1982"/>
      <c r="AD1" s="1982"/>
      <c r="AE1" s="1982"/>
      <c r="AF1" s="1982"/>
      <c r="AG1" s="1982"/>
      <c r="AH1" s="1982"/>
      <c r="AI1" s="1982"/>
      <c r="AJ1" s="1982"/>
      <c r="AK1" s="1377"/>
      <c r="AL1" s="1377"/>
      <c r="AM1" s="1377"/>
      <c r="AN1" s="1377"/>
      <c r="AO1" s="1377"/>
      <c r="AP1" s="1377"/>
      <c r="AQ1" s="1377"/>
      <c r="AR1" s="1377"/>
      <c r="AS1" s="1377"/>
      <c r="AT1" s="1377"/>
      <c r="AU1" s="1377"/>
      <c r="AV1" s="1377"/>
      <c r="AW1" s="1377"/>
      <c r="AX1" s="1377"/>
      <c r="AY1" s="1377"/>
      <c r="AZ1" s="1377"/>
      <c r="BA1" s="1377"/>
      <c r="BB1" s="1377"/>
      <c r="BC1" s="1377"/>
      <c r="BD1" s="1377"/>
      <c r="BE1" s="1377"/>
      <c r="BF1" s="1377"/>
      <c r="BG1" s="1377"/>
      <c r="BH1" s="1377"/>
      <c r="BI1" s="1377"/>
      <c r="BJ1" s="1377"/>
      <c r="BK1" s="1377"/>
      <c r="BL1" s="1377"/>
      <c r="BM1" s="1377"/>
      <c r="BN1" s="1377"/>
      <c r="BO1" s="1377"/>
      <c r="BP1" s="1377"/>
      <c r="BQ1" s="1377"/>
      <c r="BR1" s="1377"/>
      <c r="BS1" s="1377"/>
      <c r="BT1" s="1377"/>
      <c r="BU1" s="1377"/>
      <c r="BV1" s="1377"/>
      <c r="BW1" s="1377"/>
      <c r="BX1" s="1377"/>
      <c r="BY1" s="1377"/>
      <c r="BZ1" s="1377"/>
      <c r="CA1" s="1377"/>
      <c r="CB1" s="1377"/>
      <c r="CC1" s="1377"/>
      <c r="CE1" s="1212"/>
      <c r="CF1" s="1212"/>
      <c r="CG1" s="1212"/>
      <c r="CI1" s="1212"/>
      <c r="CJ1" s="1212"/>
      <c r="CK1" s="1212"/>
      <c r="CM1" s="1212"/>
      <c r="CN1" s="1212"/>
      <c r="CO1" s="1212"/>
      <c r="CQ1" s="1212"/>
      <c r="CR1" s="1212"/>
      <c r="CS1" s="1212"/>
      <c r="CU1" s="1212"/>
      <c r="CV1" s="1212"/>
      <c r="CW1" s="1212"/>
      <c r="CY1" s="1212"/>
      <c r="CZ1" s="1212"/>
      <c r="DA1" s="1212"/>
      <c r="DC1" s="1212"/>
      <c r="DD1" s="1212"/>
      <c r="DE1" s="1212"/>
      <c r="DG1" s="1212"/>
      <c r="DH1" s="1212"/>
      <c r="DI1" s="1212"/>
      <c r="DK1" s="1212"/>
      <c r="DL1" s="1212"/>
      <c r="DM1" s="1212"/>
      <c r="DO1" s="1212"/>
      <c r="DP1" s="1212"/>
      <c r="DQ1" s="1212"/>
      <c r="DS1" s="1212"/>
      <c r="DT1" s="1212"/>
      <c r="DU1" s="1212"/>
      <c r="DW1" s="1212"/>
      <c r="DX1" s="1212"/>
      <c r="DY1" s="1212"/>
      <c r="EA1" s="1212"/>
      <c r="EB1" s="1212"/>
      <c r="EC1" s="1212"/>
      <c r="EE1" s="1212"/>
      <c r="EF1" s="1212"/>
      <c r="EG1" s="1212"/>
      <c r="EI1" s="1212"/>
      <c r="EJ1" s="1212"/>
      <c r="EK1" s="1212"/>
      <c r="EM1" s="1212"/>
      <c r="EN1" s="1212"/>
      <c r="EO1" s="1212"/>
      <c r="ER1" s="1212"/>
      <c r="ES1" s="1212"/>
    </row>
    <row r="2" spans="1:149" ht="21" hidden="1" customHeight="1" thickBot="1">
      <c r="A2" s="1986"/>
      <c r="B2" s="1983"/>
      <c r="C2" s="1982"/>
      <c r="D2" s="1982"/>
      <c r="E2" s="1982"/>
      <c r="F2" s="1984"/>
      <c r="G2" s="1983"/>
      <c r="H2" s="1982"/>
      <c r="I2" s="1982"/>
      <c r="J2" s="1982"/>
      <c r="K2" s="1984"/>
      <c r="L2" s="1983" t="s">
        <v>328</v>
      </c>
      <c r="M2" s="1982"/>
      <c r="N2" s="1982"/>
      <c r="O2" s="1982"/>
      <c r="P2" s="1984"/>
      <c r="Q2" s="1983" t="s">
        <v>328</v>
      </c>
      <c r="R2" s="1982"/>
      <c r="S2" s="1982"/>
      <c r="T2" s="1982"/>
      <c r="U2" s="1984"/>
      <c r="V2" s="1983" t="s">
        <v>328</v>
      </c>
      <c r="W2" s="1982"/>
      <c r="X2" s="1982"/>
      <c r="Y2" s="1982"/>
      <c r="Z2" s="1984"/>
      <c r="AA2" s="1988" t="s">
        <v>329</v>
      </c>
      <c r="AB2" s="1980"/>
      <c r="AC2" s="1980"/>
      <c r="AD2" s="1980"/>
      <c r="AE2" s="1989"/>
      <c r="AF2" s="1988" t="s">
        <v>330</v>
      </c>
      <c r="AG2" s="1980"/>
      <c r="AH2" s="1980"/>
      <c r="AI2" s="1980"/>
      <c r="AJ2" s="1989"/>
      <c r="AK2" s="1988" t="s">
        <v>330</v>
      </c>
      <c r="AL2" s="1980"/>
      <c r="AM2" s="1980"/>
      <c r="AN2" s="1980"/>
      <c r="AO2" s="1989"/>
      <c r="AP2" s="1988" t="s">
        <v>330</v>
      </c>
      <c r="AQ2" s="1980"/>
      <c r="AR2" s="1980"/>
      <c r="AS2" s="1980"/>
      <c r="AT2" s="1989"/>
      <c r="AU2" s="1988" t="s">
        <v>330</v>
      </c>
      <c r="AV2" s="1980"/>
      <c r="AW2" s="1980"/>
      <c r="AX2" s="1980"/>
      <c r="AY2" s="1989"/>
      <c r="AZ2" s="1988" t="s">
        <v>330</v>
      </c>
      <c r="BA2" s="1980"/>
      <c r="BB2" s="1980"/>
      <c r="BC2" s="1980"/>
      <c r="BD2" s="1989"/>
      <c r="BE2" s="1988" t="s">
        <v>330</v>
      </c>
      <c r="BF2" s="1980"/>
      <c r="BG2" s="1980"/>
      <c r="BH2" s="1980"/>
      <c r="BI2" s="1989"/>
      <c r="BJ2" s="1988" t="s">
        <v>330</v>
      </c>
      <c r="BK2" s="1980"/>
      <c r="BL2" s="1980"/>
      <c r="BM2" s="1980"/>
      <c r="BN2" s="1989"/>
      <c r="BO2" s="1988" t="s">
        <v>330</v>
      </c>
      <c r="BP2" s="1980"/>
      <c r="BQ2" s="1980"/>
      <c r="BR2" s="1980"/>
      <c r="BS2" s="1989"/>
      <c r="BT2" s="1988" t="s">
        <v>330</v>
      </c>
      <c r="BU2" s="1980"/>
      <c r="BV2" s="1980"/>
      <c r="BW2" s="1980"/>
      <c r="BX2" s="1989"/>
      <c r="BY2" s="1988" t="s">
        <v>330</v>
      </c>
      <c r="BZ2" s="1980"/>
      <c r="CA2" s="1980"/>
      <c r="CB2" s="1980"/>
      <c r="CC2" s="1989"/>
      <c r="CE2" s="1213"/>
      <c r="CF2" s="1212"/>
      <c r="CG2" s="1212"/>
      <c r="CI2" s="1212"/>
      <c r="CJ2" s="1212"/>
      <c r="CK2" s="1212"/>
      <c r="CM2" s="1212"/>
      <c r="CN2" s="1212"/>
      <c r="CO2" s="1212"/>
      <c r="CQ2" s="1212"/>
      <c r="CR2" s="1212"/>
      <c r="CS2" s="1212"/>
      <c r="CU2" s="1212"/>
      <c r="CV2" s="1212"/>
      <c r="CW2" s="1212"/>
      <c r="CY2" s="1212"/>
      <c r="CZ2" s="1212"/>
      <c r="DA2" s="1212"/>
      <c r="DC2" s="1212"/>
      <c r="DD2" s="1212"/>
      <c r="DE2" s="1212"/>
      <c r="DG2" s="1212"/>
      <c r="DH2" s="1212"/>
      <c r="DI2" s="1212"/>
      <c r="DK2" s="1212"/>
      <c r="DL2" s="1212"/>
      <c r="DM2" s="1212"/>
      <c r="DO2" s="1212"/>
      <c r="DP2" s="1212"/>
      <c r="DQ2" s="1212"/>
      <c r="DS2" s="1212"/>
      <c r="DT2" s="1212"/>
      <c r="DU2" s="1212"/>
      <c r="DW2" s="1212"/>
      <c r="DX2" s="1212"/>
      <c r="DY2" s="1212"/>
      <c r="EA2" s="1212"/>
      <c r="EB2" s="1212"/>
      <c r="EC2" s="1212"/>
      <c r="EE2" s="1212"/>
      <c r="EF2" s="1212"/>
      <c r="EG2" s="1212"/>
      <c r="EI2" s="1212"/>
      <c r="EJ2" s="1212"/>
      <c r="EK2" s="1212"/>
      <c r="EM2" s="1212"/>
      <c r="EN2" s="1212"/>
      <c r="EO2" s="1212"/>
      <c r="ER2" s="1212"/>
      <c r="ES2" s="1212"/>
    </row>
    <row r="3" spans="1:149" ht="24.75" hidden="1" customHeight="1" thickTop="1" thickBot="1">
      <c r="A3" s="1987"/>
      <c r="B3" s="477"/>
      <c r="C3" s="478"/>
      <c r="D3" s="478"/>
      <c r="E3" s="478"/>
      <c r="F3" s="479"/>
      <c r="G3" s="477"/>
      <c r="H3" s="478"/>
      <c r="I3" s="478"/>
      <c r="J3" s="478"/>
      <c r="K3" s="479"/>
      <c r="L3" s="477" t="s">
        <v>338</v>
      </c>
      <c r="M3" s="478" t="s">
        <v>339</v>
      </c>
      <c r="N3" s="478" t="s">
        <v>340</v>
      </c>
      <c r="O3" s="478" t="s">
        <v>341</v>
      </c>
      <c r="P3" s="479" t="s">
        <v>342</v>
      </c>
      <c r="Q3" s="477" t="s">
        <v>338</v>
      </c>
      <c r="R3" s="478" t="s">
        <v>339</v>
      </c>
      <c r="S3" s="478" t="s">
        <v>340</v>
      </c>
      <c r="T3" s="478" t="s">
        <v>341</v>
      </c>
      <c r="U3" s="479" t="s">
        <v>342</v>
      </c>
      <c r="V3" s="477" t="s">
        <v>338</v>
      </c>
      <c r="W3" s="478" t="s">
        <v>339</v>
      </c>
      <c r="X3" s="478" t="s">
        <v>340</v>
      </c>
      <c r="Y3" s="478" t="s">
        <v>341</v>
      </c>
      <c r="Z3" s="479" t="s">
        <v>342</v>
      </c>
      <c r="AA3" s="477" t="s">
        <v>338</v>
      </c>
      <c r="AB3" s="478" t="s">
        <v>339</v>
      </c>
      <c r="AC3" s="478" t="s">
        <v>340</v>
      </c>
      <c r="AD3" s="478" t="s">
        <v>341</v>
      </c>
      <c r="AE3" s="479" t="s">
        <v>342</v>
      </c>
      <c r="AF3" s="477" t="s">
        <v>338</v>
      </c>
      <c r="AG3" s="478" t="s">
        <v>339</v>
      </c>
      <c r="AH3" s="478" t="s">
        <v>340</v>
      </c>
      <c r="AI3" s="478" t="s">
        <v>341</v>
      </c>
      <c r="AJ3" s="479" t="s">
        <v>342</v>
      </c>
      <c r="AK3" s="477" t="s">
        <v>338</v>
      </c>
      <c r="AL3" s="478" t="s">
        <v>339</v>
      </c>
      <c r="AM3" s="478" t="s">
        <v>340</v>
      </c>
      <c r="AN3" s="478" t="s">
        <v>341</v>
      </c>
      <c r="AO3" s="479" t="s">
        <v>342</v>
      </c>
      <c r="AP3" s="477" t="s">
        <v>338</v>
      </c>
      <c r="AQ3" s="478" t="s">
        <v>339</v>
      </c>
      <c r="AR3" s="478" t="s">
        <v>340</v>
      </c>
      <c r="AS3" s="478" t="s">
        <v>341</v>
      </c>
      <c r="AT3" s="479" t="s">
        <v>342</v>
      </c>
      <c r="AU3" s="477" t="s">
        <v>338</v>
      </c>
      <c r="AV3" s="478" t="s">
        <v>339</v>
      </c>
      <c r="AW3" s="478" t="s">
        <v>340</v>
      </c>
      <c r="AX3" s="478" t="s">
        <v>341</v>
      </c>
      <c r="AY3" s="479" t="s">
        <v>342</v>
      </c>
      <c r="AZ3" s="477" t="s">
        <v>338</v>
      </c>
      <c r="BA3" s="478" t="s">
        <v>339</v>
      </c>
      <c r="BB3" s="478" t="s">
        <v>340</v>
      </c>
      <c r="BC3" s="478" t="s">
        <v>341</v>
      </c>
      <c r="BD3" s="479" t="s">
        <v>342</v>
      </c>
      <c r="BE3" s="477" t="s">
        <v>338</v>
      </c>
      <c r="BF3" s="478" t="s">
        <v>339</v>
      </c>
      <c r="BG3" s="478" t="s">
        <v>340</v>
      </c>
      <c r="BH3" s="478" t="s">
        <v>341</v>
      </c>
      <c r="BI3" s="479" t="s">
        <v>342</v>
      </c>
      <c r="BJ3" s="477" t="s">
        <v>338</v>
      </c>
      <c r="BK3" s="478" t="s">
        <v>339</v>
      </c>
      <c r="BL3" s="478" t="s">
        <v>340</v>
      </c>
      <c r="BM3" s="478" t="s">
        <v>341</v>
      </c>
      <c r="BN3" s="479" t="s">
        <v>342</v>
      </c>
      <c r="BO3" s="477" t="s">
        <v>338</v>
      </c>
      <c r="BP3" s="478" t="s">
        <v>339</v>
      </c>
      <c r="BQ3" s="478" t="s">
        <v>340</v>
      </c>
      <c r="BR3" s="478" t="s">
        <v>341</v>
      </c>
      <c r="BS3" s="479" t="s">
        <v>342</v>
      </c>
      <c r="BT3" s="477" t="s">
        <v>338</v>
      </c>
      <c r="BU3" s="478" t="s">
        <v>339</v>
      </c>
      <c r="BV3" s="478" t="s">
        <v>340</v>
      </c>
      <c r="BW3" s="478" t="s">
        <v>341</v>
      </c>
      <c r="BX3" s="479" t="s">
        <v>342</v>
      </c>
      <c r="BY3" s="477" t="s">
        <v>338</v>
      </c>
      <c r="BZ3" s="478" t="s">
        <v>339</v>
      </c>
      <c r="CA3" s="478" t="s">
        <v>340</v>
      </c>
      <c r="CB3" s="478" t="s">
        <v>341</v>
      </c>
      <c r="CC3" s="479" t="s">
        <v>342</v>
      </c>
      <c r="CE3" s="1214"/>
      <c r="CF3" s="1230"/>
      <c r="CG3" s="1231"/>
      <c r="CH3" s="1232"/>
      <c r="CI3" s="1233"/>
      <c r="CJ3" s="1230"/>
      <c r="CK3" s="1231"/>
      <c r="CL3" s="1232"/>
      <c r="CM3" s="1233"/>
      <c r="CN3" s="1230" t="s">
        <v>81</v>
      </c>
      <c r="CO3" s="1231"/>
      <c r="CP3" s="1232"/>
      <c r="CQ3" s="1233"/>
      <c r="CR3" s="1230" t="s">
        <v>82</v>
      </c>
      <c r="CS3" s="1231"/>
      <c r="CT3" s="1232"/>
      <c r="CU3" s="1233"/>
      <c r="CV3" s="1230" t="s">
        <v>270</v>
      </c>
      <c r="CW3" s="1231"/>
      <c r="CX3" s="1232"/>
      <c r="CY3" s="1233"/>
      <c r="CZ3" s="1230" t="s">
        <v>271</v>
      </c>
      <c r="DA3" s="1231"/>
      <c r="DB3" s="1232"/>
      <c r="DC3" s="1233"/>
      <c r="DD3" s="1230" t="s">
        <v>272</v>
      </c>
      <c r="DE3" s="1231"/>
      <c r="DF3" s="1232"/>
      <c r="DG3" s="1233"/>
      <c r="DH3" s="1230" t="s">
        <v>272</v>
      </c>
      <c r="DI3" s="1231"/>
      <c r="DJ3" s="1232"/>
      <c r="DK3" s="1233"/>
      <c r="DL3" s="1230" t="s">
        <v>272</v>
      </c>
      <c r="DM3" s="1231"/>
      <c r="DN3" s="1232"/>
      <c r="DO3" s="1233"/>
      <c r="DP3" s="1230" t="s">
        <v>272</v>
      </c>
      <c r="DQ3" s="1231"/>
      <c r="DR3" s="1232"/>
      <c r="DS3" s="1233"/>
      <c r="DT3" s="1230" t="s">
        <v>272</v>
      </c>
      <c r="DU3" s="1231"/>
      <c r="DV3" s="1232"/>
      <c r="DW3" s="1233"/>
      <c r="DX3" s="1230" t="s">
        <v>272</v>
      </c>
      <c r="DY3" s="1231"/>
      <c r="DZ3" s="1232"/>
      <c r="EA3" s="1233"/>
      <c r="EB3" s="1230" t="s">
        <v>272</v>
      </c>
      <c r="EC3" s="1231"/>
      <c r="ED3" s="1232"/>
      <c r="EE3" s="1233"/>
      <c r="EF3" s="1230" t="s">
        <v>272</v>
      </c>
      <c r="EG3" s="1231"/>
      <c r="EH3" s="1232"/>
      <c r="EI3" s="1233"/>
      <c r="EJ3" s="1230" t="s">
        <v>272</v>
      </c>
      <c r="EK3" s="1231"/>
      <c r="EL3" s="1232"/>
      <c r="EM3" s="1233"/>
      <c r="EN3" s="1230" t="s">
        <v>272</v>
      </c>
      <c r="EO3" s="1231"/>
      <c r="EP3" s="1232"/>
      <c r="ER3" s="1471"/>
      <c r="ES3" s="1471"/>
    </row>
    <row r="4" spans="1:149" s="485" customFormat="1" ht="23.25" hidden="1" customHeight="1">
      <c r="A4" s="480" t="s">
        <v>343</v>
      </c>
      <c r="B4" s="481"/>
      <c r="C4" s="482"/>
      <c r="D4" s="482"/>
      <c r="E4" s="482"/>
      <c r="F4" s="483"/>
      <c r="G4" s="481"/>
      <c r="H4" s="482"/>
      <c r="I4" s="482"/>
      <c r="J4" s="482"/>
      <c r="K4" s="483"/>
      <c r="L4" s="481">
        <f>Opstat!R8</f>
        <v>851.05750210880694</v>
      </c>
      <c r="M4" s="482">
        <f>Opstat!S8</f>
        <v>3.600580037919257</v>
      </c>
      <c r="N4" s="482">
        <f>Opstat!S42</f>
        <v>3.1611793691878569</v>
      </c>
      <c r="O4" s="482">
        <f>M4-N4</f>
        <v>0.43940066873140005</v>
      </c>
      <c r="P4" s="483">
        <f>O4*L4</f>
        <v>373.95523555548465</v>
      </c>
      <c r="Q4" s="481">
        <f>Opstat!W8</f>
        <v>5000</v>
      </c>
      <c r="R4" s="482">
        <f>Opstat!X8</f>
        <v>838.38342787128988</v>
      </c>
      <c r="S4" s="482">
        <f>Opstat!X42</f>
        <v>827.48571042093488</v>
      </c>
      <c r="T4" s="482">
        <f>R4-S4</f>
        <v>10.897717450355003</v>
      </c>
      <c r="U4" s="483">
        <f>T4*Q4</f>
        <v>54488.587251775018</v>
      </c>
      <c r="V4" s="481">
        <f>Opstat!W8</f>
        <v>5000</v>
      </c>
      <c r="W4" s="482">
        <f>Opstat!X8</f>
        <v>838.38342787128988</v>
      </c>
      <c r="X4" s="482">
        <f>Opstat!X42</f>
        <v>827.48571042093488</v>
      </c>
      <c r="Y4" s="482">
        <f>W4-X4</f>
        <v>10.897717450355003</v>
      </c>
      <c r="Z4" s="483">
        <f t="shared" ref="Z4:Z20" si="0">Y4*V4</f>
        <v>54488.587251775018</v>
      </c>
      <c r="AA4" s="481">
        <f>Opstat!Z8</f>
        <v>6000</v>
      </c>
      <c r="AB4" s="482">
        <f>Opstat!AA8</f>
        <v>838.38342787128977</v>
      </c>
      <c r="AC4" s="482">
        <f>Opstat!AA42</f>
        <v>829.34046071781961</v>
      </c>
      <c r="AD4" s="482">
        <f>AB4-AC4</f>
        <v>9.0429671534701583</v>
      </c>
      <c r="AE4" s="483">
        <f>AD4*AA4</f>
        <v>54257.802920820948</v>
      </c>
      <c r="AF4" s="481">
        <f>Opstat!AC8</f>
        <v>6000</v>
      </c>
      <c r="AG4" s="482">
        <f>Opstat!AD8</f>
        <v>838.38342787128977</v>
      </c>
      <c r="AH4" s="482">
        <f>Opstat!AD42</f>
        <v>813.94262356182094</v>
      </c>
      <c r="AI4" s="482">
        <f>AG4-AH4</f>
        <v>24.440804309468831</v>
      </c>
      <c r="AJ4" s="483">
        <f>AI4*AF4</f>
        <v>146644.825856813</v>
      </c>
      <c r="AK4" s="481">
        <f>Opstat!AH8</f>
        <v>0</v>
      </c>
      <c r="AL4" s="482">
        <f>Opstat!AI8</f>
        <v>0</v>
      </c>
      <c r="AM4" s="482">
        <f>Opstat!AI42</f>
        <v>0</v>
      </c>
      <c r="AN4" s="482">
        <f>AL4-AM4</f>
        <v>0</v>
      </c>
      <c r="AO4" s="483">
        <f>AN4*AK4</f>
        <v>0</v>
      </c>
      <c r="AP4" s="481">
        <f>Opstat!AM8</f>
        <v>0</v>
      </c>
      <c r="AQ4" s="482">
        <f>Opstat!AN8</f>
        <v>0</v>
      </c>
      <c r="AR4" s="482">
        <f>Opstat!AN42</f>
        <v>0</v>
      </c>
      <c r="AS4" s="482">
        <f>AQ4-AR4</f>
        <v>0</v>
      </c>
      <c r="AT4" s="483">
        <f>AS4*AP4</f>
        <v>0</v>
      </c>
      <c r="AU4" s="481">
        <f>Opstat!AR8</f>
        <v>0</v>
      </c>
      <c r="AV4" s="482">
        <f>Opstat!AS8</f>
        <v>0</v>
      </c>
      <c r="AW4" s="482">
        <f>Opstat!AS42</f>
        <v>813.94262356182094</v>
      </c>
      <c r="AX4" s="482">
        <f>AV4-AW4</f>
        <v>-813.94262356182094</v>
      </c>
      <c r="AY4" s="483">
        <f>AX4*AU4</f>
        <v>0</v>
      </c>
      <c r="AZ4" s="481">
        <f>Opstat!AW8</f>
        <v>0</v>
      </c>
      <c r="BA4" s="482">
        <f>Opstat!AX8</f>
        <v>0</v>
      </c>
      <c r="BB4" s="482">
        <f>Opstat!AX42</f>
        <v>0</v>
      </c>
      <c r="BC4" s="482">
        <f>BA4-BB4</f>
        <v>0</v>
      </c>
      <c r="BD4" s="483">
        <f>BC4*AZ4</f>
        <v>0</v>
      </c>
      <c r="BE4" s="481">
        <f>Opstat!BB8</f>
        <v>0</v>
      </c>
      <c r="BF4" s="482">
        <f>Opstat!BC8</f>
        <v>0</v>
      </c>
      <c r="BG4" s="482">
        <f>Opstat!BC42</f>
        <v>0</v>
      </c>
      <c r="BH4" s="482">
        <f>BF4-BG4</f>
        <v>0</v>
      </c>
      <c r="BI4" s="483">
        <f>BH4*BE4</f>
        <v>0</v>
      </c>
      <c r="BJ4" s="481">
        <f>Opstat!BG8</f>
        <v>0</v>
      </c>
      <c r="BK4" s="482">
        <f>Opstat!BH8</f>
        <v>0</v>
      </c>
      <c r="BL4" s="482">
        <f>Opstat!BH42</f>
        <v>0</v>
      </c>
      <c r="BM4" s="482">
        <f>BK4-BL4</f>
        <v>0</v>
      </c>
      <c r="BN4" s="483">
        <f>BM4*BJ4</f>
        <v>0</v>
      </c>
      <c r="BO4" s="481">
        <f>Opstat!BL8</f>
        <v>0</v>
      </c>
      <c r="BP4" s="482">
        <f>Opstat!BM8</f>
        <v>0</v>
      </c>
      <c r="BQ4" s="482">
        <f>Opstat!BM42</f>
        <v>0</v>
      </c>
      <c r="BR4" s="482">
        <f>BP4-BQ4</f>
        <v>0</v>
      </c>
      <c r="BS4" s="483">
        <f>BR4*BO4</f>
        <v>0</v>
      </c>
      <c r="BT4" s="481">
        <f>Opstat!BQ8</f>
        <v>0</v>
      </c>
      <c r="BU4" s="482">
        <f>Opstat!BR8</f>
        <v>0</v>
      </c>
      <c r="BV4" s="482">
        <f>Opstat!BR42</f>
        <v>0</v>
      </c>
      <c r="BW4" s="482">
        <f>BU4-BV4</f>
        <v>0</v>
      </c>
      <c r="BX4" s="483">
        <f>BW4*BT4</f>
        <v>0</v>
      </c>
      <c r="BY4" s="481">
        <f>Opstat!BV8</f>
        <v>0</v>
      </c>
      <c r="BZ4" s="482">
        <f>Opstat!BW8</f>
        <v>0</v>
      </c>
      <c r="CA4" s="482">
        <f>Opstat!BW42</f>
        <v>0</v>
      </c>
      <c r="CB4" s="482">
        <f>BZ4-CA4</f>
        <v>0</v>
      </c>
      <c r="CC4" s="483">
        <f>CB4*BY4</f>
        <v>0</v>
      </c>
      <c r="CE4" s="1215" t="s">
        <v>2900</v>
      </c>
      <c r="CF4" s="1234"/>
      <c r="CG4" s="1235"/>
      <c r="CH4" s="1236"/>
      <c r="CI4" s="1212"/>
      <c r="CJ4" s="1234"/>
      <c r="CK4" s="1235"/>
      <c r="CL4" s="1236"/>
      <c r="CM4" s="1212"/>
      <c r="CN4" s="1234" t="s">
        <v>370</v>
      </c>
      <c r="CO4" s="1235"/>
      <c r="CP4" s="1236"/>
      <c r="CQ4" s="1212"/>
      <c r="CR4" s="1234" t="s">
        <v>370</v>
      </c>
      <c r="CS4" s="1235"/>
      <c r="CT4" s="1236"/>
      <c r="CU4" s="1212"/>
      <c r="CV4" s="1234" t="s">
        <v>370</v>
      </c>
      <c r="CW4" s="1235"/>
      <c r="CX4" s="1236"/>
      <c r="CY4" s="1212"/>
      <c r="CZ4" s="1234" t="s">
        <v>370</v>
      </c>
      <c r="DA4" s="1235"/>
      <c r="DB4" s="1236"/>
      <c r="DC4" s="1212"/>
      <c r="DD4" s="1234" t="s">
        <v>370</v>
      </c>
      <c r="DE4" s="1235"/>
      <c r="DF4" s="1236"/>
      <c r="DG4" s="1212"/>
      <c r="DH4" s="1234" t="s">
        <v>370</v>
      </c>
      <c r="DI4" s="1235"/>
      <c r="DJ4" s="1236"/>
      <c r="DK4" s="1212"/>
      <c r="DL4" s="1234" t="s">
        <v>370</v>
      </c>
      <c r="DM4" s="1235"/>
      <c r="DN4" s="1236"/>
      <c r="DO4" s="1212"/>
      <c r="DP4" s="1234" t="s">
        <v>370</v>
      </c>
      <c r="DQ4" s="1235"/>
      <c r="DR4" s="1236"/>
      <c r="DS4" s="1212"/>
      <c r="DT4" s="1234" t="s">
        <v>370</v>
      </c>
      <c r="DU4" s="1235"/>
      <c r="DV4" s="1236"/>
      <c r="DW4" s="1212"/>
      <c r="DX4" s="1234" t="s">
        <v>370</v>
      </c>
      <c r="DY4" s="1235"/>
      <c r="DZ4" s="1236"/>
      <c r="EA4" s="1212"/>
      <c r="EB4" s="1234" t="s">
        <v>370</v>
      </c>
      <c r="EC4" s="1235"/>
      <c r="ED4" s="1236"/>
      <c r="EE4" s="1212"/>
      <c r="EF4" s="1234" t="s">
        <v>370</v>
      </c>
      <c r="EG4" s="1235"/>
      <c r="EH4" s="1236"/>
      <c r="EI4" s="1212"/>
      <c r="EJ4" s="1234" t="s">
        <v>370</v>
      </c>
      <c r="EK4" s="1235"/>
      <c r="EL4" s="1236"/>
      <c r="EM4" s="1212"/>
      <c r="EN4" s="1234" t="s">
        <v>370</v>
      </c>
      <c r="EO4" s="1235"/>
      <c r="EP4" s="1236"/>
      <c r="ER4" s="1472"/>
      <c r="ES4" s="1472"/>
    </row>
    <row r="5" spans="1:149" s="485" customFormat="1" ht="18.75" hidden="1" customHeight="1" thickBot="1">
      <c r="A5" s="486" t="s">
        <v>344</v>
      </c>
      <c r="B5" s="487"/>
      <c r="C5" s="488"/>
      <c r="D5" s="488"/>
      <c r="E5" s="488"/>
      <c r="F5" s="489"/>
      <c r="G5" s="487"/>
      <c r="H5" s="488"/>
      <c r="I5" s="488"/>
      <c r="J5" s="488"/>
      <c r="K5" s="489"/>
      <c r="L5" s="487">
        <f>Opstat!R11</f>
        <v>852.84246547599992</v>
      </c>
      <c r="M5" s="488">
        <f>Opstat!S11</f>
        <v>4.2642123273800001</v>
      </c>
      <c r="N5" s="488">
        <f>Opstat!S45</f>
        <v>4.0466313113466903</v>
      </c>
      <c r="O5" s="488">
        <f t="shared" ref="O5:O20" si="1">M5-N5</f>
        <v>0.21758101603330982</v>
      </c>
      <c r="P5" s="489">
        <f t="shared" ref="P5:P20" si="2">O5*L5</f>
        <v>185.56233015462101</v>
      </c>
      <c r="Q5" s="487">
        <f>Opstat!W11</f>
        <v>5000</v>
      </c>
      <c r="R5" s="488">
        <f>Opstat!X11</f>
        <v>885</v>
      </c>
      <c r="S5" s="488">
        <f>Opstat!X45</f>
        <v>798.88599115152078</v>
      </c>
      <c r="T5" s="488">
        <f t="shared" ref="T5:T20" si="3">R5-S5</f>
        <v>86.114008848479216</v>
      </c>
      <c r="U5" s="489">
        <f t="shared" ref="U5:U20" si="4">T5*Q5</f>
        <v>430570.04424239608</v>
      </c>
      <c r="V5" s="487">
        <f>Opstat!W11</f>
        <v>5000</v>
      </c>
      <c r="W5" s="488">
        <f>Opstat!X11</f>
        <v>885</v>
      </c>
      <c r="X5" s="488">
        <f>Opstat!X45</f>
        <v>798.88599115152078</v>
      </c>
      <c r="Y5" s="488">
        <f t="shared" ref="Y5:Y20" si="5">W5-X5</f>
        <v>86.114008848479216</v>
      </c>
      <c r="Z5" s="489">
        <f t="shared" si="0"/>
        <v>430570.04424239608</v>
      </c>
      <c r="AA5" s="487">
        <f>Opstat!Z11</f>
        <v>6000</v>
      </c>
      <c r="AB5" s="488">
        <f>Opstat!AA11</f>
        <v>870</v>
      </c>
      <c r="AC5" s="488">
        <f>Opstat!AA45</f>
        <v>794.72844216674343</v>
      </c>
      <c r="AD5" s="488">
        <f t="shared" ref="AD5:AD20" si="6">AB5-AC5</f>
        <v>75.271557833256566</v>
      </c>
      <c r="AE5" s="489">
        <f t="shared" ref="AE5:AE20" si="7">AD5*AA5</f>
        <v>451629.34699953941</v>
      </c>
      <c r="AF5" s="487">
        <f>Opstat!AC11</f>
        <v>6000</v>
      </c>
      <c r="AG5" s="488">
        <f>Opstat!AD11</f>
        <v>870</v>
      </c>
      <c r="AH5" s="488">
        <f>Opstat!AD45</f>
        <v>787.49686353993866</v>
      </c>
      <c r="AI5" s="488">
        <f t="shared" ref="AI5:AI20" si="8">AG5-AH5</f>
        <v>82.503136460061341</v>
      </c>
      <c r="AJ5" s="489">
        <f t="shared" ref="AJ5:AJ20" si="9">AI5*AF5</f>
        <v>495018.81876036804</v>
      </c>
      <c r="AK5" s="487">
        <f>Opstat!AH11</f>
        <v>1289.3610000000001</v>
      </c>
      <c r="AL5" s="488">
        <f>Opstat!AI11</f>
        <v>1267.713735222331</v>
      </c>
      <c r="AM5" s="488">
        <f>Opstat!AI45</f>
        <v>0</v>
      </c>
      <c r="AN5" s="488">
        <f t="shared" ref="AN5:AN20" si="10">AL5-AM5</f>
        <v>1267.713735222331</v>
      </c>
      <c r="AO5" s="489">
        <f t="shared" ref="AO5:AO20" si="11">AN5*AK5</f>
        <v>1634540.6493600002</v>
      </c>
      <c r="AP5" s="487">
        <f>Opstat!AM11</f>
        <v>1096.6790834323656</v>
      </c>
      <c r="AQ5" s="488">
        <f>Opstat!AN11</f>
        <v>1500</v>
      </c>
      <c r="AR5" s="488">
        <f>Opstat!AN45</f>
        <v>0</v>
      </c>
      <c r="AS5" s="488">
        <f t="shared" ref="AS5:AS20" si="12">AQ5-AR5</f>
        <v>1500</v>
      </c>
      <c r="AT5" s="489">
        <f t="shared" ref="AT5:AT20" si="13">AS5*AP5</f>
        <v>1645018.6251485483</v>
      </c>
      <c r="AU5" s="487">
        <f>Opstat!AR11</f>
        <v>0</v>
      </c>
      <c r="AV5" s="488">
        <f>Opstat!AS11</f>
        <v>0</v>
      </c>
      <c r="AW5" s="488">
        <f>Opstat!AS45</f>
        <v>787.49686353993866</v>
      </c>
      <c r="AX5" s="488">
        <f t="shared" ref="AX5:AX20" si="14">AV5-AW5</f>
        <v>-787.49686353993866</v>
      </c>
      <c r="AY5" s="489">
        <f t="shared" ref="AY5:AY20" si="15">AX5*AU5</f>
        <v>0</v>
      </c>
      <c r="AZ5" s="487">
        <f>Opstat!AW11</f>
        <v>0</v>
      </c>
      <c r="BA5" s="488">
        <f>Opstat!AX11</f>
        <v>0</v>
      </c>
      <c r="BB5" s="488">
        <f>Opstat!AX45</f>
        <v>0</v>
      </c>
      <c r="BC5" s="488">
        <f t="shared" ref="BC5:BC20" si="16">BA5-BB5</f>
        <v>0</v>
      </c>
      <c r="BD5" s="489">
        <f t="shared" ref="BD5:BD20" si="17">BC5*AZ5</f>
        <v>0</v>
      </c>
      <c r="BE5" s="487">
        <f>Opstat!BB11</f>
        <v>0</v>
      </c>
      <c r="BF5" s="488">
        <f>Opstat!BC11</f>
        <v>0</v>
      </c>
      <c r="BG5" s="488">
        <f>Opstat!BC45</f>
        <v>0</v>
      </c>
      <c r="BH5" s="488">
        <f t="shared" ref="BH5:BH20" si="18">BF5-BG5</f>
        <v>0</v>
      </c>
      <c r="BI5" s="489">
        <f t="shared" ref="BI5:BI20" si="19">BH5*BE5</f>
        <v>0</v>
      </c>
      <c r="BJ5" s="487">
        <f>Opstat!BG11</f>
        <v>0</v>
      </c>
      <c r="BK5" s="488">
        <f>Opstat!BH11</f>
        <v>0</v>
      </c>
      <c r="BL5" s="488">
        <f>Opstat!BH45</f>
        <v>0</v>
      </c>
      <c r="BM5" s="488">
        <f t="shared" ref="BM5:BM20" si="20">BK5-BL5</f>
        <v>0</v>
      </c>
      <c r="BN5" s="489">
        <f t="shared" ref="BN5:BN20" si="21">BM5*BJ5</f>
        <v>0</v>
      </c>
      <c r="BO5" s="487">
        <f>Opstat!BL11</f>
        <v>0</v>
      </c>
      <c r="BP5" s="488">
        <f>Opstat!BM11</f>
        <v>0</v>
      </c>
      <c r="BQ5" s="488">
        <f>Opstat!BM45</f>
        <v>0</v>
      </c>
      <c r="BR5" s="488">
        <f t="shared" ref="BR5:BR20" si="22">BP5-BQ5</f>
        <v>0</v>
      </c>
      <c r="BS5" s="489">
        <f t="shared" ref="BS5:BS20" si="23">BR5*BO5</f>
        <v>0</v>
      </c>
      <c r="BT5" s="487">
        <f>Opstat!BQ11</f>
        <v>0</v>
      </c>
      <c r="BU5" s="488">
        <f>Opstat!BR11</f>
        <v>0</v>
      </c>
      <c r="BV5" s="488">
        <f>Opstat!BR45</f>
        <v>0</v>
      </c>
      <c r="BW5" s="488">
        <f t="shared" ref="BW5:BW20" si="24">BU5-BV5</f>
        <v>0</v>
      </c>
      <c r="BX5" s="489">
        <f t="shared" ref="BX5:BX20" si="25">BW5*BT5</f>
        <v>0</v>
      </c>
      <c r="BY5" s="487">
        <f>Opstat!BV11</f>
        <v>0</v>
      </c>
      <c r="BZ5" s="488">
        <f>Opstat!BW11</f>
        <v>0</v>
      </c>
      <c r="CA5" s="488">
        <f>Opstat!BW45</f>
        <v>0</v>
      </c>
      <c r="CB5" s="488">
        <f t="shared" ref="CB5:CB20" si="26">BZ5-CA5</f>
        <v>0</v>
      </c>
      <c r="CC5" s="489">
        <f t="shared" ref="CC5:CC20" si="27">CB5*BY5</f>
        <v>0</v>
      </c>
      <c r="CE5" s="1216"/>
      <c r="CF5" s="1237"/>
      <c r="CG5" s="1238"/>
      <c r="CH5" s="1239"/>
      <c r="CI5" s="1212"/>
      <c r="CJ5" s="1237"/>
      <c r="CK5" s="1238"/>
      <c r="CL5" s="1239"/>
      <c r="CM5" s="1212"/>
      <c r="CN5" s="1237" t="s">
        <v>76</v>
      </c>
      <c r="CO5" s="1238"/>
      <c r="CP5" s="1239"/>
      <c r="CQ5" s="1212"/>
      <c r="CR5" s="1237" t="s">
        <v>76</v>
      </c>
      <c r="CS5" s="1238"/>
      <c r="CT5" s="1239"/>
      <c r="CU5" s="1212"/>
      <c r="CV5" s="1237" t="s">
        <v>76</v>
      </c>
      <c r="CW5" s="1238"/>
      <c r="CX5" s="1239"/>
      <c r="CY5" s="1212"/>
      <c r="CZ5" s="1237" t="s">
        <v>76</v>
      </c>
      <c r="DA5" s="1238"/>
      <c r="DB5" s="1239"/>
      <c r="DC5" s="1212"/>
      <c r="DD5" s="1237" t="s">
        <v>76</v>
      </c>
      <c r="DE5" s="1238"/>
      <c r="DF5" s="1239"/>
      <c r="DG5" s="1212"/>
      <c r="DH5" s="1237" t="s">
        <v>76</v>
      </c>
      <c r="DI5" s="1238"/>
      <c r="DJ5" s="1239"/>
      <c r="DK5" s="1212"/>
      <c r="DL5" s="1237" t="s">
        <v>76</v>
      </c>
      <c r="DM5" s="1238"/>
      <c r="DN5" s="1239"/>
      <c r="DO5" s="1212"/>
      <c r="DP5" s="1237" t="s">
        <v>76</v>
      </c>
      <c r="DQ5" s="1238"/>
      <c r="DR5" s="1239"/>
      <c r="DS5" s="1212"/>
      <c r="DT5" s="1237" t="s">
        <v>76</v>
      </c>
      <c r="DU5" s="1238"/>
      <c r="DV5" s="1239"/>
      <c r="DW5" s="1212"/>
      <c r="DX5" s="1237" t="s">
        <v>76</v>
      </c>
      <c r="DY5" s="1238"/>
      <c r="DZ5" s="1239"/>
      <c r="EA5" s="1212"/>
      <c r="EB5" s="1237" t="s">
        <v>76</v>
      </c>
      <c r="EC5" s="1238"/>
      <c r="ED5" s="1239"/>
      <c r="EE5" s="1212"/>
      <c r="EF5" s="1237" t="s">
        <v>76</v>
      </c>
      <c r="EG5" s="1238"/>
      <c r="EH5" s="1239"/>
      <c r="EI5" s="1212"/>
      <c r="EJ5" s="1237" t="s">
        <v>76</v>
      </c>
      <c r="EK5" s="1238"/>
      <c r="EL5" s="1239"/>
      <c r="EM5" s="1212"/>
      <c r="EN5" s="1237" t="s">
        <v>76</v>
      </c>
      <c r="EO5" s="1238"/>
      <c r="EP5" s="1239"/>
      <c r="ER5" s="1254" t="s">
        <v>76</v>
      </c>
      <c r="ES5" s="1254"/>
    </row>
    <row r="6" spans="1:149" s="485" customFormat="1" ht="18.75" hidden="1" customHeight="1">
      <c r="A6" s="486" t="s">
        <v>345</v>
      </c>
      <c r="B6" s="487"/>
      <c r="C6" s="488"/>
      <c r="D6" s="488"/>
      <c r="E6" s="488"/>
      <c r="F6" s="489"/>
      <c r="G6" s="487"/>
      <c r="H6" s="488"/>
      <c r="I6" s="488"/>
      <c r="J6" s="488"/>
      <c r="K6" s="489"/>
      <c r="L6" s="487">
        <f>Opstat!R12</f>
        <v>886.53323236000017</v>
      </c>
      <c r="M6" s="488">
        <f>Opstat!S12</f>
        <v>3.5461329294400006</v>
      </c>
      <c r="N6" s="488">
        <f>Opstat!S46</f>
        <v>3.2373050490773525</v>
      </c>
      <c r="O6" s="488">
        <f t="shared" si="1"/>
        <v>0.30882788036264808</v>
      </c>
      <c r="P6" s="489">
        <f t="shared" si="2"/>
        <v>273.78617902078582</v>
      </c>
      <c r="Q6" s="487">
        <f>Opstat!W12</f>
        <v>9000</v>
      </c>
      <c r="R6" s="488">
        <f>Opstat!X12</f>
        <v>880</v>
      </c>
      <c r="S6" s="488">
        <f>Opstat!X46</f>
        <v>798.88599115152078</v>
      </c>
      <c r="T6" s="488">
        <f t="shared" si="3"/>
        <v>81.114008848479216</v>
      </c>
      <c r="U6" s="489">
        <f t="shared" si="4"/>
        <v>730026.0796363129</v>
      </c>
      <c r="V6" s="487">
        <f>Opstat!W12</f>
        <v>9000</v>
      </c>
      <c r="W6" s="488">
        <f>Opstat!X12</f>
        <v>880</v>
      </c>
      <c r="X6" s="488">
        <f>Opstat!X46</f>
        <v>798.88599115152078</v>
      </c>
      <c r="Y6" s="488">
        <f t="shared" si="5"/>
        <v>81.114008848479216</v>
      </c>
      <c r="Z6" s="489">
        <f t="shared" si="0"/>
        <v>730026.0796363129</v>
      </c>
      <c r="AA6" s="487">
        <f>Opstat!Z12</f>
        <v>10000</v>
      </c>
      <c r="AB6" s="488">
        <f>Opstat!AA12</f>
        <v>865</v>
      </c>
      <c r="AC6" s="488">
        <f>Opstat!AA46</f>
        <v>794.72844216674343</v>
      </c>
      <c r="AD6" s="488">
        <f t="shared" si="6"/>
        <v>70.271557833256566</v>
      </c>
      <c r="AE6" s="489">
        <f t="shared" si="7"/>
        <v>702715.57833256561</v>
      </c>
      <c r="AF6" s="487">
        <f>Opstat!AC12</f>
        <v>11000</v>
      </c>
      <c r="AG6" s="488">
        <f>Opstat!AD12</f>
        <v>860</v>
      </c>
      <c r="AH6" s="488">
        <f>Opstat!AD46</f>
        <v>787.49686353993866</v>
      </c>
      <c r="AI6" s="488">
        <f t="shared" si="8"/>
        <v>72.503136460061341</v>
      </c>
      <c r="AJ6" s="489">
        <f t="shared" si="9"/>
        <v>797534.50106067478</v>
      </c>
      <c r="AK6" s="487">
        <f>Opstat!AH12</f>
        <v>0</v>
      </c>
      <c r="AL6" s="488">
        <f>Opstat!AI12</f>
        <v>0</v>
      </c>
      <c r="AM6" s="488">
        <f>Opstat!AI46</f>
        <v>0</v>
      </c>
      <c r="AN6" s="488">
        <f t="shared" si="10"/>
        <v>0</v>
      </c>
      <c r="AO6" s="489">
        <f t="shared" si="11"/>
        <v>0</v>
      </c>
      <c r="AP6" s="487">
        <f>Opstat!AM12</f>
        <v>0</v>
      </c>
      <c r="AQ6" s="488">
        <f>Opstat!AN12</f>
        <v>0</v>
      </c>
      <c r="AR6" s="488">
        <f>Opstat!AN46</f>
        <v>0</v>
      </c>
      <c r="AS6" s="488">
        <f t="shared" si="12"/>
        <v>0</v>
      </c>
      <c r="AT6" s="489">
        <f t="shared" si="13"/>
        <v>0</v>
      </c>
      <c r="AU6" s="487">
        <f>Opstat!AR12</f>
        <v>0</v>
      </c>
      <c r="AV6" s="488">
        <f>Opstat!AS12</f>
        <v>0</v>
      </c>
      <c r="AW6" s="488">
        <f>Opstat!AS46</f>
        <v>787.49686353993866</v>
      </c>
      <c r="AX6" s="488">
        <f t="shared" si="14"/>
        <v>-787.49686353993866</v>
      </c>
      <c r="AY6" s="489">
        <f t="shared" si="15"/>
        <v>0</v>
      </c>
      <c r="AZ6" s="487">
        <f>Opstat!AW12</f>
        <v>0</v>
      </c>
      <c r="BA6" s="488">
        <f>Opstat!AX12</f>
        <v>0</v>
      </c>
      <c r="BB6" s="488">
        <f>Opstat!AX46</f>
        <v>0</v>
      </c>
      <c r="BC6" s="488">
        <f t="shared" si="16"/>
        <v>0</v>
      </c>
      <c r="BD6" s="489">
        <f t="shared" si="17"/>
        <v>0</v>
      </c>
      <c r="BE6" s="487">
        <f>Opstat!BB12</f>
        <v>0</v>
      </c>
      <c r="BF6" s="488">
        <f>Opstat!BC12</f>
        <v>0</v>
      </c>
      <c r="BG6" s="488">
        <f>Opstat!BC46</f>
        <v>0</v>
      </c>
      <c r="BH6" s="488">
        <f t="shared" si="18"/>
        <v>0</v>
      </c>
      <c r="BI6" s="489">
        <f t="shared" si="19"/>
        <v>0</v>
      </c>
      <c r="BJ6" s="487">
        <f>Opstat!BG12</f>
        <v>0</v>
      </c>
      <c r="BK6" s="488">
        <f>Opstat!BH12</f>
        <v>0</v>
      </c>
      <c r="BL6" s="488">
        <f>Opstat!BH46</f>
        <v>0</v>
      </c>
      <c r="BM6" s="488">
        <f t="shared" si="20"/>
        <v>0</v>
      </c>
      <c r="BN6" s="489">
        <f t="shared" si="21"/>
        <v>0</v>
      </c>
      <c r="BO6" s="487">
        <f>Opstat!BL12</f>
        <v>0</v>
      </c>
      <c r="BP6" s="488">
        <f>Opstat!BM12</f>
        <v>0</v>
      </c>
      <c r="BQ6" s="488">
        <f>Opstat!BM46</f>
        <v>0</v>
      </c>
      <c r="BR6" s="488">
        <f t="shared" si="22"/>
        <v>0</v>
      </c>
      <c r="BS6" s="489">
        <f t="shared" si="23"/>
        <v>0</v>
      </c>
      <c r="BT6" s="487">
        <f>Opstat!BQ12</f>
        <v>0</v>
      </c>
      <c r="BU6" s="488">
        <f>Opstat!BR12</f>
        <v>0</v>
      </c>
      <c r="BV6" s="488">
        <f>Opstat!BR46</f>
        <v>0</v>
      </c>
      <c r="BW6" s="488">
        <f t="shared" si="24"/>
        <v>0</v>
      </c>
      <c r="BX6" s="489">
        <f t="shared" si="25"/>
        <v>0</v>
      </c>
      <c r="BY6" s="487">
        <f>Opstat!BV12</f>
        <v>0</v>
      </c>
      <c r="BZ6" s="488">
        <f>Opstat!BW12</f>
        <v>0</v>
      </c>
      <c r="CA6" s="488">
        <f>Opstat!BW46</f>
        <v>0</v>
      </c>
      <c r="CB6" s="488">
        <f t="shared" si="26"/>
        <v>0</v>
      </c>
      <c r="CC6" s="489">
        <f t="shared" si="27"/>
        <v>0</v>
      </c>
      <c r="CE6" s="1217"/>
      <c r="CF6" s="1240"/>
      <c r="CG6" s="1241"/>
      <c r="CH6" s="1242"/>
      <c r="CI6" s="596"/>
      <c r="CJ6" s="1240"/>
      <c r="CK6" s="1241"/>
      <c r="CL6" s="1242"/>
      <c r="CM6" s="596"/>
      <c r="CN6" s="1240"/>
      <c r="CO6" s="1241"/>
      <c r="CP6" s="1242"/>
      <c r="CQ6" s="596"/>
      <c r="CR6" s="1240"/>
      <c r="CS6" s="1241"/>
      <c r="CT6" s="1242"/>
      <c r="CU6" s="596"/>
      <c r="CV6" s="1240"/>
      <c r="CW6" s="1241"/>
      <c r="CX6" s="1242"/>
      <c r="CY6" s="596"/>
      <c r="CZ6" s="1240"/>
      <c r="DA6" s="1241"/>
      <c r="DB6" s="1242"/>
      <c r="DC6" s="596"/>
      <c r="DD6" s="1240"/>
      <c r="DE6" s="1241"/>
      <c r="DF6" s="1242"/>
      <c r="DG6" s="596"/>
      <c r="DH6" s="1240"/>
      <c r="DI6" s="1241"/>
      <c r="DJ6" s="1242"/>
      <c r="DK6" s="596"/>
      <c r="DL6" s="1240"/>
      <c r="DM6" s="1241"/>
      <c r="DN6" s="1242"/>
      <c r="DO6" s="596"/>
      <c r="DP6" s="1240"/>
      <c r="DQ6" s="1241"/>
      <c r="DR6" s="1242"/>
      <c r="DS6" s="596"/>
      <c r="DT6" s="1240"/>
      <c r="DU6" s="1241"/>
      <c r="DV6" s="1242"/>
      <c r="DW6" s="596"/>
      <c r="DX6" s="1240"/>
      <c r="DY6" s="1241"/>
      <c r="DZ6" s="1242"/>
      <c r="EA6" s="596"/>
      <c r="EB6" s="1240"/>
      <c r="EC6" s="1241"/>
      <c r="ED6" s="1242"/>
      <c r="EE6" s="596"/>
      <c r="EF6" s="1240"/>
      <c r="EG6" s="1241"/>
      <c r="EH6" s="1242"/>
      <c r="EI6" s="596"/>
      <c r="EJ6" s="1240"/>
      <c r="EK6" s="1241"/>
      <c r="EL6" s="1242"/>
      <c r="EM6" s="596"/>
      <c r="EN6" s="1240"/>
      <c r="EO6" s="1241"/>
      <c r="EP6" s="1242"/>
      <c r="ER6" s="1241"/>
      <c r="ES6" s="1241"/>
    </row>
    <row r="7" spans="1:149" s="485" customFormat="1" ht="18.75" hidden="1" customHeight="1">
      <c r="A7" s="486" t="s">
        <v>346</v>
      </c>
      <c r="B7" s="487"/>
      <c r="C7" s="488"/>
      <c r="D7" s="488"/>
      <c r="E7" s="488"/>
      <c r="F7" s="489"/>
      <c r="G7" s="487"/>
      <c r="H7" s="488"/>
      <c r="I7" s="488"/>
      <c r="J7" s="488"/>
      <c r="K7" s="489"/>
      <c r="L7" s="487">
        <f>Opstat!R15</f>
        <v>854.59317992196475</v>
      </c>
      <c r="M7" s="488">
        <f>Opstat!S15</f>
        <v>3.3213789575462562</v>
      </c>
      <c r="N7" s="488">
        <f>Opstat!S49</f>
        <v>3.2162734757858602</v>
      </c>
      <c r="O7" s="488">
        <f t="shared" si="1"/>
        <v>0.10510548176039602</v>
      </c>
      <c r="P7" s="489">
        <f t="shared" si="2"/>
        <v>89.822427884846903</v>
      </c>
      <c r="Q7" s="487">
        <f>Opstat!W15</f>
        <v>5000</v>
      </c>
      <c r="R7" s="488">
        <f>Opstat!X15</f>
        <v>875</v>
      </c>
      <c r="S7" s="488">
        <f>Opstat!X49</f>
        <v>803.95325560804872</v>
      </c>
      <c r="T7" s="488">
        <f t="shared" si="3"/>
        <v>71.046744391951279</v>
      </c>
      <c r="U7" s="489">
        <f t="shared" si="4"/>
        <v>355233.7219597564</v>
      </c>
      <c r="V7" s="487">
        <f>Opstat!W15</f>
        <v>5000</v>
      </c>
      <c r="W7" s="488">
        <f>Opstat!X15</f>
        <v>875</v>
      </c>
      <c r="X7" s="488">
        <f>Opstat!X49</f>
        <v>803.95325560804872</v>
      </c>
      <c r="Y7" s="488">
        <f t="shared" si="5"/>
        <v>71.046744391951279</v>
      </c>
      <c r="Z7" s="489">
        <f t="shared" si="0"/>
        <v>355233.7219597564</v>
      </c>
      <c r="AA7" s="487">
        <f>Opstat!Z15</f>
        <v>5000</v>
      </c>
      <c r="AB7" s="488">
        <f>Opstat!AA15</f>
        <v>860</v>
      </c>
      <c r="AC7" s="488">
        <f>Opstat!AA49</f>
        <v>801.36750331965561</v>
      </c>
      <c r="AD7" s="488">
        <f t="shared" si="6"/>
        <v>58.632496680344389</v>
      </c>
      <c r="AE7" s="489">
        <f t="shared" si="7"/>
        <v>293162.48340172193</v>
      </c>
      <c r="AF7" s="487">
        <f>Opstat!AC15</f>
        <v>5000</v>
      </c>
      <c r="AG7" s="488">
        <f>Opstat!AD15</f>
        <v>870</v>
      </c>
      <c r="AH7" s="488">
        <f>Opstat!AD49</f>
        <v>791.52164796709451</v>
      </c>
      <c r="AI7" s="488">
        <f t="shared" si="8"/>
        <v>78.478352032905491</v>
      </c>
      <c r="AJ7" s="489">
        <f t="shared" si="9"/>
        <v>392391.76016452746</v>
      </c>
      <c r="AK7" s="487">
        <f>Opstat!AH15</f>
        <v>4000</v>
      </c>
      <c r="AL7" s="488">
        <f>Opstat!AI15</f>
        <v>886.53323236000017</v>
      </c>
      <c r="AM7" s="488">
        <f>Opstat!AI49</f>
        <v>0</v>
      </c>
      <c r="AN7" s="488">
        <f t="shared" si="10"/>
        <v>886.53323236000017</v>
      </c>
      <c r="AO7" s="489">
        <f t="shared" si="11"/>
        <v>3546132.9294400006</v>
      </c>
      <c r="AP7" s="487">
        <f>Opstat!AM15</f>
        <v>880</v>
      </c>
      <c r="AQ7" s="488">
        <f>Opstat!AN15</f>
        <v>10000</v>
      </c>
      <c r="AR7" s="488">
        <f>Opstat!AN49</f>
        <v>0</v>
      </c>
      <c r="AS7" s="488">
        <f t="shared" si="12"/>
        <v>10000</v>
      </c>
      <c r="AT7" s="489">
        <f t="shared" si="13"/>
        <v>8800000</v>
      </c>
      <c r="AU7" s="487">
        <f>Opstat!AR15</f>
        <v>0</v>
      </c>
      <c r="AV7" s="488">
        <f>Opstat!AS15</f>
        <v>0</v>
      </c>
      <c r="AW7" s="488">
        <f>Opstat!AS49</f>
        <v>791.52164796709451</v>
      </c>
      <c r="AX7" s="488">
        <f t="shared" si="14"/>
        <v>-791.52164796709451</v>
      </c>
      <c r="AY7" s="489">
        <f t="shared" si="15"/>
        <v>0</v>
      </c>
      <c r="AZ7" s="487">
        <f>Opstat!AW15</f>
        <v>0</v>
      </c>
      <c r="BA7" s="488">
        <f>Opstat!AX15</f>
        <v>0</v>
      </c>
      <c r="BB7" s="488">
        <f>Opstat!AX49</f>
        <v>0</v>
      </c>
      <c r="BC7" s="488">
        <f t="shared" si="16"/>
        <v>0</v>
      </c>
      <c r="BD7" s="489">
        <f t="shared" si="17"/>
        <v>0</v>
      </c>
      <c r="BE7" s="487">
        <f>Opstat!BB15</f>
        <v>0</v>
      </c>
      <c r="BF7" s="488">
        <f>Opstat!BC15</f>
        <v>0</v>
      </c>
      <c r="BG7" s="488">
        <f>Opstat!BC49</f>
        <v>0</v>
      </c>
      <c r="BH7" s="488">
        <f t="shared" si="18"/>
        <v>0</v>
      </c>
      <c r="BI7" s="489">
        <f t="shared" si="19"/>
        <v>0</v>
      </c>
      <c r="BJ7" s="487">
        <f>Opstat!BG15</f>
        <v>0</v>
      </c>
      <c r="BK7" s="488">
        <f>Opstat!BH15</f>
        <v>0</v>
      </c>
      <c r="BL7" s="488">
        <f>Opstat!BH49</f>
        <v>0</v>
      </c>
      <c r="BM7" s="488">
        <f t="shared" si="20"/>
        <v>0</v>
      </c>
      <c r="BN7" s="489">
        <f t="shared" si="21"/>
        <v>0</v>
      </c>
      <c r="BO7" s="487">
        <f>Opstat!BL15</f>
        <v>0</v>
      </c>
      <c r="BP7" s="488">
        <f>Opstat!BM15</f>
        <v>0</v>
      </c>
      <c r="BQ7" s="488">
        <f>Opstat!BM49</f>
        <v>0</v>
      </c>
      <c r="BR7" s="488">
        <f t="shared" si="22"/>
        <v>0</v>
      </c>
      <c r="BS7" s="489">
        <f t="shared" si="23"/>
        <v>0</v>
      </c>
      <c r="BT7" s="487">
        <f>Opstat!BQ15</f>
        <v>0</v>
      </c>
      <c r="BU7" s="488">
        <f>Opstat!BR15</f>
        <v>0</v>
      </c>
      <c r="BV7" s="488">
        <f>Opstat!BR49</f>
        <v>0</v>
      </c>
      <c r="BW7" s="488">
        <f t="shared" si="24"/>
        <v>0</v>
      </c>
      <c r="BX7" s="489">
        <f t="shared" si="25"/>
        <v>0</v>
      </c>
      <c r="BY7" s="487">
        <f>Opstat!BV15</f>
        <v>0</v>
      </c>
      <c r="BZ7" s="488">
        <f>Opstat!BW15</f>
        <v>0</v>
      </c>
      <c r="CA7" s="488">
        <f>Opstat!BW49</f>
        <v>0</v>
      </c>
      <c r="CB7" s="488">
        <f t="shared" si="26"/>
        <v>0</v>
      </c>
      <c r="CC7" s="489">
        <f t="shared" si="27"/>
        <v>0</v>
      </c>
      <c r="CE7" s="1218" t="s">
        <v>2051</v>
      </c>
      <c r="CF7" s="1243"/>
      <c r="CG7" s="1244"/>
      <c r="CH7" s="1245"/>
      <c r="CI7" s="596"/>
      <c r="CJ7" s="1243"/>
      <c r="CK7" s="1244"/>
      <c r="CL7" s="1245"/>
      <c r="CM7" s="596"/>
      <c r="CN7" s="1243">
        <v>1.087</v>
      </c>
      <c r="CO7" s="1244" t="s">
        <v>2052</v>
      </c>
      <c r="CP7" s="1245"/>
      <c r="CQ7" s="596"/>
      <c r="CR7" s="1243">
        <v>1.0640000000000001</v>
      </c>
      <c r="CS7" s="1244" t="s">
        <v>2052</v>
      </c>
      <c r="CT7" s="1245"/>
      <c r="CU7" s="596"/>
      <c r="CV7" s="1243">
        <v>1.0640000000000001</v>
      </c>
      <c r="CW7" s="1244" t="s">
        <v>2052</v>
      </c>
      <c r="CX7" s="1245"/>
      <c r="CY7" s="596"/>
      <c r="CZ7" s="1243">
        <v>1.075</v>
      </c>
      <c r="DA7" s="1244" t="s">
        <v>2052</v>
      </c>
      <c r="DB7" s="1245"/>
      <c r="DC7" s="596"/>
      <c r="DD7" s="1243">
        <v>1.075</v>
      </c>
      <c r="DE7" s="1244" t="s">
        <v>2052</v>
      </c>
      <c r="DF7" s="1245"/>
      <c r="DG7" s="596"/>
      <c r="DH7" s="1243">
        <v>1.075</v>
      </c>
      <c r="DI7" s="1244" t="s">
        <v>2052</v>
      </c>
      <c r="DJ7" s="1245"/>
      <c r="DK7" s="596"/>
      <c r="DL7" s="1243">
        <v>1.075</v>
      </c>
      <c r="DM7" s="1244" t="s">
        <v>2052</v>
      </c>
      <c r="DN7" s="1245"/>
      <c r="DO7" s="596"/>
      <c r="DP7" s="1243">
        <v>1.075</v>
      </c>
      <c r="DQ7" s="1244" t="s">
        <v>2052</v>
      </c>
      <c r="DR7" s="1245"/>
      <c r="DS7" s="596"/>
      <c r="DT7" s="1243">
        <v>1.075</v>
      </c>
      <c r="DU7" s="1244" t="s">
        <v>2052</v>
      </c>
      <c r="DV7" s="1245"/>
      <c r="DW7" s="596"/>
      <c r="DX7" s="1243">
        <v>1.075</v>
      </c>
      <c r="DY7" s="1244" t="s">
        <v>2052</v>
      </c>
      <c r="DZ7" s="1245"/>
      <c r="EA7" s="596"/>
      <c r="EB7" s="1243">
        <v>1.075</v>
      </c>
      <c r="EC7" s="1244" t="s">
        <v>2052</v>
      </c>
      <c r="ED7" s="1245"/>
      <c r="EE7" s="596"/>
      <c r="EF7" s="1243">
        <v>1.075</v>
      </c>
      <c r="EG7" s="1244" t="s">
        <v>2052</v>
      </c>
      <c r="EH7" s="1245"/>
      <c r="EI7" s="596"/>
      <c r="EJ7" s="1243">
        <v>1.075</v>
      </c>
      <c r="EK7" s="1244" t="s">
        <v>2052</v>
      </c>
      <c r="EL7" s="1245"/>
      <c r="EM7" s="596"/>
      <c r="EN7" s="1243">
        <v>1.075</v>
      </c>
      <c r="EO7" s="1244" t="s">
        <v>2052</v>
      </c>
      <c r="EP7" s="1245"/>
      <c r="ER7" s="1262"/>
      <c r="ES7" s="1262"/>
    </row>
    <row r="8" spans="1:149" s="485" customFormat="1" ht="18.75" hidden="1" customHeight="1">
      <c r="A8" s="486" t="s">
        <v>347</v>
      </c>
      <c r="B8" s="487"/>
      <c r="C8" s="488"/>
      <c r="D8" s="488"/>
      <c r="E8" s="488"/>
      <c r="F8" s="489"/>
      <c r="G8" s="487"/>
      <c r="H8" s="488"/>
      <c r="I8" s="488"/>
      <c r="J8" s="488"/>
      <c r="K8" s="489"/>
      <c r="L8" s="487">
        <f>Opstat!R16</f>
        <v>843.27902460320581</v>
      </c>
      <c r="M8" s="488">
        <f>Opstat!S16</f>
        <v>4.8916120111319144</v>
      </c>
      <c r="N8" s="488">
        <f>Opstat!S50</f>
        <v>4.8003694879651304</v>
      </c>
      <c r="O8" s="488">
        <f t="shared" si="1"/>
        <v>9.124252316678394E-2</v>
      </c>
      <c r="P8" s="489">
        <f t="shared" si="2"/>
        <v>76.942905938420964</v>
      </c>
      <c r="Q8" s="487">
        <f>Opstat!W16</f>
        <v>11000</v>
      </c>
      <c r="R8" s="488">
        <f>Opstat!X16</f>
        <v>885</v>
      </c>
      <c r="S8" s="488">
        <f>Opstat!X50</f>
        <v>803.95325560804872</v>
      </c>
      <c r="T8" s="488">
        <f t="shared" si="3"/>
        <v>81.046744391951279</v>
      </c>
      <c r="U8" s="489">
        <f t="shared" si="4"/>
        <v>891514.18831146404</v>
      </c>
      <c r="V8" s="487">
        <f>Opstat!W16</f>
        <v>11000</v>
      </c>
      <c r="W8" s="488">
        <f>Opstat!X16</f>
        <v>885</v>
      </c>
      <c r="X8" s="488">
        <f>Opstat!X50</f>
        <v>803.95325560804872</v>
      </c>
      <c r="Y8" s="488">
        <f t="shared" si="5"/>
        <v>81.046744391951279</v>
      </c>
      <c r="Z8" s="489">
        <f t="shared" si="0"/>
        <v>891514.18831146404</v>
      </c>
      <c r="AA8" s="487">
        <f>Opstat!Z16</f>
        <v>9500</v>
      </c>
      <c r="AB8" s="488">
        <f>Opstat!AA16</f>
        <v>872</v>
      </c>
      <c r="AC8" s="488">
        <f>Opstat!AA50</f>
        <v>801.36750331965561</v>
      </c>
      <c r="AD8" s="488">
        <f t="shared" si="6"/>
        <v>70.632496680344389</v>
      </c>
      <c r="AE8" s="489">
        <f t="shared" si="7"/>
        <v>671008.71846327174</v>
      </c>
      <c r="AF8" s="487">
        <f>Opstat!AC16</f>
        <v>10000</v>
      </c>
      <c r="AG8" s="488">
        <f>Opstat!AD16</f>
        <v>860</v>
      </c>
      <c r="AH8" s="488">
        <f>Opstat!AD50</f>
        <v>791.52164796709451</v>
      </c>
      <c r="AI8" s="488">
        <f t="shared" si="8"/>
        <v>68.478352032905491</v>
      </c>
      <c r="AJ8" s="489">
        <f t="shared" si="9"/>
        <v>684783.52032905491</v>
      </c>
      <c r="AK8" s="487">
        <f>Opstat!AH16</f>
        <v>5000</v>
      </c>
      <c r="AL8" s="488">
        <f>Opstat!AI16</f>
        <v>852.84246547599992</v>
      </c>
      <c r="AM8" s="488">
        <f>Opstat!AI50</f>
        <v>0</v>
      </c>
      <c r="AN8" s="488">
        <f t="shared" si="10"/>
        <v>852.84246547599992</v>
      </c>
      <c r="AO8" s="489">
        <f t="shared" si="11"/>
        <v>4264212.3273799997</v>
      </c>
      <c r="AP8" s="487">
        <f>Opstat!AM16</f>
        <v>885</v>
      </c>
      <c r="AQ8" s="488">
        <f>Opstat!AN16</f>
        <v>6000</v>
      </c>
      <c r="AR8" s="488">
        <f>Opstat!AN50</f>
        <v>0</v>
      </c>
      <c r="AS8" s="488">
        <f t="shared" si="12"/>
        <v>6000</v>
      </c>
      <c r="AT8" s="489">
        <f t="shared" si="13"/>
        <v>5310000</v>
      </c>
      <c r="AU8" s="487">
        <f>Opstat!AR16</f>
        <v>0</v>
      </c>
      <c r="AV8" s="488">
        <f>Opstat!AS16</f>
        <v>0</v>
      </c>
      <c r="AW8" s="488">
        <f>Opstat!AS50</f>
        <v>791.52164796709451</v>
      </c>
      <c r="AX8" s="488">
        <f t="shared" si="14"/>
        <v>-791.52164796709451</v>
      </c>
      <c r="AY8" s="489">
        <f t="shared" si="15"/>
        <v>0</v>
      </c>
      <c r="AZ8" s="487">
        <f>Opstat!AW16</f>
        <v>0</v>
      </c>
      <c r="BA8" s="488">
        <f>Opstat!AX16</f>
        <v>0</v>
      </c>
      <c r="BB8" s="488">
        <f>Opstat!AX50</f>
        <v>0</v>
      </c>
      <c r="BC8" s="488">
        <f t="shared" si="16"/>
        <v>0</v>
      </c>
      <c r="BD8" s="489">
        <f t="shared" si="17"/>
        <v>0</v>
      </c>
      <c r="BE8" s="487">
        <f>Opstat!BB16</f>
        <v>0</v>
      </c>
      <c r="BF8" s="488">
        <f>Opstat!BC16</f>
        <v>0</v>
      </c>
      <c r="BG8" s="488">
        <f>Opstat!BC50</f>
        <v>0</v>
      </c>
      <c r="BH8" s="488">
        <f t="shared" si="18"/>
        <v>0</v>
      </c>
      <c r="BI8" s="489">
        <f t="shared" si="19"/>
        <v>0</v>
      </c>
      <c r="BJ8" s="487">
        <f>Opstat!BG16</f>
        <v>0</v>
      </c>
      <c r="BK8" s="488">
        <f>Opstat!BH16</f>
        <v>0</v>
      </c>
      <c r="BL8" s="488">
        <f>Opstat!BH50</f>
        <v>0</v>
      </c>
      <c r="BM8" s="488">
        <f t="shared" si="20"/>
        <v>0</v>
      </c>
      <c r="BN8" s="489">
        <f t="shared" si="21"/>
        <v>0</v>
      </c>
      <c r="BO8" s="487">
        <f>Opstat!BL16</f>
        <v>0</v>
      </c>
      <c r="BP8" s="488">
        <f>Opstat!BM16</f>
        <v>0</v>
      </c>
      <c r="BQ8" s="488">
        <f>Opstat!BM50</f>
        <v>0</v>
      </c>
      <c r="BR8" s="488">
        <f t="shared" si="22"/>
        <v>0</v>
      </c>
      <c r="BS8" s="489">
        <f t="shared" si="23"/>
        <v>0</v>
      </c>
      <c r="BT8" s="487">
        <f>Opstat!BQ16</f>
        <v>0</v>
      </c>
      <c r="BU8" s="488">
        <f>Opstat!BR16</f>
        <v>0</v>
      </c>
      <c r="BV8" s="488">
        <f>Opstat!BR50</f>
        <v>0</v>
      </c>
      <c r="BW8" s="488">
        <f t="shared" si="24"/>
        <v>0</v>
      </c>
      <c r="BX8" s="489">
        <f t="shared" si="25"/>
        <v>0</v>
      </c>
      <c r="BY8" s="487">
        <f>Opstat!BV16</f>
        <v>0</v>
      </c>
      <c r="BZ8" s="488">
        <f>Opstat!BW16</f>
        <v>0</v>
      </c>
      <c r="CA8" s="488">
        <f>Opstat!BW50</f>
        <v>0</v>
      </c>
      <c r="CB8" s="488">
        <f t="shared" si="26"/>
        <v>0</v>
      </c>
      <c r="CC8" s="489">
        <f t="shared" si="27"/>
        <v>0</v>
      </c>
      <c r="CE8" s="1219" t="s">
        <v>2053</v>
      </c>
      <c r="CF8" s="1246"/>
      <c r="CG8" s="1247"/>
      <c r="CH8" s="1248"/>
      <c r="CI8" s="596"/>
      <c r="CJ8" s="1246"/>
      <c r="CK8" s="1247"/>
      <c r="CL8" s="1248"/>
      <c r="CM8" s="596"/>
      <c r="CN8" s="1246">
        <v>322</v>
      </c>
      <c r="CO8" s="1247" t="s">
        <v>2054</v>
      </c>
      <c r="CP8" s="1248"/>
      <c r="CQ8" s="596"/>
      <c r="CR8" s="1246">
        <v>366</v>
      </c>
      <c r="CS8" s="1247" t="s">
        <v>2054</v>
      </c>
      <c r="CT8" s="1248"/>
      <c r="CU8" s="596"/>
      <c r="CV8" s="1246">
        <v>344</v>
      </c>
      <c r="CW8" s="1247" t="s">
        <v>2054</v>
      </c>
      <c r="CX8" s="1248"/>
      <c r="CY8" s="596"/>
      <c r="CZ8" s="1246">
        <v>325</v>
      </c>
      <c r="DA8" s="1247" t="s">
        <v>2054</v>
      </c>
      <c r="DB8" s="1248"/>
      <c r="DC8" s="596"/>
      <c r="DD8" s="1246">
        <v>307</v>
      </c>
      <c r="DE8" s="1247" t="s">
        <v>2054</v>
      </c>
      <c r="DF8" s="1248"/>
      <c r="DG8" s="596"/>
      <c r="DH8" s="1246">
        <v>307</v>
      </c>
      <c r="DI8" s="1247" t="s">
        <v>2054</v>
      </c>
      <c r="DJ8" s="1248"/>
      <c r="DK8" s="596"/>
      <c r="DL8" s="1246">
        <v>307</v>
      </c>
      <c r="DM8" s="1247" t="s">
        <v>2054</v>
      </c>
      <c r="DN8" s="1248"/>
      <c r="DO8" s="596"/>
      <c r="DP8" s="1246">
        <v>307</v>
      </c>
      <c r="DQ8" s="1247" t="s">
        <v>2054</v>
      </c>
      <c r="DR8" s="1248"/>
      <c r="DS8" s="596"/>
      <c r="DT8" s="1246">
        <v>307</v>
      </c>
      <c r="DU8" s="1247" t="s">
        <v>2054</v>
      </c>
      <c r="DV8" s="1248"/>
      <c r="DW8" s="596"/>
      <c r="DX8" s="1246">
        <v>307</v>
      </c>
      <c r="DY8" s="1247" t="s">
        <v>2054</v>
      </c>
      <c r="DZ8" s="1248"/>
      <c r="EA8" s="596"/>
      <c r="EB8" s="1246">
        <v>307</v>
      </c>
      <c r="EC8" s="1247" t="s">
        <v>2054</v>
      </c>
      <c r="ED8" s="1248"/>
      <c r="EE8" s="596"/>
      <c r="EF8" s="1246">
        <v>307</v>
      </c>
      <c r="EG8" s="1247" t="s">
        <v>2054</v>
      </c>
      <c r="EH8" s="1248"/>
      <c r="EI8" s="596"/>
      <c r="EJ8" s="1246">
        <v>307</v>
      </c>
      <c r="EK8" s="1247" t="s">
        <v>2054</v>
      </c>
      <c r="EL8" s="1248"/>
      <c r="EM8" s="596"/>
      <c r="EN8" s="1246">
        <v>307</v>
      </c>
      <c r="EO8" s="1247" t="s">
        <v>2054</v>
      </c>
      <c r="EP8" s="1248"/>
      <c r="ER8" s="1262"/>
      <c r="ES8" s="1262"/>
    </row>
    <row r="9" spans="1:149" s="485" customFormat="1" ht="18.75" hidden="1" customHeight="1">
      <c r="A9" s="486" t="s">
        <v>295</v>
      </c>
      <c r="B9" s="487"/>
      <c r="C9" s="488"/>
      <c r="D9" s="488"/>
      <c r="E9" s="488"/>
      <c r="F9" s="489"/>
      <c r="G9" s="487"/>
      <c r="H9" s="488"/>
      <c r="I9" s="488"/>
      <c r="J9" s="488"/>
      <c r="K9" s="489"/>
      <c r="L9" s="487">
        <f>Opstat!R18</f>
        <v>675.29612918545604</v>
      </c>
      <c r="M9" s="488">
        <f>Opstat!S18</f>
        <v>0.85013907588124993</v>
      </c>
      <c r="N9" s="488">
        <f>Opstat!S52</f>
        <v>1.4470515123478764</v>
      </c>
      <c r="O9" s="488">
        <f t="shared" si="1"/>
        <v>-0.59691243646662651</v>
      </c>
      <c r="P9" s="489">
        <f t="shared" si="2"/>
        <v>-403.09265780857231</v>
      </c>
      <c r="Q9" s="487">
        <f>Opstat!W18</f>
        <v>7500</v>
      </c>
      <c r="R9" s="488">
        <f>Opstat!X18</f>
        <v>763.7797792158334</v>
      </c>
      <c r="S9" s="488">
        <f>Opstat!X52</f>
        <v>794.94032815203025</v>
      </c>
      <c r="T9" s="488">
        <f t="shared" si="3"/>
        <v>-31.160548936196847</v>
      </c>
      <c r="U9" s="489">
        <f t="shared" si="4"/>
        <v>-233704.11702147636</v>
      </c>
      <c r="V9" s="487">
        <f>Opstat!W18</f>
        <v>7500</v>
      </c>
      <c r="W9" s="488">
        <f>Opstat!X18</f>
        <v>763.7797792158334</v>
      </c>
      <c r="X9" s="488">
        <f>Opstat!X52</f>
        <v>794.94032815203025</v>
      </c>
      <c r="Y9" s="488">
        <f t="shared" si="5"/>
        <v>-31.160548936196847</v>
      </c>
      <c r="Z9" s="489">
        <f t="shared" si="0"/>
        <v>-233704.11702147636</v>
      </c>
      <c r="AA9" s="487">
        <f>Opstat!Z18</f>
        <v>9000</v>
      </c>
      <c r="AB9" s="488">
        <f>Opstat!AA18</f>
        <v>790</v>
      </c>
      <c r="AC9" s="488">
        <f>Opstat!AA52</f>
        <v>791.23984056570794</v>
      </c>
      <c r="AD9" s="488">
        <f t="shared" si="6"/>
        <v>-1.2398405657079365</v>
      </c>
      <c r="AE9" s="489">
        <f t="shared" si="7"/>
        <v>-11158.565091371429</v>
      </c>
      <c r="AF9" s="487">
        <f>Opstat!AC18</f>
        <v>8500</v>
      </c>
      <c r="AG9" s="488">
        <f>Opstat!AD18</f>
        <v>770</v>
      </c>
      <c r="AH9" s="488">
        <f>Opstat!AD52</f>
        <v>782.60081862176401</v>
      </c>
      <c r="AI9" s="488">
        <f t="shared" si="8"/>
        <v>-12.600818621764006</v>
      </c>
      <c r="AJ9" s="489">
        <f t="shared" si="9"/>
        <v>-107106.95828499405</v>
      </c>
      <c r="AK9" s="487">
        <f>Opstat!AH18</f>
        <v>0</v>
      </c>
      <c r="AL9" s="488">
        <f>Opstat!AI18</f>
        <v>0</v>
      </c>
      <c r="AM9" s="488">
        <f>Opstat!AI52</f>
        <v>0</v>
      </c>
      <c r="AN9" s="488">
        <f t="shared" si="10"/>
        <v>0</v>
      </c>
      <c r="AO9" s="489">
        <f t="shared" si="11"/>
        <v>0</v>
      </c>
      <c r="AP9" s="487">
        <f>Opstat!AM18</f>
        <v>0</v>
      </c>
      <c r="AQ9" s="488">
        <f>Opstat!AN18</f>
        <v>0</v>
      </c>
      <c r="AR9" s="488">
        <f>Opstat!AN52</f>
        <v>0</v>
      </c>
      <c r="AS9" s="488">
        <f t="shared" si="12"/>
        <v>0</v>
      </c>
      <c r="AT9" s="489">
        <f t="shared" si="13"/>
        <v>0</v>
      </c>
      <c r="AU9" s="487">
        <f>Opstat!AR18</f>
        <v>0</v>
      </c>
      <c r="AV9" s="488">
        <f>Opstat!AS18</f>
        <v>0</v>
      </c>
      <c r="AW9" s="488">
        <f>Opstat!AS52</f>
        <v>782.60081862176401</v>
      </c>
      <c r="AX9" s="488">
        <f t="shared" si="14"/>
        <v>-782.60081862176401</v>
      </c>
      <c r="AY9" s="489">
        <f t="shared" si="15"/>
        <v>0</v>
      </c>
      <c r="AZ9" s="487">
        <f>Opstat!AW18</f>
        <v>0</v>
      </c>
      <c r="BA9" s="488">
        <f>Opstat!AX18</f>
        <v>0</v>
      </c>
      <c r="BB9" s="488">
        <f>Opstat!AX52</f>
        <v>0</v>
      </c>
      <c r="BC9" s="488">
        <f t="shared" si="16"/>
        <v>0</v>
      </c>
      <c r="BD9" s="489">
        <f t="shared" si="17"/>
        <v>0</v>
      </c>
      <c r="BE9" s="487">
        <f>Opstat!BB18</f>
        <v>0</v>
      </c>
      <c r="BF9" s="488">
        <f>Opstat!BC18</f>
        <v>0</v>
      </c>
      <c r="BG9" s="488">
        <f>Opstat!BC52</f>
        <v>0</v>
      </c>
      <c r="BH9" s="488">
        <f t="shared" si="18"/>
        <v>0</v>
      </c>
      <c r="BI9" s="489">
        <f t="shared" si="19"/>
        <v>0</v>
      </c>
      <c r="BJ9" s="487">
        <f>Opstat!BG18</f>
        <v>0</v>
      </c>
      <c r="BK9" s="488">
        <f>Opstat!BH18</f>
        <v>0</v>
      </c>
      <c r="BL9" s="488">
        <f>Opstat!BH52</f>
        <v>0</v>
      </c>
      <c r="BM9" s="488">
        <f t="shared" si="20"/>
        <v>0</v>
      </c>
      <c r="BN9" s="489">
        <f t="shared" si="21"/>
        <v>0</v>
      </c>
      <c r="BO9" s="487">
        <f>Opstat!BL18</f>
        <v>0</v>
      </c>
      <c r="BP9" s="488">
        <f>Opstat!BM18</f>
        <v>0</v>
      </c>
      <c r="BQ9" s="488">
        <f>Opstat!BM52</f>
        <v>0</v>
      </c>
      <c r="BR9" s="488">
        <f t="shared" si="22"/>
        <v>0</v>
      </c>
      <c r="BS9" s="489">
        <f t="shared" si="23"/>
        <v>0</v>
      </c>
      <c r="BT9" s="487">
        <f>Opstat!BQ18</f>
        <v>0</v>
      </c>
      <c r="BU9" s="488">
        <f>Opstat!BR18</f>
        <v>0</v>
      </c>
      <c r="BV9" s="488">
        <f>Opstat!BR52</f>
        <v>0</v>
      </c>
      <c r="BW9" s="488">
        <f t="shared" si="24"/>
        <v>0</v>
      </c>
      <c r="BX9" s="489">
        <f t="shared" si="25"/>
        <v>0</v>
      </c>
      <c r="BY9" s="487">
        <f>Opstat!BV18</f>
        <v>0</v>
      </c>
      <c r="BZ9" s="488">
        <f>Opstat!BW18</f>
        <v>0</v>
      </c>
      <c r="CA9" s="488">
        <f>Opstat!BW52</f>
        <v>0</v>
      </c>
      <c r="CB9" s="488">
        <f t="shared" si="26"/>
        <v>0</v>
      </c>
      <c r="CC9" s="489">
        <f t="shared" si="27"/>
        <v>0</v>
      </c>
      <c r="CE9" s="1219" t="s">
        <v>2055</v>
      </c>
      <c r="CF9" s="1246"/>
      <c r="CG9" s="1247"/>
      <c r="CH9" s="1248"/>
      <c r="CI9" s="596"/>
      <c r="CJ9" s="1246"/>
      <c r="CK9" s="1247"/>
      <c r="CL9" s="1248"/>
      <c r="CM9" s="596"/>
      <c r="CN9" s="1246">
        <v>130</v>
      </c>
      <c r="CO9" s="1247" t="s">
        <v>2054</v>
      </c>
      <c r="CP9" s="1248"/>
      <c r="CQ9" s="596"/>
      <c r="CR9" s="1246">
        <v>125</v>
      </c>
      <c r="CS9" s="1247" t="s">
        <v>2054</v>
      </c>
      <c r="CT9" s="1248"/>
      <c r="CU9" s="596"/>
      <c r="CV9" s="1246">
        <v>124</v>
      </c>
      <c r="CW9" s="1247" t="s">
        <v>2054</v>
      </c>
      <c r="CX9" s="1248"/>
      <c r="CY9" s="596"/>
      <c r="CZ9" s="1246">
        <v>123</v>
      </c>
      <c r="DA9" s="1247" t="s">
        <v>2054</v>
      </c>
      <c r="DB9" s="1248"/>
      <c r="DC9" s="596"/>
      <c r="DD9" s="1246">
        <v>122</v>
      </c>
      <c r="DE9" s="1247" t="s">
        <v>2054</v>
      </c>
      <c r="DF9" s="1248"/>
      <c r="DG9" s="596"/>
      <c r="DH9" s="1246">
        <v>122</v>
      </c>
      <c r="DI9" s="1247" t="s">
        <v>2054</v>
      </c>
      <c r="DJ9" s="1248"/>
      <c r="DK9" s="596"/>
      <c r="DL9" s="1246">
        <v>122</v>
      </c>
      <c r="DM9" s="1247" t="s">
        <v>2054</v>
      </c>
      <c r="DN9" s="1248"/>
      <c r="DO9" s="596"/>
      <c r="DP9" s="1246">
        <v>122</v>
      </c>
      <c r="DQ9" s="1247" t="s">
        <v>2054</v>
      </c>
      <c r="DR9" s="1248"/>
      <c r="DS9" s="596"/>
      <c r="DT9" s="1246">
        <v>122</v>
      </c>
      <c r="DU9" s="1247" t="s">
        <v>2054</v>
      </c>
      <c r="DV9" s="1248"/>
      <c r="DW9" s="596"/>
      <c r="DX9" s="1246">
        <v>122</v>
      </c>
      <c r="DY9" s="1247" t="s">
        <v>2054</v>
      </c>
      <c r="DZ9" s="1248"/>
      <c r="EA9" s="596"/>
      <c r="EB9" s="1246">
        <v>122</v>
      </c>
      <c r="EC9" s="1247" t="s">
        <v>2054</v>
      </c>
      <c r="ED9" s="1248"/>
      <c r="EE9" s="596"/>
      <c r="EF9" s="1246">
        <v>122</v>
      </c>
      <c r="EG9" s="1247" t="s">
        <v>2054</v>
      </c>
      <c r="EH9" s="1248"/>
      <c r="EI9" s="596"/>
      <c r="EJ9" s="1246">
        <v>122</v>
      </c>
      <c r="EK9" s="1247" t="s">
        <v>2054</v>
      </c>
      <c r="EL9" s="1248"/>
      <c r="EM9" s="596"/>
      <c r="EN9" s="1246">
        <v>122</v>
      </c>
      <c r="EO9" s="1247" t="s">
        <v>2054</v>
      </c>
      <c r="EP9" s="1248"/>
      <c r="ER9" s="1262"/>
      <c r="ES9" s="1262"/>
    </row>
    <row r="10" spans="1:149" s="485" customFormat="1" ht="18.75" hidden="1" customHeight="1">
      <c r="A10" s="486" t="s">
        <v>348</v>
      </c>
      <c r="B10" s="487"/>
      <c r="C10" s="488"/>
      <c r="D10" s="488"/>
      <c r="E10" s="488"/>
      <c r="F10" s="489"/>
      <c r="G10" s="487"/>
      <c r="H10" s="488"/>
      <c r="I10" s="488"/>
      <c r="J10" s="488"/>
      <c r="K10" s="489"/>
      <c r="L10" s="487">
        <f>Opstat!R19</f>
        <v>1267.713735222331</v>
      </c>
      <c r="M10" s="488">
        <f>Opstat!S19</f>
        <v>1.6345406493600001</v>
      </c>
      <c r="N10" s="488">
        <f>Opstat!S53</f>
        <v>1.1493684787208363</v>
      </c>
      <c r="O10" s="488">
        <f t="shared" si="1"/>
        <v>0.48517217063916385</v>
      </c>
      <c r="P10" s="489">
        <f t="shared" si="2"/>
        <v>615.05942466690055</v>
      </c>
      <c r="Q10" s="487">
        <f>Opstat!W19</f>
        <v>1500</v>
      </c>
      <c r="R10" s="488">
        <f>Opstat!X19</f>
        <v>1096.6790834323656</v>
      </c>
      <c r="S10" s="488">
        <f>Opstat!X53</f>
        <v>886.47969633825596</v>
      </c>
      <c r="T10" s="488">
        <f t="shared" si="3"/>
        <v>210.19938709410962</v>
      </c>
      <c r="U10" s="489">
        <f t="shared" si="4"/>
        <v>315299.08064116444</v>
      </c>
      <c r="V10" s="487">
        <f>Opstat!W19</f>
        <v>1500</v>
      </c>
      <c r="W10" s="488">
        <f>Opstat!X19</f>
        <v>1096.6790834323656</v>
      </c>
      <c r="X10" s="488">
        <f>Opstat!X53</f>
        <v>886.47969633825596</v>
      </c>
      <c r="Y10" s="488">
        <f t="shared" si="5"/>
        <v>210.19938709410962</v>
      </c>
      <c r="Z10" s="489">
        <f t="shared" si="0"/>
        <v>315299.08064116444</v>
      </c>
      <c r="AA10" s="487">
        <f>Opstat!Z19</f>
        <v>1500</v>
      </c>
      <c r="AB10" s="488">
        <f>Opstat!AA19</f>
        <v>1080.3924028458744</v>
      </c>
      <c r="AC10" s="488">
        <f>Opstat!AA53</f>
        <v>882.80194186642495</v>
      </c>
      <c r="AD10" s="488">
        <f t="shared" si="6"/>
        <v>197.5904609794494</v>
      </c>
      <c r="AE10" s="489">
        <f t="shared" si="7"/>
        <v>296385.69146917411</v>
      </c>
      <c r="AF10" s="487">
        <f>Opstat!AC19</f>
        <v>1500</v>
      </c>
      <c r="AG10" s="488">
        <f>Opstat!AD19</f>
        <v>1080.3924028458744</v>
      </c>
      <c r="AH10" s="488">
        <f>Opstat!AD53</f>
        <v>873.85481581013744</v>
      </c>
      <c r="AI10" s="488">
        <f t="shared" si="8"/>
        <v>206.53758703573692</v>
      </c>
      <c r="AJ10" s="489">
        <f t="shared" si="9"/>
        <v>309806.38055360538</v>
      </c>
      <c r="AK10" s="487">
        <f>Opstat!AH19</f>
        <v>3886.5030000000002</v>
      </c>
      <c r="AL10" s="488">
        <f>Opstat!AI19</f>
        <v>854.59317992196475</v>
      </c>
      <c r="AM10" s="488">
        <f>Opstat!AI53</f>
        <v>0</v>
      </c>
      <c r="AN10" s="488">
        <f t="shared" si="10"/>
        <v>854.59317992196475</v>
      </c>
      <c r="AO10" s="489">
        <f t="shared" si="11"/>
        <v>3321378.957546256</v>
      </c>
      <c r="AP10" s="487">
        <f>Opstat!AM19</f>
        <v>875</v>
      </c>
      <c r="AQ10" s="488">
        <f>Opstat!AN19</f>
        <v>5000</v>
      </c>
      <c r="AR10" s="488">
        <f>Opstat!AN53</f>
        <v>0</v>
      </c>
      <c r="AS10" s="488">
        <f t="shared" si="12"/>
        <v>5000</v>
      </c>
      <c r="AT10" s="489">
        <f t="shared" si="13"/>
        <v>4375000</v>
      </c>
      <c r="AU10" s="487">
        <f>Opstat!AR19</f>
        <v>0</v>
      </c>
      <c r="AV10" s="488">
        <f>Opstat!AS19</f>
        <v>0</v>
      </c>
      <c r="AW10" s="488">
        <f>Opstat!AS53</f>
        <v>873.85481581013744</v>
      </c>
      <c r="AX10" s="488">
        <f t="shared" si="14"/>
        <v>-873.85481581013744</v>
      </c>
      <c r="AY10" s="489">
        <f t="shared" si="15"/>
        <v>0</v>
      </c>
      <c r="AZ10" s="487">
        <f>Opstat!AW19</f>
        <v>0</v>
      </c>
      <c r="BA10" s="488">
        <f>Opstat!AX19</f>
        <v>0</v>
      </c>
      <c r="BB10" s="488">
        <f>Opstat!AX53</f>
        <v>0</v>
      </c>
      <c r="BC10" s="488">
        <f t="shared" si="16"/>
        <v>0</v>
      </c>
      <c r="BD10" s="489">
        <f t="shared" si="17"/>
        <v>0</v>
      </c>
      <c r="BE10" s="487">
        <f>Opstat!BB19</f>
        <v>0</v>
      </c>
      <c r="BF10" s="488">
        <f>Opstat!BC19</f>
        <v>0</v>
      </c>
      <c r="BG10" s="488">
        <f>Opstat!BC53</f>
        <v>0</v>
      </c>
      <c r="BH10" s="488">
        <f t="shared" si="18"/>
        <v>0</v>
      </c>
      <c r="BI10" s="489">
        <f t="shared" si="19"/>
        <v>0</v>
      </c>
      <c r="BJ10" s="487">
        <f>Opstat!BG19</f>
        <v>0</v>
      </c>
      <c r="BK10" s="488">
        <f>Opstat!BH19</f>
        <v>0</v>
      </c>
      <c r="BL10" s="488">
        <f>Opstat!BH53</f>
        <v>0</v>
      </c>
      <c r="BM10" s="488">
        <f t="shared" si="20"/>
        <v>0</v>
      </c>
      <c r="BN10" s="489">
        <f t="shared" si="21"/>
        <v>0</v>
      </c>
      <c r="BO10" s="487">
        <f>Opstat!BL19</f>
        <v>0</v>
      </c>
      <c r="BP10" s="488">
        <f>Opstat!BM19</f>
        <v>0</v>
      </c>
      <c r="BQ10" s="488">
        <f>Opstat!BM53</f>
        <v>0</v>
      </c>
      <c r="BR10" s="488">
        <f t="shared" si="22"/>
        <v>0</v>
      </c>
      <c r="BS10" s="489">
        <f t="shared" si="23"/>
        <v>0</v>
      </c>
      <c r="BT10" s="487">
        <f>Opstat!BQ19</f>
        <v>0</v>
      </c>
      <c r="BU10" s="488">
        <f>Opstat!BR19</f>
        <v>0</v>
      </c>
      <c r="BV10" s="488">
        <f>Opstat!BR53</f>
        <v>0</v>
      </c>
      <c r="BW10" s="488">
        <f t="shared" si="24"/>
        <v>0</v>
      </c>
      <c r="BX10" s="489">
        <f t="shared" si="25"/>
        <v>0</v>
      </c>
      <c r="BY10" s="487">
        <f>Opstat!BV19</f>
        <v>0</v>
      </c>
      <c r="BZ10" s="488">
        <f>Opstat!BW19</f>
        <v>0</v>
      </c>
      <c r="CA10" s="488">
        <f>Opstat!BW53</f>
        <v>0</v>
      </c>
      <c r="CB10" s="488">
        <f t="shared" si="26"/>
        <v>0</v>
      </c>
      <c r="CC10" s="489">
        <f t="shared" si="27"/>
        <v>0</v>
      </c>
      <c r="CE10" s="1219" t="s">
        <v>2056</v>
      </c>
      <c r="CF10" s="1246"/>
      <c r="CG10" s="1247"/>
      <c r="CH10" s="1248"/>
      <c r="CI10" s="596"/>
      <c r="CJ10" s="1246"/>
      <c r="CK10" s="1247"/>
      <c r="CL10" s="1248"/>
      <c r="CM10" s="596"/>
      <c r="CN10" s="1246">
        <v>147</v>
      </c>
      <c r="CO10" s="1247" t="s">
        <v>2054</v>
      </c>
      <c r="CP10" s="1248"/>
      <c r="CQ10" s="596"/>
      <c r="CR10" s="1246">
        <v>141</v>
      </c>
      <c r="CS10" s="1247" t="s">
        <v>2054</v>
      </c>
      <c r="CT10" s="1248"/>
      <c r="CU10" s="596"/>
      <c r="CV10" s="1246">
        <v>140</v>
      </c>
      <c r="CW10" s="1247" t="s">
        <v>2054</v>
      </c>
      <c r="CX10" s="1248"/>
      <c r="CY10" s="596"/>
      <c r="CZ10" s="1246">
        <v>139</v>
      </c>
      <c r="DA10" s="1247" t="s">
        <v>2054</v>
      </c>
      <c r="DB10" s="1248"/>
      <c r="DC10" s="596"/>
      <c r="DD10" s="1246">
        <v>138</v>
      </c>
      <c r="DE10" s="1247" t="s">
        <v>2054</v>
      </c>
      <c r="DF10" s="1248"/>
      <c r="DG10" s="596"/>
      <c r="DH10" s="1246">
        <v>138</v>
      </c>
      <c r="DI10" s="1247" t="s">
        <v>2054</v>
      </c>
      <c r="DJ10" s="1248"/>
      <c r="DK10" s="596"/>
      <c r="DL10" s="1246">
        <v>138</v>
      </c>
      <c r="DM10" s="1247" t="s">
        <v>2054</v>
      </c>
      <c r="DN10" s="1248"/>
      <c r="DO10" s="596"/>
      <c r="DP10" s="1246">
        <v>138</v>
      </c>
      <c r="DQ10" s="1247" t="s">
        <v>2054</v>
      </c>
      <c r="DR10" s="1248"/>
      <c r="DS10" s="596"/>
      <c r="DT10" s="1246">
        <v>138</v>
      </c>
      <c r="DU10" s="1247" t="s">
        <v>2054</v>
      </c>
      <c r="DV10" s="1248"/>
      <c r="DW10" s="596"/>
      <c r="DX10" s="1246">
        <v>138</v>
      </c>
      <c r="DY10" s="1247" t="s">
        <v>2054</v>
      </c>
      <c r="DZ10" s="1248"/>
      <c r="EA10" s="596"/>
      <c r="EB10" s="1246">
        <v>138</v>
      </c>
      <c r="EC10" s="1247" t="s">
        <v>2054</v>
      </c>
      <c r="ED10" s="1248"/>
      <c r="EE10" s="596"/>
      <c r="EF10" s="1246">
        <v>138</v>
      </c>
      <c r="EG10" s="1247" t="s">
        <v>2054</v>
      </c>
      <c r="EH10" s="1248"/>
      <c r="EI10" s="596"/>
      <c r="EJ10" s="1246">
        <v>138</v>
      </c>
      <c r="EK10" s="1247" t="s">
        <v>2054</v>
      </c>
      <c r="EL10" s="1248"/>
      <c r="EM10" s="596"/>
      <c r="EN10" s="1246">
        <v>138</v>
      </c>
      <c r="EO10" s="1247" t="s">
        <v>2054</v>
      </c>
      <c r="EP10" s="1248"/>
      <c r="ER10" s="1262"/>
      <c r="ES10" s="1262"/>
    </row>
    <row r="11" spans="1:149" s="485" customFormat="1" ht="18.75" hidden="1" customHeight="1">
      <c r="A11" s="486" t="s">
        <v>349</v>
      </c>
      <c r="B11" s="487"/>
      <c r="C11" s="488"/>
      <c r="D11" s="488"/>
      <c r="E11" s="488"/>
      <c r="F11" s="489"/>
      <c r="G11" s="487"/>
      <c r="H11" s="488"/>
      <c r="I11" s="488"/>
      <c r="J11" s="488"/>
      <c r="K11" s="489"/>
      <c r="L11" s="487">
        <f>Opstat!R21</f>
        <v>637.69360531229381</v>
      </c>
      <c r="M11" s="488">
        <f>Opstat!S21</f>
        <v>1.1355888300000001</v>
      </c>
      <c r="N11" s="488">
        <f>Opstat!S55</f>
        <v>1.3528270677504182</v>
      </c>
      <c r="O11" s="488">
        <f t="shared" si="1"/>
        <v>-0.21723823775041806</v>
      </c>
      <c r="P11" s="489">
        <f t="shared" si="2"/>
        <v>-138.53143504275334</v>
      </c>
      <c r="Q11" s="487">
        <f>Opstat!W21</f>
        <v>14000</v>
      </c>
      <c r="R11" s="488">
        <f>Opstat!X21</f>
        <v>742</v>
      </c>
      <c r="S11" s="488">
        <f>Opstat!X55</f>
        <v>763.88072023414861</v>
      </c>
      <c r="T11" s="488">
        <f t="shared" si="3"/>
        <v>-21.880720234148612</v>
      </c>
      <c r="U11" s="489">
        <f t="shared" si="4"/>
        <v>-306330.08327808056</v>
      </c>
      <c r="V11" s="487">
        <f>Opstat!W21</f>
        <v>14000</v>
      </c>
      <c r="W11" s="488">
        <f>Opstat!X21</f>
        <v>742</v>
      </c>
      <c r="X11" s="488">
        <f>Opstat!X55</f>
        <v>763.88072023414861</v>
      </c>
      <c r="Y11" s="488">
        <f t="shared" si="5"/>
        <v>-21.880720234148612</v>
      </c>
      <c r="Z11" s="489">
        <f t="shared" si="0"/>
        <v>-306330.08327808056</v>
      </c>
      <c r="AA11" s="487">
        <f>Opstat!Z21</f>
        <v>22000</v>
      </c>
      <c r="AB11" s="488">
        <f>Opstat!AA21</f>
        <v>767</v>
      </c>
      <c r="AC11" s="488">
        <f>Opstat!AA55</f>
        <v>757.88307557315716</v>
      </c>
      <c r="AD11" s="488">
        <f t="shared" si="6"/>
        <v>9.1169244268428429</v>
      </c>
      <c r="AE11" s="489">
        <f t="shared" si="7"/>
        <v>200572.33739054255</v>
      </c>
      <c r="AF11" s="487">
        <f>Opstat!AC21</f>
        <v>20000</v>
      </c>
      <c r="AG11" s="488">
        <f>Opstat!AD21</f>
        <v>770</v>
      </c>
      <c r="AH11" s="488">
        <f>Opstat!AD55</f>
        <v>749.6902374602389</v>
      </c>
      <c r="AI11" s="488">
        <f t="shared" si="8"/>
        <v>20.309762539761095</v>
      </c>
      <c r="AJ11" s="489">
        <f t="shared" si="9"/>
        <v>406195.25079522189</v>
      </c>
      <c r="AK11" s="487">
        <f>Opstat!AH21</f>
        <v>320.392</v>
      </c>
      <c r="AL11" s="488">
        <f>Opstat!AI21</f>
        <v>1524.3441495418112</v>
      </c>
      <c r="AM11" s="488">
        <f>Opstat!AI55</f>
        <v>0</v>
      </c>
      <c r="AN11" s="488">
        <f t="shared" si="10"/>
        <v>1524.3441495418112</v>
      </c>
      <c r="AO11" s="489">
        <f t="shared" si="11"/>
        <v>488387.67076000001</v>
      </c>
      <c r="AP11" s="487">
        <f>Opstat!AM21</f>
        <v>1544.5327195329489</v>
      </c>
      <c r="AQ11" s="488">
        <f>Opstat!AN21</f>
        <v>1000</v>
      </c>
      <c r="AR11" s="488">
        <f>Opstat!AN55</f>
        <v>0</v>
      </c>
      <c r="AS11" s="488">
        <f t="shared" si="12"/>
        <v>1000</v>
      </c>
      <c r="AT11" s="489">
        <f t="shared" si="13"/>
        <v>1544532.7195329489</v>
      </c>
      <c r="AU11" s="487">
        <f>Opstat!AR21</f>
        <v>0</v>
      </c>
      <c r="AV11" s="488">
        <f>Opstat!AS21</f>
        <v>0</v>
      </c>
      <c r="AW11" s="488">
        <f>Opstat!AS55</f>
        <v>749.6902374602389</v>
      </c>
      <c r="AX11" s="488">
        <f t="shared" si="14"/>
        <v>-749.6902374602389</v>
      </c>
      <c r="AY11" s="489">
        <f t="shared" si="15"/>
        <v>0</v>
      </c>
      <c r="AZ11" s="487">
        <f>Opstat!AW21</f>
        <v>0</v>
      </c>
      <c r="BA11" s="488">
        <f>Opstat!AX21</f>
        <v>0</v>
      </c>
      <c r="BB11" s="488">
        <f>Opstat!AX55</f>
        <v>0</v>
      </c>
      <c r="BC11" s="488">
        <f t="shared" si="16"/>
        <v>0</v>
      </c>
      <c r="BD11" s="489">
        <f t="shared" si="17"/>
        <v>0</v>
      </c>
      <c r="BE11" s="487">
        <f>Opstat!BB21</f>
        <v>0</v>
      </c>
      <c r="BF11" s="488">
        <f>Opstat!BC21</f>
        <v>0</v>
      </c>
      <c r="BG11" s="488">
        <f>Opstat!BC55</f>
        <v>0</v>
      </c>
      <c r="BH11" s="488">
        <f t="shared" si="18"/>
        <v>0</v>
      </c>
      <c r="BI11" s="489">
        <f t="shared" si="19"/>
        <v>0</v>
      </c>
      <c r="BJ11" s="487">
        <f>Opstat!BG21</f>
        <v>0</v>
      </c>
      <c r="BK11" s="488">
        <f>Opstat!BH21</f>
        <v>0</v>
      </c>
      <c r="BL11" s="488">
        <f>Opstat!BH55</f>
        <v>0</v>
      </c>
      <c r="BM11" s="488">
        <f t="shared" si="20"/>
        <v>0</v>
      </c>
      <c r="BN11" s="489">
        <f t="shared" si="21"/>
        <v>0</v>
      </c>
      <c r="BO11" s="487">
        <f>Opstat!BL21</f>
        <v>0</v>
      </c>
      <c r="BP11" s="488">
        <f>Opstat!BM21</f>
        <v>0</v>
      </c>
      <c r="BQ11" s="488">
        <f>Opstat!BM55</f>
        <v>0</v>
      </c>
      <c r="BR11" s="488">
        <f t="shared" si="22"/>
        <v>0</v>
      </c>
      <c r="BS11" s="489">
        <f t="shared" si="23"/>
        <v>0</v>
      </c>
      <c r="BT11" s="487">
        <f>Opstat!BQ21</f>
        <v>0</v>
      </c>
      <c r="BU11" s="488">
        <f>Opstat!BR21</f>
        <v>0</v>
      </c>
      <c r="BV11" s="488">
        <f>Opstat!BR55</f>
        <v>0</v>
      </c>
      <c r="BW11" s="488">
        <f t="shared" si="24"/>
        <v>0</v>
      </c>
      <c r="BX11" s="489">
        <f t="shared" si="25"/>
        <v>0</v>
      </c>
      <c r="BY11" s="487">
        <f>Opstat!BV21</f>
        <v>0</v>
      </c>
      <c r="BZ11" s="488">
        <f>Opstat!BW21</f>
        <v>0</v>
      </c>
      <c r="CA11" s="488">
        <f>Opstat!BW55</f>
        <v>0</v>
      </c>
      <c r="CB11" s="488">
        <f t="shared" si="26"/>
        <v>0</v>
      </c>
      <c r="CC11" s="489">
        <f t="shared" si="27"/>
        <v>0</v>
      </c>
      <c r="CE11" s="1219" t="s">
        <v>2057</v>
      </c>
      <c r="CF11" s="1246"/>
      <c r="CG11" s="1247"/>
      <c r="CH11" s="1248"/>
      <c r="CI11" s="596"/>
      <c r="CJ11" s="1246"/>
      <c r="CK11" s="1247"/>
      <c r="CL11" s="1248"/>
      <c r="CM11" s="596"/>
      <c r="CN11" s="1246">
        <v>17</v>
      </c>
      <c r="CO11" s="1247" t="s">
        <v>2054</v>
      </c>
      <c r="CP11" s="1248"/>
      <c r="CQ11" s="596"/>
      <c r="CR11" s="1246">
        <v>17</v>
      </c>
      <c r="CS11" s="1247" t="s">
        <v>2054</v>
      </c>
      <c r="CT11" s="1248"/>
      <c r="CU11" s="596"/>
      <c r="CV11" s="1246">
        <v>18</v>
      </c>
      <c r="CW11" s="1247" t="s">
        <v>2054</v>
      </c>
      <c r="CX11" s="1248"/>
      <c r="CY11" s="596"/>
      <c r="CZ11" s="1246">
        <v>19</v>
      </c>
      <c r="DA11" s="1247" t="s">
        <v>2054</v>
      </c>
      <c r="DB11" s="1248"/>
      <c r="DC11" s="596"/>
      <c r="DD11" s="1246">
        <v>19</v>
      </c>
      <c r="DE11" s="1247" t="s">
        <v>2054</v>
      </c>
      <c r="DF11" s="1248"/>
      <c r="DG11" s="596"/>
      <c r="DH11" s="1246">
        <v>19</v>
      </c>
      <c r="DI11" s="1247" t="s">
        <v>2054</v>
      </c>
      <c r="DJ11" s="1248"/>
      <c r="DK11" s="596"/>
      <c r="DL11" s="1246">
        <v>19</v>
      </c>
      <c r="DM11" s="1247" t="s">
        <v>2054</v>
      </c>
      <c r="DN11" s="1248"/>
      <c r="DO11" s="596"/>
      <c r="DP11" s="1246">
        <v>19</v>
      </c>
      <c r="DQ11" s="1247" t="s">
        <v>2054</v>
      </c>
      <c r="DR11" s="1248"/>
      <c r="DS11" s="596"/>
      <c r="DT11" s="1246">
        <v>19</v>
      </c>
      <c r="DU11" s="1247" t="s">
        <v>2054</v>
      </c>
      <c r="DV11" s="1248"/>
      <c r="DW11" s="596"/>
      <c r="DX11" s="1246">
        <v>19</v>
      </c>
      <c r="DY11" s="1247" t="s">
        <v>2054</v>
      </c>
      <c r="DZ11" s="1248"/>
      <c r="EA11" s="596"/>
      <c r="EB11" s="1246">
        <v>19</v>
      </c>
      <c r="EC11" s="1247" t="s">
        <v>2054</v>
      </c>
      <c r="ED11" s="1248"/>
      <c r="EE11" s="596"/>
      <c r="EF11" s="1246">
        <v>19</v>
      </c>
      <c r="EG11" s="1247" t="s">
        <v>2054</v>
      </c>
      <c r="EH11" s="1248"/>
      <c r="EI11" s="596"/>
      <c r="EJ11" s="1246">
        <v>19</v>
      </c>
      <c r="EK11" s="1247" t="s">
        <v>2054</v>
      </c>
      <c r="EL11" s="1248"/>
      <c r="EM11" s="596"/>
      <c r="EN11" s="1246">
        <v>19</v>
      </c>
      <c r="EO11" s="1247" t="s">
        <v>2054</v>
      </c>
      <c r="EP11" s="1248"/>
      <c r="ER11" s="1262"/>
      <c r="ES11" s="1262"/>
    </row>
    <row r="12" spans="1:149" s="485" customFormat="1" ht="18.75" hidden="1" customHeight="1">
      <c r="A12" s="486" t="s">
        <v>350</v>
      </c>
      <c r="B12" s="487"/>
      <c r="C12" s="488"/>
      <c r="D12" s="488"/>
      <c r="E12" s="488"/>
      <c r="F12" s="489"/>
      <c r="G12" s="487"/>
      <c r="H12" s="488"/>
      <c r="I12" s="488"/>
      <c r="J12" s="488"/>
      <c r="K12" s="489"/>
      <c r="L12" s="487">
        <f>Opstat!R22</f>
        <v>692.22654853796723</v>
      </c>
      <c r="M12" s="488">
        <f>Opstat!S22</f>
        <v>9.1024330000000001E-2</v>
      </c>
      <c r="N12" s="488">
        <f>Opstat!S56</f>
        <v>9.9894706110452605E-2</v>
      </c>
      <c r="O12" s="488">
        <f t="shared" si="1"/>
        <v>-8.8703761104526047E-3</v>
      </c>
      <c r="P12" s="489">
        <f t="shared" si="2"/>
        <v>-6.1403098391722448</v>
      </c>
      <c r="Q12" s="487">
        <f>Opstat!W22</f>
        <v>4000</v>
      </c>
      <c r="R12" s="488">
        <f>Opstat!X22</f>
        <v>742</v>
      </c>
      <c r="S12" s="488">
        <f>Opstat!X56</f>
        <v>763.88072023414861</v>
      </c>
      <c r="T12" s="488">
        <f t="shared" si="3"/>
        <v>-21.880720234148612</v>
      </c>
      <c r="U12" s="489">
        <f t="shared" si="4"/>
        <v>-87522.880936594447</v>
      </c>
      <c r="V12" s="487">
        <f>Opstat!W22</f>
        <v>4000</v>
      </c>
      <c r="W12" s="488">
        <f>Opstat!X22</f>
        <v>742</v>
      </c>
      <c r="X12" s="488">
        <f>Opstat!X56</f>
        <v>763.88072023414861</v>
      </c>
      <c r="Y12" s="488">
        <f t="shared" si="5"/>
        <v>-21.880720234148612</v>
      </c>
      <c r="Z12" s="489">
        <f t="shared" si="0"/>
        <v>-87522.880936594447</v>
      </c>
      <c r="AA12" s="487">
        <f>Opstat!Z22</f>
        <v>6000</v>
      </c>
      <c r="AB12" s="488">
        <f>Opstat!AA22</f>
        <v>767</v>
      </c>
      <c r="AC12" s="488">
        <f>Opstat!AA56</f>
        <v>757.88307557315716</v>
      </c>
      <c r="AD12" s="488">
        <f t="shared" si="6"/>
        <v>9.1169244268428429</v>
      </c>
      <c r="AE12" s="489">
        <f t="shared" si="7"/>
        <v>54701.546561057054</v>
      </c>
      <c r="AF12" s="487">
        <f>Opstat!AC22</f>
        <v>3000</v>
      </c>
      <c r="AG12" s="488">
        <f>Opstat!AD22</f>
        <v>770</v>
      </c>
      <c r="AH12" s="488">
        <f>Opstat!AD56</f>
        <v>749.6902374602389</v>
      </c>
      <c r="AI12" s="488">
        <f t="shared" si="8"/>
        <v>20.309762539761095</v>
      </c>
      <c r="AJ12" s="489">
        <f t="shared" si="9"/>
        <v>60929.287619283285</v>
      </c>
      <c r="AK12" s="487">
        <f>Opstat!AH22</f>
        <v>2649.0299999999997</v>
      </c>
      <c r="AL12" s="488">
        <f>Opstat!AI22</f>
        <v>1203.2922176106576</v>
      </c>
      <c r="AM12" s="488">
        <f>Opstat!AI56</f>
        <v>0</v>
      </c>
      <c r="AN12" s="488">
        <f t="shared" si="10"/>
        <v>1203.2922176106576</v>
      </c>
      <c r="AO12" s="489">
        <f t="shared" si="11"/>
        <v>3187557.1832171599</v>
      </c>
      <c r="AP12" s="487">
        <f>Opstat!AM22</f>
        <v>1300</v>
      </c>
      <c r="AQ12" s="488">
        <f>Opstat!AN22</f>
        <v>3000</v>
      </c>
      <c r="AR12" s="488">
        <f>Opstat!AN56</f>
        <v>0</v>
      </c>
      <c r="AS12" s="488">
        <f t="shared" si="12"/>
        <v>3000</v>
      </c>
      <c r="AT12" s="489">
        <f t="shared" si="13"/>
        <v>3900000</v>
      </c>
      <c r="AU12" s="487">
        <f>Opstat!AR22</f>
        <v>0</v>
      </c>
      <c r="AV12" s="488">
        <f>Opstat!AS22</f>
        <v>0</v>
      </c>
      <c r="AW12" s="488">
        <f>Opstat!AS56</f>
        <v>749.6902374602389</v>
      </c>
      <c r="AX12" s="488">
        <f t="shared" si="14"/>
        <v>-749.6902374602389</v>
      </c>
      <c r="AY12" s="489">
        <f t="shared" si="15"/>
        <v>0</v>
      </c>
      <c r="AZ12" s="487">
        <f>Opstat!AW22</f>
        <v>0</v>
      </c>
      <c r="BA12" s="488">
        <f>Opstat!AX22</f>
        <v>0</v>
      </c>
      <c r="BB12" s="488">
        <f>Opstat!AX56</f>
        <v>0</v>
      </c>
      <c r="BC12" s="488">
        <f t="shared" si="16"/>
        <v>0</v>
      </c>
      <c r="BD12" s="489">
        <f t="shared" si="17"/>
        <v>0</v>
      </c>
      <c r="BE12" s="487">
        <f>Opstat!BB22</f>
        <v>0</v>
      </c>
      <c r="BF12" s="488">
        <f>Opstat!BC22</f>
        <v>0</v>
      </c>
      <c r="BG12" s="488">
        <f>Opstat!BC56</f>
        <v>0</v>
      </c>
      <c r="BH12" s="488">
        <f t="shared" si="18"/>
        <v>0</v>
      </c>
      <c r="BI12" s="489">
        <f t="shared" si="19"/>
        <v>0</v>
      </c>
      <c r="BJ12" s="487">
        <f>Opstat!BG22</f>
        <v>0</v>
      </c>
      <c r="BK12" s="488">
        <f>Opstat!BH22</f>
        <v>0</v>
      </c>
      <c r="BL12" s="488">
        <f>Opstat!BH56</f>
        <v>0</v>
      </c>
      <c r="BM12" s="488">
        <f t="shared" si="20"/>
        <v>0</v>
      </c>
      <c r="BN12" s="489">
        <f t="shared" si="21"/>
        <v>0</v>
      </c>
      <c r="BO12" s="487">
        <f>Opstat!BL22</f>
        <v>0</v>
      </c>
      <c r="BP12" s="488">
        <f>Opstat!BM22</f>
        <v>0</v>
      </c>
      <c r="BQ12" s="488">
        <f>Opstat!BM56</f>
        <v>0</v>
      </c>
      <c r="BR12" s="488">
        <f t="shared" si="22"/>
        <v>0</v>
      </c>
      <c r="BS12" s="489">
        <f t="shared" si="23"/>
        <v>0</v>
      </c>
      <c r="BT12" s="487">
        <f>Opstat!BQ22</f>
        <v>0</v>
      </c>
      <c r="BU12" s="488">
        <f>Opstat!BR22</f>
        <v>0</v>
      </c>
      <c r="BV12" s="488">
        <f>Opstat!BR56</f>
        <v>0</v>
      </c>
      <c r="BW12" s="488">
        <f t="shared" si="24"/>
        <v>0</v>
      </c>
      <c r="BX12" s="489">
        <f t="shared" si="25"/>
        <v>0</v>
      </c>
      <c r="BY12" s="487">
        <f>Opstat!BV22</f>
        <v>0</v>
      </c>
      <c r="BZ12" s="488">
        <f>Opstat!BW22</f>
        <v>0</v>
      </c>
      <c r="CA12" s="488">
        <f>Opstat!BW56</f>
        <v>0</v>
      </c>
      <c r="CB12" s="488">
        <f t="shared" si="26"/>
        <v>0</v>
      </c>
      <c r="CC12" s="489">
        <f t="shared" si="27"/>
        <v>0</v>
      </c>
      <c r="CE12" s="1219" t="s">
        <v>2058</v>
      </c>
      <c r="CF12" s="1246"/>
      <c r="CG12" s="1247"/>
      <c r="CH12" s="1248"/>
      <c r="CI12" s="596"/>
      <c r="CJ12" s="1246"/>
      <c r="CK12" s="1247"/>
      <c r="CL12" s="1248"/>
      <c r="CM12" s="596"/>
      <c r="CN12" s="1246">
        <v>380</v>
      </c>
      <c r="CO12" s="1247" t="s">
        <v>76</v>
      </c>
      <c r="CP12" s="1248"/>
      <c r="CQ12" s="596"/>
      <c r="CR12" s="1246">
        <v>413</v>
      </c>
      <c r="CS12" s="1247" t="s">
        <v>76</v>
      </c>
      <c r="CT12" s="1248"/>
      <c r="CU12" s="596"/>
      <c r="CV12" s="1246">
        <v>425</v>
      </c>
      <c r="CW12" s="1247" t="s">
        <v>76</v>
      </c>
      <c r="CX12" s="1248"/>
      <c r="CY12" s="596"/>
      <c r="CZ12" s="1246">
        <v>430</v>
      </c>
      <c r="DA12" s="1247" t="s">
        <v>76</v>
      </c>
      <c r="DB12" s="1248"/>
      <c r="DC12" s="596"/>
      <c r="DD12" s="1246">
        <v>425</v>
      </c>
      <c r="DE12" s="1247" t="s">
        <v>76</v>
      </c>
      <c r="DF12" s="1248"/>
      <c r="DG12" s="596"/>
      <c r="DH12" s="1246">
        <v>425</v>
      </c>
      <c r="DI12" s="1247" t="s">
        <v>76</v>
      </c>
      <c r="DJ12" s="1248"/>
      <c r="DK12" s="596"/>
      <c r="DL12" s="1246">
        <v>425</v>
      </c>
      <c r="DM12" s="1247" t="s">
        <v>76</v>
      </c>
      <c r="DN12" s="1248"/>
      <c r="DO12" s="596"/>
      <c r="DP12" s="1246">
        <v>425</v>
      </c>
      <c r="DQ12" s="1247" t="s">
        <v>76</v>
      </c>
      <c r="DR12" s="1248"/>
      <c r="DS12" s="596"/>
      <c r="DT12" s="1246">
        <v>425</v>
      </c>
      <c r="DU12" s="1247" t="s">
        <v>76</v>
      </c>
      <c r="DV12" s="1248"/>
      <c r="DW12" s="596"/>
      <c r="DX12" s="1246">
        <v>425</v>
      </c>
      <c r="DY12" s="1247" t="s">
        <v>76</v>
      </c>
      <c r="DZ12" s="1248"/>
      <c r="EA12" s="596"/>
      <c r="EB12" s="1246">
        <v>425</v>
      </c>
      <c r="EC12" s="1247" t="s">
        <v>76</v>
      </c>
      <c r="ED12" s="1248"/>
      <c r="EE12" s="596"/>
      <c r="EF12" s="1246">
        <v>425</v>
      </c>
      <c r="EG12" s="1247" t="s">
        <v>76</v>
      </c>
      <c r="EH12" s="1248"/>
      <c r="EI12" s="596"/>
      <c r="EJ12" s="1246">
        <v>425</v>
      </c>
      <c r="EK12" s="1247" t="s">
        <v>76</v>
      </c>
      <c r="EL12" s="1248"/>
      <c r="EM12" s="596"/>
      <c r="EN12" s="1246">
        <v>425</v>
      </c>
      <c r="EO12" s="1247" t="s">
        <v>76</v>
      </c>
      <c r="EP12" s="1248"/>
      <c r="ER12" s="1262"/>
      <c r="ES12" s="1262"/>
    </row>
    <row r="13" spans="1:149" s="485" customFormat="1" ht="18.75" hidden="1" customHeight="1">
      <c r="A13" s="486" t="s">
        <v>351</v>
      </c>
      <c r="B13" s="487"/>
      <c r="C13" s="488"/>
      <c r="D13" s="488"/>
      <c r="E13" s="488"/>
      <c r="F13" s="489"/>
      <c r="G13" s="487"/>
      <c r="H13" s="488"/>
      <c r="I13" s="488"/>
      <c r="J13" s="488"/>
      <c r="K13" s="489"/>
      <c r="L13" s="487">
        <f>Opstat!R25</f>
        <v>735.49101403706686</v>
      </c>
      <c r="M13" s="488">
        <f>Opstat!S25</f>
        <v>21.713018618199481</v>
      </c>
      <c r="N13" s="488">
        <f>Opstat!S59</f>
        <v>23.278709137107519</v>
      </c>
      <c r="O13" s="488">
        <f t="shared" si="1"/>
        <v>-1.5656905189080383</v>
      </c>
      <c r="P13" s="489">
        <f t="shared" si="2"/>
        <v>-1151.5513074198946</v>
      </c>
      <c r="Q13" s="487">
        <f>Opstat!W25</f>
        <v>37000</v>
      </c>
      <c r="R13" s="488">
        <f>Opstat!X25</f>
        <v>807</v>
      </c>
      <c r="S13" s="488">
        <f>Opstat!X59</f>
        <v>795.12653850689992</v>
      </c>
      <c r="T13" s="488">
        <f t="shared" si="3"/>
        <v>11.873461493100081</v>
      </c>
      <c r="U13" s="489">
        <f t="shared" si="4"/>
        <v>439318.07524470298</v>
      </c>
      <c r="V13" s="487">
        <f>Opstat!W25</f>
        <v>37000</v>
      </c>
      <c r="W13" s="488">
        <f>Opstat!X25</f>
        <v>807</v>
      </c>
      <c r="X13" s="488">
        <f>Opstat!X59</f>
        <v>795.12653850689992</v>
      </c>
      <c r="Y13" s="488">
        <f t="shared" si="5"/>
        <v>11.873461493100081</v>
      </c>
      <c r="Z13" s="489">
        <f t="shared" si="0"/>
        <v>439318.07524470298</v>
      </c>
      <c r="AA13" s="487">
        <f>Opstat!Z25</f>
        <v>34000</v>
      </c>
      <c r="AB13" s="488">
        <f>Opstat!AA25</f>
        <v>795</v>
      </c>
      <c r="AC13" s="488">
        <f>Opstat!AA59</f>
        <v>793.57610268005476</v>
      </c>
      <c r="AD13" s="488">
        <f t="shared" si="6"/>
        <v>1.4238973199452403</v>
      </c>
      <c r="AE13" s="489">
        <f t="shared" si="7"/>
        <v>48412.508878138171</v>
      </c>
      <c r="AF13" s="487">
        <f>Opstat!AC25</f>
        <v>32000</v>
      </c>
      <c r="AG13" s="488">
        <f>Opstat!AD25</f>
        <v>775</v>
      </c>
      <c r="AH13" s="488">
        <f>Opstat!AD59</f>
        <v>781.23468578319421</v>
      </c>
      <c r="AI13" s="488">
        <f t="shared" si="8"/>
        <v>-6.2346857831942089</v>
      </c>
      <c r="AJ13" s="489">
        <f t="shared" si="9"/>
        <v>-199509.94506221468</v>
      </c>
      <c r="AK13" s="487">
        <f>Opstat!AH25</f>
        <v>29521.800000000003</v>
      </c>
      <c r="AL13" s="488">
        <f>Opstat!AI25</f>
        <v>735.49101403706686</v>
      </c>
      <c r="AM13" s="488">
        <f>Opstat!AI59</f>
        <v>0</v>
      </c>
      <c r="AN13" s="488">
        <f t="shared" si="10"/>
        <v>735.49101403706686</v>
      </c>
      <c r="AO13" s="489">
        <f t="shared" si="11"/>
        <v>21713018.618199483</v>
      </c>
      <c r="AP13" s="487">
        <f>Opstat!AM25</f>
        <v>807</v>
      </c>
      <c r="AQ13" s="488">
        <f>Opstat!AN25</f>
        <v>34000</v>
      </c>
      <c r="AR13" s="488">
        <f>Opstat!AN59</f>
        <v>0</v>
      </c>
      <c r="AS13" s="488">
        <f t="shared" si="12"/>
        <v>34000</v>
      </c>
      <c r="AT13" s="489">
        <f t="shared" si="13"/>
        <v>27438000</v>
      </c>
      <c r="AU13" s="487">
        <f>Opstat!AR25</f>
        <v>0</v>
      </c>
      <c r="AV13" s="488">
        <f>Opstat!AS25</f>
        <v>0</v>
      </c>
      <c r="AW13" s="488">
        <f>Opstat!AS59</f>
        <v>781.23468578319421</v>
      </c>
      <c r="AX13" s="488">
        <f t="shared" si="14"/>
        <v>-781.23468578319421</v>
      </c>
      <c r="AY13" s="489">
        <f t="shared" si="15"/>
        <v>0</v>
      </c>
      <c r="AZ13" s="487">
        <f>Opstat!AW25</f>
        <v>0</v>
      </c>
      <c r="BA13" s="488">
        <f>Opstat!AX25</f>
        <v>0</v>
      </c>
      <c r="BB13" s="488">
        <f>Opstat!AX59</f>
        <v>0</v>
      </c>
      <c r="BC13" s="488">
        <f t="shared" si="16"/>
        <v>0</v>
      </c>
      <c r="BD13" s="489">
        <f t="shared" si="17"/>
        <v>0</v>
      </c>
      <c r="BE13" s="487">
        <f>Opstat!BB25</f>
        <v>0</v>
      </c>
      <c r="BF13" s="488">
        <f>Opstat!BC25</f>
        <v>0</v>
      </c>
      <c r="BG13" s="488">
        <f>Opstat!BC59</f>
        <v>0</v>
      </c>
      <c r="BH13" s="488">
        <f t="shared" si="18"/>
        <v>0</v>
      </c>
      <c r="BI13" s="489">
        <f t="shared" si="19"/>
        <v>0</v>
      </c>
      <c r="BJ13" s="487">
        <f>Opstat!BG25</f>
        <v>0</v>
      </c>
      <c r="BK13" s="488">
        <f>Opstat!BH25</f>
        <v>0</v>
      </c>
      <c r="BL13" s="488">
        <f>Opstat!BH59</f>
        <v>0</v>
      </c>
      <c r="BM13" s="488">
        <f t="shared" si="20"/>
        <v>0</v>
      </c>
      <c r="BN13" s="489">
        <f t="shared" si="21"/>
        <v>0</v>
      </c>
      <c r="BO13" s="487">
        <f>Opstat!BL25</f>
        <v>0</v>
      </c>
      <c r="BP13" s="488">
        <f>Opstat!BM25</f>
        <v>0</v>
      </c>
      <c r="BQ13" s="488">
        <f>Opstat!BM59</f>
        <v>0</v>
      </c>
      <c r="BR13" s="488">
        <f t="shared" si="22"/>
        <v>0</v>
      </c>
      <c r="BS13" s="489">
        <f t="shared" si="23"/>
        <v>0</v>
      </c>
      <c r="BT13" s="487">
        <f>Opstat!BQ25</f>
        <v>0</v>
      </c>
      <c r="BU13" s="488">
        <f>Opstat!BR25</f>
        <v>0</v>
      </c>
      <c r="BV13" s="488">
        <f>Opstat!BR59</f>
        <v>0</v>
      </c>
      <c r="BW13" s="488">
        <f t="shared" si="24"/>
        <v>0</v>
      </c>
      <c r="BX13" s="489">
        <f t="shared" si="25"/>
        <v>0</v>
      </c>
      <c r="BY13" s="487">
        <f>Opstat!BV25</f>
        <v>0</v>
      </c>
      <c r="BZ13" s="488">
        <f>Opstat!BW25</f>
        <v>0</v>
      </c>
      <c r="CA13" s="488">
        <f>Opstat!BW59</f>
        <v>0</v>
      </c>
      <c r="CB13" s="488">
        <f t="shared" si="26"/>
        <v>0</v>
      </c>
      <c r="CC13" s="489">
        <f t="shared" si="27"/>
        <v>0</v>
      </c>
      <c r="CE13" s="1220" t="s">
        <v>2901</v>
      </c>
      <c r="CF13" s="1249"/>
      <c r="CG13" s="1250"/>
      <c r="CH13" s="1251"/>
      <c r="CI13" s="596"/>
      <c r="CJ13" s="1249"/>
      <c r="CK13" s="1250"/>
      <c r="CL13" s="1251"/>
      <c r="CM13" s="596"/>
      <c r="CN13" s="1249">
        <v>323.18291138866033</v>
      </c>
      <c r="CO13" s="1250" t="s">
        <v>76</v>
      </c>
      <c r="CP13" s="1251"/>
      <c r="CQ13" s="596"/>
      <c r="CR13" s="1249">
        <v>339.9258284381151</v>
      </c>
      <c r="CS13" s="1250" t="s">
        <v>76</v>
      </c>
      <c r="CT13" s="1251"/>
      <c r="CU13" s="596"/>
      <c r="CV13" s="1249">
        <v>377.70630890316096</v>
      </c>
      <c r="CW13" s="1250" t="s">
        <v>76</v>
      </c>
      <c r="CX13" s="1251"/>
      <c r="CY13" s="596"/>
      <c r="CZ13" s="1249">
        <v>357.40319884942028</v>
      </c>
      <c r="DA13" s="1250" t="s">
        <v>76</v>
      </c>
      <c r="DB13" s="1251"/>
      <c r="DC13" s="596"/>
      <c r="DD13" s="1249">
        <v>338.7763993079746</v>
      </c>
      <c r="DE13" s="1250" t="s">
        <v>76</v>
      </c>
      <c r="DF13" s="1251"/>
      <c r="DG13" s="596"/>
      <c r="DH13" s="1249">
        <v>338.7763993079746</v>
      </c>
      <c r="DI13" s="1250" t="s">
        <v>76</v>
      </c>
      <c r="DJ13" s="1251"/>
      <c r="DK13" s="596"/>
      <c r="DL13" s="1249">
        <v>338.7763993079746</v>
      </c>
      <c r="DM13" s="1250" t="s">
        <v>76</v>
      </c>
      <c r="DN13" s="1251"/>
      <c r="DO13" s="596"/>
      <c r="DP13" s="1249">
        <v>338.7763993079746</v>
      </c>
      <c r="DQ13" s="1250" t="s">
        <v>76</v>
      </c>
      <c r="DR13" s="1251"/>
      <c r="DS13" s="596"/>
      <c r="DT13" s="1249">
        <v>338.7763993079746</v>
      </c>
      <c r="DU13" s="1250" t="s">
        <v>76</v>
      </c>
      <c r="DV13" s="1251"/>
      <c r="DW13" s="596"/>
      <c r="DX13" s="1249">
        <v>338.7763993079746</v>
      </c>
      <c r="DY13" s="1250" t="s">
        <v>76</v>
      </c>
      <c r="DZ13" s="1251"/>
      <c r="EA13" s="596"/>
      <c r="EB13" s="1249">
        <v>338.7763993079746</v>
      </c>
      <c r="EC13" s="1250" t="s">
        <v>76</v>
      </c>
      <c r="ED13" s="1251"/>
      <c r="EE13" s="596"/>
      <c r="EF13" s="1249">
        <v>338.7763993079746</v>
      </c>
      <c r="EG13" s="1250" t="s">
        <v>76</v>
      </c>
      <c r="EH13" s="1251"/>
      <c r="EI13" s="596"/>
      <c r="EJ13" s="1249">
        <v>338.7763993079746</v>
      </c>
      <c r="EK13" s="1250" t="s">
        <v>76</v>
      </c>
      <c r="EL13" s="1251"/>
      <c r="EM13" s="596"/>
      <c r="EN13" s="1249">
        <v>338.7763993079746</v>
      </c>
      <c r="EO13" s="1250" t="s">
        <v>76</v>
      </c>
      <c r="EP13" s="1251"/>
      <c r="ER13" s="1473"/>
      <c r="ES13" s="1473"/>
    </row>
    <row r="14" spans="1:149" s="485" customFormat="1" ht="18.75" hidden="1" customHeight="1">
      <c r="A14" s="486" t="s">
        <v>352</v>
      </c>
      <c r="B14" s="487"/>
      <c r="C14" s="488"/>
      <c r="D14" s="488"/>
      <c r="E14" s="488"/>
      <c r="F14" s="489"/>
      <c r="G14" s="487"/>
      <c r="H14" s="488"/>
      <c r="I14" s="488"/>
      <c r="J14" s="488"/>
      <c r="K14" s="489"/>
      <c r="L14" s="487">
        <f>Opstat!R26</f>
        <v>775.81416702263141</v>
      </c>
      <c r="M14" s="488">
        <f>Opstat!S26</f>
        <v>3.6546976198685415</v>
      </c>
      <c r="N14" s="488">
        <f>Opstat!S60</f>
        <v>3.8589577547961436</v>
      </c>
      <c r="O14" s="488">
        <f t="shared" si="1"/>
        <v>-0.20426013492760209</v>
      </c>
      <c r="P14" s="489">
        <f t="shared" si="2"/>
        <v>-158.46790643478792</v>
      </c>
      <c r="Q14" s="487">
        <f>Opstat!W26</f>
        <v>7000</v>
      </c>
      <c r="R14" s="488">
        <f>Opstat!X26</f>
        <v>845</v>
      </c>
      <c r="S14" s="488">
        <f>Opstat!X60</f>
        <v>830.3173450032557</v>
      </c>
      <c r="T14" s="488">
        <f t="shared" si="3"/>
        <v>14.682654996744304</v>
      </c>
      <c r="U14" s="489">
        <f t="shared" si="4"/>
        <v>102778.58497721014</v>
      </c>
      <c r="V14" s="487">
        <f>Opstat!W26</f>
        <v>7000</v>
      </c>
      <c r="W14" s="488">
        <f>Opstat!X26</f>
        <v>845</v>
      </c>
      <c r="X14" s="488">
        <f>Opstat!X60</f>
        <v>830.3173450032557</v>
      </c>
      <c r="Y14" s="488">
        <f t="shared" si="5"/>
        <v>14.682654996744304</v>
      </c>
      <c r="Z14" s="489">
        <f t="shared" si="0"/>
        <v>102778.58497721014</v>
      </c>
      <c r="AA14" s="487">
        <f>Opstat!Z26</f>
        <v>7000</v>
      </c>
      <c r="AB14" s="488">
        <f>Opstat!AA26</f>
        <v>830</v>
      </c>
      <c r="AC14" s="488">
        <f>Opstat!AA60</f>
        <v>828.64277240333195</v>
      </c>
      <c r="AD14" s="488">
        <f t="shared" si="6"/>
        <v>1.3572275966680536</v>
      </c>
      <c r="AE14" s="489">
        <f t="shared" si="7"/>
        <v>9500.5931766763752</v>
      </c>
      <c r="AF14" s="487">
        <f>Opstat!AC26</f>
        <v>7000</v>
      </c>
      <c r="AG14" s="488">
        <f>Opstat!AD26</f>
        <v>810</v>
      </c>
      <c r="AH14" s="488">
        <f>Opstat!AD60</f>
        <v>816.01273372432638</v>
      </c>
      <c r="AI14" s="488">
        <f t="shared" si="8"/>
        <v>-6.012733724326381</v>
      </c>
      <c r="AJ14" s="489">
        <f t="shared" si="9"/>
        <v>-42089.136070284665</v>
      </c>
      <c r="AK14" s="487">
        <f>Opstat!AH26</f>
        <v>4710.79</v>
      </c>
      <c r="AL14" s="488">
        <f>Opstat!AI26</f>
        <v>775.81416702263141</v>
      </c>
      <c r="AM14" s="488">
        <f>Opstat!AI60</f>
        <v>0</v>
      </c>
      <c r="AN14" s="488">
        <f t="shared" si="10"/>
        <v>775.81416702263141</v>
      </c>
      <c r="AO14" s="489">
        <f t="shared" si="11"/>
        <v>3654697.6198685416</v>
      </c>
      <c r="AP14" s="487">
        <f>Opstat!AM26</f>
        <v>845</v>
      </c>
      <c r="AQ14" s="488">
        <f>Opstat!AN26</f>
        <v>7000</v>
      </c>
      <c r="AR14" s="488">
        <f>Opstat!AN60</f>
        <v>0</v>
      </c>
      <c r="AS14" s="488">
        <f t="shared" si="12"/>
        <v>7000</v>
      </c>
      <c r="AT14" s="489">
        <f t="shared" si="13"/>
        <v>5915000</v>
      </c>
      <c r="AU14" s="487">
        <f>Opstat!AR26</f>
        <v>0</v>
      </c>
      <c r="AV14" s="488">
        <f>Opstat!AS26</f>
        <v>0</v>
      </c>
      <c r="AW14" s="488">
        <f>Opstat!AS60</f>
        <v>816.01273372432638</v>
      </c>
      <c r="AX14" s="488">
        <f t="shared" si="14"/>
        <v>-816.01273372432638</v>
      </c>
      <c r="AY14" s="489">
        <f t="shared" si="15"/>
        <v>0</v>
      </c>
      <c r="AZ14" s="487">
        <f>Opstat!AW26</f>
        <v>0</v>
      </c>
      <c r="BA14" s="488">
        <f>Opstat!AX26</f>
        <v>0</v>
      </c>
      <c r="BB14" s="488">
        <f>Opstat!AX60</f>
        <v>0</v>
      </c>
      <c r="BC14" s="488">
        <f t="shared" si="16"/>
        <v>0</v>
      </c>
      <c r="BD14" s="489">
        <f t="shared" si="17"/>
        <v>0</v>
      </c>
      <c r="BE14" s="487">
        <f>Opstat!BB26</f>
        <v>0</v>
      </c>
      <c r="BF14" s="488">
        <f>Opstat!BC26</f>
        <v>0</v>
      </c>
      <c r="BG14" s="488">
        <f>Opstat!BC60</f>
        <v>0</v>
      </c>
      <c r="BH14" s="488">
        <f t="shared" si="18"/>
        <v>0</v>
      </c>
      <c r="BI14" s="489">
        <f t="shared" si="19"/>
        <v>0</v>
      </c>
      <c r="BJ14" s="487">
        <f>Opstat!BG26</f>
        <v>0</v>
      </c>
      <c r="BK14" s="488">
        <f>Opstat!BH26</f>
        <v>0</v>
      </c>
      <c r="BL14" s="488">
        <f>Opstat!BH60</f>
        <v>0</v>
      </c>
      <c r="BM14" s="488">
        <f t="shared" si="20"/>
        <v>0</v>
      </c>
      <c r="BN14" s="489">
        <f t="shared" si="21"/>
        <v>0</v>
      </c>
      <c r="BO14" s="487">
        <f>Opstat!BL26</f>
        <v>0</v>
      </c>
      <c r="BP14" s="488">
        <f>Opstat!BM26</f>
        <v>0</v>
      </c>
      <c r="BQ14" s="488">
        <f>Opstat!BM60</f>
        <v>0</v>
      </c>
      <c r="BR14" s="488">
        <f t="shared" si="22"/>
        <v>0</v>
      </c>
      <c r="BS14" s="489">
        <f t="shared" si="23"/>
        <v>0</v>
      </c>
      <c r="BT14" s="487">
        <f>Opstat!BQ26</f>
        <v>0</v>
      </c>
      <c r="BU14" s="488">
        <f>Opstat!BR26</f>
        <v>0</v>
      </c>
      <c r="BV14" s="488">
        <f>Opstat!BR60</f>
        <v>0</v>
      </c>
      <c r="BW14" s="488">
        <f t="shared" si="24"/>
        <v>0</v>
      </c>
      <c r="BX14" s="489">
        <f t="shared" si="25"/>
        <v>0</v>
      </c>
      <c r="BY14" s="487">
        <f>Opstat!BV26</f>
        <v>0</v>
      </c>
      <c r="BZ14" s="488">
        <f>Opstat!BW26</f>
        <v>0</v>
      </c>
      <c r="CA14" s="488">
        <f>Opstat!BW60</f>
        <v>0</v>
      </c>
      <c r="CB14" s="488">
        <f t="shared" si="26"/>
        <v>0</v>
      </c>
      <c r="CC14" s="489">
        <f t="shared" si="27"/>
        <v>0</v>
      </c>
      <c r="CE14" s="1220" t="s">
        <v>2902</v>
      </c>
      <c r="CF14" s="1249"/>
      <c r="CG14" s="1250"/>
      <c r="CH14" s="1251"/>
      <c r="CI14" s="596"/>
      <c r="CJ14" s="1249"/>
      <c r="CK14" s="1250"/>
      <c r="CL14" s="1251"/>
      <c r="CM14" s="596"/>
      <c r="CN14" s="1249">
        <v>123.32798985677647</v>
      </c>
      <c r="CO14" s="1250" t="s">
        <v>76</v>
      </c>
      <c r="CP14" s="1251"/>
      <c r="CQ14" s="596"/>
      <c r="CR14" s="1249">
        <v>132.67193124632649</v>
      </c>
      <c r="CS14" s="1250" t="s">
        <v>76</v>
      </c>
      <c r="CT14" s="1251"/>
      <c r="CU14" s="596"/>
      <c r="CV14" s="1249">
        <v>130.87128728787846</v>
      </c>
      <c r="CW14" s="1250" t="s">
        <v>76</v>
      </c>
      <c r="CX14" s="1251"/>
      <c r="CY14" s="596"/>
      <c r="CZ14" s="1249">
        <v>129.42672825840671</v>
      </c>
      <c r="DA14" s="1250" t="s">
        <v>76</v>
      </c>
      <c r="DB14" s="1251"/>
      <c r="DC14" s="596"/>
      <c r="DD14" s="1249">
        <v>127.38619149874297</v>
      </c>
      <c r="DE14" s="1250" t="s">
        <v>76</v>
      </c>
      <c r="DF14" s="1251"/>
      <c r="DG14" s="596"/>
      <c r="DH14" s="1249">
        <v>127.38619149874297</v>
      </c>
      <c r="DI14" s="1250" t="s">
        <v>76</v>
      </c>
      <c r="DJ14" s="1251"/>
      <c r="DK14" s="596"/>
      <c r="DL14" s="1249">
        <v>127.38619149874297</v>
      </c>
      <c r="DM14" s="1250" t="s">
        <v>76</v>
      </c>
      <c r="DN14" s="1251"/>
      <c r="DO14" s="596"/>
      <c r="DP14" s="1249">
        <v>127.38619149874297</v>
      </c>
      <c r="DQ14" s="1250" t="s">
        <v>76</v>
      </c>
      <c r="DR14" s="1251"/>
      <c r="DS14" s="596"/>
      <c r="DT14" s="1249">
        <v>127.38619149874297</v>
      </c>
      <c r="DU14" s="1250" t="s">
        <v>76</v>
      </c>
      <c r="DV14" s="1251"/>
      <c r="DW14" s="596"/>
      <c r="DX14" s="1249">
        <v>127.38619149874297</v>
      </c>
      <c r="DY14" s="1250" t="s">
        <v>76</v>
      </c>
      <c r="DZ14" s="1251"/>
      <c r="EA14" s="596"/>
      <c r="EB14" s="1249">
        <v>127.38619149874297</v>
      </c>
      <c r="EC14" s="1250" t="s">
        <v>76</v>
      </c>
      <c r="ED14" s="1251"/>
      <c r="EE14" s="596"/>
      <c r="EF14" s="1249">
        <v>127.38619149874297</v>
      </c>
      <c r="EG14" s="1250" t="s">
        <v>76</v>
      </c>
      <c r="EH14" s="1251"/>
      <c r="EI14" s="596"/>
      <c r="EJ14" s="1249">
        <v>127.38619149874297</v>
      </c>
      <c r="EK14" s="1250" t="s">
        <v>76</v>
      </c>
      <c r="EL14" s="1251"/>
      <c r="EM14" s="596"/>
      <c r="EN14" s="1249">
        <v>127.38619149874297</v>
      </c>
      <c r="EO14" s="1250" t="s">
        <v>76</v>
      </c>
      <c r="EP14" s="1251"/>
      <c r="ER14" s="1473"/>
      <c r="ES14" s="1473"/>
    </row>
    <row r="15" spans="1:149" s="485" customFormat="1" ht="18.75" hidden="1" customHeight="1">
      <c r="A15" s="486" t="s">
        <v>353</v>
      </c>
      <c r="B15" s="487"/>
      <c r="C15" s="488"/>
      <c r="D15" s="488"/>
      <c r="E15" s="488"/>
      <c r="F15" s="489"/>
      <c r="G15" s="487"/>
      <c r="H15" s="488"/>
      <c r="I15" s="488"/>
      <c r="J15" s="488"/>
      <c r="K15" s="489"/>
      <c r="L15" s="487">
        <f>Opstat!R27</f>
        <v>740.15897637997489</v>
      </c>
      <c r="M15" s="488">
        <f>Opstat!S27</f>
        <v>12.577811627943653</v>
      </c>
      <c r="N15" s="488">
        <f>Opstat!S61</f>
        <v>13.909160025294662</v>
      </c>
      <c r="O15" s="488">
        <f t="shared" si="1"/>
        <v>-1.3313483973510092</v>
      </c>
      <c r="P15" s="489">
        <f t="shared" si="2"/>
        <v>-985.409466988443</v>
      </c>
      <c r="Q15" s="487">
        <f>Opstat!W27</f>
        <v>16000</v>
      </c>
      <c r="R15" s="488">
        <f>Opstat!X27</f>
        <v>858</v>
      </c>
      <c r="S15" s="488">
        <f>Opstat!X61</f>
        <v>824.68347849851807</v>
      </c>
      <c r="T15" s="488">
        <f t="shared" si="3"/>
        <v>33.31652150148193</v>
      </c>
      <c r="U15" s="489">
        <f t="shared" si="4"/>
        <v>533064.34402371082</v>
      </c>
      <c r="V15" s="487">
        <f>Opstat!W27</f>
        <v>16000</v>
      </c>
      <c r="W15" s="488">
        <f>Opstat!X27</f>
        <v>858</v>
      </c>
      <c r="X15" s="488">
        <f>Opstat!X61</f>
        <v>824.68347849851807</v>
      </c>
      <c r="Y15" s="488">
        <f t="shared" si="5"/>
        <v>33.31652150148193</v>
      </c>
      <c r="Z15" s="489">
        <f t="shared" si="0"/>
        <v>533064.34402371082</v>
      </c>
      <c r="AA15" s="487">
        <f>Opstat!Z27</f>
        <v>18000</v>
      </c>
      <c r="AB15" s="488">
        <f>Opstat!AA27</f>
        <v>845</v>
      </c>
      <c r="AC15" s="488">
        <f>Opstat!AA61</f>
        <v>822.8398155368676</v>
      </c>
      <c r="AD15" s="488">
        <f t="shared" si="6"/>
        <v>22.160184463132396</v>
      </c>
      <c r="AE15" s="489">
        <f t="shared" si="7"/>
        <v>398883.32033638313</v>
      </c>
      <c r="AF15" s="487">
        <f>Opstat!AC27</f>
        <v>20000</v>
      </c>
      <c r="AG15" s="488">
        <f>Opstat!AD27</f>
        <v>825</v>
      </c>
      <c r="AH15" s="488">
        <f>Opstat!AD61</f>
        <v>810.1781970390457</v>
      </c>
      <c r="AI15" s="488">
        <f t="shared" si="8"/>
        <v>14.821802960954301</v>
      </c>
      <c r="AJ15" s="489">
        <f t="shared" si="9"/>
        <v>296436.05921908602</v>
      </c>
      <c r="AK15" s="487">
        <f>Opstat!AH27</f>
        <v>16993.392</v>
      </c>
      <c r="AL15" s="488">
        <f>Opstat!AI27</f>
        <v>740.15897637997489</v>
      </c>
      <c r="AM15" s="488">
        <f>Opstat!AI61</f>
        <v>0</v>
      </c>
      <c r="AN15" s="488">
        <f t="shared" si="10"/>
        <v>740.15897637997489</v>
      </c>
      <c r="AO15" s="489">
        <f t="shared" si="11"/>
        <v>12577811.627943654</v>
      </c>
      <c r="AP15" s="487">
        <f>Opstat!AM27</f>
        <v>858</v>
      </c>
      <c r="AQ15" s="488">
        <f>Opstat!AN27</f>
        <v>18000</v>
      </c>
      <c r="AR15" s="488">
        <f>Opstat!AN61</f>
        <v>0</v>
      </c>
      <c r="AS15" s="488">
        <f t="shared" si="12"/>
        <v>18000</v>
      </c>
      <c r="AT15" s="489">
        <f t="shared" si="13"/>
        <v>15444000</v>
      </c>
      <c r="AU15" s="487">
        <f>Opstat!AR27</f>
        <v>0</v>
      </c>
      <c r="AV15" s="488">
        <f>Opstat!AS27</f>
        <v>0</v>
      </c>
      <c r="AW15" s="488">
        <f>Opstat!AS61</f>
        <v>810.1781970390457</v>
      </c>
      <c r="AX15" s="488">
        <f t="shared" si="14"/>
        <v>-810.1781970390457</v>
      </c>
      <c r="AY15" s="489">
        <f t="shared" si="15"/>
        <v>0</v>
      </c>
      <c r="AZ15" s="487">
        <f>Opstat!AW27</f>
        <v>0</v>
      </c>
      <c r="BA15" s="488">
        <f>Opstat!AX27</f>
        <v>0</v>
      </c>
      <c r="BB15" s="488">
        <f>Opstat!AX61</f>
        <v>0</v>
      </c>
      <c r="BC15" s="488">
        <f t="shared" si="16"/>
        <v>0</v>
      </c>
      <c r="BD15" s="489">
        <f t="shared" si="17"/>
        <v>0</v>
      </c>
      <c r="BE15" s="487">
        <f>Opstat!BB27</f>
        <v>0</v>
      </c>
      <c r="BF15" s="488">
        <f>Opstat!BC27</f>
        <v>0</v>
      </c>
      <c r="BG15" s="488">
        <f>Opstat!BC61</f>
        <v>0</v>
      </c>
      <c r="BH15" s="488">
        <f t="shared" si="18"/>
        <v>0</v>
      </c>
      <c r="BI15" s="489">
        <f t="shared" si="19"/>
        <v>0</v>
      </c>
      <c r="BJ15" s="487">
        <f>Opstat!BG27</f>
        <v>0</v>
      </c>
      <c r="BK15" s="488">
        <f>Opstat!BH27</f>
        <v>0</v>
      </c>
      <c r="BL15" s="488">
        <f>Opstat!BH61</f>
        <v>0</v>
      </c>
      <c r="BM15" s="488">
        <f t="shared" si="20"/>
        <v>0</v>
      </c>
      <c r="BN15" s="489">
        <f t="shared" si="21"/>
        <v>0</v>
      </c>
      <c r="BO15" s="487">
        <f>Opstat!BL27</f>
        <v>0</v>
      </c>
      <c r="BP15" s="488">
        <f>Opstat!BM27</f>
        <v>0</v>
      </c>
      <c r="BQ15" s="488">
        <f>Opstat!BM61</f>
        <v>0</v>
      </c>
      <c r="BR15" s="488">
        <f t="shared" si="22"/>
        <v>0</v>
      </c>
      <c r="BS15" s="489">
        <f t="shared" si="23"/>
        <v>0</v>
      </c>
      <c r="BT15" s="487">
        <f>Opstat!BQ27</f>
        <v>0</v>
      </c>
      <c r="BU15" s="488">
        <f>Opstat!BR27</f>
        <v>0</v>
      </c>
      <c r="BV15" s="488">
        <f>Opstat!BR61</f>
        <v>0</v>
      </c>
      <c r="BW15" s="488">
        <f t="shared" si="24"/>
        <v>0</v>
      </c>
      <c r="BX15" s="489">
        <f t="shared" si="25"/>
        <v>0</v>
      </c>
      <c r="BY15" s="487">
        <f>Opstat!BV27</f>
        <v>0</v>
      </c>
      <c r="BZ15" s="488">
        <f>Opstat!BW27</f>
        <v>0</v>
      </c>
      <c r="CA15" s="488">
        <f>Opstat!BW61</f>
        <v>0</v>
      </c>
      <c r="CB15" s="488">
        <f t="shared" si="26"/>
        <v>0</v>
      </c>
      <c r="CC15" s="489">
        <f t="shared" si="27"/>
        <v>0</v>
      </c>
      <c r="CE15" s="1220" t="s">
        <v>2903</v>
      </c>
      <c r="CF15" s="1249"/>
      <c r="CG15" s="1250"/>
      <c r="CH15" s="1251"/>
      <c r="CI15" s="596"/>
      <c r="CJ15" s="1249"/>
      <c r="CK15" s="1250"/>
      <c r="CL15" s="1251"/>
      <c r="CM15" s="596"/>
      <c r="CN15" s="1249">
        <v>137.89128718725735</v>
      </c>
      <c r="CO15" s="1250" t="s">
        <v>76</v>
      </c>
      <c r="CP15" s="1251"/>
      <c r="CQ15" s="596"/>
      <c r="CR15" s="1249">
        <v>135.18511019684223</v>
      </c>
      <c r="CS15" s="1250" t="s">
        <v>76</v>
      </c>
      <c r="CT15" s="1251"/>
      <c r="CU15" s="596"/>
      <c r="CV15" s="1249">
        <v>133.39932655535029</v>
      </c>
      <c r="CW15" s="1250" t="s">
        <v>76</v>
      </c>
      <c r="CX15" s="1251"/>
      <c r="CY15" s="596"/>
      <c r="CZ15" s="1249">
        <v>130.49384134046392</v>
      </c>
      <c r="DA15" s="1250" t="s">
        <v>76</v>
      </c>
      <c r="DB15" s="1251"/>
      <c r="DC15" s="596"/>
      <c r="DD15" s="1249">
        <v>129.63484223970053</v>
      </c>
      <c r="DE15" s="1250" t="s">
        <v>76</v>
      </c>
      <c r="DF15" s="1251"/>
      <c r="DG15" s="596"/>
      <c r="DH15" s="1249">
        <v>129.63484223970053</v>
      </c>
      <c r="DI15" s="1250" t="s">
        <v>76</v>
      </c>
      <c r="DJ15" s="1251"/>
      <c r="DK15" s="596"/>
      <c r="DL15" s="1249">
        <v>129.63484223970053</v>
      </c>
      <c r="DM15" s="1250" t="s">
        <v>76</v>
      </c>
      <c r="DN15" s="1251"/>
      <c r="DO15" s="596"/>
      <c r="DP15" s="1249">
        <v>129.63484223970053</v>
      </c>
      <c r="DQ15" s="1250" t="s">
        <v>76</v>
      </c>
      <c r="DR15" s="1251"/>
      <c r="DS15" s="596"/>
      <c r="DT15" s="1249">
        <v>129.63484223970053</v>
      </c>
      <c r="DU15" s="1250" t="s">
        <v>76</v>
      </c>
      <c r="DV15" s="1251"/>
      <c r="DW15" s="596"/>
      <c r="DX15" s="1249">
        <v>129.63484223970053</v>
      </c>
      <c r="DY15" s="1250" t="s">
        <v>76</v>
      </c>
      <c r="DZ15" s="1251"/>
      <c r="EA15" s="596"/>
      <c r="EB15" s="1249">
        <v>129.63484223970053</v>
      </c>
      <c r="EC15" s="1250" t="s">
        <v>76</v>
      </c>
      <c r="ED15" s="1251"/>
      <c r="EE15" s="596"/>
      <c r="EF15" s="1249">
        <v>129.63484223970053</v>
      </c>
      <c r="EG15" s="1250" t="s">
        <v>76</v>
      </c>
      <c r="EH15" s="1251"/>
      <c r="EI15" s="596"/>
      <c r="EJ15" s="1249">
        <v>129.63484223970053</v>
      </c>
      <c r="EK15" s="1250" t="s">
        <v>76</v>
      </c>
      <c r="EL15" s="1251"/>
      <c r="EM15" s="596"/>
      <c r="EN15" s="1249">
        <v>129.63484223970053</v>
      </c>
      <c r="EO15" s="1250" t="s">
        <v>76</v>
      </c>
      <c r="EP15" s="1251"/>
      <c r="ER15" s="1473"/>
      <c r="ES15" s="1473"/>
    </row>
    <row r="16" spans="1:149" s="485" customFormat="1" ht="18.75" hidden="1" customHeight="1">
      <c r="A16" s="486" t="s">
        <v>354</v>
      </c>
      <c r="B16" s="487"/>
      <c r="C16" s="488"/>
      <c r="D16" s="488"/>
      <c r="E16" s="488"/>
      <c r="F16" s="489"/>
      <c r="G16" s="487"/>
      <c r="H16" s="488"/>
      <c r="I16" s="488"/>
      <c r="J16" s="488"/>
      <c r="K16" s="489"/>
      <c r="L16" s="487">
        <f>Opstat!R29</f>
        <v>1203.2922176106576</v>
      </c>
      <c r="M16" s="488">
        <f>Opstat!S29</f>
        <v>3.1875571832171601</v>
      </c>
      <c r="N16" s="488">
        <f>Opstat!S63</f>
        <v>2.2029705154514541</v>
      </c>
      <c r="O16" s="488">
        <f t="shared" si="1"/>
        <v>0.98458666776570603</v>
      </c>
      <c r="P16" s="489">
        <f t="shared" si="2"/>
        <v>1184.7454748856842</v>
      </c>
      <c r="Q16" s="487">
        <f>Opstat!W29</f>
        <v>3000</v>
      </c>
      <c r="R16" s="488">
        <f>Opstat!X29</f>
        <v>1300</v>
      </c>
      <c r="S16" s="488">
        <f>Opstat!X63</f>
        <v>825.18014256272795</v>
      </c>
      <c r="T16" s="488">
        <f t="shared" si="3"/>
        <v>474.81985743727205</v>
      </c>
      <c r="U16" s="489">
        <f t="shared" si="4"/>
        <v>1424459.572311816</v>
      </c>
      <c r="V16" s="487">
        <f>Opstat!W29</f>
        <v>3000</v>
      </c>
      <c r="W16" s="488">
        <f>Opstat!X29</f>
        <v>1300</v>
      </c>
      <c r="X16" s="488">
        <f>Opstat!X63</f>
        <v>825.18014256272795</v>
      </c>
      <c r="Y16" s="488">
        <f t="shared" si="5"/>
        <v>474.81985743727205</v>
      </c>
      <c r="Z16" s="489">
        <f t="shared" si="0"/>
        <v>1424459.572311816</v>
      </c>
      <c r="AA16" s="487">
        <f>Opstat!Z29</f>
        <v>3000</v>
      </c>
      <c r="AB16" s="488">
        <f>Opstat!AA29</f>
        <v>1300</v>
      </c>
      <c r="AC16" s="488">
        <f>Opstat!AA63</f>
        <v>821.76420326507889</v>
      </c>
      <c r="AD16" s="488">
        <f t="shared" si="6"/>
        <v>478.23579673492111</v>
      </c>
      <c r="AE16" s="489">
        <f t="shared" si="7"/>
        <v>1434707.3902047633</v>
      </c>
      <c r="AF16" s="487">
        <f>Opstat!AC29</f>
        <v>3000</v>
      </c>
      <c r="AG16" s="488">
        <f>Opstat!AD29</f>
        <v>1300</v>
      </c>
      <c r="AH16" s="488">
        <f>Opstat!AD63</f>
        <v>841.68476659483997</v>
      </c>
      <c r="AI16" s="488">
        <f t="shared" si="8"/>
        <v>458.31523340516003</v>
      </c>
      <c r="AJ16" s="489">
        <f t="shared" si="9"/>
        <v>1374945.7002154801</v>
      </c>
      <c r="AK16" s="487">
        <f>Opstat!AH29</f>
        <v>0</v>
      </c>
      <c r="AL16" s="488">
        <f>Opstat!AI29</f>
        <v>0</v>
      </c>
      <c r="AM16" s="488">
        <f>Opstat!AI63</f>
        <v>0</v>
      </c>
      <c r="AN16" s="488">
        <f t="shared" si="10"/>
        <v>0</v>
      </c>
      <c r="AO16" s="489">
        <f t="shared" si="11"/>
        <v>0</v>
      </c>
      <c r="AP16" s="487">
        <f>Opstat!AM29</f>
        <v>0</v>
      </c>
      <c r="AQ16" s="488">
        <f>Opstat!AN29</f>
        <v>0</v>
      </c>
      <c r="AR16" s="488">
        <f>Opstat!AN63</f>
        <v>0</v>
      </c>
      <c r="AS16" s="488">
        <f t="shared" si="12"/>
        <v>0</v>
      </c>
      <c r="AT16" s="489">
        <f t="shared" si="13"/>
        <v>0</v>
      </c>
      <c r="AU16" s="487">
        <f>Opstat!AR29</f>
        <v>0</v>
      </c>
      <c r="AV16" s="488">
        <f>Opstat!AS29</f>
        <v>0</v>
      </c>
      <c r="AW16" s="488">
        <f>Opstat!AS63</f>
        <v>841.68476659483997</v>
      </c>
      <c r="AX16" s="488">
        <f t="shared" si="14"/>
        <v>-841.68476659483997</v>
      </c>
      <c r="AY16" s="489">
        <f t="shared" si="15"/>
        <v>0</v>
      </c>
      <c r="AZ16" s="487">
        <f>Opstat!AW29</f>
        <v>0</v>
      </c>
      <c r="BA16" s="488">
        <f>Opstat!AX29</f>
        <v>0</v>
      </c>
      <c r="BB16" s="488">
        <f>Opstat!AX63</f>
        <v>0</v>
      </c>
      <c r="BC16" s="488">
        <f t="shared" si="16"/>
        <v>0</v>
      </c>
      <c r="BD16" s="489">
        <f t="shared" si="17"/>
        <v>0</v>
      </c>
      <c r="BE16" s="487">
        <f>Opstat!BB29</f>
        <v>0</v>
      </c>
      <c r="BF16" s="488">
        <f>Opstat!BC29</f>
        <v>0</v>
      </c>
      <c r="BG16" s="488">
        <f>Opstat!BC63</f>
        <v>0</v>
      </c>
      <c r="BH16" s="488">
        <f t="shared" si="18"/>
        <v>0</v>
      </c>
      <c r="BI16" s="489">
        <f t="shared" si="19"/>
        <v>0</v>
      </c>
      <c r="BJ16" s="487">
        <f>Opstat!BG29</f>
        <v>0</v>
      </c>
      <c r="BK16" s="488">
        <f>Opstat!BH29</f>
        <v>0</v>
      </c>
      <c r="BL16" s="488">
        <f>Opstat!BH63</f>
        <v>0</v>
      </c>
      <c r="BM16" s="488">
        <f t="shared" si="20"/>
        <v>0</v>
      </c>
      <c r="BN16" s="489">
        <f t="shared" si="21"/>
        <v>0</v>
      </c>
      <c r="BO16" s="487">
        <f>Opstat!BL29</f>
        <v>0</v>
      </c>
      <c r="BP16" s="488">
        <f>Opstat!BM29</f>
        <v>0</v>
      </c>
      <c r="BQ16" s="488">
        <f>Opstat!BM63</f>
        <v>0</v>
      </c>
      <c r="BR16" s="488">
        <f t="shared" si="22"/>
        <v>0</v>
      </c>
      <c r="BS16" s="489">
        <f t="shared" si="23"/>
        <v>0</v>
      </c>
      <c r="BT16" s="487">
        <f>Opstat!BQ29</f>
        <v>0</v>
      </c>
      <c r="BU16" s="488">
        <f>Opstat!BR29</f>
        <v>0</v>
      </c>
      <c r="BV16" s="488">
        <f>Opstat!BR63</f>
        <v>0</v>
      </c>
      <c r="BW16" s="488">
        <f t="shared" si="24"/>
        <v>0</v>
      </c>
      <c r="BX16" s="489">
        <f t="shared" si="25"/>
        <v>0</v>
      </c>
      <c r="BY16" s="487">
        <f>Opstat!BV29</f>
        <v>0</v>
      </c>
      <c r="BZ16" s="488">
        <f>Opstat!BW29</f>
        <v>0</v>
      </c>
      <c r="CA16" s="488">
        <f>Opstat!BW63</f>
        <v>0</v>
      </c>
      <c r="CB16" s="488">
        <f t="shared" si="26"/>
        <v>0</v>
      </c>
      <c r="CC16" s="489">
        <f t="shared" si="27"/>
        <v>0</v>
      </c>
      <c r="CE16" s="1220" t="s">
        <v>2904</v>
      </c>
      <c r="CF16" s="1249"/>
      <c r="CG16" s="1250"/>
      <c r="CH16" s="1251"/>
      <c r="CI16" s="596"/>
      <c r="CJ16" s="1249"/>
      <c r="CK16" s="1250"/>
      <c r="CL16" s="1251"/>
      <c r="CM16" s="596"/>
      <c r="CN16" s="1249">
        <v>129.91067599281058</v>
      </c>
      <c r="CO16" s="1250" t="s">
        <v>76</v>
      </c>
      <c r="CP16" s="1251"/>
      <c r="CQ16" s="596"/>
      <c r="CR16" s="1249">
        <v>133.69316174050246</v>
      </c>
      <c r="CS16" s="1250" t="s">
        <v>76</v>
      </c>
      <c r="CT16" s="1251"/>
      <c r="CU16" s="596"/>
      <c r="CV16" s="1249">
        <v>131.95611836723106</v>
      </c>
      <c r="CW16" s="1250" t="s">
        <v>76</v>
      </c>
      <c r="CX16" s="1251"/>
      <c r="CY16" s="596"/>
      <c r="CZ16" s="1249">
        <v>129.86792174260324</v>
      </c>
      <c r="DA16" s="1250" t="s">
        <v>76</v>
      </c>
      <c r="DB16" s="1251"/>
      <c r="DC16" s="596"/>
      <c r="DD16" s="1249">
        <v>128.502046559635</v>
      </c>
      <c r="DE16" s="1250" t="s">
        <v>76</v>
      </c>
      <c r="DF16" s="1251"/>
      <c r="DG16" s="596"/>
      <c r="DH16" s="1249">
        <v>128.502046559635</v>
      </c>
      <c r="DI16" s="1250" t="s">
        <v>76</v>
      </c>
      <c r="DJ16" s="1251"/>
      <c r="DK16" s="596"/>
      <c r="DL16" s="1249">
        <v>128.502046559635</v>
      </c>
      <c r="DM16" s="1250" t="s">
        <v>76</v>
      </c>
      <c r="DN16" s="1251"/>
      <c r="DO16" s="596"/>
      <c r="DP16" s="1249">
        <v>128.502046559635</v>
      </c>
      <c r="DQ16" s="1250" t="s">
        <v>76</v>
      </c>
      <c r="DR16" s="1251"/>
      <c r="DS16" s="596"/>
      <c r="DT16" s="1249">
        <v>128.502046559635</v>
      </c>
      <c r="DU16" s="1250" t="s">
        <v>76</v>
      </c>
      <c r="DV16" s="1251"/>
      <c r="DW16" s="596"/>
      <c r="DX16" s="1249">
        <v>128.502046559635</v>
      </c>
      <c r="DY16" s="1250" t="s">
        <v>76</v>
      </c>
      <c r="DZ16" s="1251"/>
      <c r="EA16" s="596"/>
      <c r="EB16" s="1249">
        <v>128.502046559635</v>
      </c>
      <c r="EC16" s="1250" t="s">
        <v>76</v>
      </c>
      <c r="ED16" s="1251"/>
      <c r="EE16" s="596"/>
      <c r="EF16" s="1249">
        <v>128.502046559635</v>
      </c>
      <c r="EG16" s="1250" t="s">
        <v>76</v>
      </c>
      <c r="EH16" s="1251"/>
      <c r="EI16" s="596"/>
      <c r="EJ16" s="1249">
        <v>128.502046559635</v>
      </c>
      <c r="EK16" s="1250" t="s">
        <v>76</v>
      </c>
      <c r="EL16" s="1251"/>
      <c r="EM16" s="596"/>
      <c r="EN16" s="1249">
        <v>128.502046559635</v>
      </c>
      <c r="EO16" s="1250" t="s">
        <v>76</v>
      </c>
      <c r="EP16" s="1251"/>
      <c r="ER16" s="1473"/>
      <c r="ES16" s="1473"/>
    </row>
    <row r="17" spans="1:149" s="485" customFormat="1" ht="18.75" hidden="1" customHeight="1">
      <c r="A17" s="486" t="s">
        <v>355</v>
      </c>
      <c r="B17" s="487"/>
      <c r="C17" s="488"/>
      <c r="D17" s="488"/>
      <c r="E17" s="488"/>
      <c r="F17" s="489"/>
      <c r="G17" s="487"/>
      <c r="H17" s="488"/>
      <c r="I17" s="488"/>
      <c r="J17" s="488"/>
      <c r="K17" s="489"/>
      <c r="L17" s="487">
        <f>Opstat!R30</f>
        <v>1524.3441495418112</v>
      </c>
      <c r="M17" s="488">
        <f>Opstat!S30</f>
        <v>0.48838767076</v>
      </c>
      <c r="N17" s="488">
        <f>Opstat!S64</f>
        <v>0.38527289632925438</v>
      </c>
      <c r="O17" s="488">
        <f t="shared" si="1"/>
        <v>0.10311477443074563</v>
      </c>
      <c r="P17" s="489">
        <f t="shared" si="2"/>
        <v>157.18240313483065</v>
      </c>
      <c r="Q17" s="487">
        <f>Opstat!W30</f>
        <v>1000</v>
      </c>
      <c r="R17" s="488">
        <f>Opstat!X30</f>
        <v>1544.5327195329489</v>
      </c>
      <c r="S17" s="488">
        <f>Opstat!X64</f>
        <v>1209.4415049784727</v>
      </c>
      <c r="T17" s="488">
        <f t="shared" si="3"/>
        <v>335.09121455447621</v>
      </c>
      <c r="U17" s="489">
        <f t="shared" si="4"/>
        <v>335091.2145544762</v>
      </c>
      <c r="V17" s="487">
        <f>Opstat!W30</f>
        <v>1000</v>
      </c>
      <c r="W17" s="488">
        <f>Opstat!X30</f>
        <v>1544.5327195329489</v>
      </c>
      <c r="X17" s="488">
        <f>Opstat!X64</f>
        <v>1209.4415049784727</v>
      </c>
      <c r="Y17" s="488">
        <f t="shared" si="5"/>
        <v>335.09121455447621</v>
      </c>
      <c r="Z17" s="489">
        <f t="shared" si="0"/>
        <v>335091.2145544762</v>
      </c>
      <c r="AA17" s="487">
        <f>Opstat!Z30</f>
        <v>1000</v>
      </c>
      <c r="AB17" s="488">
        <f>Opstat!AA30</f>
        <v>1500</v>
      </c>
      <c r="AC17" s="488">
        <f>Opstat!AA64</f>
        <v>1207.3743566439844</v>
      </c>
      <c r="AD17" s="488">
        <f t="shared" si="6"/>
        <v>292.62564335601564</v>
      </c>
      <c r="AE17" s="489">
        <f t="shared" si="7"/>
        <v>292625.64335601567</v>
      </c>
      <c r="AF17" s="487">
        <f>Opstat!AC30</f>
        <v>1000</v>
      </c>
      <c r="AG17" s="488">
        <f>Opstat!AD30</f>
        <v>1500</v>
      </c>
      <c r="AH17" s="488">
        <f>Opstat!AD64</f>
        <v>1197.5942730645907</v>
      </c>
      <c r="AI17" s="488">
        <f t="shared" si="8"/>
        <v>302.40572693540935</v>
      </c>
      <c r="AJ17" s="489">
        <f t="shared" si="9"/>
        <v>302405.72693540936</v>
      </c>
      <c r="AK17" s="487">
        <f>Opstat!AH30</f>
        <v>23.99</v>
      </c>
      <c r="AL17" s="488">
        <f>Opstat!AI30</f>
        <v>1290.1338057523969</v>
      </c>
      <c r="AM17" s="488">
        <f>Opstat!AI64</f>
        <v>0</v>
      </c>
      <c r="AN17" s="488">
        <f t="shared" si="10"/>
        <v>1290.1338057523969</v>
      </c>
      <c r="AO17" s="489">
        <f t="shared" si="11"/>
        <v>30950.31</v>
      </c>
      <c r="AP17" s="487">
        <f>Opstat!AM30</f>
        <v>0</v>
      </c>
      <c r="AQ17" s="488">
        <f>Opstat!AN30</f>
        <v>0</v>
      </c>
      <c r="AR17" s="488">
        <f>Opstat!AN64</f>
        <v>0</v>
      </c>
      <c r="AS17" s="488">
        <f t="shared" si="12"/>
        <v>0</v>
      </c>
      <c r="AT17" s="489">
        <f t="shared" si="13"/>
        <v>0</v>
      </c>
      <c r="AU17" s="487">
        <f>Opstat!AR30</f>
        <v>0</v>
      </c>
      <c r="AV17" s="488">
        <f>Opstat!AS30</f>
        <v>0</v>
      </c>
      <c r="AW17" s="488">
        <f>Opstat!AS64</f>
        <v>1197.5942730645907</v>
      </c>
      <c r="AX17" s="488">
        <f t="shared" si="14"/>
        <v>-1197.5942730645907</v>
      </c>
      <c r="AY17" s="489">
        <f t="shared" si="15"/>
        <v>0</v>
      </c>
      <c r="AZ17" s="487">
        <f>Opstat!AW30</f>
        <v>0</v>
      </c>
      <c r="BA17" s="488">
        <f>Opstat!AX30</f>
        <v>0</v>
      </c>
      <c r="BB17" s="488">
        <f>Opstat!AX64</f>
        <v>0</v>
      </c>
      <c r="BC17" s="488">
        <f t="shared" si="16"/>
        <v>0</v>
      </c>
      <c r="BD17" s="489">
        <f t="shared" si="17"/>
        <v>0</v>
      </c>
      <c r="BE17" s="487">
        <f>Opstat!BB30</f>
        <v>0</v>
      </c>
      <c r="BF17" s="488">
        <f>Opstat!BC30</f>
        <v>0</v>
      </c>
      <c r="BG17" s="488">
        <f>Opstat!BC64</f>
        <v>0</v>
      </c>
      <c r="BH17" s="488">
        <f t="shared" si="18"/>
        <v>0</v>
      </c>
      <c r="BI17" s="489">
        <f t="shared" si="19"/>
        <v>0</v>
      </c>
      <c r="BJ17" s="487">
        <f>Opstat!BG30</f>
        <v>0</v>
      </c>
      <c r="BK17" s="488">
        <f>Opstat!BH30</f>
        <v>0</v>
      </c>
      <c r="BL17" s="488">
        <f>Opstat!BH64</f>
        <v>0</v>
      </c>
      <c r="BM17" s="488">
        <f t="shared" si="20"/>
        <v>0</v>
      </c>
      <c r="BN17" s="489">
        <f t="shared" si="21"/>
        <v>0</v>
      </c>
      <c r="BO17" s="487">
        <f>Opstat!BL30</f>
        <v>0</v>
      </c>
      <c r="BP17" s="488">
        <f>Opstat!BM30</f>
        <v>0</v>
      </c>
      <c r="BQ17" s="488">
        <f>Opstat!BM64</f>
        <v>0</v>
      </c>
      <c r="BR17" s="488">
        <f t="shared" si="22"/>
        <v>0</v>
      </c>
      <c r="BS17" s="489">
        <f t="shared" si="23"/>
        <v>0</v>
      </c>
      <c r="BT17" s="487">
        <f>Opstat!BQ30</f>
        <v>0</v>
      </c>
      <c r="BU17" s="488">
        <f>Opstat!BR30</f>
        <v>0</v>
      </c>
      <c r="BV17" s="488">
        <f>Opstat!BR64</f>
        <v>0</v>
      </c>
      <c r="BW17" s="488">
        <f t="shared" si="24"/>
        <v>0</v>
      </c>
      <c r="BX17" s="489">
        <f t="shared" si="25"/>
        <v>0</v>
      </c>
      <c r="BY17" s="487">
        <f>Opstat!BV30</f>
        <v>0</v>
      </c>
      <c r="BZ17" s="488">
        <f>Opstat!BW30</f>
        <v>0</v>
      </c>
      <c r="CA17" s="488">
        <f>Opstat!BW64</f>
        <v>0</v>
      </c>
      <c r="CB17" s="488">
        <f t="shared" si="26"/>
        <v>0</v>
      </c>
      <c r="CC17" s="489">
        <f t="shared" si="27"/>
        <v>0</v>
      </c>
      <c r="CE17" s="1220" t="s">
        <v>2905</v>
      </c>
      <c r="CF17" s="1249"/>
      <c r="CG17" s="1250"/>
      <c r="CH17" s="1251"/>
      <c r="CI17" s="596"/>
      <c r="CJ17" s="1249"/>
      <c r="CK17" s="1250"/>
      <c r="CL17" s="1251"/>
      <c r="CM17" s="596"/>
      <c r="CN17" s="1249">
        <v>246.37090156663893</v>
      </c>
      <c r="CO17" s="1250" t="s">
        <v>76</v>
      </c>
      <c r="CP17" s="1251"/>
      <c r="CQ17" s="596"/>
      <c r="CR17" s="1249">
        <v>244.64181902163654</v>
      </c>
      <c r="CS17" s="1250" t="s">
        <v>76</v>
      </c>
      <c r="CT17" s="1251"/>
      <c r="CU17" s="596"/>
      <c r="CV17" s="1249">
        <v>243.21294733737676</v>
      </c>
      <c r="CW17" s="1250" t="s">
        <v>76</v>
      </c>
      <c r="CX17" s="1251"/>
      <c r="CY17" s="596"/>
      <c r="CZ17" s="1249">
        <v>239.60745793051277</v>
      </c>
      <c r="DA17" s="1250" t="s">
        <v>76</v>
      </c>
      <c r="DB17" s="1251"/>
      <c r="DC17" s="596"/>
      <c r="DD17" s="1249">
        <v>238.33533070422578</v>
      </c>
      <c r="DE17" s="1250" t="s">
        <v>76</v>
      </c>
      <c r="DF17" s="1251"/>
      <c r="DG17" s="596"/>
      <c r="DH17" s="1249">
        <v>238.33533070422578</v>
      </c>
      <c r="DI17" s="1250" t="s">
        <v>76</v>
      </c>
      <c r="DJ17" s="1251"/>
      <c r="DK17" s="596"/>
      <c r="DL17" s="1249">
        <v>238.33533070422578</v>
      </c>
      <c r="DM17" s="1250" t="s">
        <v>76</v>
      </c>
      <c r="DN17" s="1251"/>
      <c r="DO17" s="596"/>
      <c r="DP17" s="1249">
        <v>238.33533070422578</v>
      </c>
      <c r="DQ17" s="1250" t="s">
        <v>76</v>
      </c>
      <c r="DR17" s="1251"/>
      <c r="DS17" s="596"/>
      <c r="DT17" s="1249">
        <v>238.33533070422578</v>
      </c>
      <c r="DU17" s="1250" t="s">
        <v>76</v>
      </c>
      <c r="DV17" s="1251"/>
      <c r="DW17" s="596"/>
      <c r="DX17" s="1249">
        <v>238.33533070422578</v>
      </c>
      <c r="DY17" s="1250" t="s">
        <v>76</v>
      </c>
      <c r="DZ17" s="1251"/>
      <c r="EA17" s="596"/>
      <c r="EB17" s="1249">
        <v>238.33533070422578</v>
      </c>
      <c r="EC17" s="1250" t="s">
        <v>76</v>
      </c>
      <c r="ED17" s="1251"/>
      <c r="EE17" s="596"/>
      <c r="EF17" s="1249">
        <v>238.33533070422578</v>
      </c>
      <c r="EG17" s="1250" t="s">
        <v>76</v>
      </c>
      <c r="EH17" s="1251"/>
      <c r="EI17" s="596"/>
      <c r="EJ17" s="1249">
        <v>238.33533070422578</v>
      </c>
      <c r="EK17" s="1250" t="s">
        <v>76</v>
      </c>
      <c r="EL17" s="1251"/>
      <c r="EM17" s="596"/>
      <c r="EN17" s="1249">
        <v>238.33533070422578</v>
      </c>
      <c r="EO17" s="1250" t="s">
        <v>76</v>
      </c>
      <c r="EP17" s="1251"/>
      <c r="ER17" s="1473"/>
      <c r="ES17" s="1473"/>
    </row>
    <row r="18" spans="1:149" s="485" customFormat="1" ht="18.75" hidden="1" customHeight="1">
      <c r="A18" s="486" t="s">
        <v>356</v>
      </c>
      <c r="B18" s="487"/>
      <c r="C18" s="488"/>
      <c r="D18" s="488"/>
      <c r="E18" s="488"/>
      <c r="F18" s="489"/>
      <c r="G18" s="487"/>
      <c r="H18" s="488"/>
      <c r="I18" s="488"/>
      <c r="J18" s="488"/>
      <c r="K18" s="489"/>
      <c r="L18" s="487">
        <f>Opstat!R34</f>
        <v>1555.6279529545584</v>
      </c>
      <c r="M18" s="488">
        <f>Opstat!S34</f>
        <v>16.956217125712559</v>
      </c>
      <c r="N18" s="488">
        <f>Opstat!S68</f>
        <v>11.028737255859669</v>
      </c>
      <c r="O18" s="488">
        <f t="shared" si="1"/>
        <v>5.9274798698528901</v>
      </c>
      <c r="P18" s="489">
        <f t="shared" si="2"/>
        <v>9220.953376118603</v>
      </c>
      <c r="Q18" s="487">
        <f>Opstat!W34</f>
        <v>13000</v>
      </c>
      <c r="R18" s="488">
        <f>Opstat!X34</f>
        <v>1500</v>
      </c>
      <c r="S18" s="488">
        <f>Opstat!X68</f>
        <v>1021.2026923189387</v>
      </c>
      <c r="T18" s="488">
        <f t="shared" si="3"/>
        <v>478.79730768106128</v>
      </c>
      <c r="U18" s="489">
        <f t="shared" si="4"/>
        <v>6224364.9998537963</v>
      </c>
      <c r="V18" s="487">
        <f>Opstat!W34</f>
        <v>13000</v>
      </c>
      <c r="W18" s="488">
        <f>Opstat!X34</f>
        <v>1500</v>
      </c>
      <c r="X18" s="488">
        <f>Opstat!X68</f>
        <v>1021.2026923189387</v>
      </c>
      <c r="Y18" s="488">
        <f t="shared" si="5"/>
        <v>478.79730768106128</v>
      </c>
      <c r="Z18" s="489">
        <f t="shared" si="0"/>
        <v>6224364.9998537963</v>
      </c>
      <c r="AA18" s="487">
        <f>Opstat!Z34</f>
        <v>13000</v>
      </c>
      <c r="AB18" s="488">
        <f>Opstat!AA34</f>
        <v>1500</v>
      </c>
      <c r="AC18" s="488">
        <f>Opstat!AA68</f>
        <v>1015.720531640991</v>
      </c>
      <c r="AD18" s="488">
        <f t="shared" si="6"/>
        <v>484.279468359009</v>
      </c>
      <c r="AE18" s="489">
        <f t="shared" si="7"/>
        <v>6295633.0886671171</v>
      </c>
      <c r="AF18" s="487">
        <f>Opstat!AC34</f>
        <v>13000</v>
      </c>
      <c r="AG18" s="488">
        <f>Opstat!AD34</f>
        <v>1500</v>
      </c>
      <c r="AH18" s="488">
        <f>Opstat!AD68</f>
        <v>1005.6161038816227</v>
      </c>
      <c r="AI18" s="488">
        <f t="shared" si="8"/>
        <v>494.38389611837727</v>
      </c>
      <c r="AJ18" s="489">
        <f t="shared" si="9"/>
        <v>6426990.6495389044</v>
      </c>
      <c r="AK18" s="487">
        <f>Opstat!AH34</f>
        <v>11999.918000000009</v>
      </c>
      <c r="AL18" s="488">
        <f>Opstat!AI34</f>
        <v>0</v>
      </c>
      <c r="AM18" s="488">
        <f>Opstat!AI68</f>
        <v>0</v>
      </c>
      <c r="AN18" s="488">
        <f t="shared" si="10"/>
        <v>0</v>
      </c>
      <c r="AO18" s="489">
        <f t="shared" si="11"/>
        <v>0</v>
      </c>
      <c r="AP18" s="487">
        <f>Opstat!AM34</f>
        <v>0</v>
      </c>
      <c r="AQ18" s="488">
        <f>Opstat!AN34</f>
        <v>15000</v>
      </c>
      <c r="AR18" s="488">
        <f>Opstat!AN68</f>
        <v>0</v>
      </c>
      <c r="AS18" s="488">
        <f t="shared" si="12"/>
        <v>15000</v>
      </c>
      <c r="AT18" s="489">
        <f t="shared" si="13"/>
        <v>0</v>
      </c>
      <c r="AU18" s="487">
        <f>Opstat!AR34</f>
        <v>0</v>
      </c>
      <c r="AV18" s="488">
        <f>Opstat!AS34</f>
        <v>0</v>
      </c>
      <c r="AW18" s="488">
        <f>Opstat!AS68</f>
        <v>1005.6161038816227</v>
      </c>
      <c r="AX18" s="488">
        <f t="shared" si="14"/>
        <v>-1005.6161038816227</v>
      </c>
      <c r="AY18" s="489">
        <f t="shared" si="15"/>
        <v>0</v>
      </c>
      <c r="AZ18" s="487">
        <f>Opstat!AW34</f>
        <v>0</v>
      </c>
      <c r="BA18" s="488">
        <f>Opstat!AX34</f>
        <v>0</v>
      </c>
      <c r="BB18" s="488">
        <f>Opstat!AX68</f>
        <v>0</v>
      </c>
      <c r="BC18" s="488">
        <f t="shared" si="16"/>
        <v>0</v>
      </c>
      <c r="BD18" s="489">
        <f t="shared" si="17"/>
        <v>0</v>
      </c>
      <c r="BE18" s="487">
        <f>Opstat!BB34</f>
        <v>0</v>
      </c>
      <c r="BF18" s="488">
        <f>Opstat!BC34</f>
        <v>0</v>
      </c>
      <c r="BG18" s="488">
        <f>Opstat!BC68</f>
        <v>0</v>
      </c>
      <c r="BH18" s="488">
        <f t="shared" si="18"/>
        <v>0</v>
      </c>
      <c r="BI18" s="489">
        <f t="shared" si="19"/>
        <v>0</v>
      </c>
      <c r="BJ18" s="487">
        <f>Opstat!BG34</f>
        <v>0</v>
      </c>
      <c r="BK18" s="488">
        <f>Opstat!BH34</f>
        <v>0</v>
      </c>
      <c r="BL18" s="488">
        <f>Opstat!BH68</f>
        <v>0</v>
      </c>
      <c r="BM18" s="488">
        <f t="shared" si="20"/>
        <v>0</v>
      </c>
      <c r="BN18" s="489">
        <f t="shared" si="21"/>
        <v>0</v>
      </c>
      <c r="BO18" s="487">
        <f>Opstat!BL34</f>
        <v>0</v>
      </c>
      <c r="BP18" s="488">
        <f>Opstat!BM34</f>
        <v>0</v>
      </c>
      <c r="BQ18" s="488">
        <f>Opstat!BM68</f>
        <v>0</v>
      </c>
      <c r="BR18" s="488">
        <f t="shared" si="22"/>
        <v>0</v>
      </c>
      <c r="BS18" s="489">
        <f t="shared" si="23"/>
        <v>0</v>
      </c>
      <c r="BT18" s="487">
        <f>Opstat!BQ34</f>
        <v>0</v>
      </c>
      <c r="BU18" s="488">
        <f>Opstat!BR34</f>
        <v>0</v>
      </c>
      <c r="BV18" s="488">
        <f>Opstat!BR68</f>
        <v>0</v>
      </c>
      <c r="BW18" s="488">
        <f t="shared" si="24"/>
        <v>0</v>
      </c>
      <c r="BX18" s="489">
        <f t="shared" si="25"/>
        <v>0</v>
      </c>
      <c r="BY18" s="487">
        <f>Opstat!BV34</f>
        <v>0</v>
      </c>
      <c r="BZ18" s="488">
        <f>Opstat!BW34</f>
        <v>0</v>
      </c>
      <c r="CA18" s="488">
        <f>Opstat!BW68</f>
        <v>0</v>
      </c>
      <c r="CB18" s="488">
        <f t="shared" si="26"/>
        <v>0</v>
      </c>
      <c r="CC18" s="489">
        <f t="shared" si="27"/>
        <v>0</v>
      </c>
      <c r="CE18" s="1221" t="s">
        <v>2906</v>
      </c>
      <c r="CF18" s="1249"/>
      <c r="CG18" s="1250"/>
      <c r="CH18" s="1251"/>
      <c r="CI18" s="596"/>
      <c r="CJ18" s="1249"/>
      <c r="CK18" s="1250"/>
      <c r="CL18" s="1251"/>
      <c r="CM18" s="596"/>
      <c r="CN18" s="1249">
        <v>365</v>
      </c>
      <c r="CO18" s="1250" t="s">
        <v>76</v>
      </c>
      <c r="CP18" s="1251"/>
      <c r="CQ18" s="596"/>
      <c r="CR18" s="1249">
        <v>397.99999999999994</v>
      </c>
      <c r="CS18" s="1250" t="s">
        <v>76</v>
      </c>
      <c r="CT18" s="1251"/>
      <c r="CU18" s="596"/>
      <c r="CV18" s="1249">
        <v>404.99999999999994</v>
      </c>
      <c r="CW18" s="1250" t="s">
        <v>76</v>
      </c>
      <c r="CX18" s="1251"/>
      <c r="CY18" s="596"/>
      <c r="CZ18" s="1249">
        <v>410.00000000000006</v>
      </c>
      <c r="DA18" s="1250" t="s">
        <v>76</v>
      </c>
      <c r="DB18" s="1251"/>
      <c r="DC18" s="596"/>
      <c r="DD18" s="1249">
        <v>400</v>
      </c>
      <c r="DE18" s="1250" t="s">
        <v>76</v>
      </c>
      <c r="DF18" s="1251"/>
      <c r="DG18" s="596"/>
      <c r="DH18" s="1249">
        <v>400</v>
      </c>
      <c r="DI18" s="1250" t="s">
        <v>76</v>
      </c>
      <c r="DJ18" s="1251"/>
      <c r="DK18" s="596"/>
      <c r="DL18" s="1249">
        <v>400</v>
      </c>
      <c r="DM18" s="1250" t="s">
        <v>76</v>
      </c>
      <c r="DN18" s="1251"/>
      <c r="DO18" s="596"/>
      <c r="DP18" s="1249">
        <v>400</v>
      </c>
      <c r="DQ18" s="1250" t="s">
        <v>76</v>
      </c>
      <c r="DR18" s="1251"/>
      <c r="DS18" s="596"/>
      <c r="DT18" s="1249">
        <v>400</v>
      </c>
      <c r="DU18" s="1250" t="s">
        <v>76</v>
      </c>
      <c r="DV18" s="1251"/>
      <c r="DW18" s="596"/>
      <c r="DX18" s="1249">
        <v>400</v>
      </c>
      <c r="DY18" s="1250" t="s">
        <v>76</v>
      </c>
      <c r="DZ18" s="1251"/>
      <c r="EA18" s="596"/>
      <c r="EB18" s="1249">
        <v>400</v>
      </c>
      <c r="EC18" s="1250" t="s">
        <v>76</v>
      </c>
      <c r="ED18" s="1251"/>
      <c r="EE18" s="596"/>
      <c r="EF18" s="1249">
        <v>400</v>
      </c>
      <c r="EG18" s="1250" t="s">
        <v>76</v>
      </c>
      <c r="EH18" s="1251"/>
      <c r="EI18" s="596"/>
      <c r="EJ18" s="1249">
        <v>400</v>
      </c>
      <c r="EK18" s="1250" t="s">
        <v>76</v>
      </c>
      <c r="EL18" s="1251"/>
      <c r="EM18" s="596"/>
      <c r="EN18" s="1249">
        <v>400</v>
      </c>
      <c r="EO18" s="1250" t="s">
        <v>76</v>
      </c>
      <c r="EP18" s="1251"/>
      <c r="ER18" s="1473"/>
      <c r="ES18" s="1473"/>
    </row>
    <row r="19" spans="1:149" s="485" customFormat="1" ht="18" hidden="1" customHeight="1">
      <c r="A19" s="486" t="s">
        <v>357</v>
      </c>
      <c r="B19" s="487"/>
      <c r="C19" s="488"/>
      <c r="D19" s="488"/>
      <c r="E19" s="488"/>
      <c r="F19" s="489"/>
      <c r="G19" s="487"/>
      <c r="H19" s="488"/>
      <c r="I19" s="488"/>
      <c r="J19" s="488"/>
      <c r="K19" s="489"/>
      <c r="L19" s="487">
        <f>Opstat!R35</f>
        <v>1093.8783772808652</v>
      </c>
      <c r="M19" s="488">
        <f>Opstat!S35</f>
        <v>1.2032662150089517</v>
      </c>
      <c r="N19" s="488">
        <f>Opstat!S69</f>
        <v>0.98990748231311787</v>
      </c>
      <c r="O19" s="488">
        <f t="shared" si="1"/>
        <v>0.21335873269583383</v>
      </c>
      <c r="P19" s="489">
        <f t="shared" si="2"/>
        <v>233.38850430002057</v>
      </c>
      <c r="Q19" s="487">
        <f>Opstat!W35</f>
        <v>2000</v>
      </c>
      <c r="R19" s="488">
        <f>Opstat!X35</f>
        <v>1200</v>
      </c>
      <c r="S19" s="488">
        <f>Opstat!X69</f>
        <v>886.16068989539633</v>
      </c>
      <c r="T19" s="488">
        <f t="shared" si="3"/>
        <v>313.83931010460367</v>
      </c>
      <c r="U19" s="489">
        <f t="shared" si="4"/>
        <v>627678.62020920729</v>
      </c>
      <c r="V19" s="487">
        <f>Opstat!W35</f>
        <v>2000</v>
      </c>
      <c r="W19" s="488">
        <f>Opstat!X35</f>
        <v>1200</v>
      </c>
      <c r="X19" s="488">
        <f>Opstat!X69</f>
        <v>886.16068989539633</v>
      </c>
      <c r="Y19" s="488">
        <f t="shared" si="5"/>
        <v>313.83931010460367</v>
      </c>
      <c r="Z19" s="489">
        <f t="shared" si="0"/>
        <v>627678.62020920729</v>
      </c>
      <c r="AA19" s="487">
        <f>Opstat!Z35</f>
        <v>2000</v>
      </c>
      <c r="AB19" s="488">
        <f>Opstat!AA35</f>
        <v>1200</v>
      </c>
      <c r="AC19" s="488">
        <f>Opstat!AA69</f>
        <v>884.22128547390764</v>
      </c>
      <c r="AD19" s="488">
        <f t="shared" si="6"/>
        <v>315.77871452609236</v>
      </c>
      <c r="AE19" s="489">
        <f t="shared" si="7"/>
        <v>631557.42905218469</v>
      </c>
      <c r="AF19" s="487">
        <f>Opstat!AC35</f>
        <v>2000</v>
      </c>
      <c r="AG19" s="488">
        <f>Opstat!AD35</f>
        <v>1200</v>
      </c>
      <c r="AH19" s="488">
        <f>Opstat!AD69</f>
        <v>871.93886314951794</v>
      </c>
      <c r="AI19" s="488">
        <f t="shared" si="8"/>
        <v>328.06113685048206</v>
      </c>
      <c r="AJ19" s="489">
        <f t="shared" si="9"/>
        <v>656122.27370096417</v>
      </c>
      <c r="AK19" s="487">
        <f>Opstat!AH35</f>
        <v>94491.599000000017</v>
      </c>
      <c r="AL19" s="488">
        <f>Opstat!AI35</f>
        <v>893.86731818739793</v>
      </c>
      <c r="AM19" s="488">
        <f>Opstat!AI69</f>
        <v>0</v>
      </c>
      <c r="AN19" s="488">
        <f t="shared" si="10"/>
        <v>893.86731818739793</v>
      </c>
      <c r="AO19" s="489">
        <f t="shared" si="11"/>
        <v>84462952.189369023</v>
      </c>
      <c r="AP19" s="487">
        <f>Opstat!AM35</f>
        <v>912.83673822645551</v>
      </c>
      <c r="AQ19" s="488">
        <f>Opstat!AN35</f>
        <v>154000</v>
      </c>
      <c r="AR19" s="488">
        <f>Opstat!AN69</f>
        <v>0</v>
      </c>
      <c r="AS19" s="488">
        <f t="shared" si="12"/>
        <v>154000</v>
      </c>
      <c r="AT19" s="489">
        <f t="shared" si="13"/>
        <v>140576857.68687415</v>
      </c>
      <c r="AU19" s="487">
        <f>Opstat!AR35</f>
        <v>0</v>
      </c>
      <c r="AV19" s="488">
        <f>Opstat!AS35</f>
        <v>0</v>
      </c>
      <c r="AW19" s="488">
        <f>Opstat!AS69</f>
        <v>871.93886314951794</v>
      </c>
      <c r="AX19" s="488">
        <f t="shared" si="14"/>
        <v>-871.93886314951794</v>
      </c>
      <c r="AY19" s="489">
        <f t="shared" si="15"/>
        <v>0</v>
      </c>
      <c r="AZ19" s="487">
        <f>Opstat!AW35</f>
        <v>0</v>
      </c>
      <c r="BA19" s="488">
        <f>Opstat!AX35</f>
        <v>0</v>
      </c>
      <c r="BB19" s="488">
        <f>Opstat!AX69</f>
        <v>0</v>
      </c>
      <c r="BC19" s="488">
        <f t="shared" si="16"/>
        <v>0</v>
      </c>
      <c r="BD19" s="489">
        <f t="shared" si="17"/>
        <v>0</v>
      </c>
      <c r="BE19" s="487">
        <f>Opstat!BB35</f>
        <v>0</v>
      </c>
      <c r="BF19" s="488">
        <f>Opstat!BC35</f>
        <v>0</v>
      </c>
      <c r="BG19" s="488">
        <f>Opstat!BC69</f>
        <v>0</v>
      </c>
      <c r="BH19" s="488">
        <f t="shared" si="18"/>
        <v>0</v>
      </c>
      <c r="BI19" s="489">
        <f t="shared" si="19"/>
        <v>0</v>
      </c>
      <c r="BJ19" s="487">
        <f>Opstat!BG35</f>
        <v>0</v>
      </c>
      <c r="BK19" s="488">
        <f>Opstat!BH35</f>
        <v>0</v>
      </c>
      <c r="BL19" s="488">
        <f>Opstat!BH69</f>
        <v>0</v>
      </c>
      <c r="BM19" s="488">
        <f t="shared" si="20"/>
        <v>0</v>
      </c>
      <c r="BN19" s="489">
        <f t="shared" si="21"/>
        <v>0</v>
      </c>
      <c r="BO19" s="487">
        <f>Opstat!BL35</f>
        <v>0</v>
      </c>
      <c r="BP19" s="488">
        <f>Opstat!BM35</f>
        <v>0</v>
      </c>
      <c r="BQ19" s="488">
        <f>Opstat!BM69</f>
        <v>0</v>
      </c>
      <c r="BR19" s="488">
        <f t="shared" si="22"/>
        <v>0</v>
      </c>
      <c r="BS19" s="489">
        <f t="shared" si="23"/>
        <v>0</v>
      </c>
      <c r="BT19" s="487">
        <f>Opstat!BQ35</f>
        <v>0</v>
      </c>
      <c r="BU19" s="488">
        <f>Opstat!BR35</f>
        <v>0</v>
      </c>
      <c r="BV19" s="488">
        <f>Opstat!BR69</f>
        <v>0</v>
      </c>
      <c r="BW19" s="488">
        <f t="shared" si="24"/>
        <v>0</v>
      </c>
      <c r="BX19" s="489">
        <f t="shared" si="25"/>
        <v>0</v>
      </c>
      <c r="BY19" s="487">
        <f>Opstat!BV35</f>
        <v>0</v>
      </c>
      <c r="BZ19" s="488">
        <f>Opstat!BW35</f>
        <v>0</v>
      </c>
      <c r="CA19" s="488">
        <f>Opstat!BW69</f>
        <v>0</v>
      </c>
      <c r="CB19" s="488">
        <f t="shared" si="26"/>
        <v>0</v>
      </c>
      <c r="CC19" s="489">
        <f t="shared" si="27"/>
        <v>0</v>
      </c>
      <c r="CE19" s="1222" t="s">
        <v>2907</v>
      </c>
      <c r="CF19" s="1249"/>
      <c r="CG19" s="1250"/>
      <c r="CH19" s="1251"/>
      <c r="CI19" s="1212"/>
      <c r="CJ19" s="1249"/>
      <c r="CK19" s="1250"/>
      <c r="CL19" s="1251"/>
      <c r="CM19" s="1212"/>
      <c r="CN19" s="1249">
        <v>23</v>
      </c>
      <c r="CO19" s="1250" t="s">
        <v>2061</v>
      </c>
      <c r="CP19" s="1251"/>
      <c r="CQ19" s="1212"/>
      <c r="CR19" s="1249">
        <v>20</v>
      </c>
      <c r="CS19" s="1250" t="s">
        <v>2061</v>
      </c>
      <c r="CT19" s="1251"/>
      <c r="CU19" s="1212"/>
      <c r="CV19" s="1249">
        <v>18</v>
      </c>
      <c r="CW19" s="1250" t="s">
        <v>2061</v>
      </c>
      <c r="CX19" s="1251"/>
      <c r="CY19" s="1212"/>
      <c r="CZ19" s="1249">
        <v>18</v>
      </c>
      <c r="DA19" s="1250" t="s">
        <v>2061</v>
      </c>
      <c r="DB19" s="1251"/>
      <c r="DC19" s="1212"/>
      <c r="DD19" s="1249">
        <v>18</v>
      </c>
      <c r="DE19" s="1250" t="s">
        <v>2061</v>
      </c>
      <c r="DF19" s="1251"/>
      <c r="DG19" s="1212"/>
      <c r="DH19" s="1249">
        <v>18</v>
      </c>
      <c r="DI19" s="1250" t="s">
        <v>2061</v>
      </c>
      <c r="DJ19" s="1251"/>
      <c r="DK19" s="1212"/>
      <c r="DL19" s="1249">
        <v>18</v>
      </c>
      <c r="DM19" s="1250" t="s">
        <v>2061</v>
      </c>
      <c r="DN19" s="1251"/>
      <c r="DO19" s="1212"/>
      <c r="DP19" s="1249">
        <v>18</v>
      </c>
      <c r="DQ19" s="1250" t="s">
        <v>2061</v>
      </c>
      <c r="DR19" s="1251"/>
      <c r="DS19" s="1212"/>
      <c r="DT19" s="1249">
        <v>18</v>
      </c>
      <c r="DU19" s="1250" t="s">
        <v>2061</v>
      </c>
      <c r="DV19" s="1251"/>
      <c r="DW19" s="1212"/>
      <c r="DX19" s="1249">
        <v>18</v>
      </c>
      <c r="DY19" s="1250" t="s">
        <v>2061</v>
      </c>
      <c r="DZ19" s="1251"/>
      <c r="EA19" s="1212"/>
      <c r="EB19" s="1249">
        <v>18</v>
      </c>
      <c r="EC19" s="1250" t="s">
        <v>2061</v>
      </c>
      <c r="ED19" s="1251"/>
      <c r="EE19" s="1212"/>
      <c r="EF19" s="1249">
        <v>18</v>
      </c>
      <c r="EG19" s="1250" t="s">
        <v>2061</v>
      </c>
      <c r="EH19" s="1251"/>
      <c r="EI19" s="1212"/>
      <c r="EJ19" s="1249">
        <v>18</v>
      </c>
      <c r="EK19" s="1250" t="s">
        <v>2061</v>
      </c>
      <c r="EL19" s="1251"/>
      <c r="EM19" s="1212"/>
      <c r="EN19" s="1249">
        <v>18</v>
      </c>
      <c r="EO19" s="1250" t="s">
        <v>2061</v>
      </c>
      <c r="EP19" s="1251"/>
      <c r="ER19" s="1474"/>
      <c r="ES19" s="1474"/>
    </row>
    <row r="20" spans="1:149" s="485" customFormat="1" ht="18.75" hidden="1" customHeight="1" thickBot="1">
      <c r="A20" s="491" t="s">
        <v>358</v>
      </c>
      <c r="B20" s="492"/>
      <c r="C20" s="493"/>
      <c r="D20" s="493"/>
      <c r="E20" s="493"/>
      <c r="F20" s="494"/>
      <c r="G20" s="492"/>
      <c r="H20" s="493"/>
      <c r="I20" s="493"/>
      <c r="J20" s="493"/>
      <c r="K20" s="494"/>
      <c r="L20" s="492">
        <f>Opstat!R37</f>
        <v>1495.6856749999999</v>
      </c>
      <c r="M20" s="493">
        <f>Opstat!S37</f>
        <v>1.19654854</v>
      </c>
      <c r="N20" s="493">
        <f>N10</f>
        <v>1.1493684787208363</v>
      </c>
      <c r="O20" s="493">
        <f t="shared" si="1"/>
        <v>4.7180061279163743E-2</v>
      </c>
      <c r="P20" s="494">
        <f t="shared" si="2"/>
        <v>70.566541800867384</v>
      </c>
      <c r="Q20" s="492">
        <f>Opstat!W37</f>
        <v>1000</v>
      </c>
      <c r="R20" s="493">
        <f>Opstat!X37</f>
        <v>1400</v>
      </c>
      <c r="S20" s="493">
        <f>S10</f>
        <v>886.47969633825596</v>
      </c>
      <c r="T20" s="493">
        <f t="shared" si="3"/>
        <v>513.52030366174404</v>
      </c>
      <c r="U20" s="494">
        <f t="shared" si="4"/>
        <v>513520.30366174405</v>
      </c>
      <c r="V20" s="492">
        <f>Opstat!W37</f>
        <v>1000</v>
      </c>
      <c r="W20" s="493">
        <f>Opstat!X37</f>
        <v>1400</v>
      </c>
      <c r="X20" s="493">
        <f>X10</f>
        <v>886.47969633825596</v>
      </c>
      <c r="Y20" s="493">
        <f t="shared" si="5"/>
        <v>513.52030366174404</v>
      </c>
      <c r="Z20" s="494">
        <f t="shared" si="0"/>
        <v>513520.30366174405</v>
      </c>
      <c r="AA20" s="492">
        <f>Opstat!Z37</f>
        <v>1000</v>
      </c>
      <c r="AB20" s="493">
        <f>Opstat!AA37</f>
        <v>1400</v>
      </c>
      <c r="AC20" s="493">
        <f>AC10</f>
        <v>882.80194186642495</v>
      </c>
      <c r="AD20" s="493">
        <f t="shared" si="6"/>
        <v>517.19805813357505</v>
      </c>
      <c r="AE20" s="494">
        <f t="shared" si="7"/>
        <v>517198.05813357502</v>
      </c>
      <c r="AF20" s="492">
        <f>Opstat!AC37</f>
        <v>1000</v>
      </c>
      <c r="AG20" s="493">
        <f>Opstat!AD37</f>
        <v>1400</v>
      </c>
      <c r="AH20" s="493">
        <f>AH10</f>
        <v>873.85481581013744</v>
      </c>
      <c r="AI20" s="493">
        <f t="shared" si="8"/>
        <v>526.14518418986256</v>
      </c>
      <c r="AJ20" s="494">
        <f t="shared" si="9"/>
        <v>526145.18418986257</v>
      </c>
      <c r="AK20" s="492">
        <f>Opstat!AH37</f>
        <v>0</v>
      </c>
      <c r="AL20" s="493">
        <f>Opstat!AI37</f>
        <v>0</v>
      </c>
      <c r="AM20" s="493">
        <f>AM10</f>
        <v>0</v>
      </c>
      <c r="AN20" s="493">
        <f t="shared" si="10"/>
        <v>0</v>
      </c>
      <c r="AO20" s="494">
        <f t="shared" si="11"/>
        <v>0</v>
      </c>
      <c r="AP20" s="492">
        <f>Opstat!AM37</f>
        <v>0</v>
      </c>
      <c r="AQ20" s="493">
        <f>Opstat!AN37</f>
        <v>0</v>
      </c>
      <c r="AR20" s="493">
        <f>AR10</f>
        <v>0</v>
      </c>
      <c r="AS20" s="493">
        <f t="shared" si="12"/>
        <v>0</v>
      </c>
      <c r="AT20" s="494">
        <f t="shared" si="13"/>
        <v>0</v>
      </c>
      <c r="AU20" s="492">
        <f>Opstat!AR37</f>
        <v>0</v>
      </c>
      <c r="AV20" s="493">
        <f>Opstat!AS37</f>
        <v>0</v>
      </c>
      <c r="AW20" s="493">
        <f>AW10</f>
        <v>873.85481581013744</v>
      </c>
      <c r="AX20" s="493">
        <f t="shared" si="14"/>
        <v>-873.85481581013744</v>
      </c>
      <c r="AY20" s="494">
        <f t="shared" si="15"/>
        <v>0</v>
      </c>
      <c r="AZ20" s="492">
        <f>Opstat!AW37</f>
        <v>0</v>
      </c>
      <c r="BA20" s="493">
        <f>Opstat!AX37</f>
        <v>0</v>
      </c>
      <c r="BB20" s="493">
        <f>BB10</f>
        <v>0</v>
      </c>
      <c r="BC20" s="493">
        <f t="shared" si="16"/>
        <v>0</v>
      </c>
      <c r="BD20" s="494">
        <f t="shared" si="17"/>
        <v>0</v>
      </c>
      <c r="BE20" s="492">
        <f>Opstat!BB37</f>
        <v>0</v>
      </c>
      <c r="BF20" s="493">
        <f>Opstat!BC37</f>
        <v>0</v>
      </c>
      <c r="BG20" s="493">
        <f>BG10</f>
        <v>0</v>
      </c>
      <c r="BH20" s="493">
        <f t="shared" si="18"/>
        <v>0</v>
      </c>
      <c r="BI20" s="494">
        <f t="shared" si="19"/>
        <v>0</v>
      </c>
      <c r="BJ20" s="492">
        <f>Opstat!BG37</f>
        <v>0</v>
      </c>
      <c r="BK20" s="493">
        <f>Opstat!BH37</f>
        <v>0</v>
      </c>
      <c r="BL20" s="493">
        <f>BL10</f>
        <v>0</v>
      </c>
      <c r="BM20" s="493">
        <f t="shared" si="20"/>
        <v>0</v>
      </c>
      <c r="BN20" s="494">
        <f t="shared" si="21"/>
        <v>0</v>
      </c>
      <c r="BO20" s="492">
        <f>Opstat!BL37</f>
        <v>0</v>
      </c>
      <c r="BP20" s="493">
        <f>Opstat!BM37</f>
        <v>0</v>
      </c>
      <c r="BQ20" s="493">
        <f>BQ10</f>
        <v>0</v>
      </c>
      <c r="BR20" s="493">
        <f t="shared" si="22"/>
        <v>0</v>
      </c>
      <c r="BS20" s="494">
        <f t="shared" si="23"/>
        <v>0</v>
      </c>
      <c r="BT20" s="492">
        <f>Opstat!BQ37</f>
        <v>0</v>
      </c>
      <c r="BU20" s="493">
        <f>Opstat!BR37</f>
        <v>0</v>
      </c>
      <c r="BV20" s="493">
        <f>BV10</f>
        <v>0</v>
      </c>
      <c r="BW20" s="493">
        <f t="shared" si="24"/>
        <v>0</v>
      </c>
      <c r="BX20" s="494">
        <f t="shared" si="25"/>
        <v>0</v>
      </c>
      <c r="BY20" s="492">
        <f>Opstat!BV37</f>
        <v>0</v>
      </c>
      <c r="BZ20" s="493">
        <f>Opstat!BW37</f>
        <v>0</v>
      </c>
      <c r="CA20" s="493">
        <f>CA10</f>
        <v>0</v>
      </c>
      <c r="CB20" s="493">
        <f t="shared" si="26"/>
        <v>0</v>
      </c>
      <c r="CC20" s="494">
        <f t="shared" si="27"/>
        <v>0</v>
      </c>
      <c r="CE20" s="1220" t="s">
        <v>2908</v>
      </c>
      <c r="CF20" s="1249"/>
      <c r="CG20" s="1250"/>
      <c r="CH20" s="1251"/>
      <c r="CI20" s="1212"/>
      <c r="CJ20" s="1249"/>
      <c r="CK20" s="1250"/>
      <c r="CL20" s="1251"/>
      <c r="CM20" s="1212"/>
      <c r="CN20" s="1249">
        <v>210</v>
      </c>
      <c r="CO20" s="1250" t="s">
        <v>2063</v>
      </c>
      <c r="CP20" s="1251"/>
      <c r="CQ20" s="1212"/>
      <c r="CR20" s="1249">
        <v>160</v>
      </c>
      <c r="CS20" s="1250" t="s">
        <v>2063</v>
      </c>
      <c r="CT20" s="1251"/>
      <c r="CU20" s="1212"/>
      <c r="CV20" s="1249">
        <v>160</v>
      </c>
      <c r="CW20" s="1250" t="s">
        <v>2063</v>
      </c>
      <c r="CX20" s="1251"/>
      <c r="CY20" s="1212"/>
      <c r="CZ20" s="1249">
        <v>160</v>
      </c>
      <c r="DA20" s="1250" t="s">
        <v>2063</v>
      </c>
      <c r="DB20" s="1251"/>
      <c r="DC20" s="1212"/>
      <c r="DD20" s="1249">
        <v>160</v>
      </c>
      <c r="DE20" s="1250" t="s">
        <v>2063</v>
      </c>
      <c r="DF20" s="1251"/>
      <c r="DG20" s="1212"/>
      <c r="DH20" s="1249">
        <v>160</v>
      </c>
      <c r="DI20" s="1250" t="s">
        <v>2063</v>
      </c>
      <c r="DJ20" s="1251"/>
      <c r="DK20" s="1212"/>
      <c r="DL20" s="1249">
        <v>160</v>
      </c>
      <c r="DM20" s="1250" t="s">
        <v>2063</v>
      </c>
      <c r="DN20" s="1251"/>
      <c r="DO20" s="1212"/>
      <c r="DP20" s="1249">
        <v>160</v>
      </c>
      <c r="DQ20" s="1250" t="s">
        <v>2063</v>
      </c>
      <c r="DR20" s="1251"/>
      <c r="DS20" s="1212"/>
      <c r="DT20" s="1249">
        <v>160</v>
      </c>
      <c r="DU20" s="1250" t="s">
        <v>2063</v>
      </c>
      <c r="DV20" s="1251"/>
      <c r="DW20" s="1212"/>
      <c r="DX20" s="1249">
        <v>160</v>
      </c>
      <c r="DY20" s="1250" t="s">
        <v>2063</v>
      </c>
      <c r="DZ20" s="1251"/>
      <c r="EA20" s="1212"/>
      <c r="EB20" s="1249">
        <v>160</v>
      </c>
      <c r="EC20" s="1250" t="s">
        <v>2063</v>
      </c>
      <c r="ED20" s="1251"/>
      <c r="EE20" s="1212"/>
      <c r="EF20" s="1249">
        <v>160</v>
      </c>
      <c r="EG20" s="1250" t="s">
        <v>2063</v>
      </c>
      <c r="EH20" s="1251"/>
      <c r="EI20" s="1212"/>
      <c r="EJ20" s="1249">
        <v>160</v>
      </c>
      <c r="EK20" s="1250" t="s">
        <v>2063</v>
      </c>
      <c r="EL20" s="1251"/>
      <c r="EM20" s="1212"/>
      <c r="EN20" s="1249">
        <v>160</v>
      </c>
      <c r="EO20" s="1250" t="s">
        <v>2063</v>
      </c>
      <c r="EP20" s="1251"/>
      <c r="ER20" s="1474"/>
      <c r="ES20" s="1474"/>
    </row>
    <row r="21" spans="1:149" s="485" customFormat="1" ht="18.75" hidden="1" customHeight="1" thickBot="1">
      <c r="A21" s="496" t="s">
        <v>359</v>
      </c>
      <c r="B21" s="497"/>
      <c r="C21" s="498"/>
      <c r="D21" s="498"/>
      <c r="E21" s="499"/>
      <c r="F21" s="500"/>
      <c r="G21" s="497"/>
      <c r="H21" s="498"/>
      <c r="I21" s="498"/>
      <c r="J21" s="499"/>
      <c r="K21" s="500"/>
      <c r="L21" s="497">
        <f>SUM(L4:L20)</f>
        <v>16685.527952555596</v>
      </c>
      <c r="M21" s="498">
        <f>SUMPRODUCT(L4:L20,M4:M20)/L21</f>
        <v>4.9395945891981219</v>
      </c>
      <c r="N21" s="498">
        <f>SUMPRODUCT(L4:L20,N4:N20)/L21</f>
        <v>4.3619220248456623</v>
      </c>
      <c r="O21" s="499">
        <f>SUMPRODUCT(L4:L20,O4:O20)/L21</f>
        <v>0.57767256435245995</v>
      </c>
      <c r="P21" s="500">
        <f>SUM(P4:P20)</f>
        <v>9638.7717199274412</v>
      </c>
      <c r="Q21" s="497">
        <f>SUM(Q4:Q20)</f>
        <v>142000</v>
      </c>
      <c r="R21" s="498">
        <f>SUMPRODUCT(Q4:Q20,R4:R20)/Q21</f>
        <v>912.83673822645562</v>
      </c>
      <c r="S21" s="498">
        <f>SUMPRODUCT(Q4:Q20,S4:S20)/Q21</f>
        <v>825.86596121488265</v>
      </c>
      <c r="T21" s="499">
        <f>SUMPRODUCT(Q4:Q20,T4:T20)/Q21</f>
        <v>86.970777011573105</v>
      </c>
      <c r="U21" s="500">
        <f>SUM(U4:U20)</f>
        <v>12349850.335643381</v>
      </c>
      <c r="V21" s="497">
        <f>SUM(V4:V20)</f>
        <v>142000</v>
      </c>
      <c r="W21" s="498">
        <f>SUMPRODUCT(V4:V20,W4:W20)/V21</f>
        <v>912.83673822645562</v>
      </c>
      <c r="X21" s="498">
        <f>SUMPRODUCT(V4:V20,X4:X20)/V21</f>
        <v>825.86596121488265</v>
      </c>
      <c r="Y21" s="499">
        <f>SUMPRODUCT(V4:V20,Y4:Y20)/V21</f>
        <v>86.970777011573105</v>
      </c>
      <c r="Z21" s="500">
        <f>SUM(Z4:Z20)</f>
        <v>12349850.335643381</v>
      </c>
      <c r="AA21" s="497">
        <f>SUM(AA4:AA20)</f>
        <v>154000</v>
      </c>
      <c r="AB21" s="498">
        <f>SUMPRODUCT(AA4:AA20,AB4:AB20)/AA21</f>
        <v>898.96681280192558</v>
      </c>
      <c r="AC21" s="498">
        <f>SUMPRODUCT(AA4:AA20,AC4:AC20)/AA21</f>
        <v>818.82529999509325</v>
      </c>
      <c r="AD21" s="499">
        <f>SUMPRODUCT(AA4:AA20,AD4:AD20)/AA21</f>
        <v>80.141512806832324</v>
      </c>
      <c r="AE21" s="500">
        <f>SUM(AE4:AE20)</f>
        <v>12341792.972252177</v>
      </c>
      <c r="AF21" s="497">
        <f>SUM(AF4:AF20)</f>
        <v>150000</v>
      </c>
      <c r="AG21" s="498">
        <f>SUMPRODUCT(AF4:AF20,AG4:AG20)/AF21</f>
        <v>894.70592780997697</v>
      </c>
      <c r="AH21" s="498">
        <f>SUMPRODUCT(AF4:AF20,AH4:AH20)/AF21</f>
        <v>811.18830181316525</v>
      </c>
      <c r="AI21" s="499">
        <f>SUMPRODUCT(AF4:AF20,AI4:AI20)/AF21</f>
        <v>83.517625996811731</v>
      </c>
      <c r="AJ21" s="500">
        <f>SUM(AJ4:AJ20)</f>
        <v>12527643.899521761</v>
      </c>
      <c r="AK21" s="497">
        <f>SUM(AK4:AK20)</f>
        <v>174886.77500000002</v>
      </c>
      <c r="AL21" s="498">
        <f>SUMPRODUCT(AK4:AK20,AL4:AL20)/AK21</f>
        <v>794.12316959406496</v>
      </c>
      <c r="AM21" s="498">
        <f>SUMPRODUCT(AK4:AK20,AM4:AM20)/AK21</f>
        <v>0</v>
      </c>
      <c r="AN21" s="499">
        <f>SUMPRODUCT(AK4:AK20,AN4:AN20)/AK21</f>
        <v>794.12316959406496</v>
      </c>
      <c r="AO21" s="500">
        <f>SUM(AO4:AO20)</f>
        <v>138881640.08308411</v>
      </c>
      <c r="AP21" s="497">
        <f>SUM(AP4:AP20)</f>
        <v>10004.048541191769</v>
      </c>
      <c r="AQ21" s="498">
        <f>SUMPRODUCT(AP4:AP20,AQ4:AQ20)/AP21</f>
        <v>21486.142150000916</v>
      </c>
      <c r="AR21" s="498">
        <f>SUMPRODUCT(AP4:AP20,AR4:AR20)/AP21</f>
        <v>0</v>
      </c>
      <c r="AS21" s="499">
        <f>SUMPRODUCT(AP4:AP20,AS4:AS20)/AP21</f>
        <v>21486.142150000916</v>
      </c>
      <c r="AT21" s="500">
        <f>SUM(AT4:AT20)</f>
        <v>214948409.03155565</v>
      </c>
      <c r="AU21" s="497">
        <f>SUM(AU4:AU20)</f>
        <v>0</v>
      </c>
      <c r="AV21" s="498" t="e">
        <f>SUMPRODUCT(AU4:AU20,AV4:AV20)/AU21</f>
        <v>#DIV/0!</v>
      </c>
      <c r="AW21" s="498" t="e">
        <f>SUMPRODUCT(AU4:AU20,AW4:AW20)/AU21</f>
        <v>#DIV/0!</v>
      </c>
      <c r="AX21" s="499" t="e">
        <f>SUMPRODUCT(AU4:AU20,AX4:AX20)/AU21</f>
        <v>#DIV/0!</v>
      </c>
      <c r="AY21" s="500">
        <f>SUM(AY4:AY20)</f>
        <v>0</v>
      </c>
      <c r="AZ21" s="497">
        <f>SUM(AZ4:AZ20)</f>
        <v>0</v>
      </c>
      <c r="BA21" s="498" t="e">
        <f>SUMPRODUCT(AZ4:AZ20,BA4:BA20)/AZ21</f>
        <v>#DIV/0!</v>
      </c>
      <c r="BB21" s="498" t="e">
        <f>SUMPRODUCT(AZ4:AZ20,BB4:BB20)/AZ21</f>
        <v>#DIV/0!</v>
      </c>
      <c r="BC21" s="499" t="e">
        <f>SUMPRODUCT(AZ4:AZ20,BC4:BC20)/AZ21</f>
        <v>#DIV/0!</v>
      </c>
      <c r="BD21" s="500">
        <f>SUM(BD4:BD20)</f>
        <v>0</v>
      </c>
      <c r="BE21" s="497">
        <f>SUM(BE4:BE20)</f>
        <v>0</v>
      </c>
      <c r="BF21" s="498" t="e">
        <f>SUMPRODUCT(BE4:BE20,BF4:BF20)/BE21</f>
        <v>#DIV/0!</v>
      </c>
      <c r="BG21" s="498" t="e">
        <f>SUMPRODUCT(BE4:BE20,BG4:BG20)/BE21</f>
        <v>#DIV/0!</v>
      </c>
      <c r="BH21" s="499" t="e">
        <f>SUMPRODUCT(BE4:BE20,BH4:BH20)/BE21</f>
        <v>#DIV/0!</v>
      </c>
      <c r="BI21" s="500">
        <f>SUM(BI4:BI20)</f>
        <v>0</v>
      </c>
      <c r="BJ21" s="497">
        <f>SUM(BJ4:BJ20)</f>
        <v>0</v>
      </c>
      <c r="BK21" s="498" t="e">
        <f>SUMPRODUCT(BJ4:BJ20,BK4:BK20)/BJ21</f>
        <v>#DIV/0!</v>
      </c>
      <c r="BL21" s="498" t="e">
        <f>SUMPRODUCT(BJ4:BJ20,BL4:BL20)/BJ21</f>
        <v>#DIV/0!</v>
      </c>
      <c r="BM21" s="499" t="e">
        <f>SUMPRODUCT(BJ4:BJ20,BM4:BM20)/BJ21</f>
        <v>#DIV/0!</v>
      </c>
      <c r="BN21" s="500">
        <f>SUM(BN4:BN20)</f>
        <v>0</v>
      </c>
      <c r="BO21" s="497">
        <f>SUM(BO4:BO20)</f>
        <v>0</v>
      </c>
      <c r="BP21" s="498" t="e">
        <f>SUMPRODUCT(BO4:BO20,BP4:BP20)/BO21</f>
        <v>#DIV/0!</v>
      </c>
      <c r="BQ21" s="498" t="e">
        <f>SUMPRODUCT(BO4:BO20,BQ4:BQ20)/BO21</f>
        <v>#DIV/0!</v>
      </c>
      <c r="BR21" s="499" t="e">
        <f>SUMPRODUCT(BO4:BO20,BR4:BR20)/BO21</f>
        <v>#DIV/0!</v>
      </c>
      <c r="BS21" s="500">
        <f>SUM(BS4:BS20)</f>
        <v>0</v>
      </c>
      <c r="BT21" s="497">
        <f>SUM(BT4:BT20)</f>
        <v>0</v>
      </c>
      <c r="BU21" s="498" t="e">
        <f>SUMPRODUCT(BT4:BT20,BU4:BU20)/BT21</f>
        <v>#DIV/0!</v>
      </c>
      <c r="BV21" s="498" t="e">
        <f>SUMPRODUCT(BT4:BT20,BV4:BV20)/BT21</f>
        <v>#DIV/0!</v>
      </c>
      <c r="BW21" s="499" t="e">
        <f>SUMPRODUCT(BT4:BT20,BW4:BW20)/BT21</f>
        <v>#DIV/0!</v>
      </c>
      <c r="BX21" s="500">
        <f>SUM(BX4:BX20)</f>
        <v>0</v>
      </c>
      <c r="BY21" s="497">
        <f>SUM(BY4:BY20)</f>
        <v>0</v>
      </c>
      <c r="BZ21" s="498" t="e">
        <f>SUMPRODUCT(BY4:BY20,BZ4:BZ20)/BY21</f>
        <v>#DIV/0!</v>
      </c>
      <c r="CA21" s="498" t="e">
        <f>SUMPRODUCT(BY4:BY20,CA4:CA20)/BY21</f>
        <v>#DIV/0!</v>
      </c>
      <c r="CB21" s="499" t="e">
        <f>SUMPRODUCT(BY4:BY20,CB4:CB20)/BY21</f>
        <v>#DIV/0!</v>
      </c>
      <c r="CC21" s="500">
        <f>SUM(CC4:CC20)</f>
        <v>0</v>
      </c>
      <c r="CE21" s="1220" t="s">
        <v>2909</v>
      </c>
      <c r="CF21" s="1249"/>
      <c r="CG21" s="1250"/>
      <c r="CH21" s="1251"/>
      <c r="CI21" s="1212"/>
      <c r="CJ21" s="1249"/>
      <c r="CK21" s="1250"/>
      <c r="CL21" s="1251"/>
      <c r="CM21" s="1212"/>
      <c r="CN21" s="1249">
        <v>204.08163265306123</v>
      </c>
      <c r="CO21" s="1250" t="s">
        <v>2063</v>
      </c>
      <c r="CP21" s="1251"/>
      <c r="CQ21" s="1212"/>
      <c r="CR21" s="1249">
        <v>204.08163265306123</v>
      </c>
      <c r="CS21" s="1250" t="s">
        <v>2063</v>
      </c>
      <c r="CT21" s="1251"/>
      <c r="CU21" s="1212"/>
      <c r="CV21" s="1249">
        <v>204.08163265306123</v>
      </c>
      <c r="CW21" s="1250" t="s">
        <v>2063</v>
      </c>
      <c r="CX21" s="1251"/>
      <c r="CY21" s="1212"/>
      <c r="CZ21" s="1249">
        <v>204.08163265306123</v>
      </c>
      <c r="DA21" s="1250" t="s">
        <v>2063</v>
      </c>
      <c r="DB21" s="1251"/>
      <c r="DC21" s="1212"/>
      <c r="DD21" s="1249">
        <v>204.08163265306123</v>
      </c>
      <c r="DE21" s="1250" t="s">
        <v>2063</v>
      </c>
      <c r="DF21" s="1251"/>
      <c r="DG21" s="1212"/>
      <c r="DH21" s="1249">
        <v>204.08163265306123</v>
      </c>
      <c r="DI21" s="1250" t="s">
        <v>2063</v>
      </c>
      <c r="DJ21" s="1251"/>
      <c r="DK21" s="1212"/>
      <c r="DL21" s="1249">
        <v>204.08163265306123</v>
      </c>
      <c r="DM21" s="1250" t="s">
        <v>2063</v>
      </c>
      <c r="DN21" s="1251"/>
      <c r="DO21" s="1212"/>
      <c r="DP21" s="1249">
        <v>204.08163265306123</v>
      </c>
      <c r="DQ21" s="1250" t="s">
        <v>2063</v>
      </c>
      <c r="DR21" s="1251"/>
      <c r="DS21" s="1212"/>
      <c r="DT21" s="1249">
        <v>204.08163265306123</v>
      </c>
      <c r="DU21" s="1250" t="s">
        <v>2063</v>
      </c>
      <c r="DV21" s="1251"/>
      <c r="DW21" s="1212"/>
      <c r="DX21" s="1249">
        <v>204.08163265306123</v>
      </c>
      <c r="DY21" s="1250" t="s">
        <v>2063</v>
      </c>
      <c r="DZ21" s="1251"/>
      <c r="EA21" s="1212"/>
      <c r="EB21" s="1249">
        <v>204.08163265306123</v>
      </c>
      <c r="EC21" s="1250" t="s">
        <v>2063</v>
      </c>
      <c r="ED21" s="1251"/>
      <c r="EE21" s="1212"/>
      <c r="EF21" s="1249">
        <v>204.08163265306123</v>
      </c>
      <c r="EG21" s="1250" t="s">
        <v>2063</v>
      </c>
      <c r="EH21" s="1251"/>
      <c r="EI21" s="1212"/>
      <c r="EJ21" s="1249">
        <v>204.08163265306123</v>
      </c>
      <c r="EK21" s="1250" t="s">
        <v>2063</v>
      </c>
      <c r="EL21" s="1251"/>
      <c r="EM21" s="1212"/>
      <c r="EN21" s="1249">
        <v>204.08163265306123</v>
      </c>
      <c r="EO21" s="1250" t="s">
        <v>2063</v>
      </c>
      <c r="EP21" s="1251"/>
      <c r="ER21" s="1474"/>
      <c r="ES21" s="1474"/>
    </row>
    <row r="22" spans="1:149" s="476" customFormat="1" thickBot="1">
      <c r="ER22" s="1474"/>
      <c r="ES22" s="1474"/>
    </row>
    <row r="23" spans="1:149" s="476" customFormat="1" ht="18" customHeight="1" thickBot="1">
      <c r="A23" s="1985" t="s">
        <v>335</v>
      </c>
      <c r="B23" s="1983" t="s">
        <v>2898</v>
      </c>
      <c r="C23" s="1982"/>
      <c r="D23" s="1982"/>
      <c r="E23" s="1982"/>
      <c r="F23" s="1982"/>
      <c r="G23" s="1982"/>
      <c r="H23" s="1982"/>
      <c r="I23" s="1982"/>
      <c r="J23" s="1982"/>
      <c r="K23" s="1982"/>
      <c r="L23" s="1982"/>
      <c r="M23" s="1982"/>
      <c r="N23" s="1982"/>
      <c r="O23" s="1982"/>
      <c r="P23" s="1982"/>
      <c r="Q23" s="1982"/>
      <c r="R23" s="1982"/>
      <c r="S23" s="1982"/>
      <c r="T23" s="1982"/>
      <c r="U23" s="1982"/>
      <c r="V23" s="1982"/>
      <c r="W23" s="1982"/>
      <c r="X23" s="1982"/>
      <c r="Y23" s="1982"/>
      <c r="Z23" s="1982"/>
      <c r="AA23" s="1982"/>
      <c r="AB23" s="1982"/>
      <c r="AC23" s="1982"/>
      <c r="AD23" s="1982"/>
      <c r="AE23" s="1982"/>
      <c r="AF23" s="1982"/>
      <c r="AG23" s="1982"/>
      <c r="AH23" s="1982"/>
      <c r="AI23" s="1982"/>
      <c r="AJ23" s="1982"/>
      <c r="AK23" s="1982"/>
      <c r="AL23" s="1982"/>
      <c r="AM23" s="1982"/>
      <c r="AN23" s="1982"/>
      <c r="AO23" s="1982"/>
      <c r="AP23" s="1982"/>
      <c r="AQ23" s="1982"/>
      <c r="AR23" s="1982"/>
      <c r="AS23" s="1982"/>
      <c r="AT23" s="1982"/>
      <c r="AU23" s="1982"/>
      <c r="AV23" s="1982"/>
      <c r="AW23" s="1982"/>
      <c r="AX23" s="1982"/>
      <c r="AY23" s="1982"/>
      <c r="AZ23" s="1982"/>
      <c r="BA23" s="1982"/>
      <c r="BB23" s="1982"/>
      <c r="BC23" s="1982"/>
      <c r="BD23" s="1982"/>
      <c r="BE23" s="1982"/>
      <c r="BF23" s="1982"/>
      <c r="BG23" s="1982"/>
      <c r="BH23" s="1982"/>
      <c r="BI23" s="1982"/>
      <c r="BJ23" s="1982"/>
      <c r="BK23" s="1982"/>
      <c r="BL23" s="1982"/>
      <c r="BM23" s="1982"/>
      <c r="BN23" s="1982"/>
      <c r="BO23" s="1982"/>
      <c r="BP23" s="1982"/>
      <c r="BQ23" s="1982"/>
      <c r="BR23" s="1982"/>
      <c r="BS23" s="1982"/>
      <c r="BT23" s="1982"/>
      <c r="BU23" s="1982"/>
      <c r="BV23" s="1982"/>
      <c r="BW23" s="1982"/>
      <c r="BX23" s="1982"/>
      <c r="BY23" s="1982"/>
      <c r="BZ23" s="1982"/>
      <c r="CA23" s="1982"/>
      <c r="CB23" s="1982"/>
      <c r="CC23" s="1984"/>
      <c r="ER23" s="1474"/>
      <c r="ES23" s="1474"/>
    </row>
    <row r="24" spans="1:149" s="476" customFormat="1" ht="18" customHeight="1" thickBot="1">
      <c r="A24" s="1986"/>
      <c r="B24" s="1983" t="s">
        <v>3034</v>
      </c>
      <c r="C24" s="1982"/>
      <c r="D24" s="1982"/>
      <c r="E24" s="1982"/>
      <c r="F24" s="1984"/>
      <c r="G24" s="1983" t="s">
        <v>3035</v>
      </c>
      <c r="H24" s="1982"/>
      <c r="I24" s="1982"/>
      <c r="J24" s="1982"/>
      <c r="K24" s="1984"/>
      <c r="L24" s="1983" t="s">
        <v>326</v>
      </c>
      <c r="M24" s="1982"/>
      <c r="N24" s="1982"/>
      <c r="O24" s="1982"/>
      <c r="P24" s="1984"/>
      <c r="Q24" s="1983" t="s">
        <v>327</v>
      </c>
      <c r="R24" s="1982"/>
      <c r="S24" s="1982"/>
      <c r="T24" s="1982"/>
      <c r="U24" s="1984"/>
      <c r="V24" s="1983" t="s">
        <v>328</v>
      </c>
      <c r="W24" s="1982"/>
      <c r="X24" s="1982"/>
      <c r="Y24" s="1982"/>
      <c r="Z24" s="1984"/>
      <c r="AA24" s="1979" t="s">
        <v>329</v>
      </c>
      <c r="AB24" s="1980"/>
      <c r="AC24" s="1980"/>
      <c r="AD24" s="1980"/>
      <c r="AE24" s="1981"/>
      <c r="AF24" s="1979" t="s">
        <v>330</v>
      </c>
      <c r="AG24" s="1980"/>
      <c r="AH24" s="1980"/>
      <c r="AI24" s="1980"/>
      <c r="AJ24" s="1981"/>
      <c r="AK24" s="1979" t="s">
        <v>3016</v>
      </c>
      <c r="AL24" s="1980"/>
      <c r="AM24" s="1980"/>
      <c r="AN24" s="1980"/>
      <c r="AO24" s="1981"/>
      <c r="AP24" s="1979" t="s">
        <v>3017</v>
      </c>
      <c r="AQ24" s="1980"/>
      <c r="AR24" s="1980"/>
      <c r="AS24" s="1980"/>
      <c r="AT24" s="1981"/>
      <c r="AU24" s="1979" t="s">
        <v>3040</v>
      </c>
      <c r="AV24" s="1980"/>
      <c r="AW24" s="1980"/>
      <c r="AX24" s="1980"/>
      <c r="AY24" s="1981"/>
      <c r="AZ24" s="1979" t="s">
        <v>3060</v>
      </c>
      <c r="BA24" s="1980"/>
      <c r="BB24" s="1980"/>
      <c r="BC24" s="1980"/>
      <c r="BD24" s="1981"/>
      <c r="BE24" s="1979" t="s">
        <v>3061</v>
      </c>
      <c r="BF24" s="1980"/>
      <c r="BG24" s="1980"/>
      <c r="BH24" s="1980"/>
      <c r="BI24" s="1981"/>
      <c r="BJ24" s="1979" t="s">
        <v>3034</v>
      </c>
      <c r="BK24" s="1980"/>
      <c r="BL24" s="1980"/>
      <c r="BM24" s="1980"/>
      <c r="BN24" s="1981"/>
      <c r="BO24" s="1979" t="s">
        <v>3035</v>
      </c>
      <c r="BP24" s="1980"/>
      <c r="BQ24" s="1980"/>
      <c r="BR24" s="1980"/>
      <c r="BS24" s="1981"/>
      <c r="BT24" s="1979" t="s">
        <v>326</v>
      </c>
      <c r="BU24" s="1980"/>
      <c r="BV24" s="1980"/>
      <c r="BW24" s="1980"/>
      <c r="BX24" s="1981"/>
      <c r="BY24" s="1979" t="s">
        <v>327</v>
      </c>
      <c r="BZ24" s="1980"/>
      <c r="CA24" s="1980"/>
      <c r="CB24" s="1980"/>
      <c r="CC24" s="1981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  <c r="CW24"/>
      <c r="CX24"/>
      <c r="CY24"/>
      <c r="CZ24"/>
      <c r="DA24"/>
      <c r="DB24"/>
      <c r="DC24"/>
      <c r="DD24"/>
      <c r="DE24"/>
      <c r="DF24"/>
      <c r="DG24"/>
      <c r="DH24"/>
      <c r="DI24"/>
      <c r="DJ24"/>
      <c r="DK24"/>
      <c r="DL24"/>
      <c r="DM24"/>
      <c r="DN24"/>
      <c r="DO24"/>
      <c r="DP24"/>
      <c r="DQ24"/>
      <c r="DR24"/>
      <c r="DS24"/>
      <c r="DT24"/>
      <c r="DU24"/>
      <c r="DV24"/>
      <c r="DW24"/>
      <c r="DX24"/>
      <c r="DY24"/>
      <c r="DZ24"/>
      <c r="EA24"/>
      <c r="EB24"/>
      <c r="EC24"/>
      <c r="ED24"/>
      <c r="EE24"/>
      <c r="EF24"/>
      <c r="EG24"/>
      <c r="EH24"/>
      <c r="EI24"/>
      <c r="EJ24"/>
      <c r="EK24"/>
      <c r="EL24"/>
      <c r="EM24"/>
      <c r="EN24"/>
      <c r="EO24"/>
      <c r="EP24"/>
      <c r="ER24" s="1474"/>
      <c r="ES24" s="1474"/>
    </row>
    <row r="25" spans="1:149" s="476" customFormat="1" ht="18" customHeight="1" thickTop="1" thickBot="1">
      <c r="A25" s="1987"/>
      <c r="B25" s="477" t="s">
        <v>338</v>
      </c>
      <c r="C25" s="478" t="s">
        <v>339</v>
      </c>
      <c r="D25" s="478" t="s">
        <v>340</v>
      </c>
      <c r="E25" s="478" t="s">
        <v>341</v>
      </c>
      <c r="F25" s="479" t="s">
        <v>342</v>
      </c>
      <c r="G25" s="477" t="s">
        <v>338</v>
      </c>
      <c r="H25" s="478" t="s">
        <v>339</v>
      </c>
      <c r="I25" s="478" t="s">
        <v>340</v>
      </c>
      <c r="J25" s="478" t="s">
        <v>341</v>
      </c>
      <c r="K25" s="479" t="s">
        <v>342</v>
      </c>
      <c r="L25" s="477" t="s">
        <v>338</v>
      </c>
      <c r="M25" s="478" t="s">
        <v>339</v>
      </c>
      <c r="N25" s="478" t="s">
        <v>340</v>
      </c>
      <c r="O25" s="478" t="s">
        <v>341</v>
      </c>
      <c r="P25" s="479" t="s">
        <v>342</v>
      </c>
      <c r="Q25" s="477" t="s">
        <v>338</v>
      </c>
      <c r="R25" s="478" t="s">
        <v>339</v>
      </c>
      <c r="S25" s="478" t="s">
        <v>340</v>
      </c>
      <c r="T25" s="478" t="s">
        <v>341</v>
      </c>
      <c r="U25" s="479" t="s">
        <v>342</v>
      </c>
      <c r="V25" s="477" t="s">
        <v>338</v>
      </c>
      <c r="W25" s="478" t="s">
        <v>339</v>
      </c>
      <c r="X25" s="478" t="s">
        <v>340</v>
      </c>
      <c r="Y25" s="478" t="s">
        <v>341</v>
      </c>
      <c r="Z25" s="479" t="s">
        <v>342</v>
      </c>
      <c r="AA25" s="477" t="s">
        <v>338</v>
      </c>
      <c r="AB25" s="478" t="s">
        <v>339</v>
      </c>
      <c r="AC25" s="478" t="s">
        <v>340</v>
      </c>
      <c r="AD25" s="478" t="s">
        <v>341</v>
      </c>
      <c r="AE25" s="479" t="s">
        <v>342</v>
      </c>
      <c r="AF25" s="477" t="s">
        <v>338</v>
      </c>
      <c r="AG25" s="478" t="s">
        <v>339</v>
      </c>
      <c r="AH25" s="478" t="s">
        <v>340</v>
      </c>
      <c r="AI25" s="478" t="s">
        <v>341</v>
      </c>
      <c r="AJ25" s="479" t="s">
        <v>342</v>
      </c>
      <c r="AK25" s="477" t="s">
        <v>338</v>
      </c>
      <c r="AL25" s="478" t="s">
        <v>339</v>
      </c>
      <c r="AM25" s="478" t="s">
        <v>340</v>
      </c>
      <c r="AN25" s="478" t="s">
        <v>341</v>
      </c>
      <c r="AO25" s="479" t="s">
        <v>342</v>
      </c>
      <c r="AP25" s="477" t="s">
        <v>338</v>
      </c>
      <c r="AQ25" s="478" t="s">
        <v>339</v>
      </c>
      <c r="AR25" s="478" t="s">
        <v>340</v>
      </c>
      <c r="AS25" s="478" t="s">
        <v>341</v>
      </c>
      <c r="AT25" s="479" t="s">
        <v>342</v>
      </c>
      <c r="AU25" s="477" t="s">
        <v>338</v>
      </c>
      <c r="AV25" s="478" t="s">
        <v>339</v>
      </c>
      <c r="AW25" s="478" t="s">
        <v>340</v>
      </c>
      <c r="AX25" s="478" t="s">
        <v>341</v>
      </c>
      <c r="AY25" s="479" t="s">
        <v>342</v>
      </c>
      <c r="AZ25" s="477" t="s">
        <v>338</v>
      </c>
      <c r="BA25" s="478" t="s">
        <v>339</v>
      </c>
      <c r="BB25" s="478" t="s">
        <v>340</v>
      </c>
      <c r="BC25" s="478" t="s">
        <v>341</v>
      </c>
      <c r="BD25" s="479" t="s">
        <v>342</v>
      </c>
      <c r="BE25" s="477" t="s">
        <v>338</v>
      </c>
      <c r="BF25" s="478" t="s">
        <v>339</v>
      </c>
      <c r="BG25" s="478" t="s">
        <v>340</v>
      </c>
      <c r="BH25" s="478" t="s">
        <v>341</v>
      </c>
      <c r="BI25" s="479" t="s">
        <v>342</v>
      </c>
      <c r="BJ25" s="477" t="s">
        <v>338</v>
      </c>
      <c r="BK25" s="478" t="s">
        <v>339</v>
      </c>
      <c r="BL25" s="478" t="s">
        <v>340</v>
      </c>
      <c r="BM25" s="478" t="s">
        <v>341</v>
      </c>
      <c r="BN25" s="479" t="s">
        <v>342</v>
      </c>
      <c r="BO25" s="477" t="s">
        <v>338</v>
      </c>
      <c r="BP25" s="478" t="s">
        <v>339</v>
      </c>
      <c r="BQ25" s="478" t="s">
        <v>340</v>
      </c>
      <c r="BR25" s="478" t="s">
        <v>341</v>
      </c>
      <c r="BS25" s="479" t="s">
        <v>342</v>
      </c>
      <c r="BT25" s="477" t="s">
        <v>338</v>
      </c>
      <c r="BU25" s="478" t="s">
        <v>339</v>
      </c>
      <c r="BV25" s="478" t="s">
        <v>340</v>
      </c>
      <c r="BW25" s="478" t="s">
        <v>341</v>
      </c>
      <c r="BX25" s="479" t="s">
        <v>342</v>
      </c>
      <c r="BY25" s="477" t="s">
        <v>338</v>
      </c>
      <c r="BZ25" s="478" t="s">
        <v>339</v>
      </c>
      <c r="CA25" s="478" t="s">
        <v>340</v>
      </c>
      <c r="CB25" s="478" t="s">
        <v>341</v>
      </c>
      <c r="CC25" s="479" t="s">
        <v>342</v>
      </c>
      <c r="CE25" s="1223"/>
      <c r="CF25" s="1230" t="s">
        <v>79</v>
      </c>
      <c r="CG25" s="1231"/>
      <c r="CH25" s="1232"/>
      <c r="CI25" s="1233"/>
      <c r="CJ25" s="1230" t="s">
        <v>80</v>
      </c>
      <c r="CK25" s="1231"/>
      <c r="CL25" s="1232"/>
      <c r="CM25" s="1233"/>
      <c r="CN25" s="1230" t="s">
        <v>81</v>
      </c>
      <c r="CO25" s="1231"/>
      <c r="CP25" s="1232"/>
      <c r="CQ25" s="1233"/>
      <c r="CR25" s="1230" t="s">
        <v>82</v>
      </c>
      <c r="CS25" s="1231"/>
      <c r="CT25" s="1232"/>
      <c r="CU25" s="1233"/>
      <c r="CV25" s="1230" t="s">
        <v>270</v>
      </c>
      <c r="CW25" s="1231"/>
      <c r="CX25" s="1232"/>
      <c r="CY25" s="1233"/>
      <c r="CZ25" s="1230" t="s">
        <v>271</v>
      </c>
      <c r="DA25" s="1231"/>
      <c r="DB25" s="1232"/>
      <c r="DC25" s="1233"/>
      <c r="DD25" s="1230" t="s">
        <v>272</v>
      </c>
      <c r="DE25" s="1231"/>
      <c r="DF25" s="1232"/>
      <c r="DG25" s="1233"/>
      <c r="DH25" s="1230" t="s">
        <v>3011</v>
      </c>
      <c r="DI25" s="1231"/>
      <c r="DJ25" s="1232"/>
      <c r="DK25" s="1233"/>
      <c r="DL25" s="1230" t="s">
        <v>3012</v>
      </c>
      <c r="DM25" s="1231"/>
      <c r="DN25" s="1232"/>
      <c r="DO25" s="1233"/>
      <c r="DP25" s="1230" t="s">
        <v>3041</v>
      </c>
      <c r="DQ25" s="1231"/>
      <c r="DR25" s="1232"/>
      <c r="DS25" s="1233"/>
      <c r="DT25" s="1230" t="s">
        <v>3068</v>
      </c>
      <c r="DU25" s="1231"/>
      <c r="DV25" s="1232"/>
      <c r="DW25" s="1233"/>
      <c r="DX25" s="1230" t="s">
        <v>3069</v>
      </c>
      <c r="DY25" s="1231"/>
      <c r="DZ25" s="1232"/>
      <c r="EA25" s="1233"/>
      <c r="EB25" s="1230" t="s">
        <v>3070</v>
      </c>
      <c r="EC25" s="1231"/>
      <c r="ED25" s="1232"/>
      <c r="EE25" s="1233"/>
      <c r="EF25" s="1230" t="s">
        <v>3208</v>
      </c>
      <c r="EG25" s="1231"/>
      <c r="EH25" s="1232"/>
      <c r="EI25" s="1233"/>
      <c r="EJ25" s="1230" t="s">
        <v>3209</v>
      </c>
      <c r="EK25" s="1231"/>
      <c r="EL25" s="1232"/>
      <c r="EM25" s="1233"/>
      <c r="EN25" s="1230" t="s">
        <v>3210</v>
      </c>
      <c r="EO25" s="1231"/>
      <c r="EP25" s="1232"/>
    </row>
    <row r="26" spans="1:149" s="476" customFormat="1" ht="18" customHeight="1">
      <c r="A26" s="1300" t="s">
        <v>343</v>
      </c>
      <c r="B26" s="1301">
        <f>'Opstat S2'!K8</f>
        <v>990.899</v>
      </c>
      <c r="C26" s="482">
        <f>'Opstat S2'!L8</f>
        <v>826.62688124622184</v>
      </c>
      <c r="D26" s="482">
        <f>'Opstat S2'!L42</f>
        <v>719.9081052694853</v>
      </c>
      <c r="E26" s="482">
        <f>C26-D26</f>
        <v>106.71877597673654</v>
      </c>
      <c r="F26" s="1381">
        <f>E26*B26/1000000</f>
        <v>0.10574752839657227</v>
      </c>
      <c r="G26" s="1301">
        <f>'Opstat S2'!N8</f>
        <v>2405.598</v>
      </c>
      <c r="H26" s="482">
        <f>'Opstat S2'!O8</f>
        <v>834.33863014518613</v>
      </c>
      <c r="I26" s="482">
        <f>'Opstat S2'!O42</f>
        <v>828.65613756664857</v>
      </c>
      <c r="J26" s="482">
        <f>H26-I26</f>
        <v>5.6824925785375626</v>
      </c>
      <c r="K26" s="1381">
        <f>J26*G26/1000000</f>
        <v>1.3669792781944802E-2</v>
      </c>
      <c r="L26" s="1301">
        <f>'Opstat S2'!Q8</f>
        <v>4231.6640000000007</v>
      </c>
      <c r="M26" s="482">
        <f>'Opstat S2'!R8</f>
        <v>851.40381419696837</v>
      </c>
      <c r="N26" s="482">
        <f>'Opstat S2'!R42</f>
        <v>784.53623208552392</v>
      </c>
      <c r="O26" s="482">
        <f>M26-N26</f>
        <v>66.867582111444449</v>
      </c>
      <c r="P26" s="1381">
        <f>O26*L26/1000000</f>
        <v>0.28296113998804351</v>
      </c>
      <c r="Q26" s="1301">
        <f>'Opstat S2'!T8</f>
        <v>1535.4790000000003</v>
      </c>
      <c r="R26" s="482">
        <f>'Opstat S2'!U8</f>
        <v>858.19539700640644</v>
      </c>
      <c r="S26" s="482">
        <f>'Opstat S2'!U42</f>
        <v>839.54619991538266</v>
      </c>
      <c r="T26" s="482">
        <f>R26-S26</f>
        <v>18.64919709102378</v>
      </c>
      <c r="U26" s="1381">
        <f>T26*Q26/1000000</f>
        <v>2.8635450500128105E-2</v>
      </c>
      <c r="V26" s="1301">
        <f>'Opstat S2'!W8</f>
        <v>2211.6989999999996</v>
      </c>
      <c r="W26" s="482">
        <f>'Opstat S2'!X8</f>
        <v>893.93006462452627</v>
      </c>
      <c r="X26" s="482">
        <f>'Opstat S2'!X42</f>
        <v>892.75432411288909</v>
      </c>
      <c r="Y26" s="482">
        <f>W26-X26</f>
        <v>1.1757405116371729</v>
      </c>
      <c r="Z26" s="1381">
        <f>Y26*V26/1000000</f>
        <v>2.6003841138474231E-3</v>
      </c>
      <c r="AA26" s="1301">
        <f>'Opstat S2'!Z8</f>
        <v>1314.3</v>
      </c>
      <c r="AB26" s="482">
        <f>'Opstat S2'!AA8</f>
        <v>862.19160769991618</v>
      </c>
      <c r="AC26" s="482">
        <f>'Opstat S2'!AA42</f>
        <v>913.18045942103822</v>
      </c>
      <c r="AD26" s="482">
        <f>AB26-AC26</f>
        <v>-50.988851721122046</v>
      </c>
      <c r="AE26" s="1381">
        <f>AD26*AA26/1000000</f>
        <v>-6.7014647817070699E-2</v>
      </c>
      <c r="AF26" s="1301">
        <f>'Opstat S2'!AC8</f>
        <v>1988.5990000000002</v>
      </c>
      <c r="AG26" s="482">
        <f>'Opstat S2'!AD8</f>
        <v>836.36722637394462</v>
      </c>
      <c r="AH26" s="482">
        <f>'Opstat S2'!AD42</f>
        <v>792.01455491740887</v>
      </c>
      <c r="AI26" s="482">
        <f>AG26-AH26</f>
        <v>44.352671456535745</v>
      </c>
      <c r="AJ26" s="1381">
        <f>AI26*AF26/1000000</f>
        <v>8.8199678105795543E-2</v>
      </c>
      <c r="AK26" s="1301">
        <f>'Opstat S2'!AF8</f>
        <v>1776.9</v>
      </c>
      <c r="AL26" s="482">
        <f>'Opstat S2'!AG8</f>
        <v>768.04156677359447</v>
      </c>
      <c r="AM26" s="482">
        <f>'Opstat S2'!AG42</f>
        <v>824.39760310581835</v>
      </c>
      <c r="AN26" s="482">
        <f>AL26-AM26</f>
        <v>-56.35603633222388</v>
      </c>
      <c r="AO26" s="1381">
        <f>AN26*AK26/1000000</f>
        <v>-0.10013904095872861</v>
      </c>
      <c r="AP26" s="1301">
        <f>'Opstat S2'!AI8</f>
        <v>1016.63</v>
      </c>
      <c r="AQ26" s="482">
        <f>'Opstat S2'!AJ8</f>
        <v>773.61996990055377</v>
      </c>
      <c r="AR26" s="482">
        <f>'Opstat S2'!AJ42</f>
        <v>622.67292479565276</v>
      </c>
      <c r="AS26" s="482">
        <f>AQ26-AR26</f>
        <v>150.94704510490101</v>
      </c>
      <c r="AT26" s="1381">
        <f>AS26*AP26/1000000</f>
        <v>0.15345729446499551</v>
      </c>
      <c r="AU26" s="1301">
        <f>'Opstat S2'!AL8</f>
        <v>2000</v>
      </c>
      <c r="AV26" s="482">
        <f>'Opstat S2'!AM8</f>
        <v>766.03499999999997</v>
      </c>
      <c r="AW26" s="482">
        <f>'Opstat S2'!AM42</f>
        <v>582.47013128201365</v>
      </c>
      <c r="AX26" s="482">
        <f>AV26-AW26</f>
        <v>183.56486871798631</v>
      </c>
      <c r="AY26" s="1381">
        <f>AX26*AU26/1000000</f>
        <v>0.3671297374359726</v>
      </c>
      <c r="AZ26" s="1301">
        <f>'Opstat S2'!AO8</f>
        <v>2000</v>
      </c>
      <c r="BA26" s="482">
        <f>'Opstat S2'!AP8</f>
        <v>720</v>
      </c>
      <c r="BB26" s="482">
        <f>'Opstat S2'!AP42</f>
        <v>603.61676051211555</v>
      </c>
      <c r="BC26" s="482">
        <f>BA26-BB26</f>
        <v>116.38323948788445</v>
      </c>
      <c r="BD26" s="1381">
        <f>BC26*AZ26/1000000</f>
        <v>0.23276647897576891</v>
      </c>
      <c r="BE26" s="1301">
        <f>'Opstat S2'!AR8</f>
        <v>2000</v>
      </c>
      <c r="BF26" s="482">
        <f>'Opstat S2'!AS8</f>
        <v>735</v>
      </c>
      <c r="BG26" s="482">
        <f>'Opstat S2'!AS42</f>
        <v>594.33231846278227</v>
      </c>
      <c r="BH26" s="482">
        <f>BF26-BG26</f>
        <v>140.66768153721773</v>
      </c>
      <c r="BI26" s="1381">
        <f>BH26*BE26/1000000</f>
        <v>0.28133536307443546</v>
      </c>
      <c r="BJ26" s="1301">
        <f>'Opstat S2'!AU8</f>
        <v>2000</v>
      </c>
      <c r="BK26" s="482">
        <f>'Opstat S2'!AV8</f>
        <v>735</v>
      </c>
      <c r="BL26" s="482">
        <f>'Opstat S2'!AV42</f>
        <v>597.05867175625735</v>
      </c>
      <c r="BM26" s="482">
        <f>BK26-BL26</f>
        <v>137.94132824374265</v>
      </c>
      <c r="BN26" s="1381">
        <f>BM26*BJ26/1000000</f>
        <v>0.27588265648748528</v>
      </c>
      <c r="BO26" s="1301">
        <f>'Opstat S2'!AX8</f>
        <v>3000</v>
      </c>
      <c r="BP26" s="482">
        <f>'Opstat S2'!AY8</f>
        <v>735</v>
      </c>
      <c r="BQ26" s="482">
        <f>'Opstat S2'!AY42</f>
        <v>597.05867175625735</v>
      </c>
      <c r="BR26" s="482">
        <f>BP26-BQ26</f>
        <v>137.94132824374265</v>
      </c>
      <c r="BS26" s="1381">
        <f>BR26*BO26/1000000</f>
        <v>0.41382398473122789</v>
      </c>
      <c r="BT26" s="1301">
        <f>'Opstat S2'!BA8</f>
        <v>3000</v>
      </c>
      <c r="BU26" s="482">
        <f>'Opstat S2'!BB8</f>
        <v>735</v>
      </c>
      <c r="BV26" s="482">
        <f>'Opstat S2'!BB42</f>
        <v>597.05867175625735</v>
      </c>
      <c r="BW26" s="482">
        <f>BU26-BV26</f>
        <v>137.94132824374265</v>
      </c>
      <c r="BX26" s="1381">
        <f>BW26*BT26/1000000</f>
        <v>0.41382398473122789</v>
      </c>
      <c r="BY26" s="1301">
        <f>'Opstat S2'!BD8</f>
        <v>3000</v>
      </c>
      <c r="BZ26" s="482">
        <f>'Opstat S2'!BE8</f>
        <v>735</v>
      </c>
      <c r="CA26" s="482">
        <f>'Opstat S2'!BE42</f>
        <v>597.05867175625735</v>
      </c>
      <c r="CB26" s="482">
        <f>BZ26-CA26</f>
        <v>137.94132824374265</v>
      </c>
      <c r="CC26" s="1381">
        <f>CB26*BY26/1000000</f>
        <v>0.41382398473122789</v>
      </c>
      <c r="CE26" s="1215" t="s">
        <v>2900</v>
      </c>
      <c r="CF26" s="1234" t="s">
        <v>2973</v>
      </c>
      <c r="CG26" s="1252" t="s">
        <v>2974</v>
      </c>
      <c r="CH26" s="1253" t="s">
        <v>2975</v>
      </c>
      <c r="CI26" s="596"/>
      <c r="CJ26" s="1234" t="s">
        <v>2973</v>
      </c>
      <c r="CK26" s="1252" t="s">
        <v>2974</v>
      </c>
      <c r="CL26" s="1253" t="s">
        <v>2975</v>
      </c>
      <c r="CM26" s="596"/>
      <c r="CN26" s="1234" t="s">
        <v>2973</v>
      </c>
      <c r="CO26" s="1252" t="s">
        <v>2974</v>
      </c>
      <c r="CP26" s="1253" t="s">
        <v>2975</v>
      </c>
      <c r="CQ26" s="596"/>
      <c r="CR26" s="1234" t="s">
        <v>2973</v>
      </c>
      <c r="CS26" s="1252" t="s">
        <v>2974</v>
      </c>
      <c r="CT26" s="1253" t="s">
        <v>2975</v>
      </c>
      <c r="CU26" s="596"/>
      <c r="CV26" s="1234" t="s">
        <v>2973</v>
      </c>
      <c r="CW26" s="1252" t="s">
        <v>2974</v>
      </c>
      <c r="CX26" s="1253" t="s">
        <v>2975</v>
      </c>
      <c r="CY26" s="596"/>
      <c r="CZ26" s="1234" t="s">
        <v>2973</v>
      </c>
      <c r="DA26" s="1252" t="s">
        <v>2974</v>
      </c>
      <c r="DB26" s="1253" t="s">
        <v>2975</v>
      </c>
      <c r="DC26" s="596"/>
      <c r="DD26" s="1234" t="s">
        <v>2973</v>
      </c>
      <c r="DE26" s="1252" t="s">
        <v>2974</v>
      </c>
      <c r="DF26" s="1253" t="s">
        <v>2975</v>
      </c>
      <c r="DG26" s="596"/>
      <c r="DH26" s="1234" t="s">
        <v>2973</v>
      </c>
      <c r="DI26" s="1252" t="s">
        <v>2974</v>
      </c>
      <c r="DJ26" s="1253" t="s">
        <v>2975</v>
      </c>
      <c r="DK26" s="596"/>
      <c r="DL26" s="1234" t="s">
        <v>2973</v>
      </c>
      <c r="DM26" s="1252" t="s">
        <v>2974</v>
      </c>
      <c r="DN26" s="1253" t="s">
        <v>2975</v>
      </c>
      <c r="DO26" s="596"/>
      <c r="DP26" s="1234" t="s">
        <v>2973</v>
      </c>
      <c r="DQ26" s="1252" t="s">
        <v>2974</v>
      </c>
      <c r="DR26" s="1253" t="s">
        <v>2975</v>
      </c>
      <c r="DS26" s="596"/>
      <c r="DT26" s="1234" t="s">
        <v>2973</v>
      </c>
      <c r="DU26" s="1252" t="s">
        <v>2974</v>
      </c>
      <c r="DV26" s="1253" t="s">
        <v>2975</v>
      </c>
      <c r="DW26" s="596"/>
      <c r="DX26" s="1234" t="s">
        <v>2973</v>
      </c>
      <c r="DY26" s="1252" t="s">
        <v>2974</v>
      </c>
      <c r="DZ26" s="1253" t="s">
        <v>2975</v>
      </c>
      <c r="EA26" s="596"/>
      <c r="EB26" s="1234" t="s">
        <v>2973</v>
      </c>
      <c r="EC26" s="1252" t="s">
        <v>2974</v>
      </c>
      <c r="ED26" s="1253" t="s">
        <v>2975</v>
      </c>
      <c r="EE26" s="596"/>
      <c r="EF26" s="1234" t="s">
        <v>2973</v>
      </c>
      <c r="EG26" s="1252" t="s">
        <v>2974</v>
      </c>
      <c r="EH26" s="1253" t="s">
        <v>2975</v>
      </c>
      <c r="EI26" s="596"/>
      <c r="EJ26" s="1234" t="s">
        <v>2973</v>
      </c>
      <c r="EK26" s="1252" t="s">
        <v>2974</v>
      </c>
      <c r="EL26" s="1253" t="s">
        <v>2975</v>
      </c>
      <c r="EM26" s="596"/>
      <c r="EN26" s="1234" t="s">
        <v>2973</v>
      </c>
      <c r="EO26" s="1252" t="s">
        <v>2974</v>
      </c>
      <c r="EP26" s="1253" t="s">
        <v>2975</v>
      </c>
      <c r="ER26" s="1472" t="s">
        <v>3072</v>
      </c>
      <c r="ES26" s="1472" t="s">
        <v>3073</v>
      </c>
    </row>
    <row r="27" spans="1:149" s="476" customFormat="1" ht="19.5" thickBot="1">
      <c r="A27" s="486" t="s">
        <v>344</v>
      </c>
      <c r="B27" s="487">
        <f>'Opstat S2'!K11</f>
        <v>1862.029</v>
      </c>
      <c r="C27" s="488">
        <f>'Opstat S2'!L11</f>
        <v>878.0256325760771</v>
      </c>
      <c r="D27" s="488">
        <f>'Opstat S2'!L45</f>
        <v>784.47841863188842</v>
      </c>
      <c r="E27" s="488">
        <f t="shared" ref="E27:E42" si="28">C27-D27</f>
        <v>93.547213944188684</v>
      </c>
      <c r="F27" s="1341">
        <f t="shared" ref="F27:F42" si="29">E27*B27/1000000</f>
        <v>0.17418762523328371</v>
      </c>
      <c r="G27" s="487">
        <f>'Opstat S2'!N11</f>
        <v>3794.2450000000026</v>
      </c>
      <c r="H27" s="488">
        <f>'Opstat S2'!O11</f>
        <v>834.41729358541681</v>
      </c>
      <c r="I27" s="488">
        <f>'Opstat S2'!O45</f>
        <v>845.82015017158517</v>
      </c>
      <c r="J27" s="488">
        <f t="shared" ref="J27:J42" si="30">H27-I27</f>
        <v>-11.402856586168355</v>
      </c>
      <c r="K27" s="1341">
        <f t="shared" ref="K27:K42" si="31">J27*G27/1000000</f>
        <v>-4.3265231587786383E-2</v>
      </c>
      <c r="L27" s="487">
        <f>'Opstat S2'!Q11</f>
        <v>5710.2810000000018</v>
      </c>
      <c r="M27" s="488">
        <f>'Opstat S2'!R11</f>
        <v>839.75458475686185</v>
      </c>
      <c r="N27" s="488">
        <f>'Opstat S2'!R45</f>
        <v>783.40106867075781</v>
      </c>
      <c r="O27" s="488">
        <f t="shared" ref="O27:O42" si="32">M27-N27</f>
        <v>56.353516086104037</v>
      </c>
      <c r="P27" s="1341">
        <f t="shared" ref="P27:P42" si="33">O27*L27/1000000</f>
        <v>0.32179441218967431</v>
      </c>
      <c r="Q27" s="487">
        <f>'Opstat S2'!T11</f>
        <v>2680.0409999999993</v>
      </c>
      <c r="R27" s="488">
        <f>'Opstat S2'!U11</f>
        <v>772.87602781508838</v>
      </c>
      <c r="S27" s="488">
        <f>'Opstat S2'!U45</f>
        <v>837.84561785936819</v>
      </c>
      <c r="T27" s="488">
        <f t="shared" ref="T27:T42" si="34">R27-S27</f>
        <v>-64.969590044279812</v>
      </c>
      <c r="U27" s="1341">
        <f t="shared" ref="U27:U42" si="35">T27*Q27/1000000</f>
        <v>-0.17412116507186168</v>
      </c>
      <c r="V27" s="487">
        <f>'Opstat S2'!W11</f>
        <v>1679.8309999999997</v>
      </c>
      <c r="W27" s="488">
        <f>'Opstat S2'!X11</f>
        <v>816.1043068618219</v>
      </c>
      <c r="X27" s="488">
        <f>'Opstat S2'!X45</f>
        <v>796.24222557710652</v>
      </c>
      <c r="Y27" s="488">
        <f t="shared" ref="Y27:Y42" si="36">W27-X27</f>
        <v>19.862081284715373</v>
      </c>
      <c r="Z27" s="1341">
        <f t="shared" ref="Z27:Z42" si="37">Y27*V27/1000000</f>
        <v>3.3364939866584703E-2</v>
      </c>
      <c r="AA27" s="487">
        <f>'Opstat S2'!Z11</f>
        <v>716.27600000000007</v>
      </c>
      <c r="AB27" s="488">
        <f>'Opstat S2'!AA11</f>
        <v>779.48598138147884</v>
      </c>
      <c r="AC27" s="488">
        <f>'Opstat S2'!AA45</f>
        <v>858.36405983194061</v>
      </c>
      <c r="AD27" s="488">
        <f t="shared" ref="AD27:AD42" si="38">AB27-AC27</f>
        <v>-78.878078450461771</v>
      </c>
      <c r="AE27" s="1341">
        <f t="shared" ref="AE27:AE42" si="39">AD27*AA27/1000000</f>
        <v>-5.6498474520182966E-2</v>
      </c>
      <c r="AF27" s="487">
        <f>'Opstat S2'!AC11</f>
        <v>1320.588999999999</v>
      </c>
      <c r="AG27" s="488">
        <f>'Opstat S2'!AD11</f>
        <v>672.14553975536705</v>
      </c>
      <c r="AH27" s="488">
        <f>'Opstat S2'!AD45</f>
        <v>847.06336543634268</v>
      </c>
      <c r="AI27" s="488">
        <f t="shared" ref="AI27:AI42" si="40">AG27-AH27</f>
        <v>-174.91782568097562</v>
      </c>
      <c r="AJ27" s="1341">
        <f t="shared" ref="AJ27:AJ42" si="41">AI27*AF27/1000000</f>
        <v>-0.23099455649821377</v>
      </c>
      <c r="AK27" s="487">
        <f>'Opstat S2'!AF11</f>
        <v>1453.3520000000003</v>
      </c>
      <c r="AL27" s="488">
        <f>'Opstat S2'!AG11</f>
        <v>697.21349748718808</v>
      </c>
      <c r="AM27" s="488">
        <f>'Opstat S2'!AG45</f>
        <v>770.59322866949083</v>
      </c>
      <c r="AN27" s="488">
        <f t="shared" ref="AN27:AN42" si="42">AL27-AM27</f>
        <v>-73.379731182302748</v>
      </c>
      <c r="AO27" s="1341">
        <f t="shared" ref="AO27:AO42" si="43">AN27*AK27/1000000</f>
        <v>-0.10664657907326208</v>
      </c>
      <c r="AP27" s="487">
        <f>'Opstat S2'!AI11</f>
        <v>2610</v>
      </c>
      <c r="AQ27" s="488">
        <f>'Opstat S2'!AJ11</f>
        <v>700.13036398467432</v>
      </c>
      <c r="AR27" s="488">
        <f>'Opstat S2'!AJ45</f>
        <v>712.57554263300699</v>
      </c>
      <c r="AS27" s="488">
        <f t="shared" ref="AS27:AS42" si="44">AQ27-AR27</f>
        <v>-12.445178648332671</v>
      </c>
      <c r="AT27" s="1341">
        <f t="shared" ref="AT27:AT42" si="45">AS27*AP27/1000000</f>
        <v>-3.2481916272148269E-2</v>
      </c>
      <c r="AU27" s="487">
        <f>'Opstat S2'!AL11</f>
        <v>4500</v>
      </c>
      <c r="AV27" s="488">
        <f>'Opstat S2'!AM11</f>
        <v>735</v>
      </c>
      <c r="AW27" s="488">
        <f>'Opstat S2'!AM45</f>
        <v>663.95058272690653</v>
      </c>
      <c r="AX27" s="488">
        <f t="shared" ref="AX27:AX42" si="46">AV27-AW27</f>
        <v>71.049417273093468</v>
      </c>
      <c r="AY27" s="1341">
        <f t="shared" ref="AY27:AY42" si="47">AX27*AU27/1000000</f>
        <v>0.31972237772892059</v>
      </c>
      <c r="AZ27" s="487">
        <f>'Opstat S2'!AO11</f>
        <v>4500</v>
      </c>
      <c r="BA27" s="488">
        <f>'Opstat S2'!AP11</f>
        <v>750</v>
      </c>
      <c r="BB27" s="488">
        <f>'Opstat S2'!AP45</f>
        <v>684.83603653180148</v>
      </c>
      <c r="BC27" s="488">
        <f t="shared" ref="BC27:BC42" si="48">BA27-BB27</f>
        <v>65.163963468198517</v>
      </c>
      <c r="BD27" s="1341">
        <f t="shared" ref="BD27:BD42" si="49">BC27*AZ27/1000000</f>
        <v>0.29323783560689337</v>
      </c>
      <c r="BE27" s="487">
        <f>'Opstat S2'!AR11</f>
        <v>4500</v>
      </c>
      <c r="BF27" s="488">
        <f>'Opstat S2'!AS11</f>
        <v>745</v>
      </c>
      <c r="BG27" s="488">
        <f>'Opstat S2'!AS45</f>
        <v>677.8824218835457</v>
      </c>
      <c r="BH27" s="488">
        <f t="shared" ref="BH27:BH42" si="50">BF27-BG27</f>
        <v>67.117578116454297</v>
      </c>
      <c r="BI27" s="1341">
        <f t="shared" ref="BI27:BI42" si="51">BH27*BE27/1000000</f>
        <v>0.30202910152404433</v>
      </c>
      <c r="BJ27" s="487">
        <f>'Opstat S2'!AU11</f>
        <v>2000</v>
      </c>
      <c r="BK27" s="488">
        <f>'Opstat S2'!AV11</f>
        <v>735</v>
      </c>
      <c r="BL27" s="488">
        <f>'Opstat S2'!AV45</f>
        <v>682.54679438061487</v>
      </c>
      <c r="BM27" s="488">
        <f t="shared" ref="BM27:BM42" si="52">BK27-BL27</f>
        <v>52.45320561938513</v>
      </c>
      <c r="BN27" s="1341">
        <f t="shared" ref="BN27:BN42" si="53">BM27*BJ27/1000000</f>
        <v>0.10490641123877026</v>
      </c>
      <c r="BO27" s="487">
        <f>'Opstat S2'!AX11</f>
        <v>2000</v>
      </c>
      <c r="BP27" s="488">
        <f>'Opstat S2'!AY11</f>
        <v>775</v>
      </c>
      <c r="BQ27" s="488">
        <f>'Opstat S2'!AY45</f>
        <v>682.54679438061487</v>
      </c>
      <c r="BR27" s="488">
        <f t="shared" ref="BR27:BR42" si="54">BP27-BQ27</f>
        <v>92.45320561938513</v>
      </c>
      <c r="BS27" s="1341">
        <f t="shared" ref="BS27:BS42" si="55">BR27*BO27/1000000</f>
        <v>0.18490641123877027</v>
      </c>
      <c r="BT27" s="487">
        <f>'Opstat S2'!BA11</f>
        <v>2000</v>
      </c>
      <c r="BU27" s="488">
        <f>'Opstat S2'!BB11</f>
        <v>780</v>
      </c>
      <c r="BV27" s="488">
        <f>'Opstat S2'!BB45</f>
        <v>682.54679438061487</v>
      </c>
      <c r="BW27" s="488">
        <f t="shared" ref="BW27:BW42" si="56">BU27-BV27</f>
        <v>97.45320561938513</v>
      </c>
      <c r="BX27" s="1341">
        <f t="shared" ref="BX27:BX42" si="57">BW27*BT27/1000000</f>
        <v>0.19490641123877026</v>
      </c>
      <c r="BY27" s="487">
        <f>'Opstat S2'!BD11</f>
        <v>2000</v>
      </c>
      <c r="BZ27" s="488">
        <f>'Opstat S2'!BE11</f>
        <v>790</v>
      </c>
      <c r="CA27" s="488">
        <f>'Opstat S2'!BE45</f>
        <v>682.54679438061487</v>
      </c>
      <c r="CB27" s="488">
        <f t="shared" ref="CB27:CB42" si="58">BZ27-CA27</f>
        <v>107.45320561938513</v>
      </c>
      <c r="CC27" s="1341">
        <f t="shared" ref="CC27:CC42" si="59">CB27*BY27/1000000</f>
        <v>0.21490641123877027</v>
      </c>
      <c r="CE27" s="1224"/>
      <c r="CF27" s="1237" t="s">
        <v>76</v>
      </c>
      <c r="CG27" s="1254" t="s">
        <v>76</v>
      </c>
      <c r="CH27" s="1255" t="s">
        <v>76</v>
      </c>
      <c r="CI27" s="596"/>
      <c r="CJ27" s="1237" t="s">
        <v>76</v>
      </c>
      <c r="CK27" s="1254" t="s">
        <v>76</v>
      </c>
      <c r="CL27" s="1255" t="s">
        <v>76</v>
      </c>
      <c r="CM27" s="596"/>
      <c r="CN27" s="1237" t="s">
        <v>76</v>
      </c>
      <c r="CO27" s="1254" t="s">
        <v>76</v>
      </c>
      <c r="CP27" s="1255" t="s">
        <v>76</v>
      </c>
      <c r="CQ27" s="596"/>
      <c r="CR27" s="1237" t="s">
        <v>76</v>
      </c>
      <c r="CS27" s="1254" t="s">
        <v>76</v>
      </c>
      <c r="CT27" s="1255" t="s">
        <v>76</v>
      </c>
      <c r="CU27" s="596"/>
      <c r="CV27" s="1237" t="s">
        <v>76</v>
      </c>
      <c r="CW27" s="1254" t="s">
        <v>76</v>
      </c>
      <c r="CX27" s="1255" t="s">
        <v>76</v>
      </c>
      <c r="CY27" s="596"/>
      <c r="CZ27" s="1237" t="s">
        <v>76</v>
      </c>
      <c r="DA27" s="1254" t="s">
        <v>76</v>
      </c>
      <c r="DB27" s="1255" t="s">
        <v>76</v>
      </c>
      <c r="DC27" s="596"/>
      <c r="DD27" s="1237" t="s">
        <v>76</v>
      </c>
      <c r="DE27" s="1254" t="s">
        <v>76</v>
      </c>
      <c r="DF27" s="1255" t="s">
        <v>76</v>
      </c>
      <c r="DG27" s="596"/>
      <c r="DH27" s="1237" t="s">
        <v>76</v>
      </c>
      <c r="DI27" s="1254" t="s">
        <v>76</v>
      </c>
      <c r="DJ27" s="1255" t="s">
        <v>76</v>
      </c>
      <c r="DK27" s="596"/>
      <c r="DL27" s="1237" t="s">
        <v>76</v>
      </c>
      <c r="DM27" s="1254" t="s">
        <v>76</v>
      </c>
      <c r="DN27" s="1255" t="s">
        <v>76</v>
      </c>
      <c r="DO27" s="596"/>
      <c r="DP27" s="1237" t="s">
        <v>76</v>
      </c>
      <c r="DQ27" s="1254" t="s">
        <v>76</v>
      </c>
      <c r="DR27" s="1255" t="s">
        <v>76</v>
      </c>
      <c r="DS27" s="596"/>
      <c r="DT27" s="1237" t="s">
        <v>76</v>
      </c>
      <c r="DU27" s="1254" t="s">
        <v>76</v>
      </c>
      <c r="DV27" s="1255" t="s">
        <v>76</v>
      </c>
      <c r="DW27" s="596"/>
      <c r="DX27" s="1237" t="s">
        <v>76</v>
      </c>
      <c r="DY27" s="1254" t="s">
        <v>76</v>
      </c>
      <c r="DZ27" s="1255" t="s">
        <v>76</v>
      </c>
      <c r="EA27" s="596"/>
      <c r="EB27" s="1237" t="s">
        <v>76</v>
      </c>
      <c r="EC27" s="1254" t="s">
        <v>76</v>
      </c>
      <c r="ED27" s="1255" t="s">
        <v>76</v>
      </c>
      <c r="EE27" s="596"/>
      <c r="EF27" s="1237" t="s">
        <v>76</v>
      </c>
      <c r="EG27" s="1254" t="s">
        <v>76</v>
      </c>
      <c r="EH27" s="1255" t="s">
        <v>76</v>
      </c>
      <c r="EI27" s="596"/>
      <c r="EJ27" s="1237" t="s">
        <v>76</v>
      </c>
      <c r="EK27" s="1254" t="s">
        <v>76</v>
      </c>
      <c r="EL27" s="1255" t="s">
        <v>76</v>
      </c>
      <c r="EM27" s="596"/>
      <c r="EN27" s="1237" t="s">
        <v>76</v>
      </c>
      <c r="EO27" s="1254" t="s">
        <v>76</v>
      </c>
      <c r="EP27" s="1255" t="s">
        <v>76</v>
      </c>
      <c r="ER27" s="1254" t="s">
        <v>76</v>
      </c>
      <c r="ES27" s="1254" t="s">
        <v>76</v>
      </c>
    </row>
    <row r="28" spans="1:149" s="476" customFormat="1" ht="19.5" thickTop="1">
      <c r="A28" s="486" t="s">
        <v>345</v>
      </c>
      <c r="B28" s="487">
        <f>'Opstat S2'!K12</f>
        <v>4729.358000000002</v>
      </c>
      <c r="C28" s="488">
        <f>'Opstat S2'!L12</f>
        <v>928.95318905864167</v>
      </c>
      <c r="D28" s="488">
        <f>'Opstat S2'!L46</f>
        <v>784.47841863188842</v>
      </c>
      <c r="E28" s="488">
        <f t="shared" si="28"/>
        <v>144.47477042675325</v>
      </c>
      <c r="F28" s="1341">
        <f t="shared" si="29"/>
        <v>0.68327291131592915</v>
      </c>
      <c r="G28" s="487">
        <f>'Opstat S2'!N12</f>
        <v>8933.1369999999952</v>
      </c>
      <c r="H28" s="488">
        <f>'Opstat S2'!O12</f>
        <v>890.41374476849649</v>
      </c>
      <c r="I28" s="488">
        <f>'Opstat S2'!O46</f>
        <v>845.82015017158517</v>
      </c>
      <c r="J28" s="488">
        <f t="shared" si="30"/>
        <v>44.593594596911316</v>
      </c>
      <c r="K28" s="1341">
        <f t="shared" si="31"/>
        <v>0.39836068985666834</v>
      </c>
      <c r="L28" s="487">
        <f>'Opstat S2'!Q12</f>
        <v>7617.7309999999961</v>
      </c>
      <c r="M28" s="488">
        <f>'Opstat S2'!R12</f>
        <v>868.33770491502059</v>
      </c>
      <c r="N28" s="488">
        <f>'Opstat S2'!R46</f>
        <v>783.40106867075781</v>
      </c>
      <c r="O28" s="488">
        <f t="shared" si="32"/>
        <v>84.936636244262786</v>
      </c>
      <c r="P28" s="1341">
        <f t="shared" si="33"/>
        <v>0.64702444695364381</v>
      </c>
      <c r="Q28" s="487">
        <f>'Opstat S2'!T12</f>
        <v>7160.6249999999964</v>
      </c>
      <c r="R28" s="488">
        <f>'Opstat S2'!U12</f>
        <v>834.34646094521077</v>
      </c>
      <c r="S28" s="488">
        <f>'Opstat S2'!U46</f>
        <v>837.84561785936819</v>
      </c>
      <c r="T28" s="488">
        <f t="shared" si="34"/>
        <v>-3.4991569141574246</v>
      </c>
      <c r="U28" s="1341">
        <f t="shared" si="35"/>
        <v>-2.5056150478438496E-2</v>
      </c>
      <c r="V28" s="487">
        <f>'Opstat S2'!W12</f>
        <v>3854.8659999999977</v>
      </c>
      <c r="W28" s="488">
        <f>'Opstat S2'!X12</f>
        <v>852.34128504077796</v>
      </c>
      <c r="X28" s="488">
        <f>'Opstat S2'!X46</f>
        <v>796.24222557710652</v>
      </c>
      <c r="Y28" s="488">
        <f t="shared" si="36"/>
        <v>56.099059463671438</v>
      </c>
      <c r="Z28" s="1341">
        <f t="shared" si="37"/>
        <v>0.21625435695848513</v>
      </c>
      <c r="AA28" s="487">
        <f>'Opstat S2'!Z12</f>
        <v>4600.1020000000017</v>
      </c>
      <c r="AB28" s="488">
        <f>'Opstat S2'!AA12</f>
        <v>840.34444751442481</v>
      </c>
      <c r="AC28" s="488">
        <f>'Opstat S2'!AA46</f>
        <v>858.36405983194061</v>
      </c>
      <c r="AD28" s="488">
        <f t="shared" si="38"/>
        <v>-18.019612317515794</v>
      </c>
      <c r="AE28" s="1341">
        <f t="shared" si="39"/>
        <v>-8.2892054661029058E-2</v>
      </c>
      <c r="AF28" s="487">
        <f>'Opstat S2'!AC12</f>
        <v>4955.9030000000057</v>
      </c>
      <c r="AG28" s="488">
        <f>'Opstat S2'!AD12</f>
        <v>799.39939667907049</v>
      </c>
      <c r="AH28" s="488">
        <f>'Opstat S2'!AD46</f>
        <v>847.06336543634268</v>
      </c>
      <c r="AI28" s="488">
        <f t="shared" si="40"/>
        <v>-47.663968757272187</v>
      </c>
      <c r="AJ28" s="1341">
        <f t="shared" si="41"/>
        <v>-0.23621800575607177</v>
      </c>
      <c r="AK28" s="487">
        <f>'Opstat S2'!AF12</f>
        <v>4126.6919999999973</v>
      </c>
      <c r="AL28" s="488">
        <f>'Opstat S2'!AG12</f>
        <v>708.37296541636704</v>
      </c>
      <c r="AM28" s="488">
        <f>'Opstat S2'!AG46</f>
        <v>770.59322866949083</v>
      </c>
      <c r="AN28" s="488">
        <f t="shared" si="42"/>
        <v>-62.22026325312379</v>
      </c>
      <c r="AO28" s="1341">
        <f t="shared" si="43"/>
        <v>-0.25676386260455974</v>
      </c>
      <c r="AP28" s="487">
        <f>'Opstat S2'!AI12</f>
        <v>3824</v>
      </c>
      <c r="AQ28" s="488">
        <f>'Opstat S2'!AJ12</f>
        <v>744.28496240447885</v>
      </c>
      <c r="AR28" s="488">
        <f>'Opstat S2'!AJ46</f>
        <v>712.57554263300699</v>
      </c>
      <c r="AS28" s="488">
        <f t="shared" si="44"/>
        <v>31.709419771471858</v>
      </c>
      <c r="AT28" s="1341">
        <f t="shared" si="45"/>
        <v>0.12125682120610838</v>
      </c>
      <c r="AU28" s="487">
        <f>'Opstat S2'!AL12</f>
        <v>5500</v>
      </c>
      <c r="AV28" s="488">
        <f>'Opstat S2'!AM12</f>
        <v>739.7840143209587</v>
      </c>
      <c r="AW28" s="488">
        <f>'Opstat S2'!AM46</f>
        <v>663.95058272690653</v>
      </c>
      <c r="AX28" s="488">
        <f t="shared" si="46"/>
        <v>75.833431594052172</v>
      </c>
      <c r="AY28" s="1341">
        <f t="shared" si="47"/>
        <v>0.41708387376728695</v>
      </c>
      <c r="AZ28" s="487">
        <f>'Opstat S2'!AO12</f>
        <v>5500</v>
      </c>
      <c r="BA28" s="488">
        <f>'Opstat S2'!AP12</f>
        <v>745</v>
      </c>
      <c r="BB28" s="488">
        <f>'Opstat S2'!AP46</f>
        <v>684.83603653180148</v>
      </c>
      <c r="BC28" s="488">
        <f t="shared" si="48"/>
        <v>60.163963468198517</v>
      </c>
      <c r="BD28" s="1341">
        <f t="shared" si="49"/>
        <v>0.33090179907509182</v>
      </c>
      <c r="BE28" s="487">
        <f>'Opstat S2'!AR12</f>
        <v>5500</v>
      </c>
      <c r="BF28" s="488">
        <f>'Opstat S2'!AS12</f>
        <v>740</v>
      </c>
      <c r="BG28" s="488">
        <f>'Opstat S2'!AS46</f>
        <v>677.8824218835457</v>
      </c>
      <c r="BH28" s="488">
        <f t="shared" si="50"/>
        <v>62.117578116454297</v>
      </c>
      <c r="BI28" s="1341">
        <f t="shared" si="51"/>
        <v>0.34164667964049866</v>
      </c>
      <c r="BJ28" s="487">
        <f>'Opstat S2'!AU12</f>
        <v>5000</v>
      </c>
      <c r="BK28" s="488">
        <f>'Opstat S2'!AV12</f>
        <v>730</v>
      </c>
      <c r="BL28" s="488">
        <f>'Opstat S2'!AV46</f>
        <v>682.54679438061487</v>
      </c>
      <c r="BM28" s="488">
        <f t="shared" si="52"/>
        <v>47.45320561938513</v>
      </c>
      <c r="BN28" s="1341">
        <f t="shared" si="53"/>
        <v>0.23726602809692565</v>
      </c>
      <c r="BO28" s="487">
        <f>'Opstat S2'!AX12</f>
        <v>5000</v>
      </c>
      <c r="BP28" s="488">
        <f>'Opstat S2'!AY12</f>
        <v>770</v>
      </c>
      <c r="BQ28" s="488">
        <f>'Opstat S2'!AY46</f>
        <v>682.54679438061487</v>
      </c>
      <c r="BR28" s="488">
        <f t="shared" si="54"/>
        <v>87.45320561938513</v>
      </c>
      <c r="BS28" s="1341">
        <f t="shared" si="55"/>
        <v>0.43726602809692566</v>
      </c>
      <c r="BT28" s="487">
        <f>'Opstat S2'!BA12</f>
        <v>5000</v>
      </c>
      <c r="BU28" s="488">
        <f>'Opstat S2'!BB12</f>
        <v>775</v>
      </c>
      <c r="BV28" s="488">
        <f>'Opstat S2'!BB46</f>
        <v>682.54679438061487</v>
      </c>
      <c r="BW28" s="488">
        <f t="shared" si="56"/>
        <v>92.45320561938513</v>
      </c>
      <c r="BX28" s="1341">
        <f t="shared" si="57"/>
        <v>0.46226602809692563</v>
      </c>
      <c r="BY28" s="487">
        <f>'Opstat S2'!BD12</f>
        <v>5000</v>
      </c>
      <c r="BZ28" s="488">
        <f>'Opstat S2'!BE12</f>
        <v>785</v>
      </c>
      <c r="CA28" s="488">
        <f>'Opstat S2'!BE46</f>
        <v>682.54679438061487</v>
      </c>
      <c r="CB28" s="488">
        <f t="shared" si="58"/>
        <v>102.45320561938513</v>
      </c>
      <c r="CC28" s="1341">
        <f t="shared" si="59"/>
        <v>0.51226602809692567</v>
      </c>
      <c r="CE28" s="1217"/>
      <c r="CF28" s="1240"/>
      <c r="CG28" s="1241"/>
      <c r="CH28" s="1242"/>
      <c r="CI28" s="596"/>
      <c r="CJ28" s="1240"/>
      <c r="CK28" s="1241"/>
      <c r="CL28" s="1242"/>
      <c r="CM28" s="596"/>
      <c r="CN28" s="1240"/>
      <c r="CO28" s="1241"/>
      <c r="CP28" s="1242"/>
      <c r="CQ28" s="596"/>
      <c r="CR28" s="1240"/>
      <c r="CS28" s="1241"/>
      <c r="CT28" s="1242"/>
      <c r="CU28" s="596"/>
      <c r="CV28" s="1240"/>
      <c r="CW28" s="1241"/>
      <c r="CX28" s="1242"/>
      <c r="CY28" s="596"/>
      <c r="CZ28" s="1240"/>
      <c r="DA28" s="1241"/>
      <c r="DB28" s="1242"/>
      <c r="DC28" s="596"/>
      <c r="DD28" s="1240"/>
      <c r="DE28" s="1241"/>
      <c r="DF28" s="1242"/>
      <c r="DG28" s="596"/>
      <c r="DH28" s="1240"/>
      <c r="DI28" s="1241"/>
      <c r="DJ28" s="1242"/>
      <c r="DK28" s="596"/>
      <c r="DL28" s="1240"/>
      <c r="DM28" s="1241"/>
      <c r="DN28" s="1242"/>
      <c r="DO28" s="596"/>
      <c r="DP28" s="1240"/>
      <c r="DQ28" s="1241"/>
      <c r="DR28" s="1242"/>
      <c r="DS28" s="596"/>
      <c r="DT28" s="1240"/>
      <c r="DU28" s="1241"/>
      <c r="DV28" s="1242"/>
      <c r="DW28" s="596"/>
      <c r="DX28" s="1240"/>
      <c r="DY28" s="1241"/>
      <c r="DZ28" s="1242"/>
      <c r="EA28" s="596"/>
      <c r="EB28" s="1240"/>
      <c r="EC28" s="1241"/>
      <c r="ED28" s="1242"/>
      <c r="EE28" s="596"/>
      <c r="EF28" s="1240"/>
      <c r="EG28" s="1241"/>
      <c r="EH28" s="1242"/>
      <c r="EI28" s="596"/>
      <c r="EJ28" s="1240"/>
      <c r="EK28" s="1241"/>
      <c r="EL28" s="1242"/>
      <c r="EM28" s="596"/>
      <c r="EN28" s="1240"/>
      <c r="EO28" s="1241"/>
      <c r="EP28" s="1242"/>
      <c r="ER28" s="1241"/>
      <c r="ES28" s="1241"/>
    </row>
    <row r="29" spans="1:149" s="476" customFormat="1">
      <c r="A29" s="486" t="s">
        <v>346</v>
      </c>
      <c r="B29" s="487">
        <f>'Opstat S2'!K15</f>
        <v>1782.879999999999</v>
      </c>
      <c r="C29" s="488">
        <f>'Opstat S2'!L15</f>
        <v>917.93753084896343</v>
      </c>
      <c r="D29" s="488">
        <f>'Opstat S2'!L49</f>
        <v>798.78425043519178</v>
      </c>
      <c r="E29" s="488">
        <f t="shared" si="28"/>
        <v>119.15328041377165</v>
      </c>
      <c r="F29" s="1341">
        <f t="shared" si="29"/>
        <v>0.21243600058410508</v>
      </c>
      <c r="G29" s="487">
        <f>'Opstat S2'!N15</f>
        <v>2189.5449999999996</v>
      </c>
      <c r="H29" s="488">
        <f>'Opstat S2'!O15</f>
        <v>875.41558214149541</v>
      </c>
      <c r="I29" s="488">
        <f>'Opstat S2'!O49</f>
        <v>849.36722431916519</v>
      </c>
      <c r="J29" s="488">
        <f t="shared" si="30"/>
        <v>26.048357822330217</v>
      </c>
      <c r="K29" s="1341">
        <f t="shared" si="31"/>
        <v>5.703405162809401E-2</v>
      </c>
      <c r="L29" s="487">
        <f>'Opstat S2'!Q15</f>
        <v>3410.7640000000024</v>
      </c>
      <c r="M29" s="488">
        <f>'Opstat S2'!R15</f>
        <v>840.33531912498108</v>
      </c>
      <c r="N29" s="488">
        <f>'Opstat S2'!R49</f>
        <v>832.58326645193506</v>
      </c>
      <c r="O29" s="488">
        <f t="shared" si="32"/>
        <v>7.7520526730460233</v>
      </c>
      <c r="P29" s="1341">
        <f t="shared" si="33"/>
        <v>2.6440422183329166E-2</v>
      </c>
      <c r="Q29" s="487">
        <f>'Opstat S2'!T15</f>
        <v>4016.0850000000023</v>
      </c>
      <c r="R29" s="488">
        <f>'Opstat S2'!U15</f>
        <v>866.64130192715561</v>
      </c>
      <c r="S29" s="488">
        <f>'Opstat S2'!U49</f>
        <v>802.3753005913162</v>
      </c>
      <c r="T29" s="488">
        <f t="shared" si="34"/>
        <v>64.266001335839405</v>
      </c>
      <c r="U29" s="1341">
        <f t="shared" si="35"/>
        <v>0.25809772397484476</v>
      </c>
      <c r="V29" s="487">
        <f>'Opstat S2'!W15</f>
        <v>1581.7999999999997</v>
      </c>
      <c r="W29" s="488">
        <f>'Opstat S2'!X15</f>
        <v>837.32539069414611</v>
      </c>
      <c r="X29" s="488">
        <f>'Opstat S2'!X49</f>
        <v>820.74817555636457</v>
      </c>
      <c r="Y29" s="488">
        <f t="shared" si="36"/>
        <v>16.577215137781536</v>
      </c>
      <c r="Z29" s="1341">
        <f t="shared" si="37"/>
        <v>2.622183890494283E-2</v>
      </c>
      <c r="AA29" s="487">
        <f>'Opstat S2'!Z15</f>
        <v>2160.578</v>
      </c>
      <c r="AB29" s="488">
        <f>'Opstat S2'!AA15</f>
        <v>846.06560355608519</v>
      </c>
      <c r="AC29" s="488">
        <f>'Opstat S2'!AA49</f>
        <v>879.79679328232726</v>
      </c>
      <c r="AD29" s="488">
        <f t="shared" si="38"/>
        <v>-33.731189726242064</v>
      </c>
      <c r="AE29" s="1341">
        <f t="shared" si="39"/>
        <v>-7.2878866436344628E-2</v>
      </c>
      <c r="AF29" s="487">
        <f>'Opstat S2'!AC15</f>
        <v>1072.4080000000004</v>
      </c>
      <c r="AG29" s="488">
        <f>'Opstat S2'!AD15</f>
        <v>717.63373660024877</v>
      </c>
      <c r="AH29" s="488">
        <f>'Opstat S2'!AD49</f>
        <v>938.96424761883395</v>
      </c>
      <c r="AI29" s="488">
        <f t="shared" si="40"/>
        <v>-221.33051101858518</v>
      </c>
      <c r="AJ29" s="1341">
        <f t="shared" si="41"/>
        <v>-0.23735661066041899</v>
      </c>
      <c r="AK29" s="487">
        <f>'Opstat S2'!AF15</f>
        <v>1755.7870000000007</v>
      </c>
      <c r="AL29" s="488">
        <f>'Opstat S2'!AG15</f>
        <v>714.23077856254736</v>
      </c>
      <c r="AM29" s="488">
        <f>'Opstat S2'!AG49</f>
        <v>805.6203440879043</v>
      </c>
      <c r="AN29" s="488">
        <f t="shared" si="42"/>
        <v>-91.389565525356943</v>
      </c>
      <c r="AO29" s="1341">
        <f t="shared" si="43"/>
        <v>-0.16046061108506995</v>
      </c>
      <c r="AP29" s="487">
        <f>'Opstat S2'!AI15</f>
        <v>1760</v>
      </c>
      <c r="AQ29" s="488">
        <f>'Opstat S2'!AJ15</f>
        <v>701.40102843623106</v>
      </c>
      <c r="AR29" s="488">
        <f>'Opstat S2'!AJ49</f>
        <v>733.80795595526081</v>
      </c>
      <c r="AS29" s="488">
        <f t="shared" si="44"/>
        <v>-32.40692751902975</v>
      </c>
      <c r="AT29" s="1341">
        <f t="shared" si="45"/>
        <v>-5.703619243349236E-2</v>
      </c>
      <c r="AU29" s="487">
        <f>'Opstat S2'!AL15</f>
        <v>3500</v>
      </c>
      <c r="AV29" s="488">
        <f>'Opstat S2'!AM15</f>
        <v>723.69882712920969</v>
      </c>
      <c r="AW29" s="488">
        <f>'Opstat S2'!AM49</f>
        <v>700.75619011642391</v>
      </c>
      <c r="AX29" s="488">
        <f t="shared" si="46"/>
        <v>22.942637012785781</v>
      </c>
      <c r="AY29" s="1341">
        <f t="shared" si="47"/>
        <v>8.0299229544750245E-2</v>
      </c>
      <c r="AZ29" s="487">
        <f>'Opstat S2'!AO15</f>
        <v>3500</v>
      </c>
      <c r="BA29" s="488">
        <f>'Opstat S2'!AP15</f>
        <v>750</v>
      </c>
      <c r="BB29" s="488">
        <f>'Opstat S2'!AP49</f>
        <v>713.1060560416247</v>
      </c>
      <c r="BC29" s="488">
        <f t="shared" si="48"/>
        <v>36.893943958375303</v>
      </c>
      <c r="BD29" s="1341">
        <f t="shared" si="49"/>
        <v>0.12912880385431355</v>
      </c>
      <c r="BE29" s="487">
        <f>'Opstat S2'!AR15</f>
        <v>3500</v>
      </c>
      <c r="BF29" s="488">
        <f>'Opstat S2'!AS15</f>
        <v>745</v>
      </c>
      <c r="BG29" s="488">
        <f>'Opstat S2'!AS49</f>
        <v>711.91356689543011</v>
      </c>
      <c r="BH29" s="488">
        <f t="shared" si="50"/>
        <v>33.086433104569892</v>
      </c>
      <c r="BI29" s="1341">
        <f t="shared" si="51"/>
        <v>0.11580251586599462</v>
      </c>
      <c r="BJ29" s="487">
        <f>'Opstat S2'!AU15</f>
        <v>2500</v>
      </c>
      <c r="BK29" s="488">
        <f>'Opstat S2'!AV15</f>
        <v>735</v>
      </c>
      <c r="BL29" s="488">
        <f>'Opstat S2'!AV49</f>
        <v>716.47360000960646</v>
      </c>
      <c r="BM29" s="488">
        <f t="shared" si="52"/>
        <v>18.526399990393543</v>
      </c>
      <c r="BN29" s="1341">
        <f t="shared" si="53"/>
        <v>4.6315999975983853E-2</v>
      </c>
      <c r="BO29" s="487">
        <f>'Opstat S2'!AX15</f>
        <v>2500</v>
      </c>
      <c r="BP29" s="488">
        <f>'Opstat S2'!AY15</f>
        <v>775</v>
      </c>
      <c r="BQ29" s="488">
        <f>'Opstat S2'!AY49</f>
        <v>716.47360000960646</v>
      </c>
      <c r="BR29" s="488">
        <f t="shared" si="54"/>
        <v>58.526399990393543</v>
      </c>
      <c r="BS29" s="1341">
        <f t="shared" si="55"/>
        <v>0.14631599997598388</v>
      </c>
      <c r="BT29" s="487">
        <f>'Opstat S2'!BA15</f>
        <v>2500</v>
      </c>
      <c r="BU29" s="488">
        <f>'Opstat S2'!BB15</f>
        <v>780</v>
      </c>
      <c r="BV29" s="488">
        <f>'Opstat S2'!BB49</f>
        <v>716.47360000960646</v>
      </c>
      <c r="BW29" s="488">
        <f t="shared" si="56"/>
        <v>63.526399990393543</v>
      </c>
      <c r="BX29" s="1341">
        <f t="shared" si="57"/>
        <v>0.15881599997598386</v>
      </c>
      <c r="BY29" s="487">
        <f>'Opstat S2'!BD15</f>
        <v>2500</v>
      </c>
      <c r="BZ29" s="488">
        <f>'Opstat S2'!BE15</f>
        <v>790</v>
      </c>
      <c r="CA29" s="488">
        <f>'Opstat S2'!BE49</f>
        <v>716.47360000960646</v>
      </c>
      <c r="CB29" s="488">
        <f t="shared" si="58"/>
        <v>73.526399990393543</v>
      </c>
      <c r="CC29" s="1341">
        <f t="shared" si="59"/>
        <v>0.18381599997598386</v>
      </c>
      <c r="CE29" s="1225" t="s">
        <v>2910</v>
      </c>
      <c r="CF29" s="1256"/>
      <c r="CG29" s="1257"/>
      <c r="CH29" s="1258"/>
      <c r="CI29" s="596"/>
      <c r="CJ29" s="1256"/>
      <c r="CK29" s="1257"/>
      <c r="CL29" s="1258"/>
      <c r="CM29" s="596"/>
      <c r="CN29" s="1256"/>
      <c r="CO29" s="1257"/>
      <c r="CP29" s="1258"/>
      <c r="CQ29" s="596"/>
      <c r="CR29" s="1256"/>
      <c r="CS29" s="1257"/>
      <c r="CT29" s="1258"/>
      <c r="CU29" s="596"/>
      <c r="CV29" s="1256"/>
      <c r="CW29" s="1257"/>
      <c r="CX29" s="1258"/>
      <c r="CY29" s="596"/>
      <c r="CZ29" s="1256"/>
      <c r="DA29" s="1257"/>
      <c r="DB29" s="1258"/>
      <c r="DC29" s="596"/>
      <c r="DD29" s="1256"/>
      <c r="DE29" s="1257"/>
      <c r="DF29" s="1258"/>
      <c r="DG29" s="596"/>
      <c r="DH29" s="1256"/>
      <c r="DI29" s="1257"/>
      <c r="DJ29" s="1258"/>
      <c r="DK29" s="596"/>
      <c r="DL29" s="1256"/>
      <c r="DM29" s="1257"/>
      <c r="DN29" s="1258"/>
      <c r="DO29" s="596"/>
      <c r="DP29" s="1256"/>
      <c r="DQ29" s="1257"/>
      <c r="DR29" s="1258"/>
      <c r="DS29" s="596"/>
      <c r="DT29" s="1256"/>
      <c r="DU29" s="1257"/>
      <c r="DV29" s="1258"/>
      <c r="DW29" s="596"/>
      <c r="DX29" s="1256"/>
      <c r="DY29" s="1257"/>
      <c r="DZ29" s="1258"/>
      <c r="EA29" s="596"/>
      <c r="EB29" s="1256"/>
      <c r="EC29" s="1257"/>
      <c r="ED29" s="1258"/>
      <c r="EE29" s="596"/>
      <c r="EF29" s="1256"/>
      <c r="EG29" s="1257"/>
      <c r="EH29" s="1258"/>
      <c r="EI29" s="596"/>
      <c r="EJ29" s="1256"/>
      <c r="EK29" s="1257"/>
      <c r="EL29" s="1258"/>
      <c r="EM29" s="596"/>
      <c r="EN29" s="1256"/>
      <c r="EO29" s="1257"/>
      <c r="EP29" s="1258"/>
      <c r="ER29" s="1257"/>
      <c r="ES29" s="1257"/>
    </row>
    <row r="30" spans="1:149" s="476" customFormat="1">
      <c r="A30" s="486" t="s">
        <v>347</v>
      </c>
      <c r="B30" s="487">
        <f>'Opstat S2'!K16</f>
        <v>7369.1950000000043</v>
      </c>
      <c r="C30" s="488">
        <f>'Opstat S2'!L16</f>
        <v>879.74608048775826</v>
      </c>
      <c r="D30" s="488">
        <f>'Opstat S2'!L50</f>
        <v>798.78425043519178</v>
      </c>
      <c r="E30" s="488">
        <f t="shared" si="28"/>
        <v>80.961830052566484</v>
      </c>
      <c r="F30" s="1341">
        <f t="shared" si="29"/>
        <v>0.59662351321422302</v>
      </c>
      <c r="G30" s="487">
        <f>'Opstat S2'!N16</f>
        <v>14645.147999999996</v>
      </c>
      <c r="H30" s="488">
        <f>'Opstat S2'!O16</f>
        <v>877.30456438542058</v>
      </c>
      <c r="I30" s="488">
        <f>'Opstat S2'!O50</f>
        <v>849.36722431916519</v>
      </c>
      <c r="J30" s="488">
        <f t="shared" si="30"/>
        <v>27.937340066255388</v>
      </c>
      <c r="K30" s="1341">
        <f t="shared" si="31"/>
        <v>0.40914647999663983</v>
      </c>
      <c r="L30" s="487">
        <f>'Opstat S2'!Q16</f>
        <v>6474.8160000000071</v>
      </c>
      <c r="M30" s="488">
        <f>'Opstat S2'!R16</f>
        <v>834.29387545530255</v>
      </c>
      <c r="N30" s="488">
        <f>'Opstat S2'!R50</f>
        <v>832.58326645193506</v>
      </c>
      <c r="O30" s="488">
        <f t="shared" si="32"/>
        <v>1.7106090033674946</v>
      </c>
      <c r="P30" s="1341">
        <f t="shared" si="33"/>
        <v>1.1075878544747921E-2</v>
      </c>
      <c r="Q30" s="487">
        <f>'Opstat S2'!T16</f>
        <v>9748.4850000000079</v>
      </c>
      <c r="R30" s="488">
        <f>'Opstat S2'!U16</f>
        <v>848.16110334580412</v>
      </c>
      <c r="S30" s="488">
        <f>'Opstat S2'!U50</f>
        <v>802.3753005913162</v>
      </c>
      <c r="T30" s="488">
        <f t="shared" si="34"/>
        <v>45.785802754487918</v>
      </c>
      <c r="U30" s="1341">
        <f t="shared" si="35"/>
        <v>0.44634221136508451</v>
      </c>
      <c r="V30" s="487">
        <f>'Opstat S2'!W16</f>
        <v>7392.446999999991</v>
      </c>
      <c r="W30" s="488">
        <f>'Opstat S2'!X16</f>
        <v>842.34155377779621</v>
      </c>
      <c r="X30" s="488">
        <f>'Opstat S2'!X50</f>
        <v>820.74817555636457</v>
      </c>
      <c r="Y30" s="488">
        <f t="shared" si="36"/>
        <v>21.593378221431635</v>
      </c>
      <c r="Z30" s="1341">
        <f t="shared" si="37"/>
        <v>0.15962790405288743</v>
      </c>
      <c r="AA30" s="487">
        <f>'Opstat S2'!Z16</f>
        <v>8283.1570000000047</v>
      </c>
      <c r="AB30" s="488">
        <f>'Opstat S2'!AA16</f>
        <v>823.005124253953</v>
      </c>
      <c r="AC30" s="488">
        <f>'Opstat S2'!AA50</f>
        <v>879.79679328232726</v>
      </c>
      <c r="AD30" s="488">
        <f t="shared" si="38"/>
        <v>-56.791669028374258</v>
      </c>
      <c r="AE30" s="1341">
        <f t="shared" si="39"/>
        <v>-0.47041431085406166</v>
      </c>
      <c r="AF30" s="487">
        <f>'Opstat S2'!AC16</f>
        <v>3302.4570000000008</v>
      </c>
      <c r="AG30" s="488">
        <f>'Opstat S2'!AD16</f>
        <v>750.71991211391958</v>
      </c>
      <c r="AH30" s="488">
        <f>'Opstat S2'!AD50</f>
        <v>938.96424761883395</v>
      </c>
      <c r="AI30" s="488">
        <f t="shared" si="40"/>
        <v>-188.24433550491437</v>
      </c>
      <c r="AJ30" s="1341">
        <f t="shared" si="41"/>
        <v>-0.62166882349855312</v>
      </c>
      <c r="AK30" s="487">
        <f>'Opstat S2'!AF16</f>
        <v>7234.9399999999905</v>
      </c>
      <c r="AL30" s="488">
        <f>'Opstat S2'!AG16</f>
        <v>729.34562211988089</v>
      </c>
      <c r="AM30" s="488">
        <f>'Opstat S2'!AG50</f>
        <v>805.6203440879043</v>
      </c>
      <c r="AN30" s="488">
        <f t="shared" si="42"/>
        <v>-76.274721968023414</v>
      </c>
      <c r="AO30" s="1341">
        <f t="shared" si="43"/>
        <v>-0.55184303695533066</v>
      </c>
      <c r="AP30" s="487">
        <f>'Opstat S2'!AI16</f>
        <v>6000</v>
      </c>
      <c r="AQ30" s="488">
        <f>'Opstat S2'!AJ16</f>
        <v>712.78393129213214</v>
      </c>
      <c r="AR30" s="488">
        <f>'Opstat S2'!AJ50</f>
        <v>733.80795595526081</v>
      </c>
      <c r="AS30" s="488">
        <f t="shared" si="44"/>
        <v>-21.024024663128671</v>
      </c>
      <c r="AT30" s="1341">
        <f t="shared" si="45"/>
        <v>-0.12614414797877202</v>
      </c>
      <c r="AU30" s="487">
        <f>'Opstat S2'!AL16</f>
        <v>5500</v>
      </c>
      <c r="AV30" s="488">
        <f>'Opstat S2'!AM16</f>
        <v>729.77090313585597</v>
      </c>
      <c r="AW30" s="488">
        <f>'Opstat S2'!AM50</f>
        <v>700.75619011642391</v>
      </c>
      <c r="AX30" s="488">
        <f t="shared" si="46"/>
        <v>29.014713019432065</v>
      </c>
      <c r="AY30" s="1341">
        <f t="shared" si="47"/>
        <v>0.15958092160687637</v>
      </c>
      <c r="AZ30" s="487">
        <f>'Opstat S2'!AO16</f>
        <v>5500</v>
      </c>
      <c r="BA30" s="488">
        <f>'Opstat S2'!AP16</f>
        <v>745</v>
      </c>
      <c r="BB30" s="488">
        <f>'Opstat S2'!AP50</f>
        <v>713.1060560416247</v>
      </c>
      <c r="BC30" s="488">
        <f t="shared" si="48"/>
        <v>31.893943958375303</v>
      </c>
      <c r="BD30" s="1341">
        <f t="shared" si="49"/>
        <v>0.17541669177106417</v>
      </c>
      <c r="BE30" s="487">
        <f>'Opstat S2'!AR16</f>
        <v>5500</v>
      </c>
      <c r="BF30" s="488">
        <f>'Opstat S2'!AS16</f>
        <v>740</v>
      </c>
      <c r="BG30" s="488">
        <f>'Opstat S2'!AS50</f>
        <v>711.91356689543011</v>
      </c>
      <c r="BH30" s="488">
        <f t="shared" si="50"/>
        <v>28.086433104569892</v>
      </c>
      <c r="BI30" s="1341">
        <f t="shared" si="51"/>
        <v>0.15447538207513439</v>
      </c>
      <c r="BJ30" s="487">
        <f>'Opstat S2'!AU16</f>
        <v>5000</v>
      </c>
      <c r="BK30" s="488">
        <f>'Opstat S2'!AV16</f>
        <v>730</v>
      </c>
      <c r="BL30" s="488">
        <f>'Opstat S2'!AV50</f>
        <v>716.47360000960646</v>
      </c>
      <c r="BM30" s="488">
        <f t="shared" si="52"/>
        <v>13.526399990393543</v>
      </c>
      <c r="BN30" s="1341">
        <f t="shared" si="53"/>
        <v>6.7631999951967711E-2</v>
      </c>
      <c r="BO30" s="487">
        <f>'Opstat S2'!AX16</f>
        <v>5000</v>
      </c>
      <c r="BP30" s="488">
        <f>'Opstat S2'!AY16</f>
        <v>770</v>
      </c>
      <c r="BQ30" s="488">
        <f>'Opstat S2'!AY50</f>
        <v>716.47360000960646</v>
      </c>
      <c r="BR30" s="488">
        <f t="shared" si="54"/>
        <v>53.526399990393543</v>
      </c>
      <c r="BS30" s="1341">
        <f t="shared" si="55"/>
        <v>0.26763199995196774</v>
      </c>
      <c r="BT30" s="487">
        <f>'Opstat S2'!BA16</f>
        <v>5000</v>
      </c>
      <c r="BU30" s="488">
        <f>'Opstat S2'!BB16</f>
        <v>775</v>
      </c>
      <c r="BV30" s="488">
        <f>'Opstat S2'!BB50</f>
        <v>716.47360000960646</v>
      </c>
      <c r="BW30" s="488">
        <f t="shared" si="56"/>
        <v>58.526399990393543</v>
      </c>
      <c r="BX30" s="1341">
        <f t="shared" si="57"/>
        <v>0.29263199995196776</v>
      </c>
      <c r="BY30" s="487">
        <f>'Opstat S2'!BD16</f>
        <v>5000</v>
      </c>
      <c r="BZ30" s="488">
        <f>'Opstat S2'!BE16</f>
        <v>785</v>
      </c>
      <c r="CA30" s="488">
        <f>'Opstat S2'!BE50</f>
        <v>716.47360000960646</v>
      </c>
      <c r="CB30" s="488">
        <f t="shared" si="58"/>
        <v>68.526399990393543</v>
      </c>
      <c r="CC30" s="1341">
        <f t="shared" si="59"/>
        <v>0.34263199995196775</v>
      </c>
      <c r="CE30" s="1226"/>
      <c r="CF30" s="1249"/>
      <c r="CG30" s="1250"/>
      <c r="CH30" s="1251"/>
      <c r="CI30" s="596"/>
      <c r="CJ30" s="1249"/>
      <c r="CK30" s="1250"/>
      <c r="CL30" s="1251"/>
      <c r="CM30" s="596"/>
      <c r="CN30" s="1249"/>
      <c r="CO30" s="1250"/>
      <c r="CP30" s="1251"/>
      <c r="CQ30" s="596"/>
      <c r="CR30" s="1249"/>
      <c r="CS30" s="1250"/>
      <c r="CT30" s="1251"/>
      <c r="CU30" s="596"/>
      <c r="CV30" s="1249"/>
      <c r="CW30" s="1250"/>
      <c r="CX30" s="1251"/>
      <c r="CY30" s="596"/>
      <c r="CZ30" s="1249"/>
      <c r="DA30" s="1250"/>
      <c r="DB30" s="1251"/>
      <c r="DC30" s="596"/>
      <c r="DD30" s="1249"/>
      <c r="DE30" s="1250"/>
      <c r="DF30" s="1251"/>
      <c r="DG30" s="596"/>
      <c r="DH30" s="1249"/>
      <c r="DI30" s="1250"/>
      <c r="DJ30" s="1251"/>
      <c r="DK30" s="596"/>
      <c r="DL30" s="1249"/>
      <c r="DM30" s="1250"/>
      <c r="DN30" s="1251"/>
      <c r="DO30" s="596"/>
      <c r="DP30" s="1249"/>
      <c r="DQ30" s="1250"/>
      <c r="DR30" s="1251"/>
      <c r="DS30" s="596"/>
      <c r="DT30" s="1249"/>
      <c r="DU30" s="1250"/>
      <c r="DV30" s="1251"/>
      <c r="DW30" s="596"/>
      <c r="DX30" s="1249"/>
      <c r="DY30" s="1250"/>
      <c r="DZ30" s="1251"/>
      <c r="EA30" s="596"/>
      <c r="EB30" s="1249"/>
      <c r="EC30" s="1250"/>
      <c r="ED30" s="1251"/>
      <c r="EE30" s="596"/>
      <c r="EF30" s="1249"/>
      <c r="EG30" s="1250"/>
      <c r="EH30" s="1251"/>
      <c r="EI30" s="596"/>
      <c r="EJ30" s="1249"/>
      <c r="EK30" s="1250"/>
      <c r="EL30" s="1251"/>
      <c r="EM30" s="596"/>
      <c r="EN30" s="1249"/>
      <c r="EO30" s="1250"/>
      <c r="EP30" s="1251"/>
      <c r="ER30" s="1250"/>
      <c r="ES30" s="1250"/>
    </row>
    <row r="31" spans="1:149" s="476" customFormat="1">
      <c r="A31" s="486" t="s">
        <v>295</v>
      </c>
      <c r="B31" s="487">
        <f>'Opstat S2'!K18</f>
        <v>25260.470000000016</v>
      </c>
      <c r="C31" s="488">
        <f>'Opstat S2'!L18</f>
        <v>661.98338589899424</v>
      </c>
      <c r="D31" s="488">
        <f>'Opstat S2'!L52</f>
        <v>775.1041081510665</v>
      </c>
      <c r="E31" s="488">
        <f t="shared" si="28"/>
        <v>-113.12072225207226</v>
      </c>
      <c r="F31" s="1341">
        <f t="shared" si="29"/>
        <v>-2.8574826108268052</v>
      </c>
      <c r="G31" s="487">
        <f>'Opstat S2'!N18</f>
        <v>5395.9589999999998</v>
      </c>
      <c r="H31" s="488">
        <f>'Opstat S2'!O18</f>
        <v>665.71361457713112</v>
      </c>
      <c r="I31" s="488">
        <f>'Opstat S2'!O52</f>
        <v>846.67498997735015</v>
      </c>
      <c r="J31" s="488">
        <f t="shared" si="30"/>
        <v>-180.96137540021903</v>
      </c>
      <c r="K31" s="1341">
        <f t="shared" si="31"/>
        <v>-0.97646016224319043</v>
      </c>
      <c r="L31" s="487">
        <f>'Opstat S2'!Q18</f>
        <v>1426.348</v>
      </c>
      <c r="M31" s="488">
        <f>'Opstat S2'!R18</f>
        <v>668.24265887427214</v>
      </c>
      <c r="N31" s="488">
        <f>'Opstat S2'!R52</f>
        <v>809.65907402052608</v>
      </c>
      <c r="O31" s="488">
        <f t="shared" si="32"/>
        <v>-141.41641514625394</v>
      </c>
      <c r="P31" s="1341">
        <f t="shared" si="33"/>
        <v>-0.20170902091102902</v>
      </c>
      <c r="Q31" s="487">
        <f>'Opstat S2'!T18</f>
        <v>613.39099999999985</v>
      </c>
      <c r="R31" s="488">
        <f>'Opstat S2'!U18</f>
        <v>562.28020952377858</v>
      </c>
      <c r="S31" s="488">
        <f>'Opstat S2'!U52</f>
        <v>809.65907402052608</v>
      </c>
      <c r="T31" s="488">
        <f t="shared" si="34"/>
        <v>-247.3788644967475</v>
      </c>
      <c r="U31" s="1341">
        <f t="shared" si="35"/>
        <v>-0.15173996907252441</v>
      </c>
      <c r="V31" s="487">
        <f>'Opstat S2'!W18</f>
        <v>2781.1670000000004</v>
      </c>
      <c r="W31" s="488">
        <f>'Opstat S2'!X18</f>
        <v>713.26249017049315</v>
      </c>
      <c r="X31" s="488">
        <f>'Opstat S2'!X52</f>
        <v>714.15924285036999</v>
      </c>
      <c r="Y31" s="488">
        <f t="shared" si="36"/>
        <v>-0.89675267987684038</v>
      </c>
      <c r="Z31" s="1341">
        <f t="shared" si="37"/>
        <v>-2.4940189604350329E-3</v>
      </c>
      <c r="AA31" s="487">
        <f>'Opstat S2'!Z18</f>
        <v>350.15500000000003</v>
      </c>
      <c r="AB31" s="488">
        <f>'Opstat S2'!AA18</f>
        <v>581.75436592366259</v>
      </c>
      <c r="AC31" s="488">
        <f>'Opstat S2'!AA52</f>
        <v>881.70922399187123</v>
      </c>
      <c r="AD31" s="488">
        <f t="shared" si="38"/>
        <v>-299.95485806820864</v>
      </c>
      <c r="AE31" s="1341">
        <f t="shared" si="39"/>
        <v>-0.10503069332687361</v>
      </c>
      <c r="AF31" s="487">
        <f>'Opstat S2'!AC18</f>
        <v>4847.2180000000035</v>
      </c>
      <c r="AG31" s="488">
        <f>'Opstat S2'!AD18</f>
        <v>559.93919811322655</v>
      </c>
      <c r="AH31" s="488">
        <f>'Opstat S2'!AD52</f>
        <v>967.09947937380286</v>
      </c>
      <c r="AI31" s="488">
        <f t="shared" si="40"/>
        <v>-407.16028126057631</v>
      </c>
      <c r="AJ31" s="1341">
        <f t="shared" si="41"/>
        <v>-1.9735946442113295</v>
      </c>
      <c r="AK31" s="487">
        <f>'Opstat S2'!AF18</f>
        <v>1214.0440000000003</v>
      </c>
      <c r="AL31" s="488">
        <f>'Opstat S2'!AG18</f>
        <v>558.2960666993946</v>
      </c>
      <c r="AM31" s="488">
        <f>'Opstat S2'!AG52</f>
        <v>820.41526349245237</v>
      </c>
      <c r="AN31" s="488">
        <f t="shared" si="42"/>
        <v>-262.11919679305777</v>
      </c>
      <c r="AO31" s="1341">
        <f t="shared" si="43"/>
        <v>-0.31822423815143108</v>
      </c>
      <c r="AP31" s="487">
        <f>'Opstat S2'!AI18</f>
        <v>252.69</v>
      </c>
      <c r="AQ31" s="488">
        <f>'Opstat S2'!AJ18</f>
        <v>518.76354426372234</v>
      </c>
      <c r="AR31" s="488">
        <v>0</v>
      </c>
      <c r="AS31" s="488">
        <f t="shared" si="44"/>
        <v>518.76354426372234</v>
      </c>
      <c r="AT31" s="1341">
        <f t="shared" si="45"/>
        <v>0.13108635999999999</v>
      </c>
      <c r="AU31" s="487">
        <f>'Opstat S2'!AL18</f>
        <v>0</v>
      </c>
      <c r="AV31" s="488">
        <f>'Opstat S2'!AM18</f>
        <v>0</v>
      </c>
      <c r="AW31" s="488">
        <v>0</v>
      </c>
      <c r="AX31" s="488">
        <f t="shared" si="46"/>
        <v>0</v>
      </c>
      <c r="AY31" s="1341">
        <f t="shared" si="47"/>
        <v>0</v>
      </c>
      <c r="AZ31" s="487">
        <f>'Opstat S2'!AO18</f>
        <v>0</v>
      </c>
      <c r="BA31" s="488">
        <f>'Opstat S2'!AP18</f>
        <v>0</v>
      </c>
      <c r="BB31" s="488">
        <v>0</v>
      </c>
      <c r="BC31" s="488">
        <f t="shared" si="48"/>
        <v>0</v>
      </c>
      <c r="BD31" s="1341">
        <f t="shared" si="49"/>
        <v>0</v>
      </c>
      <c r="BE31" s="487">
        <f>'Opstat S2'!AR18</f>
        <v>0</v>
      </c>
      <c r="BF31" s="488">
        <f>'Opstat S2'!AS18</f>
        <v>0</v>
      </c>
      <c r="BG31" s="488">
        <v>0</v>
      </c>
      <c r="BH31" s="488">
        <f t="shared" si="50"/>
        <v>0</v>
      </c>
      <c r="BI31" s="1341">
        <f t="shared" si="51"/>
        <v>0</v>
      </c>
      <c r="BJ31" s="487">
        <f>'Opstat S2'!AU18</f>
        <v>0</v>
      </c>
      <c r="BK31" s="488">
        <f>'Opstat S2'!AV18</f>
        <v>0</v>
      </c>
      <c r="BL31" s="488">
        <v>0</v>
      </c>
      <c r="BM31" s="488">
        <f t="shared" si="52"/>
        <v>0</v>
      </c>
      <c r="BN31" s="1341">
        <f t="shared" si="53"/>
        <v>0</v>
      </c>
      <c r="BO31" s="487">
        <f>'Opstat S2'!AX18</f>
        <v>0</v>
      </c>
      <c r="BP31" s="488">
        <f>'Opstat S2'!AY18</f>
        <v>0</v>
      </c>
      <c r="BQ31" s="488">
        <v>0</v>
      </c>
      <c r="BR31" s="488">
        <f t="shared" si="54"/>
        <v>0</v>
      </c>
      <c r="BS31" s="1341">
        <f t="shared" si="55"/>
        <v>0</v>
      </c>
      <c r="BT31" s="487">
        <f>'Opstat S2'!BA18</f>
        <v>0</v>
      </c>
      <c r="BU31" s="488">
        <f>'Opstat S2'!BB18</f>
        <v>0</v>
      </c>
      <c r="BV31" s="488">
        <v>0</v>
      </c>
      <c r="BW31" s="488">
        <f t="shared" si="56"/>
        <v>0</v>
      </c>
      <c r="BX31" s="1341">
        <f t="shared" si="57"/>
        <v>0</v>
      </c>
      <c r="BY31" s="487">
        <f>'Opstat S2'!BD18</f>
        <v>0</v>
      </c>
      <c r="BZ31" s="488">
        <f>'Opstat S2'!BE18</f>
        <v>0</v>
      </c>
      <c r="CA31" s="488">
        <v>0</v>
      </c>
      <c r="CB31" s="488">
        <f t="shared" si="58"/>
        <v>0</v>
      </c>
      <c r="CC31" s="1341">
        <f t="shared" si="59"/>
        <v>0</v>
      </c>
      <c r="CE31" s="1227" t="s">
        <v>2911</v>
      </c>
      <c r="CF31" s="1259"/>
      <c r="CG31" s="1260"/>
      <c r="CH31" s="1261"/>
      <c r="CI31" s="596"/>
      <c r="CJ31" s="1259"/>
      <c r="CK31" s="1260"/>
      <c r="CL31" s="1261"/>
      <c r="CM31" s="596"/>
      <c r="CN31" s="1259"/>
      <c r="CO31" s="1260"/>
      <c r="CP31" s="1261"/>
      <c r="CQ31" s="596"/>
      <c r="CR31" s="1259"/>
      <c r="CS31" s="1260"/>
      <c r="CT31" s="1261"/>
      <c r="CU31" s="596"/>
      <c r="CV31" s="1259"/>
      <c r="CW31" s="1260"/>
      <c r="CX31" s="1261"/>
      <c r="CY31" s="596"/>
      <c r="CZ31" s="1259"/>
      <c r="DA31" s="1260"/>
      <c r="DB31" s="1261"/>
      <c r="DC31" s="596"/>
      <c r="DD31" s="1259"/>
      <c r="DE31" s="1260"/>
      <c r="DF31" s="1261"/>
      <c r="DG31" s="596"/>
      <c r="DH31" s="1259"/>
      <c r="DI31" s="1260"/>
      <c r="DJ31" s="1261"/>
      <c r="DK31" s="596"/>
      <c r="DL31" s="1259"/>
      <c r="DM31" s="1260"/>
      <c r="DN31" s="1261"/>
      <c r="DO31" s="596"/>
      <c r="DP31" s="1259"/>
      <c r="DQ31" s="1260"/>
      <c r="DR31" s="1261"/>
      <c r="DS31" s="596"/>
      <c r="DT31" s="1259"/>
      <c r="DU31" s="1260"/>
      <c r="DV31" s="1261"/>
      <c r="DW31" s="596"/>
      <c r="DX31" s="1259"/>
      <c r="DY31" s="1260"/>
      <c r="DZ31" s="1261"/>
      <c r="EA31" s="596"/>
      <c r="EB31" s="1259"/>
      <c r="EC31" s="1260"/>
      <c r="ED31" s="1261"/>
      <c r="EE31" s="596"/>
      <c r="EF31" s="1259"/>
      <c r="EG31" s="1260"/>
      <c r="EH31" s="1261"/>
      <c r="EI31" s="596"/>
      <c r="EJ31" s="1259"/>
      <c r="EK31" s="1260"/>
      <c r="EL31" s="1261"/>
      <c r="EM31" s="596"/>
      <c r="EN31" s="1259"/>
      <c r="EO31" s="1260"/>
      <c r="EP31" s="1261"/>
      <c r="ER31" s="1260"/>
      <c r="ES31" s="1260"/>
    </row>
    <row r="32" spans="1:149" s="476" customFormat="1">
      <c r="A32" s="486" t="s">
        <v>348</v>
      </c>
      <c r="B32" s="487">
        <f>'Opstat S2'!K19</f>
        <v>731.10300000000018</v>
      </c>
      <c r="C32" s="488">
        <f>'Opstat S2'!L19</f>
        <v>1292.6353195103836</v>
      </c>
      <c r="D32" s="488">
        <f>'Opstat S2'!L53</f>
        <v>1242.7860080339237</v>
      </c>
      <c r="E32" s="488">
        <f t="shared" si="28"/>
        <v>49.849311476459889</v>
      </c>
      <c r="F32" s="1341">
        <f t="shared" si="29"/>
        <v>3.6444981168374267E-2</v>
      </c>
      <c r="G32" s="487">
        <f>'Opstat S2'!N19</f>
        <v>1071.9070000000002</v>
      </c>
      <c r="H32" s="488">
        <f>'Opstat S2'!O19</f>
        <v>1316.26037520046</v>
      </c>
      <c r="I32" s="488">
        <f>'Opstat S2'!O53</f>
        <v>985.18782133454044</v>
      </c>
      <c r="J32" s="488">
        <f t="shared" si="30"/>
        <v>331.07255386591953</v>
      </c>
      <c r="K32" s="1341">
        <f t="shared" si="31"/>
        <v>0.35487898799675627</v>
      </c>
      <c r="L32" s="487">
        <f>'Opstat S2'!Q19</f>
        <v>1416.0159999999998</v>
      </c>
      <c r="M32" s="488">
        <f>'Opstat S2'!R19</f>
        <v>1263.2814812826975</v>
      </c>
      <c r="N32" s="488">
        <f>'Opstat S2'!R53</f>
        <v>935.7449197857535</v>
      </c>
      <c r="O32" s="488">
        <f t="shared" si="32"/>
        <v>327.53656149694405</v>
      </c>
      <c r="P32" s="1341">
        <f t="shared" si="33"/>
        <v>0.4637970116646567</v>
      </c>
      <c r="Q32" s="487">
        <f>'Opstat S2'!T19</f>
        <v>1604.0319999999999</v>
      </c>
      <c r="R32" s="488">
        <f>'Opstat S2'!U19</f>
        <v>1245.5016483461673</v>
      </c>
      <c r="S32" s="488">
        <f>'Opstat S2'!U53</f>
        <v>1119.6659557003986</v>
      </c>
      <c r="T32" s="488">
        <f t="shared" si="34"/>
        <v>125.83569264576863</v>
      </c>
      <c r="U32" s="1341">
        <f t="shared" si="35"/>
        <v>0.20184447774597755</v>
      </c>
      <c r="V32" s="487">
        <f>'Opstat S2'!W19</f>
        <v>852.52700000000004</v>
      </c>
      <c r="W32" s="488">
        <f>'Opstat S2'!X19</f>
        <v>1235.7835939506901</v>
      </c>
      <c r="X32" s="488">
        <f>'Opstat S2'!X53</f>
        <v>908.65797472258487</v>
      </c>
      <c r="Y32" s="488">
        <f t="shared" si="36"/>
        <v>327.12561922810528</v>
      </c>
      <c r="Z32" s="1341">
        <f t="shared" si="37"/>
        <v>0.27888342278367895</v>
      </c>
      <c r="AA32" s="487">
        <f>'Opstat S2'!Z19</f>
        <v>1046.8530000000001</v>
      </c>
      <c r="AB32" s="488">
        <f>'Opstat S2'!AA19</f>
        <v>1285.1978071419771</v>
      </c>
      <c r="AC32" s="488">
        <f>'Opstat S2'!AA53</f>
        <v>931.08325216544233</v>
      </c>
      <c r="AD32" s="488">
        <f t="shared" si="38"/>
        <v>354.11455497653481</v>
      </c>
      <c r="AE32" s="1341">
        <f t="shared" si="39"/>
        <v>0.37070588422085043</v>
      </c>
      <c r="AF32" s="487">
        <f>'Opstat S2'!AC19</f>
        <v>1337.4620000000002</v>
      </c>
      <c r="AG32" s="488">
        <f>'Opstat S2'!AD19</f>
        <v>1227.4102815631391</v>
      </c>
      <c r="AH32" s="488">
        <f>'Opstat S2'!AD53</f>
        <v>1051.0586165808413</v>
      </c>
      <c r="AI32" s="488">
        <f t="shared" si="40"/>
        <v>176.35166498229773</v>
      </c>
      <c r="AJ32" s="1341">
        <f t="shared" si="41"/>
        <v>0.23586365055055392</v>
      </c>
      <c r="AK32" s="487">
        <f>'Opstat S2'!AF19</f>
        <v>1277.7649999999999</v>
      </c>
      <c r="AL32" s="488">
        <f>'Opstat S2'!AG19</f>
        <v>1221.4753182314435</v>
      </c>
      <c r="AM32" s="488">
        <f>'Opstat S2'!AG53</f>
        <v>898.40369635131401</v>
      </c>
      <c r="AN32" s="488">
        <f t="shared" si="42"/>
        <v>323.07162188012944</v>
      </c>
      <c r="AO32" s="1341">
        <f t="shared" si="43"/>
        <v>0.41280961093166352</v>
      </c>
      <c r="AP32" s="487">
        <f>'Opstat S2'!AI19</f>
        <v>1100</v>
      </c>
      <c r="AQ32" s="488">
        <f>'Opstat S2'!AJ19</f>
        <v>1065.317409090909</v>
      </c>
      <c r="AR32" s="488">
        <f>'Opstat S2'!AJ53</f>
        <v>839.19608334964084</v>
      </c>
      <c r="AS32" s="488">
        <f t="shared" si="44"/>
        <v>226.12132574126815</v>
      </c>
      <c r="AT32" s="1341">
        <f t="shared" si="45"/>
        <v>0.24873345831539495</v>
      </c>
      <c r="AU32" s="487">
        <f>'Opstat S2'!AL19</f>
        <v>2000</v>
      </c>
      <c r="AV32" s="488">
        <f>'Opstat S2'!AM19</f>
        <v>999.99999999999989</v>
      </c>
      <c r="AW32" s="488">
        <f>'Opstat S2'!AM53</f>
        <v>764.1651403749712</v>
      </c>
      <c r="AX32" s="488">
        <f t="shared" si="46"/>
        <v>235.83485962502868</v>
      </c>
      <c r="AY32" s="1341">
        <f t="shared" si="47"/>
        <v>0.47166971925005735</v>
      </c>
      <c r="AZ32" s="487">
        <f>'Opstat S2'!AO19</f>
        <v>2000</v>
      </c>
      <c r="BA32" s="488">
        <f>'Opstat S2'!AP19</f>
        <v>1000</v>
      </c>
      <c r="BB32" s="488">
        <f>'Opstat S2'!AP53</f>
        <v>785.35169233334068</v>
      </c>
      <c r="BC32" s="488">
        <f t="shared" si="48"/>
        <v>214.64830766665932</v>
      </c>
      <c r="BD32" s="1341">
        <f t="shared" si="49"/>
        <v>0.42929661533331864</v>
      </c>
      <c r="BE32" s="487">
        <f>'Opstat S2'!AR19</f>
        <v>2000</v>
      </c>
      <c r="BF32" s="488">
        <f>'Opstat S2'!AS19</f>
        <v>1000</v>
      </c>
      <c r="BG32" s="488">
        <f>'Opstat S2'!AS53</f>
        <v>776.45118516168907</v>
      </c>
      <c r="BH32" s="488">
        <f t="shared" si="50"/>
        <v>223.54881483831093</v>
      </c>
      <c r="BI32" s="1341">
        <f t="shared" si="51"/>
        <v>0.44709762967662187</v>
      </c>
      <c r="BJ32" s="487">
        <f>'Opstat S2'!AU19</f>
        <v>1500</v>
      </c>
      <c r="BK32" s="488">
        <f>'Opstat S2'!AV19</f>
        <v>1000</v>
      </c>
      <c r="BL32" s="488">
        <f>'Opstat S2'!AV53</f>
        <v>780.72950643329125</v>
      </c>
      <c r="BM32" s="488">
        <f t="shared" si="52"/>
        <v>219.27049356670875</v>
      </c>
      <c r="BN32" s="1341">
        <f t="shared" si="53"/>
        <v>0.32890574035006315</v>
      </c>
      <c r="BO32" s="487">
        <f>'Opstat S2'!AX19</f>
        <v>1500</v>
      </c>
      <c r="BP32" s="488">
        <f>'Opstat S2'!AY19</f>
        <v>1000</v>
      </c>
      <c r="BQ32" s="488">
        <f>'Opstat S2'!AY53</f>
        <v>780.72950643329125</v>
      </c>
      <c r="BR32" s="488">
        <f t="shared" si="54"/>
        <v>219.27049356670875</v>
      </c>
      <c r="BS32" s="1341">
        <f t="shared" si="55"/>
        <v>0.32890574035006315</v>
      </c>
      <c r="BT32" s="487">
        <f>'Opstat S2'!BA19</f>
        <v>1500</v>
      </c>
      <c r="BU32" s="488">
        <f>'Opstat S2'!BB19</f>
        <v>1000</v>
      </c>
      <c r="BV32" s="488">
        <f>'Opstat S2'!BB53</f>
        <v>780.72950643329125</v>
      </c>
      <c r="BW32" s="488">
        <f t="shared" si="56"/>
        <v>219.27049356670875</v>
      </c>
      <c r="BX32" s="1341">
        <f t="shared" si="57"/>
        <v>0.32890574035006315</v>
      </c>
      <c r="BY32" s="487">
        <f>'Opstat S2'!BD19</f>
        <v>1500</v>
      </c>
      <c r="BZ32" s="488">
        <f>'Opstat S2'!BE19</f>
        <v>1000</v>
      </c>
      <c r="CA32" s="488">
        <f>'Opstat S2'!BE53</f>
        <v>780.72950643329125</v>
      </c>
      <c r="CB32" s="488">
        <f t="shared" si="58"/>
        <v>219.27049356670875</v>
      </c>
      <c r="CC32" s="1341">
        <f t="shared" si="59"/>
        <v>0.32890574035006315</v>
      </c>
      <c r="CE32" s="1228" t="s">
        <v>2912</v>
      </c>
      <c r="CF32" s="1246">
        <v>672.07457668912798</v>
      </c>
      <c r="CG32" s="1262">
        <v>81.759077907014117</v>
      </c>
      <c r="CH32" s="1248">
        <v>753.83365459614208</v>
      </c>
      <c r="CI32" s="596"/>
      <c r="CJ32" s="1246">
        <v>693.59762218792821</v>
      </c>
      <c r="CK32" s="1262">
        <v>81.759077907014117</v>
      </c>
      <c r="CL32" s="1248">
        <v>775.35670009494231</v>
      </c>
      <c r="CM32" s="596"/>
      <c r="CN32" s="1246">
        <v>699.98258433968863</v>
      </c>
      <c r="CO32" s="1262">
        <v>81.759077907014117</v>
      </c>
      <c r="CP32" s="1248">
        <v>781.74166224670273</v>
      </c>
      <c r="CQ32" s="596"/>
      <c r="CR32" s="1246">
        <v>722.00037692796445</v>
      </c>
      <c r="CS32" s="1262">
        <v>81.759077907014117</v>
      </c>
      <c r="CT32" s="1248">
        <v>803.75945483497856</v>
      </c>
      <c r="CU32" s="596"/>
      <c r="CV32" s="1246">
        <v>721.67990966059915</v>
      </c>
      <c r="CW32" s="1262">
        <v>81.759077907014117</v>
      </c>
      <c r="CX32" s="1248">
        <v>803.43898756761325</v>
      </c>
      <c r="CY32" s="596"/>
      <c r="CZ32" s="1246">
        <v>658.54800710962843</v>
      </c>
      <c r="DA32" s="1262">
        <v>81.494379357672472</v>
      </c>
      <c r="DB32" s="1248">
        <v>740.04238646730096</v>
      </c>
      <c r="DC32" s="596"/>
      <c r="DD32" s="1246">
        <v>626.18587652290648</v>
      </c>
      <c r="DE32" s="1262">
        <v>81.494379357672472</v>
      </c>
      <c r="DF32" s="1248">
        <v>707.6802558805789</v>
      </c>
      <c r="DG32" s="596"/>
      <c r="DH32" s="1246">
        <v>639.69973265268732</v>
      </c>
      <c r="DI32" s="1262">
        <v>81.494379357672472</v>
      </c>
      <c r="DJ32" s="1248">
        <v>721.19411201035973</v>
      </c>
      <c r="DK32" s="596"/>
      <c r="DL32" s="1246">
        <v>605.82119015528986</v>
      </c>
      <c r="DM32" s="1262">
        <v>81.494379357672472</v>
      </c>
      <c r="DN32" s="1248">
        <v>687.31556951296238</v>
      </c>
      <c r="DO32" s="596"/>
      <c r="DP32" s="1246">
        <v>577.80184534260445</v>
      </c>
      <c r="DQ32" s="1262">
        <v>81.494379357672472</v>
      </c>
      <c r="DR32" s="1248"/>
      <c r="DS32" s="596"/>
      <c r="DT32" s="1246">
        <v>584.4347720454457</v>
      </c>
      <c r="DU32" s="1262">
        <v>81.494379357672472</v>
      </c>
      <c r="DV32" s="1248"/>
      <c r="DW32" s="596"/>
      <c r="DX32" s="1246">
        <v>592.33419151390217</v>
      </c>
      <c r="DY32" s="1262">
        <v>81.494379357672472</v>
      </c>
      <c r="DZ32" s="1248"/>
      <c r="EA32" s="596"/>
      <c r="EB32" s="1246">
        <v>592.45825999874239</v>
      </c>
      <c r="EC32" s="1262">
        <v>81.494379357672472</v>
      </c>
      <c r="ED32" s="1248"/>
      <c r="EE32" s="596"/>
      <c r="EF32" s="1246">
        <v>592.45825999874239</v>
      </c>
      <c r="EG32" s="1262">
        <v>81.494379357672472</v>
      </c>
      <c r="EH32" s="1248"/>
      <c r="EI32" s="596"/>
      <c r="EJ32" s="1246">
        <v>592.45825999874239</v>
      </c>
      <c r="EK32" s="1262">
        <v>81.494379357672472</v>
      </c>
      <c r="EL32" s="1248"/>
      <c r="EM32" s="596"/>
      <c r="EN32" s="1246">
        <v>592.45825999874239</v>
      </c>
      <c r="EO32" s="1262">
        <v>81.494379357672472</v>
      </c>
      <c r="EP32" s="1248"/>
      <c r="ER32" s="1262">
        <v>15.018651192506354</v>
      </c>
      <c r="ES32" s="1262">
        <v>28.89253086176393</v>
      </c>
    </row>
    <row r="33" spans="1:149" s="476" customFormat="1">
      <c r="A33" s="486" t="s">
        <v>349</v>
      </c>
      <c r="B33" s="487">
        <f>'Opstat S2'!K21</f>
        <v>25052.71999999999</v>
      </c>
      <c r="C33" s="488">
        <f>'Opstat S2'!L21</f>
        <v>599.67061620454842</v>
      </c>
      <c r="D33" s="488">
        <f>'Opstat S2'!L55</f>
        <v>712.7547743921466</v>
      </c>
      <c r="E33" s="488">
        <f t="shared" si="28"/>
        <v>-113.08415818759818</v>
      </c>
      <c r="F33" s="1341">
        <f t="shared" si="29"/>
        <v>-2.8330657515096034</v>
      </c>
      <c r="G33" s="487">
        <f>'Opstat S2'!N21</f>
        <v>11048.139999999994</v>
      </c>
      <c r="H33" s="488">
        <f>'Opstat S2'!O21</f>
        <v>643.09873155119283</v>
      </c>
      <c r="I33" s="488">
        <f>'Opstat S2'!O55</f>
        <v>798.73579668718514</v>
      </c>
      <c r="J33" s="488">
        <f t="shared" si="30"/>
        <v>-155.63706513599232</v>
      </c>
      <c r="K33" s="1341">
        <f t="shared" si="31"/>
        <v>-1.7195000848115614</v>
      </c>
      <c r="L33" s="487">
        <f>'Opstat S2'!Q21</f>
        <v>1853.1249999999998</v>
      </c>
      <c r="M33" s="488">
        <f>'Opstat S2'!R21</f>
        <v>639.26604519392924</v>
      </c>
      <c r="N33" s="488">
        <f>'Opstat S2'!R55</f>
        <v>798.73579668718514</v>
      </c>
      <c r="O33" s="488">
        <f t="shared" si="32"/>
        <v>-159.4697514932559</v>
      </c>
      <c r="P33" s="1341">
        <f t="shared" si="33"/>
        <v>-0.29551738323593979</v>
      </c>
      <c r="Q33" s="487">
        <f>'Opstat S2'!T21</f>
        <v>357.47</v>
      </c>
      <c r="R33" s="488">
        <f>'Opstat S2'!U21</f>
        <v>677.49858729403866</v>
      </c>
      <c r="S33" s="488">
        <f>'Opstat S2'!U55</f>
        <v>798.73579668718514</v>
      </c>
      <c r="T33" s="488">
        <f t="shared" si="34"/>
        <v>-121.23720939314649</v>
      </c>
      <c r="U33" s="1341">
        <f t="shared" si="35"/>
        <v>-4.3338665241768076E-2</v>
      </c>
      <c r="V33" s="487">
        <f>'Opstat S2'!W21</f>
        <v>117.28999999999999</v>
      </c>
      <c r="W33" s="488">
        <f>'Opstat S2'!X21</f>
        <v>679.0001705175207</v>
      </c>
      <c r="X33" s="488">
        <f>'Opstat S2'!X55</f>
        <v>703.23596551702906</v>
      </c>
      <c r="Y33" s="488">
        <f t="shared" si="36"/>
        <v>-24.235794999508357</v>
      </c>
      <c r="Z33" s="1341">
        <f t="shared" si="37"/>
        <v>-2.8426163954923351E-3</v>
      </c>
      <c r="AA33" s="487">
        <f>'Opstat S2'!Z21</f>
        <v>23.734999999999999</v>
      </c>
      <c r="AB33" s="488">
        <f>'Opstat S2'!AA21</f>
        <v>679.0002106593638</v>
      </c>
      <c r="AC33" s="488">
        <f>'Opstat S2'!AA55</f>
        <v>798.73579668718514</v>
      </c>
      <c r="AD33" s="488">
        <f t="shared" si="38"/>
        <v>-119.73558602782134</v>
      </c>
      <c r="AE33" s="1341">
        <f t="shared" si="39"/>
        <v>-2.8419241343703391E-3</v>
      </c>
      <c r="AF33" s="487">
        <f>'Opstat S2'!AC21</f>
        <v>38.349999999999994</v>
      </c>
      <c r="AG33" s="488">
        <f>'Opstat S2'!AD21</f>
        <v>502.04589308996094</v>
      </c>
      <c r="AH33" s="488">
        <f>'Opstat S2'!AD55</f>
        <v>798.73579668718514</v>
      </c>
      <c r="AI33" s="488">
        <f t="shared" si="40"/>
        <v>-296.6899035972242</v>
      </c>
      <c r="AJ33" s="1341">
        <f t="shared" si="41"/>
        <v>-1.1378057802953546E-2</v>
      </c>
      <c r="AK33" s="487">
        <f>'Opstat S2'!AF21</f>
        <v>0</v>
      </c>
      <c r="AL33" s="488">
        <f>'Opstat S2'!AG21</f>
        <v>0</v>
      </c>
      <c r="AM33" s="488">
        <f>'Opstat S2'!AG55</f>
        <v>798.73579668718514</v>
      </c>
      <c r="AN33" s="488">
        <f t="shared" si="42"/>
        <v>-798.73579668718514</v>
      </c>
      <c r="AO33" s="1341">
        <f t="shared" si="43"/>
        <v>0</v>
      </c>
      <c r="AP33" s="487">
        <f>'Opstat S2'!AI21</f>
        <v>836</v>
      </c>
      <c r="AQ33" s="488">
        <f>'Opstat S2'!AJ21</f>
        <v>537.13</v>
      </c>
      <c r="AR33" s="488">
        <f>'Opstat S2'!AJ55</f>
        <v>708.65451735748115</v>
      </c>
      <c r="AS33" s="488">
        <f t="shared" si="44"/>
        <v>-171.52451735748116</v>
      </c>
      <c r="AT33" s="1341">
        <f t="shared" si="45"/>
        <v>-0.14339449651085426</v>
      </c>
      <c r="AU33" s="487">
        <f>'Opstat S2'!AL21</f>
        <v>0</v>
      </c>
      <c r="AV33" s="488">
        <f>'Opstat S2'!AM21</f>
        <v>0</v>
      </c>
      <c r="AW33" s="488">
        <f>'Opstat S2'!AM55</f>
        <v>0</v>
      </c>
      <c r="AX33" s="488">
        <f t="shared" si="46"/>
        <v>0</v>
      </c>
      <c r="AY33" s="1341">
        <f t="shared" si="47"/>
        <v>0</v>
      </c>
      <c r="AZ33" s="487">
        <f>'Opstat S2'!AO21</f>
        <v>0</v>
      </c>
      <c r="BA33" s="488">
        <f>'Opstat S2'!AP21</f>
        <v>0</v>
      </c>
      <c r="BB33" s="488">
        <f>'Opstat S2'!AP55</f>
        <v>0</v>
      </c>
      <c r="BC33" s="488">
        <f t="shared" si="48"/>
        <v>0</v>
      </c>
      <c r="BD33" s="1341">
        <f t="shared" si="49"/>
        <v>0</v>
      </c>
      <c r="BE33" s="487">
        <f>'Opstat S2'!AR21</f>
        <v>0</v>
      </c>
      <c r="BF33" s="488">
        <f>'Opstat S2'!AS21</f>
        <v>0</v>
      </c>
      <c r="BG33" s="488">
        <f>'Opstat S2'!AS55</f>
        <v>0</v>
      </c>
      <c r="BH33" s="488">
        <f t="shared" si="50"/>
        <v>0</v>
      </c>
      <c r="BI33" s="1341">
        <f t="shared" si="51"/>
        <v>0</v>
      </c>
      <c r="BJ33" s="487">
        <f>'Opstat S2'!AU21</f>
        <v>0</v>
      </c>
      <c r="BK33" s="488">
        <f>'Opstat S2'!AV21</f>
        <v>0</v>
      </c>
      <c r="BL33" s="488">
        <f>'Opstat S2'!AV55</f>
        <v>0</v>
      </c>
      <c r="BM33" s="488">
        <f t="shared" si="52"/>
        <v>0</v>
      </c>
      <c r="BN33" s="1341">
        <f t="shared" si="53"/>
        <v>0</v>
      </c>
      <c r="BO33" s="487">
        <f>'Opstat S2'!AX21</f>
        <v>7000</v>
      </c>
      <c r="BP33" s="488">
        <f>'Opstat S2'!AY21</f>
        <v>685</v>
      </c>
      <c r="BQ33" s="488">
        <f>'Opstat S2'!AY55</f>
        <v>0</v>
      </c>
      <c r="BR33" s="488">
        <f t="shared" si="54"/>
        <v>685</v>
      </c>
      <c r="BS33" s="1341">
        <f t="shared" si="55"/>
        <v>4.7949999999999999</v>
      </c>
      <c r="BT33" s="487">
        <f>'Opstat S2'!BA21</f>
        <v>6000</v>
      </c>
      <c r="BU33" s="488">
        <f>'Opstat S2'!BB21</f>
        <v>690</v>
      </c>
      <c r="BV33" s="488">
        <f>'Opstat S2'!BB55</f>
        <v>0</v>
      </c>
      <c r="BW33" s="488">
        <f t="shared" si="56"/>
        <v>690</v>
      </c>
      <c r="BX33" s="1341">
        <f t="shared" si="57"/>
        <v>4.1399999999999997</v>
      </c>
      <c r="BY33" s="487">
        <f>'Opstat S2'!BD21</f>
        <v>6000</v>
      </c>
      <c r="BZ33" s="488">
        <f>'Opstat S2'!BE21</f>
        <v>700</v>
      </c>
      <c r="CA33" s="488">
        <f>'Opstat S2'!BE55</f>
        <v>0</v>
      </c>
      <c r="CB33" s="488">
        <f t="shared" si="58"/>
        <v>700</v>
      </c>
      <c r="CC33" s="1341">
        <f t="shared" si="59"/>
        <v>4.2</v>
      </c>
      <c r="CE33" s="1220" t="s">
        <v>2913</v>
      </c>
      <c r="CF33" s="1249">
        <v>0</v>
      </c>
      <c r="CG33" s="1250">
        <v>0</v>
      </c>
      <c r="CH33" s="1251">
        <v>0</v>
      </c>
      <c r="CI33" s="596"/>
      <c r="CJ33" s="1249">
        <v>0</v>
      </c>
      <c r="CK33" s="1250">
        <v>0</v>
      </c>
      <c r="CL33" s="1251">
        <v>0</v>
      </c>
      <c r="CM33" s="596"/>
      <c r="CN33" s="1249">
        <v>0</v>
      </c>
      <c r="CO33" s="1250">
        <v>0</v>
      </c>
      <c r="CP33" s="1251">
        <v>0</v>
      </c>
      <c r="CQ33" s="596"/>
      <c r="CR33" s="1249">
        <v>0</v>
      </c>
      <c r="CS33" s="1250">
        <v>0</v>
      </c>
      <c r="CT33" s="1251">
        <v>0</v>
      </c>
      <c r="CU33" s="596"/>
      <c r="CV33" s="1249">
        <v>0</v>
      </c>
      <c r="CW33" s="1250">
        <v>0</v>
      </c>
      <c r="CX33" s="1251">
        <v>0</v>
      </c>
      <c r="CY33" s="596"/>
      <c r="CZ33" s="1249">
        <v>792.27099174595878</v>
      </c>
      <c r="DA33" s="1250">
        <v>0</v>
      </c>
      <c r="DB33" s="1251">
        <v>792.27099174595878</v>
      </c>
      <c r="DC33" s="596"/>
      <c r="DD33" s="1249">
        <v>772.06463512381356</v>
      </c>
      <c r="DE33" s="1250">
        <v>0</v>
      </c>
      <c r="DF33" s="1251">
        <v>772.06463512381356</v>
      </c>
      <c r="DG33" s="596"/>
      <c r="DH33" s="1249">
        <v>814.2473937224961</v>
      </c>
      <c r="DI33" s="1250">
        <v>0</v>
      </c>
      <c r="DJ33" s="1251">
        <v>814.2473937224961</v>
      </c>
      <c r="DK33" s="596"/>
      <c r="DL33" s="1249">
        <v>775.88809325839236</v>
      </c>
      <c r="DM33" s="1250">
        <v>0</v>
      </c>
      <c r="DN33" s="1251">
        <v>775.88809325839236</v>
      </c>
      <c r="DO33" s="596"/>
      <c r="DP33" s="1249">
        <v>747.71003753735306</v>
      </c>
      <c r="DQ33" s="1250">
        <v>0</v>
      </c>
      <c r="DR33" s="1251"/>
      <c r="DS33" s="596"/>
      <c r="DT33" s="1249">
        <v>754.03689430733232</v>
      </c>
      <c r="DU33" s="1250">
        <v>0</v>
      </c>
      <c r="DV33" s="1251"/>
      <c r="DW33" s="596"/>
      <c r="DX33" s="1249">
        <v>761.69483245838705</v>
      </c>
      <c r="DY33" s="1250">
        <v>0</v>
      </c>
      <c r="DZ33" s="1251"/>
      <c r="EA33" s="596"/>
      <c r="EB33" s="1249">
        <v>761.85642876806719</v>
      </c>
      <c r="EC33" s="1250">
        <v>0</v>
      </c>
      <c r="ED33" s="1251"/>
      <c r="EE33" s="596"/>
      <c r="EF33" s="1249">
        <v>761.85642876806719</v>
      </c>
      <c r="EG33" s="1250">
        <v>0</v>
      </c>
      <c r="EH33" s="1251"/>
      <c r="EI33" s="596"/>
      <c r="EJ33" s="1249">
        <v>761.85642876806719</v>
      </c>
      <c r="EK33" s="1250">
        <v>0</v>
      </c>
      <c r="EL33" s="1251"/>
      <c r="EM33" s="596"/>
      <c r="EN33" s="1249">
        <v>761.85642876806719</v>
      </c>
      <c r="EO33" s="1250">
        <v>0</v>
      </c>
      <c r="EP33" s="1251"/>
      <c r="ER33" s="1250"/>
      <c r="ES33" s="1250"/>
    </row>
    <row r="34" spans="1:149" s="476" customFormat="1">
      <c r="A34" s="486" t="s">
        <v>350</v>
      </c>
      <c r="B34" s="487">
        <f>'Opstat S2'!K22</f>
        <v>1540.1849999999997</v>
      </c>
      <c r="C34" s="488">
        <f>'Opstat S2'!L22</f>
        <v>631.27120443323372</v>
      </c>
      <c r="D34" s="488">
        <f>'Opstat S2'!L56</f>
        <v>712.7547743921466</v>
      </c>
      <c r="E34" s="488">
        <f t="shared" si="28"/>
        <v>-81.483569958912881</v>
      </c>
      <c r="F34" s="1341">
        <f t="shared" si="29"/>
        <v>-0.12549977219716821</v>
      </c>
      <c r="G34" s="487">
        <f>'Opstat S2'!N22</f>
        <v>1694.0850000000012</v>
      </c>
      <c r="H34" s="488">
        <f>'Opstat S2'!O22</f>
        <v>688.21553227848585</v>
      </c>
      <c r="I34" s="488">
        <f>'Opstat S2'!O56</f>
        <v>798.73579668718514</v>
      </c>
      <c r="J34" s="488">
        <f t="shared" si="30"/>
        <v>-110.52026440869929</v>
      </c>
      <c r="K34" s="1341">
        <f t="shared" si="31"/>
        <v>-0.18723072213081146</v>
      </c>
      <c r="L34" s="487">
        <f>'Opstat S2'!Q22</f>
        <v>131.495</v>
      </c>
      <c r="M34" s="488">
        <f>'Opstat S2'!R22</f>
        <v>692.22654853796735</v>
      </c>
      <c r="N34" s="488">
        <f>'Opstat S2'!R56</f>
        <v>798.73579668718514</v>
      </c>
      <c r="O34" s="488">
        <f t="shared" si="32"/>
        <v>-106.5092481492178</v>
      </c>
      <c r="P34" s="1341">
        <f t="shared" si="33"/>
        <v>-1.4005433585381396E-2</v>
      </c>
      <c r="Q34" s="487">
        <f>'Opstat S2'!T22</f>
        <v>0</v>
      </c>
      <c r="R34" s="488">
        <f>'Opstat S2'!U22</f>
        <v>0</v>
      </c>
      <c r="S34" s="488">
        <v>0</v>
      </c>
      <c r="T34" s="488">
        <f t="shared" si="34"/>
        <v>0</v>
      </c>
      <c r="U34" s="1341">
        <f t="shared" si="35"/>
        <v>0</v>
      </c>
      <c r="V34" s="487">
        <f>'Opstat S2'!W22</f>
        <v>0</v>
      </c>
      <c r="W34" s="488">
        <f>'Opstat S2'!X22</f>
        <v>0</v>
      </c>
      <c r="X34" s="488">
        <v>0</v>
      </c>
      <c r="Y34" s="488">
        <f t="shared" si="36"/>
        <v>0</v>
      </c>
      <c r="Z34" s="1341">
        <f t="shared" si="37"/>
        <v>0</v>
      </c>
      <c r="AA34" s="487">
        <f>'Opstat S2'!Z22</f>
        <v>0</v>
      </c>
      <c r="AB34" s="488">
        <f>'Opstat S2'!AA22</f>
        <v>0</v>
      </c>
      <c r="AC34" s="488">
        <f>'Opstat S2'!AA56</f>
        <v>0</v>
      </c>
      <c r="AD34" s="488">
        <f t="shared" si="38"/>
        <v>0</v>
      </c>
      <c r="AE34" s="1341">
        <f t="shared" si="39"/>
        <v>0</v>
      </c>
      <c r="AF34" s="487">
        <f>'Opstat S2'!AC22</f>
        <v>0</v>
      </c>
      <c r="AG34" s="488">
        <f>'Opstat S2'!AD22</f>
        <v>0</v>
      </c>
      <c r="AH34" s="488">
        <f>'Opstat S2'!AD56</f>
        <v>0</v>
      </c>
      <c r="AI34" s="488">
        <f t="shared" si="40"/>
        <v>0</v>
      </c>
      <c r="AJ34" s="1341">
        <f t="shared" si="41"/>
        <v>0</v>
      </c>
      <c r="AK34" s="487">
        <f>'Opstat S2'!AF22</f>
        <v>0</v>
      </c>
      <c r="AL34" s="488">
        <f>'Opstat S2'!AG22</f>
        <v>0</v>
      </c>
      <c r="AM34" s="488">
        <f>'Opstat S2'!AG56</f>
        <v>0</v>
      </c>
      <c r="AN34" s="488">
        <f t="shared" si="42"/>
        <v>0</v>
      </c>
      <c r="AO34" s="1341">
        <f t="shared" si="43"/>
        <v>0</v>
      </c>
      <c r="AP34" s="487">
        <f>'Opstat S2'!AI22</f>
        <v>0</v>
      </c>
      <c r="AQ34" s="488">
        <f>'Opstat S2'!AJ22</f>
        <v>0</v>
      </c>
      <c r="AR34" s="488">
        <f>'Opstat S2'!AJ56</f>
        <v>0</v>
      </c>
      <c r="AS34" s="488">
        <f t="shared" si="44"/>
        <v>0</v>
      </c>
      <c r="AT34" s="1341">
        <f t="shared" si="45"/>
        <v>0</v>
      </c>
      <c r="AU34" s="487">
        <f>'Opstat S2'!AL22</f>
        <v>0</v>
      </c>
      <c r="AV34" s="488">
        <f>'Opstat S2'!AM22</f>
        <v>0</v>
      </c>
      <c r="AW34" s="488">
        <f>'Opstat S2'!AM56</f>
        <v>0</v>
      </c>
      <c r="AX34" s="488">
        <f t="shared" si="46"/>
        <v>0</v>
      </c>
      <c r="AY34" s="1341">
        <f t="shared" si="47"/>
        <v>0</v>
      </c>
      <c r="AZ34" s="487">
        <f>'Opstat S2'!AO22</f>
        <v>0</v>
      </c>
      <c r="BA34" s="488">
        <f>'Opstat S2'!AP22</f>
        <v>0</v>
      </c>
      <c r="BB34" s="488">
        <f>'Opstat S2'!AP56</f>
        <v>0</v>
      </c>
      <c r="BC34" s="488">
        <f t="shared" si="48"/>
        <v>0</v>
      </c>
      <c r="BD34" s="1341">
        <f t="shared" si="49"/>
        <v>0</v>
      </c>
      <c r="BE34" s="487">
        <f>'Opstat S2'!AR22</f>
        <v>0</v>
      </c>
      <c r="BF34" s="488">
        <f>'Opstat S2'!AS22</f>
        <v>0</v>
      </c>
      <c r="BG34" s="488">
        <f>'Opstat S2'!AS56</f>
        <v>0</v>
      </c>
      <c r="BH34" s="488">
        <f t="shared" si="50"/>
        <v>0</v>
      </c>
      <c r="BI34" s="1341">
        <f t="shared" si="51"/>
        <v>0</v>
      </c>
      <c r="BJ34" s="487">
        <f>'Opstat S2'!AU22</f>
        <v>0</v>
      </c>
      <c r="BK34" s="488">
        <f>'Opstat S2'!AV22</f>
        <v>0</v>
      </c>
      <c r="BL34" s="488">
        <f>'Opstat S2'!AV56</f>
        <v>0</v>
      </c>
      <c r="BM34" s="488">
        <f t="shared" si="52"/>
        <v>0</v>
      </c>
      <c r="BN34" s="1341">
        <f t="shared" si="53"/>
        <v>0</v>
      </c>
      <c r="BO34" s="487">
        <f>'Opstat S2'!AX22</f>
        <v>0</v>
      </c>
      <c r="BP34" s="488">
        <f>'Opstat S2'!AY22</f>
        <v>0</v>
      </c>
      <c r="BQ34" s="488">
        <f>'Opstat S2'!AY56</f>
        <v>0</v>
      </c>
      <c r="BR34" s="488">
        <f t="shared" si="54"/>
        <v>0</v>
      </c>
      <c r="BS34" s="1341">
        <f t="shared" si="55"/>
        <v>0</v>
      </c>
      <c r="BT34" s="487">
        <f>'Opstat S2'!BA22</f>
        <v>0</v>
      </c>
      <c r="BU34" s="488">
        <f>'Opstat S2'!BB22</f>
        <v>0</v>
      </c>
      <c r="BV34" s="488">
        <f>'Opstat S2'!BB56</f>
        <v>0</v>
      </c>
      <c r="BW34" s="488">
        <f t="shared" si="56"/>
        <v>0</v>
      </c>
      <c r="BX34" s="1341">
        <f t="shared" si="57"/>
        <v>0</v>
      </c>
      <c r="BY34" s="487">
        <f>'Opstat S2'!BD22</f>
        <v>0</v>
      </c>
      <c r="BZ34" s="488">
        <f>'Opstat S2'!BE22</f>
        <v>0</v>
      </c>
      <c r="CA34" s="488">
        <f>'Opstat S2'!BE56</f>
        <v>0</v>
      </c>
      <c r="CB34" s="488">
        <f t="shared" si="58"/>
        <v>0</v>
      </c>
      <c r="CC34" s="1341">
        <f t="shared" si="59"/>
        <v>0</v>
      </c>
      <c r="CE34" s="1220" t="s">
        <v>2914</v>
      </c>
      <c r="CF34" s="1249">
        <v>686.27723169186629</v>
      </c>
      <c r="CG34" s="1250">
        <v>0</v>
      </c>
      <c r="CH34" s="1251">
        <v>686.27723169186629</v>
      </c>
      <c r="CI34" s="596"/>
      <c r="CJ34" s="1249">
        <v>708.12948844348148</v>
      </c>
      <c r="CK34" s="1250">
        <v>0</v>
      </c>
      <c r="CL34" s="1251">
        <v>708.12948844348148</v>
      </c>
      <c r="CM34" s="596"/>
      <c r="CN34" s="1249">
        <v>716.40839900736944</v>
      </c>
      <c r="CO34" s="1250">
        <v>0</v>
      </c>
      <c r="CP34" s="1251">
        <v>716.40839900736944</v>
      </c>
      <c r="CQ34" s="596"/>
      <c r="CR34" s="1249">
        <v>738.88604045489205</v>
      </c>
      <c r="CS34" s="1250">
        <v>0</v>
      </c>
      <c r="CT34" s="1251">
        <v>738.88604045489205</v>
      </c>
      <c r="CU34" s="596"/>
      <c r="CV34" s="1249">
        <v>737.40974745064193</v>
      </c>
      <c r="CW34" s="1250">
        <v>0</v>
      </c>
      <c r="CX34" s="1251">
        <v>737.40974745064193</v>
      </c>
      <c r="CY34" s="596"/>
      <c r="CZ34" s="1249">
        <v>792.27099174595878</v>
      </c>
      <c r="DA34" s="1250">
        <v>0</v>
      </c>
      <c r="DB34" s="1251">
        <v>792.27099174595878</v>
      </c>
      <c r="DC34" s="596"/>
      <c r="DD34" s="1249">
        <v>772.06463512381356</v>
      </c>
      <c r="DE34" s="1250">
        <v>0</v>
      </c>
      <c r="DF34" s="1251">
        <v>772.06463512381356</v>
      </c>
      <c r="DG34" s="596"/>
      <c r="DH34" s="1249">
        <v>814.2473937224961</v>
      </c>
      <c r="DI34" s="1250">
        <v>0</v>
      </c>
      <c r="DJ34" s="1251">
        <v>814.2473937224961</v>
      </c>
      <c r="DK34" s="596"/>
      <c r="DL34" s="1249">
        <v>775.88809325839236</v>
      </c>
      <c r="DM34" s="1250">
        <v>0</v>
      </c>
      <c r="DN34" s="1251">
        <v>775.88809325839236</v>
      </c>
      <c r="DO34" s="596"/>
      <c r="DP34" s="1249">
        <v>747.71003753735306</v>
      </c>
      <c r="DQ34" s="1250">
        <v>0</v>
      </c>
      <c r="DR34" s="1251"/>
      <c r="DS34" s="596"/>
      <c r="DT34" s="1249">
        <v>754.03689430733232</v>
      </c>
      <c r="DU34" s="1250">
        <v>0</v>
      </c>
      <c r="DV34" s="1251"/>
      <c r="DW34" s="596"/>
      <c r="DX34" s="1249">
        <v>761.69483245838705</v>
      </c>
      <c r="DY34" s="1250">
        <v>0</v>
      </c>
      <c r="DZ34" s="1251"/>
      <c r="EA34" s="596"/>
      <c r="EB34" s="1249">
        <v>761.85642876806719</v>
      </c>
      <c r="EC34" s="1250">
        <v>0</v>
      </c>
      <c r="ED34" s="1251"/>
      <c r="EE34" s="596"/>
      <c r="EF34" s="1249">
        <v>761.85642876806719</v>
      </c>
      <c r="EG34" s="1250">
        <v>0</v>
      </c>
      <c r="EH34" s="1251"/>
      <c r="EI34" s="596"/>
      <c r="EJ34" s="1249">
        <v>761.85642876806719</v>
      </c>
      <c r="EK34" s="1250">
        <v>0</v>
      </c>
      <c r="EL34" s="1251"/>
      <c r="EM34" s="596"/>
      <c r="EN34" s="1249">
        <v>761.85642876806719</v>
      </c>
      <c r="EO34" s="1250">
        <v>0</v>
      </c>
      <c r="EP34" s="1251"/>
      <c r="ER34" s="1250"/>
      <c r="ES34" s="1250"/>
    </row>
    <row r="35" spans="1:149">
      <c r="A35" s="486" t="s">
        <v>351</v>
      </c>
      <c r="B35" s="487">
        <f>'Opstat S2'!K25</f>
        <v>17150.240000000002</v>
      </c>
      <c r="C35" s="488">
        <f>'Opstat S2'!L25</f>
        <v>600.4246109675438</v>
      </c>
      <c r="D35" s="488">
        <f>'Opstat S2'!L59</f>
        <v>787.97876213759662</v>
      </c>
      <c r="E35" s="488">
        <f t="shared" si="28"/>
        <v>-187.55415117005282</v>
      </c>
      <c r="F35" s="1341">
        <f t="shared" si="29"/>
        <v>-3.2165987055626872</v>
      </c>
      <c r="G35" s="487">
        <f>'Opstat S2'!N25</f>
        <v>17268.260999999995</v>
      </c>
      <c r="H35" s="488">
        <f>'Opstat S2'!O25</f>
        <v>630.59959251252951</v>
      </c>
      <c r="I35" s="488">
        <f>'Opstat S2'!O59</f>
        <v>817.62115790939936</v>
      </c>
      <c r="J35" s="488">
        <f t="shared" si="30"/>
        <v>-187.02156539686985</v>
      </c>
      <c r="K35" s="1341">
        <f t="shared" si="31"/>
        <v>-3.2295372039017161</v>
      </c>
      <c r="L35" s="487">
        <f>'Opstat S2'!Q25</f>
        <v>24125.66499999999</v>
      </c>
      <c r="M35" s="488">
        <f>'Opstat S2'!R25</f>
        <v>729.91165590668754</v>
      </c>
      <c r="N35" s="488">
        <f>'Opstat S2'!R59</f>
        <v>723.78623309424825</v>
      </c>
      <c r="O35" s="488">
        <f t="shared" si="32"/>
        <v>6.1254228124392966</v>
      </c>
      <c r="P35" s="1341">
        <f t="shared" si="33"/>
        <v>0.14777989875626824</v>
      </c>
      <c r="Q35" s="487">
        <f>'Opstat S2'!T25</f>
        <v>25725.314999999999</v>
      </c>
      <c r="R35" s="488">
        <f>'Opstat S2'!U25</f>
        <v>782.28897412057643</v>
      </c>
      <c r="S35" s="488">
        <f>'Opstat S2'!U59</f>
        <v>732.51753738897037</v>
      </c>
      <c r="T35" s="488">
        <f t="shared" si="34"/>
        <v>49.771436731606059</v>
      </c>
      <c r="U35" s="1341">
        <f t="shared" si="35"/>
        <v>1.2803858879231365</v>
      </c>
      <c r="V35" s="487">
        <f>'Opstat S2'!W25</f>
        <v>31399.770000000015</v>
      </c>
      <c r="W35" s="488">
        <f>'Opstat S2'!X25</f>
        <v>790.21183362171053</v>
      </c>
      <c r="X35" s="488">
        <f>'Opstat S2'!X59</f>
        <v>729.2066822685623</v>
      </c>
      <c r="Y35" s="488">
        <f t="shared" si="36"/>
        <v>61.005151353148221</v>
      </c>
      <c r="Z35" s="1341">
        <f t="shared" si="37"/>
        <v>1.9155477213040439</v>
      </c>
      <c r="AA35" s="487">
        <f>'Opstat S2'!Z25</f>
        <v>36575.040000000015</v>
      </c>
      <c r="AB35" s="488">
        <f>'Opstat S2'!AA25</f>
        <v>812.62198646946092</v>
      </c>
      <c r="AC35" s="488">
        <f>'Opstat S2'!AA59</f>
        <v>752.23640272852606</v>
      </c>
      <c r="AD35" s="488">
        <f t="shared" si="38"/>
        <v>60.385583740934862</v>
      </c>
      <c r="AE35" s="1341">
        <f t="shared" si="39"/>
        <v>2.2086051407480429</v>
      </c>
      <c r="AF35" s="487">
        <f>'Opstat S2'!AC25</f>
        <v>37054.584999999999</v>
      </c>
      <c r="AG35" s="488">
        <f>'Opstat S2'!AD25</f>
        <v>793.99521948498341</v>
      </c>
      <c r="AH35" s="488">
        <f>'Opstat S2'!AD59</f>
        <v>770.44126301451684</v>
      </c>
      <c r="AI35" s="488">
        <f t="shared" si="40"/>
        <v>23.553956470466574</v>
      </c>
      <c r="AJ35" s="1341">
        <f t="shared" si="41"/>
        <v>0.87278208212120367</v>
      </c>
      <c r="AK35" s="487">
        <f>'Opstat S2'!AF25</f>
        <v>28580.204999999976</v>
      </c>
      <c r="AL35" s="488">
        <f>'Opstat S2'!AG25</f>
        <v>682.64130470722694</v>
      </c>
      <c r="AM35" s="488">
        <f>'Opstat S2'!AG59</f>
        <v>725.53591029459801</v>
      </c>
      <c r="AN35" s="488">
        <f t="shared" si="42"/>
        <v>-42.894605587371075</v>
      </c>
      <c r="AO35" s="1341">
        <f t="shared" si="43"/>
        <v>-1.2259366210812097</v>
      </c>
      <c r="AP35" s="487">
        <f>'Opstat S2'!AI25</f>
        <v>23000</v>
      </c>
      <c r="AQ35" s="488">
        <f>'Opstat S2'!AJ25</f>
        <v>654.47747745600566</v>
      </c>
      <c r="AR35" s="488">
        <f>'Opstat S2'!AJ59</f>
        <v>675.31632657875696</v>
      </c>
      <c r="AS35" s="488">
        <f t="shared" si="44"/>
        <v>-20.838849122751299</v>
      </c>
      <c r="AT35" s="1341">
        <f t="shared" si="45"/>
        <v>-0.47929352982327988</v>
      </c>
      <c r="AU35" s="487">
        <f>'Opstat S2'!AL25</f>
        <v>15000</v>
      </c>
      <c r="AV35" s="488">
        <f>'Opstat S2'!AM25</f>
        <v>670</v>
      </c>
      <c r="AW35" s="488">
        <f>'Opstat S2'!AM59</f>
        <v>626.74847893379524</v>
      </c>
      <c r="AX35" s="488">
        <f t="shared" si="46"/>
        <v>43.251521066204759</v>
      </c>
      <c r="AY35" s="1341">
        <f t="shared" si="47"/>
        <v>0.64877281599307146</v>
      </c>
      <c r="AZ35" s="487">
        <f>'Opstat S2'!AO25</f>
        <v>14500</v>
      </c>
      <c r="BA35" s="488">
        <f>'Opstat S2'!AP25</f>
        <v>675</v>
      </c>
      <c r="BB35" s="488">
        <f>'Opstat S2'!AP59</f>
        <v>653.40144435833827</v>
      </c>
      <c r="BC35" s="488">
        <f t="shared" si="48"/>
        <v>21.598555641661733</v>
      </c>
      <c r="BD35" s="1341">
        <f t="shared" si="49"/>
        <v>0.31317905680409508</v>
      </c>
      <c r="BE35" s="487">
        <f>'Opstat S2'!AR25</f>
        <v>13000</v>
      </c>
      <c r="BF35" s="488">
        <f>'Opstat S2'!AS25</f>
        <v>670</v>
      </c>
      <c r="BG35" s="488">
        <f>'Opstat S2'!AS59</f>
        <v>639.01801499858811</v>
      </c>
      <c r="BH35" s="488">
        <f t="shared" si="50"/>
        <v>30.981985001411886</v>
      </c>
      <c r="BI35" s="1341">
        <f t="shared" si="51"/>
        <v>0.40276580501835452</v>
      </c>
      <c r="BJ35" s="487">
        <f>'Opstat S2'!AU25</f>
        <v>25000</v>
      </c>
      <c r="BK35" s="488">
        <f>'Opstat S2'!AV25</f>
        <v>665</v>
      </c>
      <c r="BL35" s="488">
        <f>'Opstat S2'!AV59</f>
        <v>640.78339927811282</v>
      </c>
      <c r="BM35" s="488">
        <f t="shared" si="52"/>
        <v>24.216600721887175</v>
      </c>
      <c r="BN35" s="1341">
        <f t="shared" si="53"/>
        <v>0.60541501804717945</v>
      </c>
      <c r="BO35" s="487">
        <f>'Opstat S2'!AX25</f>
        <v>32000</v>
      </c>
      <c r="BP35" s="488">
        <f>'Opstat S2'!AY25</f>
        <v>700</v>
      </c>
      <c r="BQ35" s="488">
        <f>'Opstat S2'!AY59</f>
        <v>640.78339927811282</v>
      </c>
      <c r="BR35" s="488">
        <f t="shared" si="54"/>
        <v>59.216600721887175</v>
      </c>
      <c r="BS35" s="1341">
        <f t="shared" si="55"/>
        <v>1.8949312231003896</v>
      </c>
      <c r="BT35" s="487">
        <f>'Opstat S2'!BA25</f>
        <v>21000</v>
      </c>
      <c r="BU35" s="488">
        <f>'Opstat S2'!BB25</f>
        <v>705</v>
      </c>
      <c r="BV35" s="488">
        <f>'Opstat S2'!BB59</f>
        <v>640.78339927811282</v>
      </c>
      <c r="BW35" s="488">
        <f t="shared" si="56"/>
        <v>64.216600721887175</v>
      </c>
      <c r="BX35" s="1341">
        <f t="shared" si="57"/>
        <v>1.3485486151596309</v>
      </c>
      <c r="BY35" s="487">
        <f>'Opstat S2'!BD25</f>
        <v>21000</v>
      </c>
      <c r="BZ35" s="488">
        <f>'Opstat S2'!BE25</f>
        <v>710</v>
      </c>
      <c r="CA35" s="488">
        <f>'Opstat S2'!BE59</f>
        <v>640.78339927811282</v>
      </c>
      <c r="CB35" s="488">
        <f t="shared" si="58"/>
        <v>69.216600721887175</v>
      </c>
      <c r="CC35" s="1341">
        <f t="shared" si="59"/>
        <v>1.4535486151596309</v>
      </c>
      <c r="CE35" s="1220" t="s">
        <v>2915</v>
      </c>
      <c r="CF35" s="1249">
        <v>666.20946568366401</v>
      </c>
      <c r="CG35" s="1250">
        <v>78.719967920114939</v>
      </c>
      <c r="CH35" s="1251">
        <v>744.92943360377899</v>
      </c>
      <c r="CJ35" s="1249">
        <v>687.59123955478071</v>
      </c>
      <c r="CK35" s="1250">
        <v>78.719967920114939</v>
      </c>
      <c r="CL35" s="1251">
        <v>766.3112074748957</v>
      </c>
      <c r="CN35" s="1249">
        <v>696.77831550019857</v>
      </c>
      <c r="CO35" s="1250">
        <v>78.719967920114939</v>
      </c>
      <c r="CP35" s="1251">
        <v>775.49828342031356</v>
      </c>
      <c r="CR35" s="1249">
        <v>720.26240565778471</v>
      </c>
      <c r="CS35" s="1250">
        <v>78.719967920114939</v>
      </c>
      <c r="CT35" s="1251">
        <v>798.98237357789969</v>
      </c>
      <c r="CV35" s="1249">
        <v>715.80728694188997</v>
      </c>
      <c r="CW35" s="1250">
        <v>78.719967920114939</v>
      </c>
      <c r="CX35" s="1251">
        <v>794.52725486200495</v>
      </c>
      <c r="CZ35" s="1249">
        <v>651.54333541571668</v>
      </c>
      <c r="DA35" s="1250">
        <v>76.871515791858982</v>
      </c>
      <c r="DB35" s="1251">
        <v>728.41485120757568</v>
      </c>
      <c r="DD35" s="1249">
        <v>627.45131159487232</v>
      </c>
      <c r="DE35" s="1250">
        <v>76.871515791858982</v>
      </c>
      <c r="DF35" s="1251">
        <v>704.32282738673132</v>
      </c>
      <c r="DH35" s="1249">
        <v>636.68941650804584</v>
      </c>
      <c r="DI35" s="1250">
        <v>76.871515791858982</v>
      </c>
      <c r="DJ35" s="1251">
        <v>713.56093229990483</v>
      </c>
      <c r="DL35" s="1249">
        <v>602.77872503633091</v>
      </c>
      <c r="DM35" s="1250">
        <v>76.871515791858982</v>
      </c>
      <c r="DN35" s="1251">
        <v>679.65024082818991</v>
      </c>
      <c r="DP35" s="1249">
        <v>575.69479899163252</v>
      </c>
      <c r="DQ35" s="1250">
        <v>76.871515791858982</v>
      </c>
      <c r="DR35" s="1251"/>
      <c r="DT35" s="1249">
        <v>582.21818320625846</v>
      </c>
      <c r="DU35" s="1250">
        <v>76.871515791858982</v>
      </c>
      <c r="DV35" s="1251"/>
      <c r="DX35" s="1249">
        <v>590.01273971193802</v>
      </c>
      <c r="DY35" s="1250">
        <v>76.871515791858982</v>
      </c>
      <c r="DZ35" s="1251"/>
      <c r="EB35" s="1249">
        <v>590.13952713431399</v>
      </c>
      <c r="EC35" s="1250">
        <v>76.871515791858982</v>
      </c>
      <c r="ED35" s="1251"/>
      <c r="EF35" s="1249">
        <v>590.13952713431399</v>
      </c>
      <c r="EG35" s="1250">
        <v>76.871515791858982</v>
      </c>
      <c r="EH35" s="1251"/>
      <c r="EJ35" s="1249">
        <v>590.13952713431399</v>
      </c>
      <c r="EK35" s="1250">
        <v>76.871515791858982</v>
      </c>
      <c r="EL35" s="1251"/>
      <c r="EN35" s="1249">
        <v>590.13952713431399</v>
      </c>
      <c r="EO35" s="1250">
        <v>76.871515791858982</v>
      </c>
      <c r="EP35" s="1251"/>
      <c r="ER35" s="1262">
        <v>14.552197636399001</v>
      </c>
      <c r="ES35" s="1262">
        <v>28.405802456932406</v>
      </c>
    </row>
    <row r="36" spans="1:149" s="476" customFormat="1">
      <c r="A36" s="486" t="s">
        <v>352</v>
      </c>
      <c r="B36" s="487">
        <f>'Opstat S2'!K26</f>
        <v>6343.4639999999999</v>
      </c>
      <c r="C36" s="488">
        <f>'Opstat S2'!L26</f>
        <v>637.88339147191505</v>
      </c>
      <c r="D36" s="488">
        <f>'Opstat S2'!L60</f>
        <v>826.29027845984137</v>
      </c>
      <c r="E36" s="488">
        <f t="shared" si="28"/>
        <v>-188.40688698792633</v>
      </c>
      <c r="F36" s="1341">
        <f t="shared" si="29"/>
        <v>-1.195152304959979</v>
      </c>
      <c r="G36" s="487">
        <f>'Opstat S2'!N26</f>
        <v>6416.8119999999963</v>
      </c>
      <c r="H36" s="488">
        <f>'Opstat S2'!O26</f>
        <v>701.66731859995366</v>
      </c>
      <c r="I36" s="488">
        <f>'Opstat S2'!O60</f>
        <v>843.10016655490438</v>
      </c>
      <c r="J36" s="488">
        <f t="shared" si="30"/>
        <v>-141.43284795495072</v>
      </c>
      <c r="K36" s="1341">
        <f t="shared" si="31"/>
        <v>-0.90754799595150271</v>
      </c>
      <c r="L36" s="487">
        <f>'Opstat S2'!Q26</f>
        <v>5223.2740000000013</v>
      </c>
      <c r="M36" s="488">
        <f>'Opstat S2'!R26</f>
        <v>760.66090540147798</v>
      </c>
      <c r="N36" s="488">
        <f>'Opstat S2'!R60</f>
        <v>743.98903478488774</v>
      </c>
      <c r="O36" s="488">
        <f t="shared" si="32"/>
        <v>16.67187061659024</v>
      </c>
      <c r="P36" s="1341">
        <f t="shared" si="33"/>
        <v>8.7081748322999794E-2</v>
      </c>
      <c r="Q36" s="487">
        <f>'Opstat S2'!T26</f>
        <v>6502.4339999999975</v>
      </c>
      <c r="R36" s="488">
        <f>'Opstat S2'!U26</f>
        <v>810.77261850363925</v>
      </c>
      <c r="S36" s="488">
        <f>'Opstat S2'!U60</f>
        <v>755.32283978283795</v>
      </c>
      <c r="T36" s="488">
        <f t="shared" si="34"/>
        <v>55.449778720801305</v>
      </c>
      <c r="U36" s="1341">
        <f t="shared" si="35"/>
        <v>0.36055852644661479</v>
      </c>
      <c r="V36" s="487">
        <f>'Opstat S2'!W26</f>
        <v>3885.6959999999976</v>
      </c>
      <c r="W36" s="488">
        <f>'Opstat S2'!X26</f>
        <v>848.407796183747</v>
      </c>
      <c r="X36" s="488">
        <f>'Opstat S2'!X60</f>
        <v>751.11893691248054</v>
      </c>
      <c r="Y36" s="488">
        <f t="shared" si="36"/>
        <v>97.28885927126646</v>
      </c>
      <c r="Z36" s="1341">
        <f t="shared" si="37"/>
        <v>0.37803493131492277</v>
      </c>
      <c r="AA36" s="487">
        <f>'Opstat S2'!Z26</f>
        <v>6682.3719999999976</v>
      </c>
      <c r="AB36" s="488">
        <f>'Opstat S2'!AA26</f>
        <v>848.67860843425149</v>
      </c>
      <c r="AC36" s="488">
        <f>'Opstat S2'!AA60</f>
        <v>771.87770239149199</v>
      </c>
      <c r="AD36" s="488">
        <f t="shared" si="38"/>
        <v>76.800906042759493</v>
      </c>
      <c r="AE36" s="1341">
        <f t="shared" si="39"/>
        <v>0.51321222411476664</v>
      </c>
      <c r="AF36" s="487">
        <f>'Opstat S2'!AC26</f>
        <v>3879.3300000000013</v>
      </c>
      <c r="AG36" s="488">
        <f>'Opstat S2'!AD26</f>
        <v>848.03193077155072</v>
      </c>
      <c r="AH36" s="488">
        <f>'Opstat S2'!AD60</f>
        <v>789.71802990346134</v>
      </c>
      <c r="AI36" s="488">
        <f t="shared" si="40"/>
        <v>58.313900868089377</v>
      </c>
      <c r="AJ36" s="1341">
        <f t="shared" si="41"/>
        <v>0.22621886505460523</v>
      </c>
      <c r="AK36" s="487">
        <f>'Opstat S2'!AF26</f>
        <v>2394.62</v>
      </c>
      <c r="AL36" s="488">
        <f>'Opstat S2'!AG26</f>
        <v>742.0866525795326</v>
      </c>
      <c r="AM36" s="488">
        <f>'Opstat S2'!AG60</f>
        <v>730.84112777191842</v>
      </c>
      <c r="AN36" s="488">
        <f t="shared" si="42"/>
        <v>11.245524807614174</v>
      </c>
      <c r="AO36" s="1341">
        <f t="shared" si="43"/>
        <v>2.6928758614809051E-2</v>
      </c>
      <c r="AP36" s="487">
        <f>'Opstat S2'!AI26</f>
        <v>5930</v>
      </c>
      <c r="AQ36" s="488">
        <f>'Opstat S2'!AJ26</f>
        <v>678.3535224451939</v>
      </c>
      <c r="AR36" s="488">
        <f>'Opstat S2'!AJ60</f>
        <v>708.33639279759666</v>
      </c>
      <c r="AS36" s="488">
        <f t="shared" si="44"/>
        <v>-29.982870352402756</v>
      </c>
      <c r="AT36" s="1341">
        <f t="shared" si="45"/>
        <v>-0.17779842118974834</v>
      </c>
      <c r="AU36" s="487">
        <f>'Opstat S2'!AL26</f>
        <v>5000</v>
      </c>
      <c r="AV36" s="488">
        <f>'Opstat S2'!AM26</f>
        <v>684.45956865153562</v>
      </c>
      <c r="AW36" s="488">
        <f>'Opstat S2'!AM60</f>
        <v>656.25592777595091</v>
      </c>
      <c r="AX36" s="488">
        <f t="shared" si="46"/>
        <v>28.203640875584711</v>
      </c>
      <c r="AY36" s="1341">
        <f t="shared" si="47"/>
        <v>0.14101820437792353</v>
      </c>
      <c r="AZ36" s="487">
        <f>'Opstat S2'!AO26</f>
        <v>6000</v>
      </c>
      <c r="BA36" s="488">
        <f>'Opstat S2'!AP26</f>
        <v>684.45956865153562</v>
      </c>
      <c r="BB36" s="488">
        <f>'Opstat S2'!AP60</f>
        <v>684.42507334042034</v>
      </c>
      <c r="BC36" s="488">
        <f t="shared" si="48"/>
        <v>3.4495311115279037E-2</v>
      </c>
      <c r="BD36" s="1341">
        <f t="shared" si="49"/>
        <v>2.0697186669167423E-4</v>
      </c>
      <c r="BE36" s="487">
        <f>'Opstat S2'!AR26</f>
        <v>6000</v>
      </c>
      <c r="BF36" s="488">
        <f>'Opstat S2'!AS26</f>
        <v>680</v>
      </c>
      <c r="BG36" s="488">
        <f>'Opstat S2'!AS60</f>
        <v>669.40870502087796</v>
      </c>
      <c r="BH36" s="488">
        <f t="shared" si="50"/>
        <v>10.59129497912204</v>
      </c>
      <c r="BI36" s="1341">
        <f t="shared" si="51"/>
        <v>6.3547769874732249E-2</v>
      </c>
      <c r="BJ36" s="487">
        <f>'Opstat S2'!AU26</f>
        <v>4000</v>
      </c>
      <c r="BK36" s="488">
        <f>'Opstat S2'!AV26</f>
        <v>675</v>
      </c>
      <c r="BL36" s="488">
        <f>'Opstat S2'!AV60</f>
        <v>671.43673711289603</v>
      </c>
      <c r="BM36" s="488">
        <f t="shared" si="52"/>
        <v>3.5632628871039742</v>
      </c>
      <c r="BN36" s="1341">
        <f t="shared" si="53"/>
        <v>1.4253051548415897E-2</v>
      </c>
      <c r="BO36" s="487">
        <f>'Opstat S2'!AX26</f>
        <v>5000</v>
      </c>
      <c r="BP36" s="488">
        <f>'Opstat S2'!AY26</f>
        <v>710</v>
      </c>
      <c r="BQ36" s="488">
        <f>'Opstat S2'!AY60</f>
        <v>671.43673711289603</v>
      </c>
      <c r="BR36" s="488">
        <f t="shared" si="54"/>
        <v>38.563262887103974</v>
      </c>
      <c r="BS36" s="1341">
        <f t="shared" si="55"/>
        <v>0.19281631443551986</v>
      </c>
      <c r="BT36" s="487">
        <f>'Opstat S2'!BA26</f>
        <v>5000</v>
      </c>
      <c r="BU36" s="488">
        <f>'Opstat S2'!BB26</f>
        <v>715</v>
      </c>
      <c r="BV36" s="488">
        <f>'Opstat S2'!BB60</f>
        <v>671.43673711289603</v>
      </c>
      <c r="BW36" s="488">
        <f t="shared" si="56"/>
        <v>43.563262887103974</v>
      </c>
      <c r="BX36" s="1341">
        <f t="shared" si="57"/>
        <v>0.21781631443551985</v>
      </c>
      <c r="BY36" s="487">
        <f>'Opstat S2'!BD26</f>
        <v>5000</v>
      </c>
      <c r="BZ36" s="488">
        <f>'Opstat S2'!BE26</f>
        <v>720</v>
      </c>
      <c r="CA36" s="488">
        <f>'Opstat S2'!BE60</f>
        <v>671.43673711289603</v>
      </c>
      <c r="CB36" s="488">
        <f t="shared" si="58"/>
        <v>48.563262887103974</v>
      </c>
      <c r="CC36" s="1341">
        <f t="shared" si="59"/>
        <v>0.24281631443551985</v>
      </c>
      <c r="CE36" s="1228" t="s">
        <v>2916</v>
      </c>
      <c r="CF36" s="1246">
        <v>645.8622580710329</v>
      </c>
      <c r="CG36" s="1262">
        <v>79.159340923617336</v>
      </c>
      <c r="CH36" s="1248">
        <v>725.02159899465028</v>
      </c>
      <c r="CI36" s="596"/>
      <c r="CJ36" s="1246">
        <v>667.63038048073304</v>
      </c>
      <c r="CK36" s="1262">
        <v>79.159340923617336</v>
      </c>
      <c r="CL36" s="1248">
        <v>746.78972140435042</v>
      </c>
      <c r="CM36" s="596"/>
      <c r="CN36" s="1246">
        <v>674.91463758113662</v>
      </c>
      <c r="CO36" s="1262">
        <v>79.159340923617336</v>
      </c>
      <c r="CP36" s="1248">
        <v>754.073978504754</v>
      </c>
      <c r="CQ36" s="596"/>
      <c r="CR36" s="1246">
        <v>697.94228692621732</v>
      </c>
      <c r="CS36" s="1262">
        <v>79.159340923617336</v>
      </c>
      <c r="CT36" s="1248">
        <v>777.1016278498347</v>
      </c>
      <c r="CU36" s="596"/>
      <c r="CV36" s="1246">
        <v>697.02336913529882</v>
      </c>
      <c r="CW36" s="1262">
        <v>79.159340923617336</v>
      </c>
      <c r="CX36" s="1248">
        <v>776.1827100589162</v>
      </c>
      <c r="CY36" s="596"/>
      <c r="CZ36" s="1246">
        <v>643.39241522205737</v>
      </c>
      <c r="DA36" s="1262">
        <v>78.269808831117658</v>
      </c>
      <c r="DB36" s="1248">
        <v>721.66222405317501</v>
      </c>
      <c r="DC36" s="596"/>
      <c r="DD36" s="1246">
        <v>615.98127947754858</v>
      </c>
      <c r="DE36" s="1262">
        <v>78.269808831117658</v>
      </c>
      <c r="DF36" s="1248">
        <v>694.25108830866623</v>
      </c>
      <c r="DG36" s="596"/>
      <c r="DH36" s="1246">
        <v>627.7524348147067</v>
      </c>
      <c r="DI36" s="1262">
        <v>78.269808831117658</v>
      </c>
      <c r="DJ36" s="1248">
        <v>706.02224364582435</v>
      </c>
      <c r="DK36" s="596"/>
      <c r="DL36" s="1246">
        <v>593.53906621120598</v>
      </c>
      <c r="DM36" s="1262">
        <v>78.269808831117658</v>
      </c>
      <c r="DN36" s="1248">
        <v>671.80887504232362</v>
      </c>
      <c r="DO36" s="596"/>
      <c r="DP36" s="1246">
        <v>565.2021245030619</v>
      </c>
      <c r="DQ36" s="1262">
        <v>78.269808831117658</v>
      </c>
      <c r="DR36" s="1248"/>
      <c r="DS36" s="596"/>
      <c r="DT36" s="1246">
        <v>571.74600042094551</v>
      </c>
      <c r="DU36" s="1262">
        <v>78.269808831117658</v>
      </c>
      <c r="DV36" s="1248"/>
      <c r="DW36" s="596"/>
      <c r="DX36" s="1246">
        <v>579.55562600884616</v>
      </c>
      <c r="DY36" s="1262">
        <v>78.269808831117658</v>
      </c>
      <c r="DZ36" s="1248"/>
      <c r="EA36" s="596"/>
      <c r="EB36" s="1246">
        <v>579.6792627339828</v>
      </c>
      <c r="EC36" s="1262">
        <v>78.269808831117658</v>
      </c>
      <c r="ED36" s="1248"/>
      <c r="EE36" s="596"/>
      <c r="EF36" s="1246">
        <v>579.6792627339828</v>
      </c>
      <c r="EG36" s="1262">
        <v>78.269808831117658</v>
      </c>
      <c r="EH36" s="1248"/>
      <c r="EI36" s="596"/>
      <c r="EJ36" s="1246">
        <v>579.6792627339828</v>
      </c>
      <c r="EK36" s="1262">
        <v>78.269808831117658</v>
      </c>
      <c r="EL36" s="1248"/>
      <c r="EM36" s="596"/>
      <c r="EN36" s="1246">
        <v>579.6792627339828</v>
      </c>
      <c r="EO36" s="1262">
        <v>78.269808831117658</v>
      </c>
      <c r="EP36" s="1248"/>
      <c r="ER36" s="1262">
        <v>15.152308697971876</v>
      </c>
      <c r="ES36" s="1262">
        <v>28.90525910777842</v>
      </c>
    </row>
    <row r="37" spans="1:149" s="476" customFormat="1">
      <c r="A37" s="486" t="s">
        <v>353</v>
      </c>
      <c r="B37" s="487">
        <f>'Opstat S2'!K27</f>
        <v>9445.387999999999</v>
      </c>
      <c r="C37" s="488">
        <f>'Opstat S2'!L27</f>
        <v>716.71354718302734</v>
      </c>
      <c r="D37" s="488">
        <f>'Opstat S2'!L61</f>
        <v>826.08976295962907</v>
      </c>
      <c r="E37" s="488">
        <f t="shared" si="28"/>
        <v>-109.37621577660173</v>
      </c>
      <c r="F37" s="1341">
        <f t="shared" si="29"/>
        <v>-1.0331007959817244</v>
      </c>
      <c r="G37" s="487">
        <f>'Opstat S2'!N27</f>
        <v>16472.601000000002</v>
      </c>
      <c r="H37" s="488">
        <f>'Opstat S2'!O27</f>
        <v>679.11555412530197</v>
      </c>
      <c r="I37" s="488">
        <f>'Opstat S2'!O61</f>
        <v>844.9266427426636</v>
      </c>
      <c r="J37" s="488">
        <f t="shared" si="30"/>
        <v>-165.81108861736163</v>
      </c>
      <c r="K37" s="1341">
        <f t="shared" si="31"/>
        <v>-2.7313399041694404</v>
      </c>
      <c r="L37" s="487">
        <f>'Opstat S2'!Q27</f>
        <v>17658.858999999997</v>
      </c>
      <c r="M37" s="488">
        <f>'Opstat S2'!R27</f>
        <v>742.27511902099707</v>
      </c>
      <c r="N37" s="488">
        <f>'Opstat S2'!R61</f>
        <v>745.05183680818072</v>
      </c>
      <c r="O37" s="488">
        <f t="shared" si="32"/>
        <v>-2.7767177871836566</v>
      </c>
      <c r="P37" s="1341">
        <f t="shared" si="33"/>
        <v>-4.9033667886668193E-2</v>
      </c>
      <c r="Q37" s="487">
        <f>'Opstat S2'!T27</f>
        <v>19013.597999999998</v>
      </c>
      <c r="R37" s="488">
        <f>'Opstat S2'!U27</f>
        <v>843.05641996989266</v>
      </c>
      <c r="S37" s="488">
        <f>'Opstat S2'!U61</f>
        <v>762.35746277155408</v>
      </c>
      <c r="T37" s="488">
        <f t="shared" si="34"/>
        <v>80.698957198338576</v>
      </c>
      <c r="U37" s="1341">
        <f t="shared" si="35"/>
        <v>1.5343775311884158</v>
      </c>
      <c r="V37" s="487">
        <f>'Opstat S2'!W27</f>
        <v>13288.818000000005</v>
      </c>
      <c r="W37" s="488">
        <f>'Opstat S2'!X27</f>
        <v>879.35038044768089</v>
      </c>
      <c r="X37" s="488">
        <f>'Opstat S2'!X61</f>
        <v>752.84402493406606</v>
      </c>
      <c r="Y37" s="488">
        <f t="shared" si="36"/>
        <v>126.50635551361484</v>
      </c>
      <c r="Z37" s="1341">
        <f t="shared" si="37"/>
        <v>1.6811199342637246</v>
      </c>
      <c r="AA37" s="487">
        <f>'Opstat S2'!Z27</f>
        <v>12033.596999999998</v>
      </c>
      <c r="AB37" s="488">
        <f>'Opstat S2'!AA27</f>
        <v>878.49909050469284</v>
      </c>
      <c r="AC37" s="488">
        <f>'Opstat S2'!AA61</f>
        <v>780.77869126441055</v>
      </c>
      <c r="AD37" s="488">
        <f t="shared" si="38"/>
        <v>97.720399240282291</v>
      </c>
      <c r="AE37" s="1341">
        <f t="shared" si="39"/>
        <v>1.1759279031366632</v>
      </c>
      <c r="AF37" s="487">
        <f>'Opstat S2'!AC27</f>
        <v>10754.457000000002</v>
      </c>
      <c r="AG37" s="488">
        <f>'Opstat S2'!AD27</f>
        <v>820.06391080460833</v>
      </c>
      <c r="AH37" s="488">
        <f>'Opstat S2'!AD61</f>
        <v>794.22340906688578</v>
      </c>
      <c r="AI37" s="488">
        <f t="shared" si="40"/>
        <v>25.840501737722548</v>
      </c>
      <c r="AJ37" s="1341">
        <f t="shared" si="41"/>
        <v>0.27790056479676251</v>
      </c>
      <c r="AK37" s="487">
        <f>'Opstat S2'!AF27</f>
        <v>12276.567000000003</v>
      </c>
      <c r="AL37" s="488">
        <f>'Opstat S2'!AG27</f>
        <v>716.83080506138265</v>
      </c>
      <c r="AM37" s="488">
        <f>'Opstat S2'!AG61</f>
        <v>752.59107665176418</v>
      </c>
      <c r="AN37" s="488">
        <f t="shared" si="42"/>
        <v>-35.760271590381535</v>
      </c>
      <c r="AO37" s="1341">
        <f t="shared" si="43"/>
        <v>-0.43901337011751557</v>
      </c>
      <c r="AP37" s="487">
        <f>'Opstat S2'!AI27</f>
        <v>17000</v>
      </c>
      <c r="AQ37" s="488">
        <f>'Opstat S2'!AJ27</f>
        <v>719.45880654354346</v>
      </c>
      <c r="AR37" s="488">
        <f>'Opstat S2'!AJ61</f>
        <v>701.66677497915168</v>
      </c>
      <c r="AS37" s="488">
        <f t="shared" si="44"/>
        <v>17.792031564391777</v>
      </c>
      <c r="AT37" s="1341">
        <f t="shared" si="45"/>
        <v>0.30246453659466022</v>
      </c>
      <c r="AU37" s="487">
        <f>'Opstat S2'!AL27</f>
        <v>15000</v>
      </c>
      <c r="AV37" s="488">
        <f>'Opstat S2'!AM27</f>
        <v>720</v>
      </c>
      <c r="AW37" s="488">
        <f>'Opstat S2'!AM61</f>
        <v>650.80756285849816</v>
      </c>
      <c r="AX37" s="488">
        <f t="shared" si="46"/>
        <v>69.192437141501841</v>
      </c>
      <c r="AY37" s="1341">
        <f t="shared" si="47"/>
        <v>1.0378865571225275</v>
      </c>
      <c r="AZ37" s="487">
        <f>'Opstat S2'!AO27</f>
        <v>14500</v>
      </c>
      <c r="BA37" s="488">
        <f>'Opstat S2'!AP27</f>
        <v>700</v>
      </c>
      <c r="BB37" s="488">
        <f>'Opstat S2'!AP61</f>
        <v>678.55565805278093</v>
      </c>
      <c r="BC37" s="488">
        <f t="shared" si="48"/>
        <v>21.444341947219073</v>
      </c>
      <c r="BD37" s="1341">
        <f t="shared" si="49"/>
        <v>0.31094295823467655</v>
      </c>
      <c r="BE37" s="487">
        <f>'Opstat S2'!AR27</f>
        <v>14000</v>
      </c>
      <c r="BF37" s="488">
        <f>'Opstat S2'!AS27</f>
        <v>695</v>
      </c>
      <c r="BG37" s="488">
        <f>'Opstat S2'!AS61</f>
        <v>663.71338011061493</v>
      </c>
      <c r="BH37" s="488">
        <f t="shared" si="50"/>
        <v>31.286619889385065</v>
      </c>
      <c r="BI37" s="1341">
        <f t="shared" si="51"/>
        <v>0.43801267845139091</v>
      </c>
      <c r="BJ37" s="487">
        <f>'Opstat S2'!AU27</f>
        <v>13000</v>
      </c>
      <c r="BK37" s="488">
        <f>'Opstat S2'!AV27</f>
        <v>690</v>
      </c>
      <c r="BL37" s="488">
        <f>'Opstat S2'!AV61</f>
        <v>665.66668859277092</v>
      </c>
      <c r="BM37" s="488">
        <f t="shared" si="52"/>
        <v>24.333311407229075</v>
      </c>
      <c r="BN37" s="1341">
        <f t="shared" si="53"/>
        <v>0.31633304829397796</v>
      </c>
      <c r="BO37" s="487">
        <f>'Opstat S2'!AX27</f>
        <v>20000</v>
      </c>
      <c r="BP37" s="488">
        <f>'Opstat S2'!AY27</f>
        <v>725</v>
      </c>
      <c r="BQ37" s="488">
        <f>'Opstat S2'!AY61</f>
        <v>665.66668859277092</v>
      </c>
      <c r="BR37" s="488">
        <f t="shared" si="54"/>
        <v>59.333311407229075</v>
      </c>
      <c r="BS37" s="1341">
        <f t="shared" si="55"/>
        <v>1.1866662281445814</v>
      </c>
      <c r="BT37" s="487">
        <f>'Opstat S2'!BA27</f>
        <v>20000</v>
      </c>
      <c r="BU37" s="488">
        <f>'Opstat S2'!BB27</f>
        <v>730</v>
      </c>
      <c r="BV37" s="488">
        <f>'Opstat S2'!BB61</f>
        <v>665.66668859277092</v>
      </c>
      <c r="BW37" s="488">
        <f t="shared" si="56"/>
        <v>64.333311407229075</v>
      </c>
      <c r="BX37" s="1341">
        <f t="shared" si="57"/>
        <v>1.2866662281445815</v>
      </c>
      <c r="BY37" s="487">
        <f>'Opstat S2'!BD27</f>
        <v>20000</v>
      </c>
      <c r="BZ37" s="488">
        <f>'Opstat S2'!BE27</f>
        <v>735</v>
      </c>
      <c r="CA37" s="488">
        <f>'Opstat S2'!BE61</f>
        <v>665.66668859277092</v>
      </c>
      <c r="CB37" s="488">
        <f t="shared" si="58"/>
        <v>69.333311407229075</v>
      </c>
      <c r="CC37" s="1341">
        <f t="shared" si="59"/>
        <v>1.3866662281445814</v>
      </c>
      <c r="CE37" s="1220"/>
      <c r="CF37" s="1249"/>
      <c r="CG37" s="1250"/>
      <c r="CH37" s="1251"/>
      <c r="CI37" s="596"/>
      <c r="CJ37" s="1249"/>
      <c r="CK37" s="1250"/>
      <c r="CL37" s="1251"/>
      <c r="CM37" s="596"/>
      <c r="CN37" s="1249"/>
      <c r="CO37" s="1250"/>
      <c r="CP37" s="1251"/>
      <c r="CQ37" s="596"/>
      <c r="CR37" s="1249"/>
      <c r="CS37" s="1250"/>
      <c r="CT37" s="1251"/>
      <c r="CU37" s="596"/>
      <c r="CV37" s="1249"/>
      <c r="CW37" s="1250"/>
      <c r="CX37" s="1251"/>
      <c r="CY37" s="596"/>
      <c r="CZ37" s="1249"/>
      <c r="DA37" s="1250"/>
      <c r="DB37" s="1251"/>
      <c r="DC37" s="596"/>
      <c r="DD37" s="1249"/>
      <c r="DE37" s="1250"/>
      <c r="DF37" s="1251"/>
      <c r="DG37" s="596"/>
      <c r="DH37" s="1249"/>
      <c r="DI37" s="1250"/>
      <c r="DJ37" s="1251"/>
      <c r="DK37" s="596"/>
      <c r="DL37" s="1249"/>
      <c r="DM37" s="1250"/>
      <c r="DN37" s="1251"/>
      <c r="DO37" s="596"/>
      <c r="DP37" s="1249">
        <v>-16.189089404741026</v>
      </c>
      <c r="DQ37" s="1250"/>
      <c r="DR37" s="1251"/>
      <c r="DS37" s="596"/>
      <c r="DT37" s="1249">
        <v>-13.561072555735677</v>
      </c>
      <c r="DU37" s="1250"/>
      <c r="DV37" s="1251"/>
      <c r="DW37" s="596"/>
      <c r="DX37" s="1249">
        <v>-10.587942969708251</v>
      </c>
      <c r="DY37" s="1250"/>
      <c r="DZ37" s="1251"/>
      <c r="EA37" s="596"/>
      <c r="EB37" s="1249">
        <v>-10.999222519163368</v>
      </c>
      <c r="EC37" s="1250"/>
      <c r="ED37" s="1251"/>
      <c r="EE37" s="596"/>
      <c r="EF37" s="1249">
        <v>-10.999222519163368</v>
      </c>
      <c r="EG37" s="1250"/>
      <c r="EH37" s="1251"/>
      <c r="EI37" s="596"/>
      <c r="EJ37" s="1249">
        <v>-10.999222519163368</v>
      </c>
      <c r="EK37" s="1250"/>
      <c r="EL37" s="1251"/>
      <c r="EM37" s="596"/>
      <c r="EN37" s="1249">
        <v>-10.999222519163368</v>
      </c>
      <c r="EO37" s="1250"/>
      <c r="EP37" s="1251"/>
      <c r="ER37" s="1250"/>
      <c r="ES37" s="1250"/>
    </row>
    <row r="38" spans="1:149" s="476" customFormat="1">
      <c r="A38" s="486" t="s">
        <v>354</v>
      </c>
      <c r="B38" s="487">
        <f>'Opstat S2'!K29</f>
        <v>2763.9530000000004</v>
      </c>
      <c r="C38" s="488">
        <f>'Opstat S2'!L29</f>
        <v>1476.7018939902375</v>
      </c>
      <c r="D38" s="488">
        <f>'Opstat S2'!L63</f>
        <v>838.29433449836711</v>
      </c>
      <c r="E38" s="488">
        <f t="shared" si="28"/>
        <v>638.40755949187042</v>
      </c>
      <c r="F38" s="1341">
        <f t="shared" si="29"/>
        <v>1.764528489280234</v>
      </c>
      <c r="G38" s="487">
        <f>'Opstat S2'!N29</f>
        <v>2357.6959999999995</v>
      </c>
      <c r="H38" s="488">
        <f>'Opstat S2'!O29</f>
        <v>1291.2129596012387</v>
      </c>
      <c r="I38" s="488">
        <f>'Opstat S2'!O63</f>
        <v>877.45373687276526</v>
      </c>
      <c r="J38" s="488">
        <f t="shared" si="30"/>
        <v>413.75922272847345</v>
      </c>
      <c r="K38" s="1341">
        <f t="shared" si="31"/>
        <v>0.97551846439003076</v>
      </c>
      <c r="L38" s="487">
        <f>'Opstat S2'!Q29</f>
        <v>2529.4999999999995</v>
      </c>
      <c r="M38" s="488">
        <f>'Opstat S2'!R29</f>
        <v>1186.3346787902753</v>
      </c>
      <c r="N38" s="488">
        <f>'Opstat S2'!R63</f>
        <v>780.98169304367309</v>
      </c>
      <c r="O38" s="488">
        <f t="shared" si="32"/>
        <v>405.35298574660226</v>
      </c>
      <c r="P38" s="1341">
        <f t="shared" si="33"/>
        <v>1.0253403774460303</v>
      </c>
      <c r="Q38" s="487">
        <f>'Opstat S2'!T29</f>
        <v>2547.9830000000006</v>
      </c>
      <c r="R38" s="488">
        <f>'Opstat S2'!U29</f>
        <v>1169.5584821405782</v>
      </c>
      <c r="S38" s="488">
        <f>'Opstat S2'!U63</f>
        <v>780.98169304367309</v>
      </c>
      <c r="T38" s="488">
        <f t="shared" si="34"/>
        <v>388.57678909690515</v>
      </c>
      <c r="U38" s="1341">
        <f t="shared" si="35"/>
        <v>0.99008705281349996</v>
      </c>
      <c r="V38" s="487">
        <f>'Opstat S2'!W29</f>
        <v>2013.6469999999997</v>
      </c>
      <c r="W38" s="488">
        <f>'Opstat S2'!X29</f>
        <v>1148.9805561749404</v>
      </c>
      <c r="X38" s="488">
        <f>'Opstat S2'!X63</f>
        <v>812.73621612735394</v>
      </c>
      <c r="Y38" s="488">
        <f t="shared" si="36"/>
        <v>336.24434004758643</v>
      </c>
      <c r="Z38" s="1341">
        <f t="shared" si="37"/>
        <v>0.67707740660380222</v>
      </c>
      <c r="AA38" s="487">
        <f>'Opstat S2'!Z29</f>
        <v>1466.4939999999992</v>
      </c>
      <c r="AB38" s="488">
        <f>'Opstat S2'!AA29</f>
        <v>1168.6004579630057</v>
      </c>
      <c r="AC38" s="488">
        <f>'Opstat S2'!AA63</f>
        <v>859.44372777497347</v>
      </c>
      <c r="AD38" s="488">
        <f t="shared" si="38"/>
        <v>309.15673018803227</v>
      </c>
      <c r="AE38" s="1341">
        <f t="shared" si="39"/>
        <v>0.45337648988036794</v>
      </c>
      <c r="AF38" s="487">
        <f>'Opstat S2'!AC29</f>
        <v>1751.1939999999991</v>
      </c>
      <c r="AG38" s="488">
        <f>'Opstat S2'!AD29</f>
        <v>1138.017124316324</v>
      </c>
      <c r="AH38" s="488">
        <f>'Opstat S2'!AD63</f>
        <v>878.37362546674046</v>
      </c>
      <c r="AI38" s="488">
        <f t="shared" si="40"/>
        <v>259.64349884958358</v>
      </c>
      <c r="AJ38" s="1341">
        <f t="shared" si="41"/>
        <v>0.45468613732439739</v>
      </c>
      <c r="AK38" s="487">
        <f>'Opstat S2'!AF29</f>
        <v>1405.3929999999987</v>
      </c>
      <c r="AL38" s="488">
        <f>'Opstat S2'!AG29</f>
        <v>1081.3091782867864</v>
      </c>
      <c r="AM38" s="488">
        <f>'Opstat S2'!AG63</f>
        <v>794.36590068602573</v>
      </c>
      <c r="AN38" s="488">
        <f t="shared" si="42"/>
        <v>286.94327760076067</v>
      </c>
      <c r="AO38" s="1341">
        <f t="shared" si="43"/>
        <v>0.40326807373716544</v>
      </c>
      <c r="AP38" s="487">
        <f>'Opstat S2'!AI29</f>
        <v>1700</v>
      </c>
      <c r="AQ38" s="488">
        <f>'Opstat S2'!AJ29</f>
        <v>1003.279388235294</v>
      </c>
      <c r="AR38" s="488">
        <f>'Opstat S2'!AJ63</f>
        <v>729.57208790253185</v>
      </c>
      <c r="AS38" s="488">
        <f t="shared" si="44"/>
        <v>273.7073003327622</v>
      </c>
      <c r="AT38" s="1341">
        <f t="shared" si="45"/>
        <v>0.46530241056569571</v>
      </c>
      <c r="AU38" s="487">
        <f>'Opstat S2'!AL29</f>
        <v>2500</v>
      </c>
      <c r="AV38" s="488">
        <f>'Opstat S2'!AM29</f>
        <v>1026.5550000000001</v>
      </c>
      <c r="AW38" s="488">
        <f>'Opstat S2'!AM63</f>
        <v>680.07069121360564</v>
      </c>
      <c r="AX38" s="488">
        <f t="shared" si="46"/>
        <v>346.48430878639442</v>
      </c>
      <c r="AY38" s="1341">
        <f t="shared" si="47"/>
        <v>0.86621077196598595</v>
      </c>
      <c r="AZ38" s="487">
        <f>'Opstat S2'!AO29</f>
        <v>2500</v>
      </c>
      <c r="BA38" s="488">
        <f>'Opstat S2'!AP29</f>
        <v>950</v>
      </c>
      <c r="BB38" s="488">
        <f>'Opstat S2'!AP63</f>
        <v>701.87405398234796</v>
      </c>
      <c r="BC38" s="488">
        <f t="shared" si="48"/>
        <v>248.12594601765204</v>
      </c>
      <c r="BD38" s="1341">
        <f t="shared" si="49"/>
        <v>0.62031486504413014</v>
      </c>
      <c r="BE38" s="487">
        <f>'Opstat S2'!AR29</f>
        <v>2500</v>
      </c>
      <c r="BF38" s="488">
        <f>'Opstat S2'!AS29</f>
        <v>950</v>
      </c>
      <c r="BG38" s="488">
        <f>'Opstat S2'!AS63</f>
        <v>694.69846104911471</v>
      </c>
      <c r="BH38" s="488">
        <f t="shared" si="50"/>
        <v>255.30153895088529</v>
      </c>
      <c r="BI38" s="1341">
        <f t="shared" si="51"/>
        <v>0.63825384737721313</v>
      </c>
      <c r="BJ38" s="487">
        <f>'Opstat S2'!AU29</f>
        <v>2500</v>
      </c>
      <c r="BK38" s="488">
        <f>'Opstat S2'!AV29</f>
        <v>950</v>
      </c>
      <c r="BL38" s="488">
        <f>'Opstat S2'!AV63</f>
        <v>700.370678783568</v>
      </c>
      <c r="BM38" s="488">
        <f t="shared" si="52"/>
        <v>249.629321216432</v>
      </c>
      <c r="BN38" s="1341">
        <f t="shared" si="53"/>
        <v>0.62407330304108</v>
      </c>
      <c r="BO38" s="487">
        <f>'Opstat S2'!AX29</f>
        <v>2500</v>
      </c>
      <c r="BP38" s="488">
        <f>'Opstat S2'!AY29</f>
        <v>950</v>
      </c>
      <c r="BQ38" s="488">
        <f>'Opstat S2'!AY63</f>
        <v>700.370678783568</v>
      </c>
      <c r="BR38" s="488">
        <f t="shared" si="54"/>
        <v>249.629321216432</v>
      </c>
      <c r="BS38" s="1341">
        <f t="shared" si="55"/>
        <v>0.62407330304108</v>
      </c>
      <c r="BT38" s="487">
        <f>'Opstat S2'!BA29</f>
        <v>2500</v>
      </c>
      <c r="BU38" s="488">
        <f>'Opstat S2'!BB29</f>
        <v>950</v>
      </c>
      <c r="BV38" s="488">
        <f>'Opstat S2'!BB63</f>
        <v>700.370678783568</v>
      </c>
      <c r="BW38" s="488">
        <f t="shared" si="56"/>
        <v>249.629321216432</v>
      </c>
      <c r="BX38" s="1341">
        <f t="shared" si="57"/>
        <v>0.62407330304108</v>
      </c>
      <c r="BY38" s="487">
        <f>'Opstat S2'!BD29</f>
        <v>2500</v>
      </c>
      <c r="BZ38" s="488">
        <f>'Opstat S2'!BE29</f>
        <v>950</v>
      </c>
      <c r="CA38" s="488">
        <f>'Opstat S2'!BE63</f>
        <v>700.370678783568</v>
      </c>
      <c r="CB38" s="488">
        <f t="shared" si="58"/>
        <v>249.629321216432</v>
      </c>
      <c r="CC38" s="1341">
        <f t="shared" si="59"/>
        <v>0.62407330304108</v>
      </c>
      <c r="CE38" s="1227" t="s">
        <v>2917</v>
      </c>
      <c r="CF38" s="1259"/>
      <c r="CG38" s="1260"/>
      <c r="CH38" s="1261"/>
      <c r="CI38" s="596"/>
      <c r="CJ38" s="1259"/>
      <c r="CK38" s="1260"/>
      <c r="CL38" s="1261"/>
      <c r="CM38" s="596"/>
      <c r="CN38" s="1259"/>
      <c r="CO38" s="1260"/>
      <c r="CP38" s="1261"/>
      <c r="CQ38" s="596"/>
      <c r="CR38" s="1259"/>
      <c r="CS38" s="1260"/>
      <c r="CT38" s="1261"/>
      <c r="CU38" s="596"/>
      <c r="CV38" s="1259"/>
      <c r="CW38" s="1260"/>
      <c r="CX38" s="1261"/>
      <c r="CY38" s="596"/>
      <c r="CZ38" s="1259"/>
      <c r="DA38" s="1260"/>
      <c r="DB38" s="1261"/>
      <c r="DC38" s="596"/>
      <c r="DD38" s="1259"/>
      <c r="DE38" s="1260"/>
      <c r="DF38" s="1261"/>
      <c r="DG38" s="596"/>
      <c r="DH38" s="1259"/>
      <c r="DI38" s="1260"/>
      <c r="DJ38" s="1261"/>
      <c r="DK38" s="596"/>
      <c r="DL38" s="1259"/>
      <c r="DM38" s="1260"/>
      <c r="DN38" s="1261"/>
      <c r="DO38" s="596"/>
      <c r="DP38" s="1259">
        <v>-16.189089404741026</v>
      </c>
      <c r="DQ38" s="1260"/>
      <c r="DR38" s="1261"/>
      <c r="DS38" s="596"/>
      <c r="DT38" s="1259">
        <v>-13.561072555735677</v>
      </c>
      <c r="DU38" s="1260"/>
      <c r="DV38" s="1261"/>
      <c r="DW38" s="596"/>
      <c r="DX38" s="1259">
        <v>-10.587942969708251</v>
      </c>
      <c r="DY38" s="1260"/>
      <c r="DZ38" s="1261"/>
      <c r="EA38" s="596"/>
      <c r="EB38" s="1259">
        <v>-10.999222519163368</v>
      </c>
      <c r="EC38" s="1260"/>
      <c r="ED38" s="1261"/>
      <c r="EE38" s="596"/>
      <c r="EF38" s="1259">
        <v>-10.999222519163368</v>
      </c>
      <c r="EG38" s="1260"/>
      <c r="EH38" s="1261"/>
      <c r="EI38" s="596"/>
      <c r="EJ38" s="1259">
        <v>-10.999222519163368</v>
      </c>
      <c r="EK38" s="1260"/>
      <c r="EL38" s="1261"/>
      <c r="EM38" s="596"/>
      <c r="EN38" s="1259">
        <v>-10.999222519163368</v>
      </c>
      <c r="EO38" s="1260"/>
      <c r="EP38" s="1261"/>
      <c r="ER38" s="1260"/>
      <c r="ES38" s="1260"/>
    </row>
    <row r="39" spans="1:149" s="476" customFormat="1">
      <c r="A39" s="486" t="s">
        <v>355</v>
      </c>
      <c r="B39" s="487">
        <f>'Opstat S2'!K30</f>
        <v>487.2399999999999</v>
      </c>
      <c r="C39" s="488">
        <f>'Opstat S2'!L30</f>
        <v>1706.3071176422288</v>
      </c>
      <c r="D39" s="488">
        <f>'Opstat S2'!L64</f>
        <v>1281.8897004328103</v>
      </c>
      <c r="E39" s="488">
        <f t="shared" si="28"/>
        <v>424.41741720941855</v>
      </c>
      <c r="F39" s="1341">
        <f t="shared" si="29"/>
        <v>0.20679314236111707</v>
      </c>
      <c r="G39" s="487">
        <f>'Opstat S2'!N30</f>
        <v>288.75100000000003</v>
      </c>
      <c r="H39" s="488">
        <f>'Opstat S2'!O30</f>
        <v>1654.7088668091189</v>
      </c>
      <c r="I39" s="488">
        <f>'Opstat S2'!O64</f>
        <v>1241.7844739814125</v>
      </c>
      <c r="J39" s="488">
        <f t="shared" si="30"/>
        <v>412.92439282770647</v>
      </c>
      <c r="K39" s="1341">
        <f t="shared" si="31"/>
        <v>0.11923233135339308</v>
      </c>
      <c r="L39" s="487">
        <f>'Opstat S2'!Q30</f>
        <v>217.93199999999996</v>
      </c>
      <c r="M39" s="488">
        <f>'Opstat S2'!R30</f>
        <v>1649.1992456362539</v>
      </c>
      <c r="N39" s="488">
        <f>'Opstat S2'!R64</f>
        <v>1137.3914710471215</v>
      </c>
      <c r="O39" s="488">
        <f t="shared" si="32"/>
        <v>511.80777458913235</v>
      </c>
      <c r="P39" s="1341">
        <f t="shared" si="33"/>
        <v>0.11153929193175877</v>
      </c>
      <c r="Q39" s="487">
        <f>'Opstat S2'!T30</f>
        <v>248.94199999999995</v>
      </c>
      <c r="R39" s="488">
        <f>'Opstat S2'!U30</f>
        <v>1804.2488611805161</v>
      </c>
      <c r="S39" s="488">
        <f>'Opstat S2'!U64</f>
        <v>1232.2614999316891</v>
      </c>
      <c r="T39" s="488">
        <f t="shared" si="34"/>
        <v>571.98736124882703</v>
      </c>
      <c r="U39" s="1341">
        <f t="shared" si="35"/>
        <v>0.14239167768400546</v>
      </c>
      <c r="V39" s="487">
        <f>'Opstat S2'!W30</f>
        <v>368.68600000000004</v>
      </c>
      <c r="W39" s="488">
        <f>'Opstat S2'!X30</f>
        <v>1685.144784450725</v>
      </c>
      <c r="X39" s="488">
        <f>'Opstat S2'!X64</f>
        <v>1414.1625060547683</v>
      </c>
      <c r="Y39" s="488">
        <f t="shared" si="36"/>
        <v>270.98227839595666</v>
      </c>
      <c r="Z39" s="1341">
        <f t="shared" si="37"/>
        <v>9.9907372292691685E-2</v>
      </c>
      <c r="AA39" s="487">
        <f>'Opstat S2'!Z30</f>
        <v>596.2529999999997</v>
      </c>
      <c r="AB39" s="488">
        <f>'Opstat S2'!AA30</f>
        <v>1649.0138582111965</v>
      </c>
      <c r="AC39" s="488">
        <f>'Opstat S2'!AA64</f>
        <v>1594.373413401715</v>
      </c>
      <c r="AD39" s="488">
        <f t="shared" si="38"/>
        <v>54.640444809481551</v>
      </c>
      <c r="AE39" s="1341">
        <f t="shared" si="39"/>
        <v>3.2579529138987783E-2</v>
      </c>
      <c r="AF39" s="487">
        <f>'Opstat S2'!AC30</f>
        <v>1179.4130000000007</v>
      </c>
      <c r="AG39" s="488">
        <f>'Opstat S2'!AD30</f>
        <v>1396.3481070668186</v>
      </c>
      <c r="AH39" s="488">
        <f>'Opstat S2'!AD64</f>
        <v>1726.0340031959379</v>
      </c>
      <c r="AI39" s="488">
        <f t="shared" si="40"/>
        <v>-329.68589612911933</v>
      </c>
      <c r="AJ39" s="1341">
        <f t="shared" si="41"/>
        <v>-0.38883583181133324</v>
      </c>
      <c r="AK39" s="487">
        <f>'Opstat S2'!AF30</f>
        <v>356.95700000000005</v>
      </c>
      <c r="AL39" s="488">
        <f>'Opstat S2'!AG30</f>
        <v>1715.5612860932827</v>
      </c>
      <c r="AM39" s="488">
        <f>'Opstat S2'!AG64</f>
        <v>1383.0240239252737</v>
      </c>
      <c r="AN39" s="488">
        <f t="shared" si="42"/>
        <v>332.53726216800897</v>
      </c>
      <c r="AO39" s="1341">
        <f t="shared" si="43"/>
        <v>0.118701503491706</v>
      </c>
      <c r="AP39" s="487">
        <f>'Opstat S2'!AI30</f>
        <v>800</v>
      </c>
      <c r="AQ39" s="488">
        <f>'Opstat S2'!AJ30</f>
        <v>1266.765075</v>
      </c>
      <c r="AR39" s="488">
        <f>'Opstat S2'!AJ64</f>
        <v>1120.3517735528517</v>
      </c>
      <c r="AS39" s="488">
        <f t="shared" si="44"/>
        <v>146.41330144714834</v>
      </c>
      <c r="AT39" s="1341">
        <f t="shared" si="45"/>
        <v>0.11713064115771867</v>
      </c>
      <c r="AU39" s="487">
        <f>'Opstat S2'!AL30</f>
        <v>1000</v>
      </c>
      <c r="AV39" s="488">
        <f>'Opstat S2'!AM30</f>
        <v>1300</v>
      </c>
      <c r="AW39" s="488">
        <f>'Opstat S2'!AM64</f>
        <v>1000.827048270995</v>
      </c>
      <c r="AX39" s="488">
        <f t="shared" si="46"/>
        <v>299.17295172900504</v>
      </c>
      <c r="AY39" s="1341">
        <f t="shared" si="47"/>
        <v>0.29917295172900504</v>
      </c>
      <c r="AZ39" s="487">
        <f>'Opstat S2'!AO30</f>
        <v>1000</v>
      </c>
      <c r="BA39" s="488">
        <f>'Opstat S2'!AP30</f>
        <v>1200</v>
      </c>
      <c r="BB39" s="488">
        <f>'Opstat S2'!AP64</f>
        <v>1012.5515792899299</v>
      </c>
      <c r="BC39" s="488">
        <f t="shared" si="48"/>
        <v>187.44842071007008</v>
      </c>
      <c r="BD39" s="1341">
        <f t="shared" si="49"/>
        <v>0.18744842071007009</v>
      </c>
      <c r="BE39" s="487">
        <f>'Opstat S2'!AR30</f>
        <v>1000</v>
      </c>
      <c r="BF39" s="488">
        <f>'Opstat S2'!AS30</f>
        <v>1200</v>
      </c>
      <c r="BG39" s="488">
        <f>'Opstat S2'!AS64</f>
        <v>999.18536334457031</v>
      </c>
      <c r="BH39" s="488">
        <f t="shared" si="50"/>
        <v>200.81463665542969</v>
      </c>
      <c r="BI39" s="1341">
        <f t="shared" si="51"/>
        <v>0.2008146366554297</v>
      </c>
      <c r="BJ39" s="487">
        <f>'Opstat S2'!AU30</f>
        <v>1000</v>
      </c>
      <c r="BK39" s="488">
        <f>'Opstat S2'!AV30</f>
        <v>1200</v>
      </c>
      <c r="BL39" s="488">
        <f>'Opstat S2'!AV64</f>
        <v>1001.7928758620485</v>
      </c>
      <c r="BM39" s="488">
        <f t="shared" si="52"/>
        <v>198.2071241379515</v>
      </c>
      <c r="BN39" s="1341">
        <f t="shared" si="53"/>
        <v>0.1982071241379515</v>
      </c>
      <c r="BO39" s="487">
        <f>'Opstat S2'!AX30</f>
        <v>1000</v>
      </c>
      <c r="BP39" s="488">
        <f>'Opstat S2'!AY30</f>
        <v>1200</v>
      </c>
      <c r="BQ39" s="488">
        <f>'Opstat S2'!AY64</f>
        <v>1001.7928758620485</v>
      </c>
      <c r="BR39" s="488">
        <f t="shared" si="54"/>
        <v>198.2071241379515</v>
      </c>
      <c r="BS39" s="1341">
        <f t="shared" si="55"/>
        <v>0.1982071241379515</v>
      </c>
      <c r="BT39" s="487">
        <f>'Opstat S2'!BA30</f>
        <v>1000</v>
      </c>
      <c r="BU39" s="488">
        <f>'Opstat S2'!BB30</f>
        <v>1200</v>
      </c>
      <c r="BV39" s="488">
        <f>'Opstat S2'!BB64</f>
        <v>1001.7928758620485</v>
      </c>
      <c r="BW39" s="488">
        <f t="shared" si="56"/>
        <v>198.2071241379515</v>
      </c>
      <c r="BX39" s="1341">
        <f t="shared" si="57"/>
        <v>0.1982071241379515</v>
      </c>
      <c r="BY39" s="487">
        <f>'Opstat S2'!BD30</f>
        <v>1000</v>
      </c>
      <c r="BZ39" s="488">
        <f>'Opstat S2'!BE30</f>
        <v>1200</v>
      </c>
      <c r="CA39" s="488">
        <f>'Opstat S2'!BE64</f>
        <v>1001.7928758620485</v>
      </c>
      <c r="CB39" s="488">
        <f t="shared" si="58"/>
        <v>198.2071241379515</v>
      </c>
      <c r="CC39" s="1341">
        <f t="shared" si="59"/>
        <v>0.1982071241379515</v>
      </c>
      <c r="CE39" s="1228" t="s">
        <v>2918</v>
      </c>
      <c r="CF39" s="1246">
        <v>745.33435719231613</v>
      </c>
      <c r="CG39" s="1262">
        <v>150.23887956240839</v>
      </c>
      <c r="CH39" s="1248">
        <v>895.57323675472458</v>
      </c>
      <c r="CI39" s="596"/>
      <c r="CJ39" s="1246">
        <v>776.0436746705011</v>
      </c>
      <c r="CK39" s="1262">
        <v>150.23887956240839</v>
      </c>
      <c r="CL39" s="1248">
        <v>926.28255423290943</v>
      </c>
      <c r="CM39" s="596"/>
      <c r="CN39" s="1246">
        <v>772.68461131064453</v>
      </c>
      <c r="CO39" s="1262">
        <v>150.23887956240839</v>
      </c>
      <c r="CP39" s="1248">
        <v>922.92349087305297</v>
      </c>
      <c r="CQ39" s="596"/>
      <c r="CR39" s="1246">
        <v>791.88224152823193</v>
      </c>
      <c r="CS39" s="1262">
        <v>150.23887956240839</v>
      </c>
      <c r="CT39" s="1248">
        <v>942.12112109064037</v>
      </c>
      <c r="CU39" s="596"/>
      <c r="CV39" s="1246">
        <v>791.25723066487274</v>
      </c>
      <c r="CW39" s="1262">
        <v>150.23887956240839</v>
      </c>
      <c r="CX39" s="1248">
        <v>941.49611022728118</v>
      </c>
      <c r="CY39" s="596"/>
      <c r="CZ39" s="1246">
        <v>735.16017163391496</v>
      </c>
      <c r="DA39" s="1262">
        <v>164.11536083481758</v>
      </c>
      <c r="DB39" s="1248">
        <v>899.27553246873254</v>
      </c>
      <c r="DC39" s="596"/>
      <c r="DD39" s="1246">
        <v>699.42656791773186</v>
      </c>
      <c r="DE39" s="1262">
        <v>164.11536083481758</v>
      </c>
      <c r="DF39" s="1248">
        <v>863.54192875254944</v>
      </c>
      <c r="DG39" s="596"/>
      <c r="DH39" s="1246">
        <v>720.28807166868319</v>
      </c>
      <c r="DI39" s="1262">
        <v>164.11536083481758</v>
      </c>
      <c r="DJ39" s="1248">
        <v>884.40343250350077</v>
      </c>
      <c r="DK39" s="596"/>
      <c r="DL39" s="1246">
        <v>680.38077215134592</v>
      </c>
      <c r="DM39" s="1262">
        <v>164.11536083481758</v>
      </c>
      <c r="DN39" s="1248">
        <v>844.4961329861635</v>
      </c>
      <c r="DO39" s="596"/>
      <c r="DP39" s="1246">
        <v>647.61001906277579</v>
      </c>
      <c r="DQ39" s="1262">
        <v>164.11536083481758</v>
      </c>
      <c r="DR39" s="1248"/>
      <c r="DS39" s="596"/>
      <c r="DT39" s="1246">
        <v>654.81808201189767</v>
      </c>
      <c r="DU39" s="1262">
        <v>164.11536083481758</v>
      </c>
      <c r="DV39" s="1248"/>
      <c r="DW39" s="596"/>
      <c r="DX39" s="1246">
        <v>663.36263337728212</v>
      </c>
      <c r="DY39" s="1262">
        <v>164.11536083481758</v>
      </c>
      <c r="DZ39" s="1248"/>
      <c r="EA39" s="596"/>
      <c r="EB39" s="1246">
        <v>663.52737132837967</v>
      </c>
      <c r="EC39" s="1262">
        <v>164.11536083481758</v>
      </c>
      <c r="ED39" s="1248"/>
      <c r="EE39" s="596"/>
      <c r="EF39" s="1246">
        <v>663.52737132837967</v>
      </c>
      <c r="EG39" s="1262">
        <v>164.11536083481758</v>
      </c>
      <c r="EH39" s="1248"/>
      <c r="EI39" s="596"/>
      <c r="EJ39" s="1246">
        <v>663.52737132837967</v>
      </c>
      <c r="EK39" s="1262">
        <v>164.11536083481758</v>
      </c>
      <c r="EL39" s="1248"/>
      <c r="EM39" s="596"/>
      <c r="EN39" s="1246">
        <v>663.52737132837967</v>
      </c>
      <c r="EO39" s="1262">
        <v>164.11536083481758</v>
      </c>
      <c r="EP39" s="1248"/>
      <c r="ER39" s="1262">
        <v>19.290652379631183</v>
      </c>
      <c r="ES39" s="1262">
        <v>35.571891776931125</v>
      </c>
    </row>
    <row r="40" spans="1:149" s="476" customFormat="1">
      <c r="A40" s="486" t="s">
        <v>356</v>
      </c>
      <c r="B40" s="487">
        <f>'Opstat S2'!K34</f>
        <v>9002.3280000000013</v>
      </c>
      <c r="C40" s="488">
        <f>'Opstat S2'!L34</f>
        <v>1644.78926178304</v>
      </c>
      <c r="D40" s="488">
        <f>'Opstat S2'!L68</f>
        <v>1004.1400096513512</v>
      </c>
      <c r="E40" s="488">
        <f t="shared" si="28"/>
        <v>640.64925213168885</v>
      </c>
      <c r="F40" s="1341">
        <f t="shared" si="29"/>
        <v>5.7673347006441631</v>
      </c>
      <c r="G40" s="487">
        <f>'Opstat S2'!N34</f>
        <v>10130.492</v>
      </c>
      <c r="H40" s="488">
        <f>'Opstat S2'!O34</f>
        <v>1571.0533207871536</v>
      </c>
      <c r="I40" s="488">
        <f>'Opstat S2'!O68</f>
        <v>1145.5915822188565</v>
      </c>
      <c r="J40" s="488">
        <f t="shared" si="30"/>
        <v>425.46173856829705</v>
      </c>
      <c r="K40" s="1341">
        <f t="shared" si="31"/>
        <v>4.3101367388722247</v>
      </c>
      <c r="L40" s="487">
        <f>'Opstat S2'!Q34</f>
        <v>12459.91</v>
      </c>
      <c r="M40" s="488">
        <f>'Opstat S2'!R34</f>
        <v>1542.5804438987757</v>
      </c>
      <c r="N40" s="488">
        <f>'Opstat S2'!R68</f>
        <v>970.26447330887652</v>
      </c>
      <c r="O40" s="488">
        <f t="shared" si="32"/>
        <v>572.31597058989917</v>
      </c>
      <c r="P40" s="1341">
        <f t="shared" si="33"/>
        <v>7.13100548511279</v>
      </c>
      <c r="Q40" s="487">
        <f>'Opstat S2'!T34</f>
        <v>10632.251000000002</v>
      </c>
      <c r="R40" s="488">
        <f>'Opstat S2'!U34</f>
        <v>1484.883236767073</v>
      </c>
      <c r="S40" s="488">
        <f>'Opstat S2'!U68</f>
        <v>1055.6243263794775</v>
      </c>
      <c r="T40" s="488">
        <f t="shared" si="34"/>
        <v>429.25891038759551</v>
      </c>
      <c r="U40" s="1341">
        <f t="shared" si="35"/>
        <v>4.5639884792274232</v>
      </c>
      <c r="V40" s="487">
        <f>'Opstat S2'!W34</f>
        <v>9555.0010000000002</v>
      </c>
      <c r="W40" s="488">
        <f>'Opstat S2'!X34</f>
        <v>1474.2964887183159</v>
      </c>
      <c r="X40" s="488">
        <f>'Opstat S2'!X68</f>
        <v>974.13020182009222</v>
      </c>
      <c r="Y40" s="488">
        <f t="shared" si="36"/>
        <v>500.16628689822369</v>
      </c>
      <c r="Z40" s="1341">
        <f t="shared" si="37"/>
        <v>4.7790893714788147</v>
      </c>
      <c r="AA40" s="487">
        <f>'Opstat S2'!Z34</f>
        <v>10258.355999999996</v>
      </c>
      <c r="AB40" s="488">
        <f>'Opstat S2'!AA34</f>
        <v>1474.7074292410996</v>
      </c>
      <c r="AC40" s="488">
        <f>'Opstat S2'!AA68</f>
        <v>994.2385037148947</v>
      </c>
      <c r="AD40" s="488">
        <f t="shared" si="38"/>
        <v>480.46892552620488</v>
      </c>
      <c r="AE40" s="1341">
        <f t="shared" si="39"/>
        <v>4.9288212849852959</v>
      </c>
      <c r="AF40" s="487">
        <f>'Opstat S2'!AC34</f>
        <v>11153.782000000003</v>
      </c>
      <c r="AG40" s="488">
        <f>'Opstat S2'!AD34</f>
        <v>1477.8496624732309</v>
      </c>
      <c r="AH40" s="488">
        <f>'Opstat S2'!AD68</f>
        <v>1005.3497506168767</v>
      </c>
      <c r="AI40" s="488">
        <f t="shared" si="40"/>
        <v>472.49991185635417</v>
      </c>
      <c r="AJ40" s="1341">
        <f t="shared" si="41"/>
        <v>5.2701610118649906</v>
      </c>
      <c r="AK40" s="487">
        <f>'Opstat S2'!AF34</f>
        <v>9011.6870000000017</v>
      </c>
      <c r="AL40" s="488">
        <f>'Opstat S2'!AG34</f>
        <v>1442.6257888228915</v>
      </c>
      <c r="AM40" s="488">
        <f>'Opstat S2'!AG68</f>
        <v>963.31892950378653</v>
      </c>
      <c r="AN40" s="488">
        <f t="shared" si="42"/>
        <v>479.306859319105</v>
      </c>
      <c r="AO40" s="1341">
        <f t="shared" si="43"/>
        <v>4.3193633931368085</v>
      </c>
      <c r="AP40" s="487">
        <f>'Opstat S2'!AI34</f>
        <v>7000</v>
      </c>
      <c r="AQ40" s="488">
        <f>'Opstat S2'!AJ34</f>
        <v>1376.7281761842482</v>
      </c>
      <c r="AR40" s="488">
        <f>'Opstat S2'!AJ68</f>
        <v>929.81949882865626</v>
      </c>
      <c r="AS40" s="488">
        <f t="shared" si="44"/>
        <v>446.90867735559198</v>
      </c>
      <c r="AT40" s="1341">
        <f t="shared" si="45"/>
        <v>3.1283607414891441</v>
      </c>
      <c r="AU40" s="487">
        <f>'Opstat S2'!AL34</f>
        <v>13000</v>
      </c>
      <c r="AV40" s="488">
        <f>'Opstat S2'!AM34</f>
        <v>1359.5973409999999</v>
      </c>
      <c r="AW40" s="488">
        <f>'Opstat S2'!AM68</f>
        <v>831.44875788485206</v>
      </c>
      <c r="AX40" s="488">
        <f t="shared" si="46"/>
        <v>528.14858311514786</v>
      </c>
      <c r="AY40" s="1341">
        <f t="shared" si="47"/>
        <v>6.8659315804969223</v>
      </c>
      <c r="AZ40" s="487">
        <f>'Opstat S2'!AO34</f>
        <v>13500</v>
      </c>
      <c r="BA40" s="488">
        <f>'Opstat S2'!AP34</f>
        <v>1271</v>
      </c>
      <c r="BB40" s="488">
        <f>'Opstat S2'!AP68</f>
        <v>855.92656909015159</v>
      </c>
      <c r="BC40" s="488">
        <f t="shared" si="48"/>
        <v>415.07343090984841</v>
      </c>
      <c r="BD40" s="1341">
        <f t="shared" si="49"/>
        <v>5.6034913172829537</v>
      </c>
      <c r="BE40" s="487">
        <f>'Opstat S2'!AR34</f>
        <v>13500</v>
      </c>
      <c r="BF40" s="488">
        <f>'Opstat S2'!AS34</f>
        <v>1228</v>
      </c>
      <c r="BG40" s="488">
        <f>'Opstat S2'!AS68</f>
        <v>848.54605712642024</v>
      </c>
      <c r="BH40" s="488">
        <f t="shared" si="50"/>
        <v>379.45394287357976</v>
      </c>
      <c r="BI40" s="1341">
        <f t="shared" si="51"/>
        <v>5.1226282287933271</v>
      </c>
      <c r="BJ40" s="487">
        <f>'Opstat S2'!AU34</f>
        <v>11000</v>
      </c>
      <c r="BK40" s="488">
        <f>'Opstat S2'!AV34</f>
        <v>1261</v>
      </c>
      <c r="BL40" s="488">
        <f>'Opstat S2'!AV68</f>
        <v>859.58643924484954</v>
      </c>
      <c r="BM40" s="488">
        <f t="shared" si="52"/>
        <v>401.41356075515046</v>
      </c>
      <c r="BN40" s="1341">
        <f t="shared" si="53"/>
        <v>4.4155491683066552</v>
      </c>
      <c r="BO40" s="487">
        <f>'Opstat S2'!AX34</f>
        <v>12500</v>
      </c>
      <c r="BP40" s="488">
        <f>'Opstat S2'!AY34</f>
        <v>1261</v>
      </c>
      <c r="BQ40" s="488">
        <f>'Opstat S2'!AY68</f>
        <v>859.58643924484954</v>
      </c>
      <c r="BR40" s="488">
        <f t="shared" si="54"/>
        <v>401.41356075515046</v>
      </c>
      <c r="BS40" s="1341">
        <f t="shared" si="55"/>
        <v>5.0176695094393811</v>
      </c>
      <c r="BT40" s="487">
        <f>'Opstat S2'!BA34</f>
        <v>13500</v>
      </c>
      <c r="BU40" s="488">
        <f>'Opstat S2'!BB34</f>
        <v>1488</v>
      </c>
      <c r="BV40" s="488">
        <f>'Opstat S2'!BB68</f>
        <v>859.58643924484954</v>
      </c>
      <c r="BW40" s="488">
        <f t="shared" si="56"/>
        <v>628.41356075515046</v>
      </c>
      <c r="BX40" s="1341">
        <f t="shared" si="57"/>
        <v>8.4835830701945305</v>
      </c>
      <c r="BY40" s="487">
        <f>'Opstat S2'!BD34</f>
        <v>13500</v>
      </c>
      <c r="BZ40" s="488">
        <f>'Opstat S2'!BE34</f>
        <v>1488</v>
      </c>
      <c r="CA40" s="488">
        <f>'Opstat S2'!BE68</f>
        <v>859.58643924484954</v>
      </c>
      <c r="CB40" s="488">
        <f t="shared" si="58"/>
        <v>628.41356075515046</v>
      </c>
      <c r="CC40" s="1341">
        <f t="shared" si="59"/>
        <v>8.4835830701945305</v>
      </c>
      <c r="CE40" s="1228" t="s">
        <v>2919</v>
      </c>
      <c r="CF40" s="1246">
        <v>745.33435719231613</v>
      </c>
      <c r="CG40" s="1262">
        <v>150.23887956240839</v>
      </c>
      <c r="CH40" s="1248">
        <v>895.57323675472458</v>
      </c>
      <c r="CI40" s="596"/>
      <c r="CJ40" s="1246">
        <v>776.0436746705011</v>
      </c>
      <c r="CK40" s="1262">
        <v>150.23887956240839</v>
      </c>
      <c r="CL40" s="1248">
        <v>926.28255423290943</v>
      </c>
      <c r="CM40" s="596"/>
      <c r="CN40" s="1246">
        <v>772.68461131064453</v>
      </c>
      <c r="CO40" s="1262">
        <v>150.23887956240839</v>
      </c>
      <c r="CP40" s="1248">
        <v>922.92349087305297</v>
      </c>
      <c r="CQ40" s="596"/>
      <c r="CR40" s="1246">
        <v>791.88224152823193</v>
      </c>
      <c r="CS40" s="1262">
        <v>150.23887956240839</v>
      </c>
      <c r="CT40" s="1248">
        <v>942.12112109064037</v>
      </c>
      <c r="CU40" s="596"/>
      <c r="CV40" s="1246">
        <v>791.25723066487274</v>
      </c>
      <c r="CW40" s="1262">
        <v>150.23887956240839</v>
      </c>
      <c r="CX40" s="1248">
        <v>941.49611022728118</v>
      </c>
      <c r="CY40" s="596"/>
      <c r="CZ40" s="1246">
        <v>735.16017163391496</v>
      </c>
      <c r="DA40" s="1262">
        <v>164.11536083481758</v>
      </c>
      <c r="DB40" s="1248">
        <v>899.27553246873254</v>
      </c>
      <c r="DC40" s="596"/>
      <c r="DD40" s="1246">
        <v>699.42656791773186</v>
      </c>
      <c r="DE40" s="1262">
        <v>164.11536083481758</v>
      </c>
      <c r="DF40" s="1248">
        <v>863.54192875254944</v>
      </c>
      <c r="DG40" s="596"/>
      <c r="DH40" s="1246">
        <v>720.28807166868319</v>
      </c>
      <c r="DI40" s="1262">
        <v>164.11536083481758</v>
      </c>
      <c r="DJ40" s="1248">
        <v>884.40343250350077</v>
      </c>
      <c r="DK40" s="596"/>
      <c r="DL40" s="1246">
        <v>680.38077215134592</v>
      </c>
      <c r="DM40" s="1262">
        <v>164.11536083481758</v>
      </c>
      <c r="DN40" s="1248">
        <v>844.4961329861635</v>
      </c>
      <c r="DO40" s="596"/>
      <c r="DP40" s="1246">
        <v>647.61001906277579</v>
      </c>
      <c r="DQ40" s="1262">
        <v>164.11536083481758</v>
      </c>
      <c r="DR40" s="1248"/>
      <c r="DS40" s="596"/>
      <c r="DT40" s="1246">
        <v>654.81808201189767</v>
      </c>
      <c r="DU40" s="1262">
        <v>164.11536083481758</v>
      </c>
      <c r="DV40" s="1248"/>
      <c r="DW40" s="596"/>
      <c r="DX40" s="1246">
        <v>663.36263337728212</v>
      </c>
      <c r="DY40" s="1262">
        <v>164.11536083481758</v>
      </c>
      <c r="DZ40" s="1248"/>
      <c r="EA40" s="596"/>
      <c r="EB40" s="1246">
        <v>663.52737132837967</v>
      </c>
      <c r="EC40" s="1262">
        <v>164.11536083481758</v>
      </c>
      <c r="ED40" s="1248"/>
      <c r="EE40" s="596"/>
      <c r="EF40" s="1246">
        <v>663.52737132837967</v>
      </c>
      <c r="EG40" s="1262">
        <v>164.11536083481758</v>
      </c>
      <c r="EH40" s="1248"/>
      <c r="EI40" s="596"/>
      <c r="EJ40" s="1246">
        <v>663.52737132837967</v>
      </c>
      <c r="EK40" s="1262">
        <v>164.11536083481758</v>
      </c>
      <c r="EL40" s="1248"/>
      <c r="EM40" s="596"/>
      <c r="EN40" s="1246">
        <v>663.52737132837967</v>
      </c>
      <c r="EO40" s="1262">
        <v>164.11536083481758</v>
      </c>
      <c r="EP40" s="1248"/>
      <c r="ER40" s="1262">
        <v>19.290652379631183</v>
      </c>
      <c r="ES40" s="1262">
        <v>35.571891776931125</v>
      </c>
    </row>
    <row r="41" spans="1:149" s="476" customFormat="1">
      <c r="A41" s="486" t="s">
        <v>357</v>
      </c>
      <c r="B41" s="487">
        <f>'Opstat S2'!K35</f>
        <v>1315.739</v>
      </c>
      <c r="C41" s="488">
        <f>'Opstat S2'!L35</f>
        <v>1251.0407665916268</v>
      </c>
      <c r="D41" s="488">
        <f>'Opstat S2'!L69</f>
        <v>912.88135224669668</v>
      </c>
      <c r="E41" s="488">
        <f t="shared" si="28"/>
        <v>338.15941434493016</v>
      </c>
      <c r="F41" s="1341">
        <f t="shared" si="29"/>
        <v>0.44492952967078409</v>
      </c>
      <c r="G41" s="487">
        <f>'Opstat S2'!N35</f>
        <v>1023.8909999999998</v>
      </c>
      <c r="H41" s="488">
        <f>'Opstat S2'!O35</f>
        <v>1250.6976232521833</v>
      </c>
      <c r="I41" s="488">
        <f>'Opstat S2'!O69</f>
        <v>969.43090314177766</v>
      </c>
      <c r="J41" s="488">
        <f t="shared" si="30"/>
        <v>281.26672011040569</v>
      </c>
      <c r="K41" s="1341">
        <f t="shared" si="31"/>
        <v>0.28798646332056338</v>
      </c>
      <c r="L41" s="487">
        <f>'Opstat S2'!Q35</f>
        <v>838.31000000000006</v>
      </c>
      <c r="M41" s="488">
        <f>'Opstat S2'!R35</f>
        <v>1086.7568375574363</v>
      </c>
      <c r="N41" s="488">
        <f>'Opstat S2'!R69</f>
        <v>828.76161587978197</v>
      </c>
      <c r="O41" s="488">
        <f t="shared" si="32"/>
        <v>257.99522167765429</v>
      </c>
      <c r="P41" s="1341">
        <f t="shared" si="33"/>
        <v>0.21627997428459439</v>
      </c>
      <c r="Q41" s="487">
        <f>'Opstat S2'!T35</f>
        <v>1427.0219999999997</v>
      </c>
      <c r="R41" s="488">
        <f>'Opstat S2'!U35</f>
        <v>1141.6611593935315</v>
      </c>
      <c r="S41" s="488">
        <f>'Opstat S2'!U69</f>
        <v>809.50986379058429</v>
      </c>
      <c r="T41" s="488">
        <f t="shared" si="34"/>
        <v>332.15129560294724</v>
      </c>
      <c r="U41" s="1341">
        <f t="shared" si="35"/>
        <v>0.47398720615390888</v>
      </c>
      <c r="V41" s="487">
        <f>'Opstat S2'!W35</f>
        <v>2083.473</v>
      </c>
      <c r="W41" s="488">
        <f>'Opstat S2'!X35</f>
        <v>1184.4527670864945</v>
      </c>
      <c r="X41" s="488">
        <f>'Opstat S2'!X69</f>
        <v>813.81459548667056</v>
      </c>
      <c r="Y41" s="488">
        <f t="shared" si="36"/>
        <v>370.63817159982398</v>
      </c>
      <c r="Z41" s="1341">
        <f t="shared" si="37"/>
        <v>0.77221462329760004</v>
      </c>
      <c r="AA41" s="487">
        <f>'Opstat S2'!Z35</f>
        <v>1819.7310000000002</v>
      </c>
      <c r="AB41" s="488">
        <f>'Opstat S2'!AA35</f>
        <v>1167.0533501929676</v>
      </c>
      <c r="AC41" s="488">
        <f>'Opstat S2'!AA69</f>
        <v>872.68049570011806</v>
      </c>
      <c r="AD41" s="488">
        <f t="shared" si="38"/>
        <v>294.37285449284957</v>
      </c>
      <c r="AE41" s="1341">
        <f t="shared" si="39"/>
        <v>0.53567940887912768</v>
      </c>
      <c r="AF41" s="487">
        <f>'Opstat S2'!AC35</f>
        <v>1163.5400000000002</v>
      </c>
      <c r="AG41" s="488">
        <f>'Opstat S2'!AD35</f>
        <v>1148.7518177286556</v>
      </c>
      <c r="AH41" s="488">
        <f>'Opstat S2'!AD69</f>
        <v>866.8685703028259</v>
      </c>
      <c r="AI41" s="488">
        <f t="shared" si="40"/>
        <v>281.88324742582972</v>
      </c>
      <c r="AJ41" s="1341">
        <f t="shared" si="41"/>
        <v>0.32798243370984997</v>
      </c>
      <c r="AK41" s="487">
        <f>'Opstat S2'!AF35</f>
        <v>1643.82</v>
      </c>
      <c r="AL41" s="488">
        <f>'Opstat S2'!AG35</f>
        <v>1133.1417490966164</v>
      </c>
      <c r="AM41" s="488">
        <f>'Opstat S2'!AG69</f>
        <v>856.7655683598274</v>
      </c>
      <c r="AN41" s="488">
        <f t="shared" si="42"/>
        <v>276.37618073678902</v>
      </c>
      <c r="AO41" s="1341">
        <f t="shared" si="43"/>
        <v>0.45431269341874853</v>
      </c>
      <c r="AP41" s="487">
        <f>'Opstat S2'!AI35</f>
        <v>1500.155</v>
      </c>
      <c r="AQ41" s="488">
        <f>'Opstat S2'!AJ35</f>
        <v>1035.6806551978559</v>
      </c>
      <c r="AR41" s="488">
        <f>'Opstat S2'!AJ69</f>
        <v>768.3490701741415</v>
      </c>
      <c r="AS41" s="488">
        <f t="shared" si="44"/>
        <v>267.33158502371441</v>
      </c>
      <c r="AT41" s="1341">
        <f t="shared" si="45"/>
        <v>0.40103881393125029</v>
      </c>
      <c r="AU41" s="487">
        <f>'Opstat S2'!AL35</f>
        <v>2000</v>
      </c>
      <c r="AV41" s="488">
        <f>'Opstat S2'!AM35</f>
        <v>950</v>
      </c>
      <c r="AW41" s="488">
        <f>'Opstat S2'!AM69</f>
        <v>710.48212289938124</v>
      </c>
      <c r="AX41" s="488">
        <f t="shared" si="46"/>
        <v>239.51787710061876</v>
      </c>
      <c r="AY41" s="1341">
        <f t="shared" si="47"/>
        <v>0.47903575420123751</v>
      </c>
      <c r="AZ41" s="487">
        <f>'Opstat S2'!AO35</f>
        <v>2000</v>
      </c>
      <c r="BA41" s="488">
        <f>'Opstat S2'!AP35</f>
        <v>924</v>
      </c>
      <c r="BB41" s="488">
        <f>'Opstat S2'!AP69</f>
        <v>738.52686320301893</v>
      </c>
      <c r="BC41" s="488">
        <f t="shared" si="48"/>
        <v>185.47313679698107</v>
      </c>
      <c r="BD41" s="1341">
        <f t="shared" si="49"/>
        <v>0.37094627359396215</v>
      </c>
      <c r="BE41" s="487">
        <f>'Opstat S2'!AR35</f>
        <v>2000</v>
      </c>
      <c r="BF41" s="488">
        <f>'Opstat S2'!AS35</f>
        <v>900</v>
      </c>
      <c r="BG41" s="488">
        <f>'Opstat S2'!AS69</f>
        <v>723.53009349581384</v>
      </c>
      <c r="BH41" s="488">
        <f t="shared" si="50"/>
        <v>176.46990650418616</v>
      </c>
      <c r="BI41" s="1341">
        <f t="shared" si="51"/>
        <v>0.35293981300837235</v>
      </c>
      <c r="BJ41" s="487">
        <f>'Opstat S2'!AU35</f>
        <v>1500</v>
      </c>
      <c r="BK41" s="488">
        <f>'Opstat S2'!AV35</f>
        <v>885</v>
      </c>
      <c r="BL41" s="488">
        <f>'Opstat S2'!AV69</f>
        <v>725.20889222112316</v>
      </c>
      <c r="BM41" s="488">
        <f t="shared" si="52"/>
        <v>159.79110777887684</v>
      </c>
      <c r="BN41" s="1341">
        <f t="shared" si="53"/>
        <v>0.23968666166831523</v>
      </c>
      <c r="BO41" s="487">
        <f>'Opstat S2'!AX35</f>
        <v>1500</v>
      </c>
      <c r="BP41" s="488">
        <f>'Opstat S2'!AY35</f>
        <v>903</v>
      </c>
      <c r="BQ41" s="488">
        <f>'Opstat S2'!AY69</f>
        <v>725.20889222112316</v>
      </c>
      <c r="BR41" s="488">
        <f t="shared" si="54"/>
        <v>177.79110777887684</v>
      </c>
      <c r="BS41" s="1341">
        <f t="shared" si="55"/>
        <v>0.26668666166831523</v>
      </c>
      <c r="BT41" s="487">
        <f>'Opstat S2'!BA35</f>
        <v>2000</v>
      </c>
      <c r="BU41" s="488">
        <f>'Opstat S2'!BB35</f>
        <v>1048</v>
      </c>
      <c r="BV41" s="488">
        <f>'Opstat S2'!BB69</f>
        <v>725.20889222112316</v>
      </c>
      <c r="BW41" s="488">
        <f t="shared" si="56"/>
        <v>322.79110777887684</v>
      </c>
      <c r="BX41" s="1341">
        <f t="shared" si="57"/>
        <v>0.64558221555775364</v>
      </c>
      <c r="BY41" s="487">
        <f>'Opstat S2'!BD35</f>
        <v>2000</v>
      </c>
      <c r="BZ41" s="488">
        <f>'Opstat S2'!BE35</f>
        <v>1048</v>
      </c>
      <c r="CA41" s="488">
        <f>'Opstat S2'!BE69</f>
        <v>725.20889222112316</v>
      </c>
      <c r="CB41" s="488">
        <f t="shared" si="58"/>
        <v>322.79110777887684</v>
      </c>
      <c r="CC41" s="1341">
        <f t="shared" si="59"/>
        <v>0.64558221555775364</v>
      </c>
      <c r="CE41" s="1228" t="s">
        <v>2920</v>
      </c>
      <c r="CF41" s="1246">
        <v>834.77448005539418</v>
      </c>
      <c r="CG41" s="1262">
        <v>168.26754510989738</v>
      </c>
      <c r="CH41" s="1248">
        <v>1003.0420251652915</v>
      </c>
      <c r="CI41" s="596"/>
      <c r="CJ41" s="1246">
        <v>869.16891563096135</v>
      </c>
      <c r="CK41" s="1262">
        <v>168.26754510989738</v>
      </c>
      <c r="CL41" s="1248">
        <v>1037.4364607408588</v>
      </c>
      <c r="CM41" s="596"/>
      <c r="CN41" s="1246">
        <v>865.40676466792195</v>
      </c>
      <c r="CO41" s="1262">
        <v>168.26754510989738</v>
      </c>
      <c r="CP41" s="1248">
        <v>1033.6743097778194</v>
      </c>
      <c r="CQ41" s="596"/>
      <c r="CR41" s="1246">
        <v>886.90811051161984</v>
      </c>
      <c r="CS41" s="1262">
        <v>168.26754510989738</v>
      </c>
      <c r="CT41" s="1248">
        <v>1055.1756556215173</v>
      </c>
      <c r="CU41" s="596"/>
      <c r="CV41" s="1246">
        <v>886.20809834465751</v>
      </c>
      <c r="CW41" s="1262">
        <v>168.26754510989738</v>
      </c>
      <c r="CX41" s="1248">
        <v>1054.475643454555</v>
      </c>
      <c r="CY41" s="596"/>
      <c r="CZ41" s="1246">
        <v>823.37939222998477</v>
      </c>
      <c r="DA41" s="1262">
        <v>176.14922289386217</v>
      </c>
      <c r="DB41" s="1248">
        <v>999.52861512384698</v>
      </c>
      <c r="DC41" s="596"/>
      <c r="DD41" s="1246">
        <v>783.35775606785978</v>
      </c>
      <c r="DE41" s="1262">
        <v>176.14922289386217</v>
      </c>
      <c r="DF41" s="1248">
        <v>959.50697896172198</v>
      </c>
      <c r="DG41" s="596"/>
      <c r="DH41" s="1246">
        <v>806.72264026892526</v>
      </c>
      <c r="DI41" s="1262">
        <v>176.14922289386217</v>
      </c>
      <c r="DJ41" s="1248">
        <v>982.87186316278746</v>
      </c>
      <c r="DK41" s="596"/>
      <c r="DL41" s="1246">
        <v>762.0264648095075</v>
      </c>
      <c r="DM41" s="1262">
        <v>176.14922289386217</v>
      </c>
      <c r="DN41" s="1248">
        <v>938.1756877033697</v>
      </c>
      <c r="DO41" s="596"/>
      <c r="DP41" s="1246">
        <v>727.26591207887793</v>
      </c>
      <c r="DQ41" s="1262">
        <v>176.14922289386217</v>
      </c>
      <c r="DR41" s="1248"/>
      <c r="DS41" s="596"/>
      <c r="DT41" s="1246">
        <v>735.02358056001378</v>
      </c>
      <c r="DU41" s="1262">
        <v>176.14922289386217</v>
      </c>
      <c r="DV41" s="1248"/>
      <c r="DW41" s="596"/>
      <c r="DX41" s="1246">
        <v>744.23670253892101</v>
      </c>
      <c r="DY41" s="1262">
        <v>176.14922289386217</v>
      </c>
      <c r="DZ41" s="1248"/>
      <c r="EA41" s="596"/>
      <c r="EB41" s="1246">
        <v>744.47056259008491</v>
      </c>
      <c r="EC41" s="1262">
        <v>176.14922289386217</v>
      </c>
      <c r="ED41" s="1248"/>
      <c r="EE41" s="596"/>
      <c r="EF41" s="1246">
        <v>744.47056259008491</v>
      </c>
      <c r="EG41" s="1262">
        <v>176.14922289386217</v>
      </c>
      <c r="EH41" s="1248"/>
      <c r="EI41" s="596"/>
      <c r="EJ41" s="1246">
        <v>744.47056259008491</v>
      </c>
      <c r="EK41" s="1262">
        <v>176.14922289386217</v>
      </c>
      <c r="EL41" s="1248"/>
      <c r="EM41" s="596"/>
      <c r="EN41" s="1246">
        <v>744.47056259008491</v>
      </c>
      <c r="EO41" s="1262">
        <v>176.14922289386217</v>
      </c>
      <c r="EP41" s="1248"/>
      <c r="ER41" s="1262">
        <v>21.605530665186961</v>
      </c>
      <c r="ES41" s="1262">
        <v>39.840518790162946</v>
      </c>
    </row>
    <row r="42" spans="1:149" s="476" customFormat="1" ht="19.5" thickBot="1">
      <c r="A42" s="1378" t="s">
        <v>358</v>
      </c>
      <c r="B42" s="1379">
        <v>813.39300000000003</v>
      </c>
      <c r="C42" s="1380">
        <v>1530.4521184716366</v>
      </c>
      <c r="D42" s="1380">
        <f>D32</f>
        <v>1242.7860080339237</v>
      </c>
      <c r="E42" s="1380">
        <f t="shared" si="28"/>
        <v>287.66611043771286</v>
      </c>
      <c r="F42" s="1382">
        <f t="shared" si="29"/>
        <v>0.23398560056726259</v>
      </c>
      <c r="G42" s="1379">
        <v>813.39300000000003</v>
      </c>
      <c r="H42" s="1380">
        <v>1530.4521184716366</v>
      </c>
      <c r="I42" s="1380">
        <f>I32</f>
        <v>985.18782133454044</v>
      </c>
      <c r="J42" s="1380">
        <f t="shared" si="30"/>
        <v>545.26429713709615</v>
      </c>
      <c r="K42" s="1382">
        <f t="shared" si="31"/>
        <v>0.44351416244123404</v>
      </c>
      <c r="L42" s="1379">
        <v>813.39300000000003</v>
      </c>
      <c r="M42" s="1380">
        <v>1530.4521184716366</v>
      </c>
      <c r="N42" s="1380">
        <f>N32</f>
        <v>935.7449197857535</v>
      </c>
      <c r="O42" s="1380">
        <f t="shared" si="32"/>
        <v>594.7071986858831</v>
      </c>
      <c r="P42" s="1382">
        <f t="shared" si="33"/>
        <v>0.48373067246070656</v>
      </c>
      <c r="Q42" s="1379">
        <f>'Opstat S2'!T37</f>
        <v>867.23599999999999</v>
      </c>
      <c r="R42" s="1380">
        <f>'Opstat S2'!U37</f>
        <v>1491.1060080531713</v>
      </c>
      <c r="S42" s="1380">
        <f>S32</f>
        <v>1119.6659557003986</v>
      </c>
      <c r="T42" s="1380">
        <f t="shared" si="34"/>
        <v>371.44005235277268</v>
      </c>
      <c r="U42" s="1382">
        <f t="shared" si="35"/>
        <v>0.32212618524220915</v>
      </c>
      <c r="V42" s="1379">
        <f>'Opstat S2'!W37</f>
        <v>583.54</v>
      </c>
      <c r="W42" s="1380">
        <f>'Opstat S2'!X37</f>
        <v>1524.9665832676424</v>
      </c>
      <c r="X42" s="1380">
        <f>X32</f>
        <v>908.65797472258487</v>
      </c>
      <c r="Y42" s="1380">
        <f t="shared" si="36"/>
        <v>616.3086085450575</v>
      </c>
      <c r="Z42" s="1382">
        <f t="shared" si="37"/>
        <v>0.35964072543038283</v>
      </c>
      <c r="AA42" s="1379">
        <f>'Opstat S2'!Z37</f>
        <v>868.58699999999999</v>
      </c>
      <c r="AB42" s="1380">
        <f>'Opstat S2'!AA37</f>
        <v>1492.072814813024</v>
      </c>
      <c r="AC42" s="1380">
        <f>AC32</f>
        <v>931.08325216544233</v>
      </c>
      <c r="AD42" s="1380">
        <f t="shared" si="38"/>
        <v>560.98956264758169</v>
      </c>
      <c r="AE42" s="1382">
        <f t="shared" si="39"/>
        <v>0.48726824125137508</v>
      </c>
      <c r="AF42" s="1379">
        <f>'Opstat S2'!AC37</f>
        <v>791.60699999999997</v>
      </c>
      <c r="AG42" s="1380">
        <f>'Opstat S2'!AD37</f>
        <v>1581.3621784547131</v>
      </c>
      <c r="AH42" s="1380">
        <f>AH32</f>
        <v>1051.0586165808413</v>
      </c>
      <c r="AI42" s="1380">
        <f t="shared" si="40"/>
        <v>530.30356187387179</v>
      </c>
      <c r="AJ42" s="1382">
        <f t="shared" si="41"/>
        <v>0.41979201170428998</v>
      </c>
      <c r="AK42" s="1379">
        <f>'Opstat S2'!AF37</f>
        <v>894.02500000000009</v>
      </c>
      <c r="AL42" s="1380">
        <f>'Opstat S2'!AG37</f>
        <v>1311.8187858281362</v>
      </c>
      <c r="AM42" s="1380">
        <f>AM32</f>
        <v>898.40369635131401</v>
      </c>
      <c r="AN42" s="1380">
        <f t="shared" si="42"/>
        <v>413.41508947682223</v>
      </c>
      <c r="AO42" s="1382">
        <f t="shared" si="43"/>
        <v>0.36960342536951601</v>
      </c>
      <c r="AP42" s="1379">
        <f>'Opstat S2'!AI37</f>
        <v>1000</v>
      </c>
      <c r="AQ42" s="1380">
        <f>'Opstat S2'!AJ37</f>
        <v>1455.7786699999999</v>
      </c>
      <c r="AR42" s="1380">
        <f>AR32</f>
        <v>839.19608334964084</v>
      </c>
      <c r="AS42" s="1380">
        <f t="shared" si="44"/>
        <v>616.58258665035908</v>
      </c>
      <c r="AT42" s="1382">
        <f t="shared" si="45"/>
        <v>0.61658258665035914</v>
      </c>
      <c r="AU42" s="1379">
        <f>'Opstat S2'!AL37</f>
        <v>1000</v>
      </c>
      <c r="AV42" s="1380">
        <f>'Opstat S2'!AM37</f>
        <v>1400</v>
      </c>
      <c r="AW42" s="1380">
        <f>AW32</f>
        <v>764.1651403749712</v>
      </c>
      <c r="AX42" s="1380">
        <f t="shared" si="46"/>
        <v>635.8348596250288</v>
      </c>
      <c r="AY42" s="1382">
        <f t="shared" si="47"/>
        <v>0.63583485962502884</v>
      </c>
      <c r="AZ42" s="1379">
        <f>'Opstat S2'!AO37</f>
        <v>1000</v>
      </c>
      <c r="BA42" s="1380">
        <f>'Opstat S2'!AP37</f>
        <v>1400</v>
      </c>
      <c r="BB42" s="1380">
        <f>BB32</f>
        <v>785.35169233334068</v>
      </c>
      <c r="BC42" s="1380">
        <f t="shared" si="48"/>
        <v>614.64830766665932</v>
      </c>
      <c r="BD42" s="1382">
        <f t="shared" si="49"/>
        <v>0.61464830766665934</v>
      </c>
      <c r="BE42" s="1379">
        <f>'Opstat S2'!AR37</f>
        <v>1000</v>
      </c>
      <c r="BF42" s="1380">
        <f>'Opstat S2'!AS37</f>
        <v>1400</v>
      </c>
      <c r="BG42" s="1380">
        <f>BG32</f>
        <v>776.45118516168907</v>
      </c>
      <c r="BH42" s="1380">
        <f t="shared" si="50"/>
        <v>623.54881483831093</v>
      </c>
      <c r="BI42" s="1382">
        <f t="shared" si="51"/>
        <v>0.62354881483831093</v>
      </c>
      <c r="BJ42" s="1379">
        <f>'Opstat S2'!AU37</f>
        <v>1000</v>
      </c>
      <c r="BK42" s="1380">
        <f>'Opstat S2'!AV37</f>
        <v>1400</v>
      </c>
      <c r="BL42" s="1380">
        <f>BL32</f>
        <v>780.72950643329125</v>
      </c>
      <c r="BM42" s="1380">
        <f t="shared" si="52"/>
        <v>619.27049356670875</v>
      </c>
      <c r="BN42" s="1382">
        <f t="shared" si="53"/>
        <v>0.61927049356670871</v>
      </c>
      <c r="BO42" s="1379">
        <f>'Opstat S2'!AX37</f>
        <v>1000</v>
      </c>
      <c r="BP42" s="1380">
        <f>'Opstat S2'!AY37</f>
        <v>1400</v>
      </c>
      <c r="BQ42" s="1380">
        <f>BQ32</f>
        <v>780.72950643329125</v>
      </c>
      <c r="BR42" s="1380">
        <f t="shared" si="54"/>
        <v>619.27049356670875</v>
      </c>
      <c r="BS42" s="1382">
        <f t="shared" si="55"/>
        <v>0.61927049356670871</v>
      </c>
      <c r="BT42" s="1379">
        <f>'Opstat S2'!BA37</f>
        <v>1000</v>
      </c>
      <c r="BU42" s="1380">
        <f>'Opstat S2'!BB37</f>
        <v>1400</v>
      </c>
      <c r="BV42" s="1380">
        <f>BV32</f>
        <v>780.72950643329125</v>
      </c>
      <c r="BW42" s="1380">
        <f t="shared" si="56"/>
        <v>619.27049356670875</v>
      </c>
      <c r="BX42" s="1382">
        <f t="shared" si="57"/>
        <v>0.61927049356670871</v>
      </c>
      <c r="BY42" s="1379">
        <f>'Opstat S2'!BD37</f>
        <v>1000</v>
      </c>
      <c r="BZ42" s="1380">
        <f>'Opstat S2'!BE37</f>
        <v>1400</v>
      </c>
      <c r="CA42" s="1380">
        <f>CA32</f>
        <v>780.72950643329125</v>
      </c>
      <c r="CB42" s="1380">
        <f t="shared" si="58"/>
        <v>619.27049356670875</v>
      </c>
      <c r="CC42" s="1382">
        <f t="shared" si="59"/>
        <v>0.61927049356670871</v>
      </c>
      <c r="CE42" s="1220"/>
      <c r="CF42" s="1249"/>
      <c r="CG42" s="1250"/>
      <c r="CH42" s="1251"/>
      <c r="CI42" s="596"/>
      <c r="CJ42" s="1249"/>
      <c r="CK42" s="1250"/>
      <c r="CL42" s="1251"/>
      <c r="CM42" s="596"/>
      <c r="CN42" s="1249"/>
      <c r="CO42" s="1250"/>
      <c r="CP42" s="1251"/>
      <c r="CQ42" s="596"/>
      <c r="CR42" s="1249"/>
      <c r="CS42" s="1250"/>
      <c r="CT42" s="1251"/>
      <c r="CU42" s="596"/>
      <c r="CV42" s="1249"/>
      <c r="CW42" s="1250"/>
      <c r="CX42" s="1251"/>
      <c r="CY42" s="596"/>
      <c r="CZ42" s="1249"/>
      <c r="DA42" s="1250"/>
      <c r="DB42" s="1251"/>
      <c r="DC42" s="596"/>
      <c r="DD42" s="1249"/>
      <c r="DE42" s="1250"/>
      <c r="DF42" s="1251"/>
      <c r="DG42" s="596"/>
      <c r="DH42" s="1249"/>
      <c r="DI42" s="1250"/>
      <c r="DJ42" s="1251"/>
      <c r="DK42" s="596"/>
      <c r="DL42" s="1249"/>
      <c r="DM42" s="1250"/>
      <c r="DN42" s="1251"/>
      <c r="DO42" s="596"/>
      <c r="DP42" s="1249">
        <v>-16.189089404741026</v>
      </c>
      <c r="DQ42" s="1250"/>
      <c r="DR42" s="1251"/>
      <c r="DS42" s="596"/>
      <c r="DT42" s="1249">
        <v>-13.561072555735677</v>
      </c>
      <c r="DU42" s="1250"/>
      <c r="DV42" s="1251"/>
      <c r="DW42" s="596"/>
      <c r="DX42" s="1249">
        <v>-10.587942969708251</v>
      </c>
      <c r="DY42" s="1250"/>
      <c r="DZ42" s="1251"/>
      <c r="EA42" s="596"/>
      <c r="EB42" s="1249">
        <v>-10.999222519163368</v>
      </c>
      <c r="EC42" s="1250"/>
      <c r="ED42" s="1251"/>
      <c r="EE42" s="596"/>
      <c r="EF42" s="1249">
        <v>-10.999222519163368</v>
      </c>
      <c r="EG42" s="1250"/>
      <c r="EH42" s="1251"/>
      <c r="EI42" s="596"/>
      <c r="EJ42" s="1249">
        <v>-10.999222519163368</v>
      </c>
      <c r="EK42" s="1250"/>
      <c r="EL42" s="1251"/>
      <c r="EM42" s="596"/>
      <c r="EN42" s="1249">
        <v>-10.999222519163368</v>
      </c>
      <c r="EO42" s="1250"/>
      <c r="EP42" s="1251"/>
      <c r="ER42" s="1250"/>
      <c r="ES42" s="1250"/>
    </row>
    <row r="43" spans="1:149" s="476" customFormat="1" ht="19.5" thickBot="1">
      <c r="A43" s="496" t="s">
        <v>359</v>
      </c>
      <c r="B43" s="497">
        <f>SUM(B26:B42)</f>
        <v>116640.58400000002</v>
      </c>
      <c r="C43" s="498">
        <f>SUMPRODUCT(B26:B42,C26:C42)/B43</f>
        <v>791.7816826958209</v>
      </c>
      <c r="D43" s="498">
        <f>SUMPRODUCT(B26:B42,D26:D42)/B43</f>
        <v>800.65180219558215</v>
      </c>
      <c r="E43" s="499">
        <f>SUMPRODUCT(B26:B42,E26:E42)/B43</f>
        <v>-8.8701194997610706</v>
      </c>
      <c r="F43" s="1383">
        <f>SUM(F26:F42)</f>
        <v>-1.034615918601919</v>
      </c>
      <c r="G43" s="497">
        <f>SUM(G26:G42)</f>
        <v>105949.66099999996</v>
      </c>
      <c r="H43" s="498">
        <f>SUMPRODUCT(G26:G42,H26:H42)/G43</f>
        <v>846.70375947759806</v>
      </c>
      <c r="I43" s="498">
        <f>SUMPRODUCT(G26:G42,I26:I42)/G43</f>
        <v>869.59579253618858</v>
      </c>
      <c r="J43" s="499">
        <f>SUMPRODUCT(G26:G42,J26:J42)/G43</f>
        <v>-22.892033058590538</v>
      </c>
      <c r="K43" s="1383">
        <f>SUM(K26:K42)</f>
        <v>-2.4254031421584594</v>
      </c>
      <c r="L43" s="497">
        <f>SUM(L26:L42)</f>
        <v>96139.082999999999</v>
      </c>
      <c r="M43" s="498">
        <f>SUMPRODUCT(L26:L42,M26:M42)/L43</f>
        <v>902.08484264751712</v>
      </c>
      <c r="N43" s="498">
        <f>SUMPRODUCT(L26:L42,N26:N42)/L43</f>
        <v>793.95415396370436</v>
      </c>
      <c r="O43" s="499">
        <f>SUMPRODUCT(L26:L42,O26:O42)/L43</f>
        <v>108.13068868381265</v>
      </c>
      <c r="P43" s="1383">
        <f>SUM(P26:P42)</f>
        <v>10.395585254220226</v>
      </c>
      <c r="Q43" s="497">
        <f>SUM(Q26:Q42)</f>
        <v>94680.38900000001</v>
      </c>
      <c r="R43" s="498">
        <f>SUMPRODUCT(Q26:Q42,R26:R42)/Q43</f>
        <v>921.65357239607476</v>
      </c>
      <c r="S43" s="498">
        <f>SUMPRODUCT(Q26:Q42,S26:S42)/Q43</f>
        <v>813.83223190284275</v>
      </c>
      <c r="T43" s="499">
        <f>SUMPRODUCT(Q26:Q42,T26:T42)/Q43</f>
        <v>107.82134049323199</v>
      </c>
      <c r="U43" s="1383">
        <f>SUM(U26:U42)</f>
        <v>10.208566460400657</v>
      </c>
      <c r="V43" s="497">
        <f>SUM(V26:V42)</f>
        <v>83650.258000000002</v>
      </c>
      <c r="W43" s="498">
        <f>SUMPRODUCT(V26:V42,W26:W42)/V43</f>
        <v>926.19142411013217</v>
      </c>
      <c r="X43" s="498">
        <f>SUMPRODUCT(V26:V42,X26:X42)/V43</f>
        <v>790.21756617761412</v>
      </c>
      <c r="Y43" s="499">
        <f>SUMPRODUCT(V26:V42,Y26:Y42)/V43</f>
        <v>135.97385793251806</v>
      </c>
      <c r="Z43" s="1383">
        <f>SUM(Z26:Z42)</f>
        <v>11.374248297310482</v>
      </c>
      <c r="AA43" s="497">
        <f>SUM(AA26:AA42)</f>
        <v>88795.586000000025</v>
      </c>
      <c r="AB43" s="498">
        <f>SUMPRODUCT(AA26:AA42,AB26:AB42)/AA43</f>
        <v>934.46783970883394</v>
      </c>
      <c r="AC43" s="498">
        <f>SUMPRODUCT(AA26:AA42,AC26:AC42)/AA43</f>
        <v>823.5546110422024</v>
      </c>
      <c r="AD43" s="499">
        <f>SUMPRODUCT(AA26:AA42,AD26:AD42)/AA43</f>
        <v>110.9132286666315</v>
      </c>
      <c r="AE43" s="1383">
        <f>SUM(AE26:AE42)</f>
        <v>9.8486051346055437</v>
      </c>
      <c r="AF43" s="497">
        <f>SUM(AF26:AF42)</f>
        <v>86590.894000000015</v>
      </c>
      <c r="AG43" s="498">
        <f>SUMPRODUCT(AF26:AF42,AG26:AG42)/AF43</f>
        <v>905.15885819818379</v>
      </c>
      <c r="AH43" s="498">
        <f>SUMPRODUCT(AF26:AF42,AH26:AH42)/AF43</f>
        <v>853.49592115778808</v>
      </c>
      <c r="AI43" s="499">
        <f>SUMPRODUCT(AF26:AF42,AI26:AI42)/AF43</f>
        <v>51.662937040395661</v>
      </c>
      <c r="AJ43" s="1383">
        <f>SUM(AJ26:AJ42)</f>
        <v>4.4735399049935749</v>
      </c>
      <c r="AK43" s="497">
        <f>SUM(AK26:AK42)</f>
        <v>75402.753999999972</v>
      </c>
      <c r="AL43" s="498">
        <f>SUMPRODUCT(AK26:AK42,AL26:AL42)/AK43</f>
        <v>826.57343436951953</v>
      </c>
      <c r="AM43" s="498">
        <f>SUMPRODUCT(AK26:AK42,AM26:AM42)/AK43</f>
        <v>787.50377255486853</v>
      </c>
      <c r="AN43" s="499">
        <f>SUMPRODUCT(AK26:AK42,AN26:AN42)/AK43</f>
        <v>39.06966181465085</v>
      </c>
      <c r="AO43" s="1383">
        <f>SUM(AO26:AO42)</f>
        <v>2.9459600986733094</v>
      </c>
      <c r="AP43" s="497">
        <f>SUM(AP26:AP42)</f>
        <v>75329.475000000006</v>
      </c>
      <c r="AQ43" s="498">
        <f>SUMPRODUCT(AP26:AP42,AQ26:AQ42)/AP43</f>
        <v>788.47063943365765</v>
      </c>
      <c r="AR43" s="498">
        <f>SUMPRODUCT(AP26:AP42,AR26:AR42)/AP43</f>
        <v>726.48607150500777</v>
      </c>
      <c r="AS43" s="498">
        <f>SUMPRODUCT(AP26:AP42,AS26:AS42)/AP43</f>
        <v>61.984567928649859</v>
      </c>
      <c r="AT43" s="1383">
        <f>SUM(AT26:AT42)</f>
        <v>4.6692649601670322</v>
      </c>
      <c r="AU43" s="497">
        <f>SUM(AU26:AU42)</f>
        <v>77500</v>
      </c>
      <c r="AV43" s="498">
        <f>SUMPRODUCT(AU26:AU42,AV26:AV42)/AU43</f>
        <v>858.94862860932119</v>
      </c>
      <c r="AW43" s="498">
        <f>SUMPRODUCT(AU26:AU42,AW26:AW42)/AU43</f>
        <v>693.92476596615256</v>
      </c>
      <c r="AX43" s="498">
        <f>SUMPRODUCT(AU26:AU42,AX26:AX42)/AU43</f>
        <v>165.0238626431686</v>
      </c>
      <c r="AY43" s="1383">
        <f>SUM(AY26:AY42)</f>
        <v>12.789349354845566</v>
      </c>
      <c r="AZ43" s="497">
        <f>SUM(AZ26:AZ42)</f>
        <v>78000</v>
      </c>
      <c r="BA43" s="498">
        <f>SUMPRODUCT(AZ26:AZ42,BA26:BA42)/AZ43</f>
        <v>841.80458220396429</v>
      </c>
      <c r="BB43" s="498">
        <f>SUMPRODUCT(AZ26:AZ42,BB26:BB42)/AZ43</f>
        <v>718.57475661653234</v>
      </c>
      <c r="BC43" s="498">
        <f>SUMPRODUCT(AZ26:AZ42,BC26:BC42)/AZ43</f>
        <v>123.2298255874319</v>
      </c>
      <c r="BD43" s="1383">
        <f>SUM(BD26:BD42)</f>
        <v>9.6119263958196886</v>
      </c>
      <c r="BE43" s="497">
        <f>SUM(BE26:BE42)</f>
        <v>76000</v>
      </c>
      <c r="BF43" s="498">
        <f>SUMPRODUCT(BE26:BE42,BF26:BF42)/BE43</f>
        <v>834.77631578947364</v>
      </c>
      <c r="BG43" s="498">
        <f>SUMPRODUCT(BE26:BE42,BG26:BG42)/BE43</f>
        <v>709.97502281744914</v>
      </c>
      <c r="BH43" s="498">
        <f>SUMPRODUCT(BE26:BE42,BH26:BH42)/BE43</f>
        <v>124.80129297202446</v>
      </c>
      <c r="BI43" s="1383">
        <f>SUM(BI26:BI42)</f>
        <v>9.4848982658738592</v>
      </c>
      <c r="BJ43" s="497">
        <f>SUM(BJ26:BJ42)</f>
        <v>77000</v>
      </c>
      <c r="BK43" s="498">
        <f>SUMPRODUCT(BJ26:BJ42,BK26:BK42)/BJ43</f>
        <v>805.79220779220782</v>
      </c>
      <c r="BL43" s="498">
        <f>SUMPRODUCT(BJ26:BJ42,BL26:BL42)/BJ43</f>
        <v>700.67926357517558</v>
      </c>
      <c r="BM43" s="498">
        <f>SUMPRODUCT(BJ26:BJ42,BM26:BM42)/BJ43</f>
        <v>105.11294421703221</v>
      </c>
      <c r="BN43" s="1383">
        <f>SUM(BN26:BN42)</f>
        <v>8.0936967047114798</v>
      </c>
      <c r="BO43" s="497">
        <f>SUM(BO26:BO42)</f>
        <v>101500</v>
      </c>
      <c r="BP43" s="498">
        <f>SUMPRODUCT(BO26:BO42,BP26:BP42)/BO43</f>
        <v>810.14285714285711</v>
      </c>
      <c r="BQ43" s="498">
        <f>SUMPRODUCT(BO26:BO42,BQ26:BQ42)/BO43</f>
        <v>646.85053180414911</v>
      </c>
      <c r="BR43" s="498">
        <f>SUMPRODUCT(BO26:BO42,BR26:BR42)/BO43</f>
        <v>163.29232533870803</v>
      </c>
      <c r="BS43" s="1383">
        <f>SUM(BS26:BS42)</f>
        <v>16.574171021878865</v>
      </c>
      <c r="BT43" s="497">
        <f>SUM(BT26:BT42)</f>
        <v>91000</v>
      </c>
      <c r="BU43" s="498">
        <f>SUMPRODUCT(BT26:BT42,BU26:BU42)/BT43</f>
        <v>870.8131868131868</v>
      </c>
      <c r="BV43" s="498">
        <f>SUMPRODUCT(BT26:BT42,BV26:BV42)/BT43</f>
        <v>657.46046671887154</v>
      </c>
      <c r="BW43" s="498">
        <f>SUMPRODUCT(BT26:BT42,BW26:BW42)/BT43</f>
        <v>213.35272009431534</v>
      </c>
      <c r="BX43" s="1383">
        <f>SUM(BX26:BX42)</f>
        <v>19.415097528582692</v>
      </c>
      <c r="BY43" s="497">
        <f>SUM(BY26:BY42)</f>
        <v>91000</v>
      </c>
      <c r="BZ43" s="498">
        <f>SUMPRODUCT(BY26:BY42,BZ26:BZ42)/BY43</f>
        <v>875.5934065934066</v>
      </c>
      <c r="CA43" s="498">
        <f>SUMPRODUCT(BY26:BY42,CA26:CA42)/BY43</f>
        <v>657.46046671887154</v>
      </c>
      <c r="CB43" s="498">
        <f>SUMPRODUCT(BY26:BY42,CB26:CB42)/BY43</f>
        <v>218.13293987453511</v>
      </c>
      <c r="CC43" s="1383">
        <f>SUM(CC26:CC42)</f>
        <v>19.850097528582694</v>
      </c>
      <c r="CE43" s="1229" t="s">
        <v>2921</v>
      </c>
      <c r="CF43" s="1259"/>
      <c r="CG43" s="1260"/>
      <c r="CH43" s="1261"/>
      <c r="CI43" s="596"/>
      <c r="CJ43" s="1259"/>
      <c r="CK43" s="1260"/>
      <c r="CL43" s="1261"/>
      <c r="CM43" s="596"/>
      <c r="CN43" s="1259"/>
      <c r="CO43" s="1260"/>
      <c r="CP43" s="1261"/>
      <c r="CQ43" s="596"/>
      <c r="CR43" s="1259"/>
      <c r="CS43" s="1260"/>
      <c r="CT43" s="1261"/>
      <c r="CU43" s="596"/>
      <c r="CV43" s="1259"/>
      <c r="CW43" s="1260"/>
      <c r="CX43" s="1261"/>
      <c r="CY43" s="596"/>
      <c r="CZ43" s="1259"/>
      <c r="DA43" s="1260"/>
      <c r="DB43" s="1261"/>
      <c r="DC43" s="596"/>
      <c r="DD43" s="1259"/>
      <c r="DE43" s="1260"/>
      <c r="DF43" s="1261"/>
      <c r="DG43" s="596"/>
      <c r="DH43" s="1259"/>
      <c r="DI43" s="1260"/>
      <c r="DJ43" s="1261"/>
      <c r="DK43" s="596"/>
      <c r="DL43" s="1259"/>
      <c r="DM43" s="1260"/>
      <c r="DN43" s="1261"/>
      <c r="DO43" s="596"/>
      <c r="DP43" s="1259">
        <v>-16.189089404741026</v>
      </c>
      <c r="DQ43" s="1260"/>
      <c r="DR43" s="1261"/>
      <c r="DS43" s="596"/>
      <c r="DT43" s="1259">
        <v>-13.561072555735677</v>
      </c>
      <c r="DU43" s="1260"/>
      <c r="DV43" s="1261"/>
      <c r="DW43" s="596"/>
      <c r="DX43" s="1259">
        <v>-10.587942969708251</v>
      </c>
      <c r="DY43" s="1260"/>
      <c r="DZ43" s="1261"/>
      <c r="EA43" s="596"/>
      <c r="EB43" s="1259">
        <v>-10.999222519163368</v>
      </c>
      <c r="EC43" s="1260"/>
      <c r="ED43" s="1261"/>
      <c r="EE43" s="596"/>
      <c r="EF43" s="1259">
        <v>-10.999222519163368</v>
      </c>
      <c r="EG43" s="1260"/>
      <c r="EH43" s="1261"/>
      <c r="EI43" s="596"/>
      <c r="EJ43" s="1259">
        <v>-10.999222519163368</v>
      </c>
      <c r="EK43" s="1260"/>
      <c r="EL43" s="1261"/>
      <c r="EM43" s="596"/>
      <c r="EN43" s="1259">
        <v>-10.999222519163368</v>
      </c>
      <c r="EO43" s="1260"/>
      <c r="EP43" s="1261"/>
      <c r="ER43" s="1260"/>
      <c r="ES43" s="1260"/>
    </row>
    <row r="44" spans="1:149" s="476" customFormat="1">
      <c r="A44" s="503"/>
      <c r="B44" s="503"/>
      <c r="C44" s="503"/>
      <c r="D44" s="503"/>
      <c r="E44" s="503"/>
      <c r="F44" s="504"/>
      <c r="G44" s="503"/>
      <c r="H44" s="503"/>
      <c r="I44" s="503"/>
      <c r="J44" s="503"/>
      <c r="K44" s="504"/>
      <c r="L44" s="503"/>
      <c r="M44" s="503"/>
      <c r="N44" s="503"/>
      <c r="O44" s="503"/>
      <c r="P44" s="504"/>
      <c r="Q44" s="503"/>
      <c r="R44" s="1321"/>
      <c r="S44" s="503"/>
      <c r="T44" s="503"/>
      <c r="U44" s="504"/>
      <c r="V44" s="503"/>
      <c r="AA44" s="1318"/>
      <c r="AB44" s="1318"/>
      <c r="AC44" s="1318"/>
      <c r="AD44" s="503"/>
      <c r="AE44" s="504"/>
      <c r="AF44" s="503"/>
      <c r="AG44" s="503"/>
      <c r="AH44" s="503"/>
      <c r="AI44" s="503"/>
      <c r="AJ44" s="504"/>
      <c r="AK44" s="503"/>
      <c r="AL44" s="503"/>
      <c r="AM44" s="503"/>
      <c r="AN44" s="503"/>
      <c r="AO44" s="504"/>
      <c r="AP44" s="503"/>
      <c r="AQ44" s="503"/>
      <c r="AR44" s="503"/>
      <c r="AS44" s="503"/>
      <c r="AT44" s="504"/>
      <c r="AU44" s="503"/>
      <c r="AV44" s="503"/>
      <c r="AW44" s="503"/>
      <c r="AX44" s="503"/>
      <c r="AY44" s="504"/>
      <c r="AZ44" s="503"/>
      <c r="BA44" s="503"/>
      <c r="BB44" s="503"/>
      <c r="BC44" s="503"/>
      <c r="BD44" s="504"/>
      <c r="BE44" s="503"/>
      <c r="BF44" s="503"/>
      <c r="BG44" s="503"/>
      <c r="BH44" s="503"/>
      <c r="BI44" s="504"/>
      <c r="BJ44" s="503"/>
      <c r="BK44" s="503"/>
      <c r="BL44" s="503"/>
      <c r="BM44" s="503"/>
      <c r="BN44" s="504"/>
      <c r="BO44" s="1211"/>
      <c r="BP44" s="503"/>
      <c r="BQ44" s="503"/>
      <c r="BR44" s="503"/>
      <c r="BS44" s="504"/>
      <c r="BT44" s="503"/>
      <c r="BU44" s="503"/>
      <c r="BV44" s="503"/>
      <c r="BW44" s="503"/>
      <c r="BX44" s="504"/>
      <c r="BY44" s="503"/>
      <c r="BZ44" s="503"/>
      <c r="CA44" s="503"/>
      <c r="CB44" s="503"/>
      <c r="CC44" s="504"/>
      <c r="CE44" s="1228" t="s">
        <v>2922</v>
      </c>
      <c r="CF44" s="1246">
        <v>755.87547971197864</v>
      </c>
      <c r="CG44" s="1262">
        <v>135.41967141541022</v>
      </c>
      <c r="CH44" s="1248">
        <v>891.29515112738886</v>
      </c>
      <c r="CI44" s="596"/>
      <c r="CJ44" s="1246">
        <v>784.5136744624599</v>
      </c>
      <c r="CK44" s="1262">
        <v>135.41967141541022</v>
      </c>
      <c r="CL44" s="1248">
        <v>919.93334587787012</v>
      </c>
      <c r="CM44" s="596"/>
      <c r="CN44" s="1246">
        <v>778.66029096966463</v>
      </c>
      <c r="CO44" s="1262">
        <v>135.41967141541022</v>
      </c>
      <c r="CP44" s="1248">
        <v>914.07996238507485</v>
      </c>
      <c r="CQ44" s="596"/>
      <c r="CR44" s="1246">
        <v>797.08453899844312</v>
      </c>
      <c r="CS44" s="1262">
        <v>135.41967141541022</v>
      </c>
      <c r="CT44" s="1248">
        <v>932.50421041385334</v>
      </c>
      <c r="CU44" s="596"/>
      <c r="CV44" s="1246">
        <v>795.23150406001173</v>
      </c>
      <c r="CW44" s="1262">
        <v>135.41967141541022</v>
      </c>
      <c r="CX44" s="1248">
        <v>930.65117547542195</v>
      </c>
      <c r="CY44" s="596"/>
      <c r="CZ44" s="1246">
        <v>742.00818981903774</v>
      </c>
      <c r="DA44" s="1262">
        <v>141.34520724772824</v>
      </c>
      <c r="DB44" s="1248">
        <v>883.35339706676598</v>
      </c>
      <c r="DC44" s="596"/>
      <c r="DD44" s="1246">
        <v>706.28211415180056</v>
      </c>
      <c r="DE44" s="1262">
        <v>141.34520724772824</v>
      </c>
      <c r="DF44" s="1248">
        <v>847.6273213995288</v>
      </c>
      <c r="DG44" s="596"/>
      <c r="DH44" s="1246">
        <v>729.07123126013005</v>
      </c>
      <c r="DI44" s="1262">
        <v>141.34520724772824</v>
      </c>
      <c r="DJ44" s="1248">
        <v>870.41643850785829</v>
      </c>
      <c r="DK44" s="596"/>
      <c r="DL44" s="1246">
        <v>687.38431390399728</v>
      </c>
      <c r="DM44" s="1262">
        <v>141.34520724772824</v>
      </c>
      <c r="DN44" s="1248">
        <v>828.72952115172552</v>
      </c>
      <c r="DO44" s="596"/>
      <c r="DP44" s="1246">
        <v>653.42968275588964</v>
      </c>
      <c r="DQ44" s="1262">
        <v>141.34520724772824</v>
      </c>
      <c r="DR44" s="1248"/>
      <c r="DS44" s="596"/>
      <c r="DT44" s="1246">
        <v>660.51269962700462</v>
      </c>
      <c r="DU44" s="1262">
        <v>141.34520724772824</v>
      </c>
      <c r="DV44" s="1248"/>
      <c r="DW44" s="596"/>
      <c r="DX44" s="1246">
        <v>668.9198334045002</v>
      </c>
      <c r="DY44" s="1262">
        <v>141.34520724772824</v>
      </c>
      <c r="DZ44" s="1248"/>
      <c r="EA44" s="596"/>
      <c r="EB44" s="1246">
        <v>669.077383156059</v>
      </c>
      <c r="EC44" s="1262">
        <v>141.34520724772824</v>
      </c>
      <c r="ED44" s="1248"/>
      <c r="EE44" s="596"/>
      <c r="EF44" s="1246">
        <v>669.077383156059</v>
      </c>
      <c r="EG44" s="1262">
        <v>141.34520724772824</v>
      </c>
      <c r="EH44" s="1248"/>
      <c r="EI44" s="596"/>
      <c r="EJ44" s="1246">
        <v>669.077383156059</v>
      </c>
      <c r="EK44" s="1262">
        <v>141.34520724772824</v>
      </c>
      <c r="EL44" s="1248"/>
      <c r="EM44" s="596"/>
      <c r="EN44" s="1246">
        <v>669.077383156059</v>
      </c>
      <c r="EO44" s="1262">
        <v>141.34520724772824</v>
      </c>
      <c r="EP44" s="1248"/>
      <c r="ER44" s="1262">
        <v>20.402784417650992</v>
      </c>
      <c r="ES44" s="1262">
        <v>37.147625686276797</v>
      </c>
    </row>
    <row r="45" spans="1:149" ht="19.5" thickBot="1">
      <c r="B45" s="1211"/>
      <c r="C45" s="1211"/>
      <c r="D45" s="1211"/>
      <c r="E45" s="1211"/>
      <c r="F45" s="1211"/>
      <c r="G45" s="1211"/>
      <c r="K45" s="1210"/>
      <c r="P45" s="1210"/>
      <c r="Q45" s="1210"/>
      <c r="R45" s="1210"/>
      <c r="S45" s="504"/>
      <c r="T45" s="504"/>
      <c r="U45" s="504"/>
      <c r="V45" s="504"/>
      <c r="W45" s="504"/>
      <c r="X45" s="1210"/>
      <c r="Y45" s="504"/>
      <c r="Z45" s="504"/>
      <c r="AA45" s="1210"/>
      <c r="AB45" s="1210"/>
      <c r="AC45" s="1210"/>
      <c r="AD45" s="1210"/>
      <c r="AE45" s="1210"/>
      <c r="AF45" s="1210"/>
      <c r="AG45" s="1210"/>
      <c r="AH45" s="1210"/>
      <c r="AI45" s="1210"/>
      <c r="AJ45" s="1318"/>
      <c r="AK45" s="1210"/>
      <c r="AL45" s="1210"/>
      <c r="AM45" s="1210"/>
      <c r="AN45" s="1210"/>
      <c r="AO45" s="1318"/>
      <c r="AP45" s="1210"/>
      <c r="AQ45" s="1210"/>
      <c r="AR45" s="1210"/>
      <c r="AS45" s="1210"/>
      <c r="AT45" s="1318"/>
      <c r="AU45" s="1210"/>
      <c r="AV45" s="1210"/>
      <c r="AW45" s="1210"/>
      <c r="AX45" s="1210"/>
      <c r="AY45" s="1318"/>
      <c r="AZ45" s="1210"/>
      <c r="BA45" s="1210"/>
      <c r="BB45" s="1210"/>
      <c r="BC45" s="1210"/>
      <c r="BD45" s="1210"/>
      <c r="BE45" s="1210"/>
      <c r="BF45" s="1210"/>
      <c r="BG45" s="1210"/>
      <c r="BH45" s="1210"/>
      <c r="BI45" s="1318"/>
      <c r="BJ45" s="1210"/>
      <c r="BK45" s="1210"/>
      <c r="BL45" s="1210"/>
      <c r="BM45" s="1210"/>
      <c r="BN45" s="1318"/>
      <c r="BO45" s="1210"/>
      <c r="BP45" s="1210"/>
      <c r="BQ45" s="1210"/>
      <c r="BR45" s="1210"/>
      <c r="BS45" s="1318"/>
      <c r="BT45" s="1210"/>
      <c r="BU45" s="1210"/>
      <c r="BV45" s="1210"/>
      <c r="BW45" s="1210"/>
      <c r="BX45" s="1318"/>
      <c r="BY45" s="1210"/>
      <c r="BZ45" s="1210"/>
      <c r="CA45" s="1210"/>
      <c r="CB45" s="1210"/>
      <c r="CC45" s="1318"/>
      <c r="CE45" s="1228" t="s">
        <v>2923</v>
      </c>
      <c r="CF45" s="1246">
        <v>755.87547971197864</v>
      </c>
      <c r="CG45" s="1262">
        <v>135.41967141541022</v>
      </c>
      <c r="CH45" s="1248">
        <v>891.29515112738886</v>
      </c>
      <c r="CJ45" s="1246">
        <v>784.5136744624599</v>
      </c>
      <c r="CK45" s="1262">
        <v>135.41967141541022</v>
      </c>
      <c r="CL45" s="1248">
        <v>919.93334587787012</v>
      </c>
      <c r="CN45" s="1246">
        <v>778.66029096966463</v>
      </c>
      <c r="CO45" s="1262">
        <v>135.41967141541022</v>
      </c>
      <c r="CP45" s="1248">
        <v>914.07996238507485</v>
      </c>
      <c r="CR45" s="1246">
        <v>797.08453899844312</v>
      </c>
      <c r="CS45" s="1262">
        <v>135.41967141541022</v>
      </c>
      <c r="CT45" s="1248">
        <v>932.50421041385334</v>
      </c>
      <c r="CV45" s="1246">
        <v>795.23150406001173</v>
      </c>
      <c r="CW45" s="1262">
        <v>135.41967141541022</v>
      </c>
      <c r="CX45" s="1248">
        <v>930.65117547542195</v>
      </c>
      <c r="CZ45" s="1246">
        <v>742.00818981903774</v>
      </c>
      <c r="DA45" s="1262">
        <v>141.34520724772824</v>
      </c>
      <c r="DB45" s="1248">
        <v>883.35339706676598</v>
      </c>
      <c r="DD45" s="1246">
        <v>706.28211415180056</v>
      </c>
      <c r="DE45" s="1262">
        <v>141.34520724772824</v>
      </c>
      <c r="DF45" s="1248">
        <v>847.6273213995288</v>
      </c>
      <c r="DH45" s="1246">
        <v>729.07123126013005</v>
      </c>
      <c r="DI45" s="1262">
        <v>141.34520724772824</v>
      </c>
      <c r="DJ45" s="1248">
        <v>870.41643850785829</v>
      </c>
      <c r="DL45" s="1246">
        <v>687.38431390399728</v>
      </c>
      <c r="DM45" s="1262">
        <v>141.34520724772824</v>
      </c>
      <c r="DN45" s="1248">
        <v>828.72952115172552</v>
      </c>
      <c r="DP45" s="1246">
        <v>653.42968275588964</v>
      </c>
      <c r="DQ45" s="1262">
        <v>141.34520724772824</v>
      </c>
      <c r="DR45" s="1248"/>
      <c r="DT45" s="1246">
        <v>660.51269962700462</v>
      </c>
      <c r="DU45" s="1262">
        <v>141.34520724772824</v>
      </c>
      <c r="DV45" s="1248"/>
      <c r="DX45" s="1246">
        <v>668.9198334045002</v>
      </c>
      <c r="DY45" s="1262">
        <v>141.34520724772824</v>
      </c>
      <c r="DZ45" s="1248"/>
      <c r="EB45" s="1246">
        <v>669.077383156059</v>
      </c>
      <c r="EC45" s="1262">
        <v>141.34520724772824</v>
      </c>
      <c r="ED45" s="1248"/>
      <c r="EF45" s="1246">
        <v>669.077383156059</v>
      </c>
      <c r="EG45" s="1262">
        <v>141.34520724772824</v>
      </c>
      <c r="EH45" s="1248"/>
      <c r="EJ45" s="1246">
        <v>669.077383156059</v>
      </c>
      <c r="EK45" s="1262">
        <v>141.34520724772824</v>
      </c>
      <c r="EL45" s="1248"/>
      <c r="EN45" s="1246">
        <v>669.077383156059</v>
      </c>
      <c r="EO45" s="1262">
        <v>141.34520724772824</v>
      </c>
      <c r="EP45" s="1248"/>
      <c r="ER45" s="1262">
        <v>20.402784417650992</v>
      </c>
      <c r="ES45" s="1262">
        <v>37.147625686276797</v>
      </c>
    </row>
    <row r="46" spans="1:149" s="476" customFormat="1" ht="19.5" thickBot="1">
      <c r="A46" s="1985" t="s">
        <v>335</v>
      </c>
      <c r="B46" s="1983" t="s">
        <v>2899</v>
      </c>
      <c r="C46" s="1982"/>
      <c r="D46" s="1982"/>
      <c r="E46" s="1982"/>
      <c r="F46" s="1982"/>
      <c r="G46" s="1982"/>
      <c r="H46" s="1982"/>
      <c r="I46" s="1982"/>
      <c r="J46" s="1982"/>
      <c r="K46" s="1982"/>
      <c r="L46" s="1982"/>
      <c r="M46" s="1982"/>
      <c r="N46" s="1982"/>
      <c r="O46" s="1982"/>
      <c r="P46" s="1982"/>
      <c r="Q46" s="1982"/>
      <c r="R46" s="1982"/>
      <c r="S46" s="1982"/>
      <c r="T46" s="1982"/>
      <c r="U46" s="1982"/>
      <c r="V46" s="1982"/>
      <c r="W46" s="1982"/>
      <c r="X46" s="1982"/>
      <c r="Y46" s="1982"/>
      <c r="Z46" s="1982"/>
      <c r="AA46" s="1982"/>
      <c r="AB46" s="1982"/>
      <c r="AC46" s="1982"/>
      <c r="AD46" s="1982"/>
      <c r="AE46" s="1982"/>
      <c r="AF46" s="1982"/>
      <c r="AG46" s="1982"/>
      <c r="AH46" s="1982"/>
      <c r="AI46" s="1982"/>
      <c r="AJ46" s="1982"/>
      <c r="AK46" s="1982"/>
      <c r="AL46" s="1982"/>
      <c r="AM46" s="1982"/>
      <c r="AN46" s="1982"/>
      <c r="AO46" s="1982"/>
      <c r="AP46" s="1982"/>
      <c r="AQ46" s="1982"/>
      <c r="AR46" s="1982"/>
      <c r="AS46" s="1982"/>
      <c r="AT46" s="1982"/>
      <c r="AU46" s="1982"/>
      <c r="AV46" s="1982"/>
      <c r="AW46" s="1982"/>
      <c r="AX46" s="1982"/>
      <c r="AY46" s="1982"/>
      <c r="AZ46" s="1982"/>
      <c r="BA46" s="1982"/>
      <c r="BB46" s="1982"/>
      <c r="BC46" s="1982"/>
      <c r="BD46" s="1982"/>
      <c r="BE46" s="1982"/>
      <c r="BF46" s="1982"/>
      <c r="BG46" s="1982"/>
      <c r="BH46" s="1982"/>
      <c r="BI46" s="1982"/>
      <c r="BJ46" s="1982"/>
      <c r="BK46" s="1982"/>
      <c r="BL46" s="1982"/>
      <c r="BM46" s="1982"/>
      <c r="BN46" s="1982"/>
      <c r="BO46" s="1982"/>
      <c r="BP46" s="1982"/>
      <c r="BQ46" s="1982"/>
      <c r="BR46" s="1982"/>
      <c r="BS46" s="1982"/>
      <c r="BT46" s="1982"/>
      <c r="BU46" s="1982"/>
      <c r="BV46" s="1982"/>
      <c r="BW46" s="1982"/>
      <c r="BX46" s="1982"/>
      <c r="BY46" s="1982"/>
      <c r="BZ46" s="1982"/>
      <c r="CA46" s="1982"/>
      <c r="CB46" s="1982"/>
      <c r="CC46" s="1984"/>
      <c r="CE46" s="1228" t="s">
        <v>2924</v>
      </c>
      <c r="CF46" s="1246">
        <v>982.63812362557223</v>
      </c>
      <c r="CG46" s="1262">
        <v>176.04557284003332</v>
      </c>
      <c r="CH46" s="1248">
        <v>1158.6836964656056</v>
      </c>
      <c r="CI46" s="596"/>
      <c r="CJ46" s="1246">
        <v>1019.8677768011979</v>
      </c>
      <c r="CK46" s="1262">
        <v>176.04557284003332</v>
      </c>
      <c r="CL46" s="1248">
        <v>1195.9133496412312</v>
      </c>
      <c r="CM46" s="596"/>
      <c r="CN46" s="1246">
        <v>1012.2583782605641</v>
      </c>
      <c r="CO46" s="1262">
        <v>176.04557284003332</v>
      </c>
      <c r="CP46" s="1248">
        <v>1188.3039511005975</v>
      </c>
      <c r="CQ46" s="596"/>
      <c r="CR46" s="1246">
        <v>1036.2099006979761</v>
      </c>
      <c r="CS46" s="1262">
        <v>176.04557284003332</v>
      </c>
      <c r="CT46" s="1248">
        <v>1212.2554735380095</v>
      </c>
      <c r="CU46" s="596"/>
      <c r="CV46" s="1246">
        <v>1033.8009552780152</v>
      </c>
      <c r="CW46" s="1262">
        <v>176.04557284003332</v>
      </c>
      <c r="CX46" s="1248">
        <v>1209.8465281180486</v>
      </c>
      <c r="CY46" s="596"/>
      <c r="CZ46" s="1246">
        <v>964.61064676474905</v>
      </c>
      <c r="DA46" s="1262">
        <v>183.74876942204673</v>
      </c>
      <c r="DB46" s="1248">
        <v>1148.3594161867959</v>
      </c>
      <c r="DC46" s="596"/>
      <c r="DD46" s="1246">
        <v>918.16674839734071</v>
      </c>
      <c r="DE46" s="1262">
        <v>183.74876942204673</v>
      </c>
      <c r="DF46" s="1248">
        <v>1101.9155178193873</v>
      </c>
      <c r="DG46" s="596"/>
      <c r="DH46" s="1246">
        <v>947.79260063816912</v>
      </c>
      <c r="DI46" s="1262">
        <v>183.74876942204673</v>
      </c>
      <c r="DJ46" s="1248">
        <v>1131.5413700602157</v>
      </c>
      <c r="DK46" s="596"/>
      <c r="DL46" s="1246">
        <v>893.59960807519644</v>
      </c>
      <c r="DM46" s="1262">
        <v>183.74876942204673</v>
      </c>
      <c r="DN46" s="1248">
        <v>1077.3483774972433</v>
      </c>
      <c r="DO46" s="596"/>
      <c r="DP46" s="1246">
        <v>854.31531440407889</v>
      </c>
      <c r="DQ46" s="1262">
        <v>183.74876942204673</v>
      </c>
      <c r="DR46" s="1248"/>
      <c r="DS46" s="596"/>
      <c r="DT46" s="1246">
        <v>862.7348312818267</v>
      </c>
      <c r="DU46" s="1262">
        <v>183.74876942204673</v>
      </c>
      <c r="DV46" s="1248"/>
      <c r="DW46" s="596"/>
      <c r="DX46" s="1246">
        <v>872.77216631676276</v>
      </c>
      <c r="DY46" s="1262">
        <v>183.74876942204673</v>
      </c>
      <c r="DZ46" s="1248"/>
      <c r="EA46" s="596"/>
      <c r="EB46" s="1246">
        <v>873.10036485862577</v>
      </c>
      <c r="EC46" s="1262">
        <v>183.74876942204673</v>
      </c>
      <c r="ED46" s="1248"/>
      <c r="EE46" s="596"/>
      <c r="EF46" s="1246">
        <v>873.10036485862577</v>
      </c>
      <c r="EG46" s="1262">
        <v>183.74876942204673</v>
      </c>
      <c r="EH46" s="1248"/>
      <c r="EI46" s="596"/>
      <c r="EJ46" s="1246">
        <v>873.10036485862577</v>
      </c>
      <c r="EK46" s="1262">
        <v>183.74876942204673</v>
      </c>
      <c r="EL46" s="1248"/>
      <c r="EM46" s="596"/>
      <c r="EN46" s="1246">
        <v>873.10036485862577</v>
      </c>
      <c r="EO46" s="1262">
        <v>183.74876942204673</v>
      </c>
      <c r="EP46" s="1248"/>
      <c r="ER46" s="1262">
        <v>26.523619742946266</v>
      </c>
      <c r="ES46" s="1262">
        <v>48.291913392159813</v>
      </c>
    </row>
    <row r="47" spans="1:149" s="476" customFormat="1" ht="19.5" thickBot="1">
      <c r="A47" s="1986"/>
      <c r="B47" s="1983" t="s">
        <v>3034</v>
      </c>
      <c r="C47" s="1982"/>
      <c r="D47" s="1982"/>
      <c r="E47" s="1982"/>
      <c r="F47" s="1984"/>
      <c r="G47" s="1983" t="s">
        <v>3035</v>
      </c>
      <c r="H47" s="1982"/>
      <c r="I47" s="1982"/>
      <c r="J47" s="1982"/>
      <c r="K47" s="1984"/>
      <c r="L47" s="1983" t="s">
        <v>326</v>
      </c>
      <c r="M47" s="1982"/>
      <c r="N47" s="1982"/>
      <c r="O47" s="1982"/>
      <c r="P47" s="1984"/>
      <c r="Q47" s="1983" t="s">
        <v>327</v>
      </c>
      <c r="R47" s="1982"/>
      <c r="S47" s="1982"/>
      <c r="T47" s="1982"/>
      <c r="U47" s="1984"/>
      <c r="V47" s="1983" t="s">
        <v>328</v>
      </c>
      <c r="W47" s="1982"/>
      <c r="X47" s="1982"/>
      <c r="Y47" s="1982"/>
      <c r="Z47" s="1984"/>
      <c r="AA47" s="1979" t="s">
        <v>329</v>
      </c>
      <c r="AB47" s="1980"/>
      <c r="AC47" s="1980"/>
      <c r="AD47" s="1980"/>
      <c r="AE47" s="1981"/>
      <c r="AF47" s="1979" t="s">
        <v>330</v>
      </c>
      <c r="AG47" s="1980"/>
      <c r="AH47" s="1980"/>
      <c r="AI47" s="1980"/>
      <c r="AJ47" s="1981"/>
      <c r="AK47" s="1979" t="s">
        <v>3016</v>
      </c>
      <c r="AL47" s="1980"/>
      <c r="AM47" s="1980"/>
      <c r="AN47" s="1980"/>
      <c r="AO47" s="1981"/>
      <c r="AP47" s="1979" t="s">
        <v>3017</v>
      </c>
      <c r="AQ47" s="1980"/>
      <c r="AR47" s="1980"/>
      <c r="AS47" s="1980"/>
      <c r="AT47" s="1981"/>
      <c r="AU47" s="1979" t="s">
        <v>3040</v>
      </c>
      <c r="AV47" s="1980"/>
      <c r="AW47" s="1980"/>
      <c r="AX47" s="1980"/>
      <c r="AY47" s="1981"/>
      <c r="AZ47" s="1979" t="s">
        <v>3060</v>
      </c>
      <c r="BA47" s="1980"/>
      <c r="BB47" s="1980"/>
      <c r="BC47" s="1980"/>
      <c r="BD47" s="1981"/>
      <c r="BE47" s="1979" t="s">
        <v>3061</v>
      </c>
      <c r="BF47" s="1980"/>
      <c r="BG47" s="1980"/>
      <c r="BH47" s="1980"/>
      <c r="BI47" s="1981"/>
      <c r="BJ47" s="1979" t="s">
        <v>3034</v>
      </c>
      <c r="BK47" s="1980"/>
      <c r="BL47" s="1980"/>
      <c r="BM47" s="1980"/>
      <c r="BN47" s="1981"/>
      <c r="BO47" s="1979" t="s">
        <v>3035</v>
      </c>
      <c r="BP47" s="1980"/>
      <c r="BQ47" s="1980"/>
      <c r="BR47" s="1980"/>
      <c r="BS47" s="1981"/>
      <c r="BT47" s="1979" t="s">
        <v>326</v>
      </c>
      <c r="BU47" s="1980"/>
      <c r="BV47" s="1980"/>
      <c r="BW47" s="1980"/>
      <c r="BX47" s="1981"/>
      <c r="BY47" s="1979" t="s">
        <v>327</v>
      </c>
      <c r="BZ47" s="1980"/>
      <c r="CA47" s="1980"/>
      <c r="CB47" s="1980"/>
      <c r="CC47" s="1981"/>
      <c r="CE47" s="1228" t="s">
        <v>2925</v>
      </c>
      <c r="CF47" s="1246">
        <v>753.37164068968502</v>
      </c>
      <c r="CG47" s="1262">
        <v>135.41967141541022</v>
      </c>
      <c r="CH47" s="1248">
        <v>888.79131210509524</v>
      </c>
      <c r="CI47" s="596"/>
      <c r="CJ47" s="1246">
        <v>783.7460152564106</v>
      </c>
      <c r="CK47" s="1262">
        <v>135.41967141541022</v>
      </c>
      <c r="CL47" s="1248">
        <v>919.16568667182082</v>
      </c>
      <c r="CM47" s="596"/>
      <c r="CN47" s="1246">
        <v>773.0614369886481</v>
      </c>
      <c r="CO47" s="1262">
        <v>135.41967141541022</v>
      </c>
      <c r="CP47" s="1248">
        <v>908.48110840405832</v>
      </c>
      <c r="CQ47" s="596"/>
      <c r="CR47" s="1246">
        <v>790.42889337654833</v>
      </c>
      <c r="CS47" s="1262">
        <v>135.41967141541022</v>
      </c>
      <c r="CT47" s="1248">
        <v>925.84856479195855</v>
      </c>
      <c r="CU47" s="596"/>
      <c r="CV47" s="1246">
        <v>786.23624943216907</v>
      </c>
      <c r="CW47" s="1262">
        <v>135.41967141541022</v>
      </c>
      <c r="CX47" s="1248">
        <v>921.6559208475793</v>
      </c>
      <c r="CY47" s="596"/>
      <c r="CZ47" s="1246">
        <v>731.87254966924843</v>
      </c>
      <c r="DA47" s="1262">
        <v>141.34520724772824</v>
      </c>
      <c r="DB47" s="1248">
        <v>873.21775691697667</v>
      </c>
      <c r="DC47" s="596"/>
      <c r="DD47" s="1246">
        <v>699.24684289352626</v>
      </c>
      <c r="DE47" s="1262">
        <v>141.34520724772824</v>
      </c>
      <c r="DF47" s="1248">
        <v>840.5920501412545</v>
      </c>
      <c r="DG47" s="596"/>
      <c r="DH47" s="1246">
        <v>722.26727685629521</v>
      </c>
      <c r="DI47" s="1262">
        <v>141.34520724772824</v>
      </c>
      <c r="DJ47" s="1248">
        <v>863.61248410402345</v>
      </c>
      <c r="DK47" s="596"/>
      <c r="DL47" s="1246">
        <v>679.61629980514203</v>
      </c>
      <c r="DM47" s="1262">
        <v>141.34520724772824</v>
      </c>
      <c r="DN47" s="1248">
        <v>820.96150705287027</v>
      </c>
      <c r="DO47" s="596"/>
      <c r="DP47" s="1246">
        <v>644.8385280503818</v>
      </c>
      <c r="DQ47" s="1262">
        <v>141.34520724772824</v>
      </c>
      <c r="DR47" s="1248"/>
      <c r="DS47" s="596"/>
      <c r="DT47" s="1246">
        <v>651.67761629380493</v>
      </c>
      <c r="DU47" s="1262">
        <v>141.34520724772824</v>
      </c>
      <c r="DV47" s="1248"/>
      <c r="DW47" s="596"/>
      <c r="DX47" s="1246">
        <v>659.81913421490663</v>
      </c>
      <c r="DY47" s="1262">
        <v>141.34520724772824</v>
      </c>
      <c r="DZ47" s="1248"/>
      <c r="EA47" s="596"/>
      <c r="EB47" s="1246">
        <v>659.96408306901287</v>
      </c>
      <c r="EC47" s="1262">
        <v>141.34520724772824</v>
      </c>
      <c r="ED47" s="1248"/>
      <c r="EE47" s="596"/>
      <c r="EF47" s="1246">
        <v>659.96408306901287</v>
      </c>
      <c r="EG47" s="1262">
        <v>141.34520724772824</v>
      </c>
      <c r="EH47" s="1248"/>
      <c r="EI47" s="596"/>
      <c r="EJ47" s="1246">
        <v>659.96408306901287</v>
      </c>
      <c r="EK47" s="1262">
        <v>141.34520724772824</v>
      </c>
      <c r="EL47" s="1248"/>
      <c r="EM47" s="596"/>
      <c r="EN47" s="1246">
        <v>659.96408306901287</v>
      </c>
      <c r="EO47" s="1262">
        <v>141.34520724772824</v>
      </c>
      <c r="EP47" s="1248"/>
      <c r="ER47" s="1262">
        <v>20.975328795090945</v>
      </c>
      <c r="ES47" s="1262">
        <v>37.660329395134909</v>
      </c>
    </row>
    <row r="48" spans="1:149" s="476" customFormat="1" ht="19.5" thickBot="1">
      <c r="A48" s="1987"/>
      <c r="B48" s="477" t="s">
        <v>338</v>
      </c>
      <c r="C48" s="478" t="s">
        <v>339</v>
      </c>
      <c r="D48" s="478" t="s">
        <v>340</v>
      </c>
      <c r="E48" s="478" t="s">
        <v>341</v>
      </c>
      <c r="F48" s="479" t="s">
        <v>342</v>
      </c>
      <c r="G48" s="477" t="s">
        <v>338</v>
      </c>
      <c r="H48" s="478" t="s">
        <v>339</v>
      </c>
      <c r="I48" s="478" t="s">
        <v>340</v>
      </c>
      <c r="J48" s="478" t="s">
        <v>341</v>
      </c>
      <c r="K48" s="479" t="s">
        <v>342</v>
      </c>
      <c r="L48" s="477" t="s">
        <v>338</v>
      </c>
      <c r="M48" s="478" t="s">
        <v>339</v>
      </c>
      <c r="N48" s="478" t="s">
        <v>340</v>
      </c>
      <c r="O48" s="478" t="s">
        <v>341</v>
      </c>
      <c r="P48" s="479" t="s">
        <v>342</v>
      </c>
      <c r="Q48" s="477" t="s">
        <v>338</v>
      </c>
      <c r="R48" s="478" t="s">
        <v>339</v>
      </c>
      <c r="S48" s="478" t="s">
        <v>340</v>
      </c>
      <c r="T48" s="478" t="s">
        <v>341</v>
      </c>
      <c r="U48" s="479" t="s">
        <v>342</v>
      </c>
      <c r="V48" s="477" t="s">
        <v>338</v>
      </c>
      <c r="W48" s="478" t="s">
        <v>339</v>
      </c>
      <c r="X48" s="478" t="s">
        <v>340</v>
      </c>
      <c r="Y48" s="478" t="s">
        <v>341</v>
      </c>
      <c r="Z48" s="479" t="s">
        <v>342</v>
      </c>
      <c r="AA48" s="477" t="s">
        <v>338</v>
      </c>
      <c r="AB48" s="478" t="s">
        <v>339</v>
      </c>
      <c r="AC48" s="478" t="s">
        <v>340</v>
      </c>
      <c r="AD48" s="478" t="s">
        <v>341</v>
      </c>
      <c r="AE48" s="479" t="s">
        <v>342</v>
      </c>
      <c r="AF48" s="477" t="s">
        <v>338</v>
      </c>
      <c r="AG48" s="478" t="s">
        <v>339</v>
      </c>
      <c r="AH48" s="478" t="s">
        <v>340</v>
      </c>
      <c r="AI48" s="478" t="s">
        <v>341</v>
      </c>
      <c r="AJ48" s="479" t="s">
        <v>342</v>
      </c>
      <c r="AK48" s="477" t="s">
        <v>338</v>
      </c>
      <c r="AL48" s="478" t="s">
        <v>339</v>
      </c>
      <c r="AM48" s="478" t="s">
        <v>340</v>
      </c>
      <c r="AN48" s="478" t="s">
        <v>341</v>
      </c>
      <c r="AO48" s="479" t="s">
        <v>342</v>
      </c>
      <c r="AP48" s="477" t="s">
        <v>338</v>
      </c>
      <c r="AQ48" s="478" t="s">
        <v>339</v>
      </c>
      <c r="AR48" s="478" t="s">
        <v>340</v>
      </c>
      <c r="AS48" s="478" t="s">
        <v>341</v>
      </c>
      <c r="AT48" s="479" t="s">
        <v>342</v>
      </c>
      <c r="AU48" s="477" t="s">
        <v>338</v>
      </c>
      <c r="AV48" s="478" t="s">
        <v>339</v>
      </c>
      <c r="AW48" s="478" t="s">
        <v>340</v>
      </c>
      <c r="AX48" s="478" t="s">
        <v>341</v>
      </c>
      <c r="AY48" s="479" t="s">
        <v>342</v>
      </c>
      <c r="AZ48" s="477" t="s">
        <v>338</v>
      </c>
      <c r="BA48" s="478" t="s">
        <v>339</v>
      </c>
      <c r="BB48" s="478" t="s">
        <v>340</v>
      </c>
      <c r="BC48" s="478" t="s">
        <v>341</v>
      </c>
      <c r="BD48" s="479" t="s">
        <v>342</v>
      </c>
      <c r="BE48" s="477" t="s">
        <v>338</v>
      </c>
      <c r="BF48" s="478" t="s">
        <v>339</v>
      </c>
      <c r="BG48" s="478" t="s">
        <v>340</v>
      </c>
      <c r="BH48" s="478" t="s">
        <v>341</v>
      </c>
      <c r="BI48" s="479" t="s">
        <v>342</v>
      </c>
      <c r="BJ48" s="477" t="s">
        <v>338</v>
      </c>
      <c r="BK48" s="478" t="s">
        <v>339</v>
      </c>
      <c r="BL48" s="478" t="s">
        <v>340</v>
      </c>
      <c r="BM48" s="478" t="s">
        <v>341</v>
      </c>
      <c r="BN48" s="479" t="s">
        <v>342</v>
      </c>
      <c r="BO48" s="477" t="s">
        <v>338</v>
      </c>
      <c r="BP48" s="478" t="s">
        <v>339</v>
      </c>
      <c r="BQ48" s="478" t="s">
        <v>340</v>
      </c>
      <c r="BR48" s="478" t="s">
        <v>341</v>
      </c>
      <c r="BS48" s="479" t="s">
        <v>342</v>
      </c>
      <c r="BT48" s="477" t="s">
        <v>338</v>
      </c>
      <c r="BU48" s="478" t="s">
        <v>339</v>
      </c>
      <c r="BV48" s="478" t="s">
        <v>340</v>
      </c>
      <c r="BW48" s="478" t="s">
        <v>341</v>
      </c>
      <c r="BX48" s="479" t="s">
        <v>342</v>
      </c>
      <c r="BY48" s="477" t="s">
        <v>338</v>
      </c>
      <c r="BZ48" s="478" t="s">
        <v>339</v>
      </c>
      <c r="CA48" s="478" t="s">
        <v>340</v>
      </c>
      <c r="CB48" s="478" t="s">
        <v>341</v>
      </c>
      <c r="CC48" s="479" t="s">
        <v>342</v>
      </c>
      <c r="CE48" s="1228" t="s">
        <v>2926</v>
      </c>
      <c r="CF48" s="1246">
        <v>821.64100347283329</v>
      </c>
      <c r="CG48" s="1262">
        <v>162.50360569849229</v>
      </c>
      <c r="CH48" s="1248">
        <v>984.14460917132556</v>
      </c>
      <c r="CI48" s="596"/>
      <c r="CJ48" s="1246">
        <v>854.90333172764929</v>
      </c>
      <c r="CK48" s="1262">
        <v>162.50360569849229</v>
      </c>
      <c r="CL48" s="1248">
        <v>1017.4069374261416</v>
      </c>
      <c r="CM48" s="596"/>
      <c r="CN48" s="1246">
        <v>842.29987564000191</v>
      </c>
      <c r="CO48" s="1262">
        <v>162.50360569849229</v>
      </c>
      <c r="CP48" s="1248">
        <v>1004.8034813384942</v>
      </c>
      <c r="CQ48" s="596"/>
      <c r="CR48" s="1246">
        <v>858.35284255181955</v>
      </c>
      <c r="CS48" s="1262">
        <v>162.50360569849229</v>
      </c>
      <c r="CT48" s="1248">
        <v>1020.8564482503118</v>
      </c>
      <c r="CU48" s="596"/>
      <c r="CV48" s="1246">
        <v>857.60321202409</v>
      </c>
      <c r="CW48" s="1262">
        <v>162.50360569849229</v>
      </c>
      <c r="CX48" s="1248">
        <v>1020.1068177225823</v>
      </c>
      <c r="CY48" s="596"/>
      <c r="CZ48" s="1246">
        <v>780.37674088637209</v>
      </c>
      <c r="DA48" s="1262">
        <v>169.61424869727389</v>
      </c>
      <c r="DB48" s="1248">
        <v>949.99098958364596</v>
      </c>
      <c r="DC48" s="596"/>
      <c r="DD48" s="1246">
        <v>742.00019362193257</v>
      </c>
      <c r="DE48" s="1262">
        <v>169.61424869727389</v>
      </c>
      <c r="DF48" s="1248">
        <v>911.61444231920643</v>
      </c>
      <c r="DG48" s="596"/>
      <c r="DH48" s="1246">
        <v>771.44040063793989</v>
      </c>
      <c r="DI48" s="1262">
        <v>169.61424869727389</v>
      </c>
      <c r="DJ48" s="1248">
        <v>941.05464933521375</v>
      </c>
      <c r="DK48" s="596"/>
      <c r="DL48" s="1246">
        <v>725.21712151001213</v>
      </c>
      <c r="DM48" s="1262">
        <v>169.61424869727389</v>
      </c>
      <c r="DN48" s="1248">
        <v>894.831370207286</v>
      </c>
      <c r="DO48" s="596"/>
      <c r="DP48" s="1246">
        <v>686.92395565609604</v>
      </c>
      <c r="DQ48" s="1262">
        <v>169.61424869727389</v>
      </c>
      <c r="DR48" s="1248"/>
      <c r="DS48" s="596"/>
      <c r="DT48" s="1246">
        <v>694.576028944526</v>
      </c>
      <c r="DU48" s="1262">
        <v>169.61424869727389</v>
      </c>
      <c r="DV48" s="1248"/>
      <c r="DW48" s="596"/>
      <c r="DX48" s="1246">
        <v>703.61393178281253</v>
      </c>
      <c r="DY48" s="1262">
        <v>169.61424869727389</v>
      </c>
      <c r="DZ48" s="1248"/>
      <c r="EA48" s="596"/>
      <c r="EB48" s="1246">
        <v>703.80733833759132</v>
      </c>
      <c r="EC48" s="1262">
        <v>169.61424869727389</v>
      </c>
      <c r="ED48" s="1248"/>
      <c r="EE48" s="596"/>
      <c r="EF48" s="1246">
        <v>703.80733833759132</v>
      </c>
      <c r="EG48" s="1262">
        <v>169.61424869727389</v>
      </c>
      <c r="EH48" s="1248"/>
      <c r="EI48" s="596"/>
      <c r="EJ48" s="1246">
        <v>703.80733833759132</v>
      </c>
      <c r="EK48" s="1262">
        <v>169.61424869727389</v>
      </c>
      <c r="EL48" s="1248"/>
      <c r="EM48" s="596"/>
      <c r="EN48" s="1246">
        <v>703.80733833759132</v>
      </c>
      <c r="EO48" s="1262">
        <v>169.61424869727389</v>
      </c>
      <c r="EP48" s="1248"/>
      <c r="ER48" s="1262">
        <v>23.952127548206363</v>
      </c>
      <c r="ES48" s="1262">
        <v>42.493123608174983</v>
      </c>
    </row>
    <row r="49" spans="1:149" s="476" customFormat="1">
      <c r="A49" s="1300" t="s">
        <v>343</v>
      </c>
      <c r="B49" s="1301">
        <f>B26</f>
        <v>990.899</v>
      </c>
      <c r="C49" s="482">
        <f t="shared" ref="C49:C65" si="60">C26</f>
        <v>826.62688124622184</v>
      </c>
      <c r="D49" s="482">
        <f>CF36</f>
        <v>645.8622580710329</v>
      </c>
      <c r="E49" s="482">
        <f>C49-D49</f>
        <v>180.76462317518894</v>
      </c>
      <c r="F49" s="1381">
        <f>E49*B49/1000000</f>
        <v>0.17911948433967156</v>
      </c>
      <c r="G49" s="1301">
        <f>G26</f>
        <v>2405.598</v>
      </c>
      <c r="H49" s="482">
        <f t="shared" ref="H49:H65" si="61">H26</f>
        <v>834.33863014518613</v>
      </c>
      <c r="I49" s="482">
        <f>CJ36</f>
        <v>667.63038048073304</v>
      </c>
      <c r="J49" s="482">
        <f>H49-I49</f>
        <v>166.70824966445309</v>
      </c>
      <c r="K49" s="1381">
        <f>J49*G49/1000000</f>
        <v>0.40103303197630902</v>
      </c>
      <c r="L49" s="1301">
        <f>L26</f>
        <v>4231.6640000000007</v>
      </c>
      <c r="M49" s="482">
        <f t="shared" ref="M49:M65" si="62">M26</f>
        <v>851.40381419696837</v>
      </c>
      <c r="N49" s="482">
        <f>CN36</f>
        <v>674.91463758113662</v>
      </c>
      <c r="O49" s="482">
        <f>M49-N49</f>
        <v>176.48917661583175</v>
      </c>
      <c r="P49" s="1381">
        <f>O49*L49/1000000</f>
        <v>0.74684289507485713</v>
      </c>
      <c r="Q49" s="1301">
        <f>Q26</f>
        <v>1535.4790000000003</v>
      </c>
      <c r="R49" s="482">
        <f t="shared" ref="R49:R65" si="63">R26</f>
        <v>858.19539700640644</v>
      </c>
      <c r="S49" s="482">
        <f>CR36</f>
        <v>697.94228692621732</v>
      </c>
      <c r="T49" s="482">
        <f>R49-S49</f>
        <v>160.25311008018912</v>
      </c>
      <c r="U49" s="1381">
        <f>T49*Q49/1000000</f>
        <v>0.24606528521281873</v>
      </c>
      <c r="V49" s="1301">
        <f>V26</f>
        <v>2211.6989999999996</v>
      </c>
      <c r="W49" s="482">
        <f t="shared" ref="W49:W65" si="64">W26</f>
        <v>893.93006462452627</v>
      </c>
      <c r="X49" s="482">
        <f>CV36</f>
        <v>697.02336913529882</v>
      </c>
      <c r="Y49" s="482">
        <f>W49-X49</f>
        <v>196.90669548922745</v>
      </c>
      <c r="Z49" s="1381">
        <f>Y49*V49/1000000</f>
        <v>0.43549834150682881</v>
      </c>
      <c r="AA49" s="1301">
        <f>AA26</f>
        <v>1314.3</v>
      </c>
      <c r="AB49" s="482">
        <f t="shared" ref="AB49:AB65" si="65">AB26</f>
        <v>862.19160769991618</v>
      </c>
      <c r="AC49" s="482">
        <f>CZ36</f>
        <v>643.39241522205737</v>
      </c>
      <c r="AD49" s="482">
        <f>AB49-AC49</f>
        <v>218.79919247785881</v>
      </c>
      <c r="AE49" s="1381">
        <f>AD49*AA49/1000000</f>
        <v>0.2875677786736498</v>
      </c>
      <c r="AF49" s="1301">
        <f>AF26</f>
        <v>1988.5990000000002</v>
      </c>
      <c r="AG49" s="482">
        <f t="shared" ref="AG49:AG65" si="66">AG26</f>
        <v>836.36722637394462</v>
      </c>
      <c r="AH49" s="482">
        <f>DD36</f>
        <v>615.98127947754858</v>
      </c>
      <c r="AI49" s="482">
        <f>AG49-AH49</f>
        <v>220.38594689639604</v>
      </c>
      <c r="AJ49" s="1381">
        <f>AI49*AF49/1000000</f>
        <v>0.43825927361222627</v>
      </c>
      <c r="AK49" s="1301">
        <f>AK26</f>
        <v>1776.9</v>
      </c>
      <c r="AL49" s="482">
        <f t="shared" ref="AL49:AL65" si="67">AL26</f>
        <v>768.04156677359447</v>
      </c>
      <c r="AM49" s="482">
        <f>DH36</f>
        <v>627.7524348147067</v>
      </c>
      <c r="AN49" s="482">
        <f>AL49-AM49</f>
        <v>140.28913195888776</v>
      </c>
      <c r="AO49" s="1381">
        <f>AN49*AK49/1000000</f>
        <v>0.24927975857774767</v>
      </c>
      <c r="AP49" s="1301">
        <f>AP26</f>
        <v>1016.63</v>
      </c>
      <c r="AQ49" s="482">
        <f t="shared" ref="AQ49:AQ65" si="68">AQ26</f>
        <v>773.61996990055377</v>
      </c>
      <c r="AR49" s="482">
        <f>DL36</f>
        <v>593.53906621120598</v>
      </c>
      <c r="AS49" s="482">
        <f>AQ49-AR49</f>
        <v>180.08090368934779</v>
      </c>
      <c r="AT49" s="1381">
        <f>AS49*AP49/1000000</f>
        <v>0.18307564911770166</v>
      </c>
      <c r="AU49" s="1301">
        <f>AU26</f>
        <v>2000</v>
      </c>
      <c r="AV49" s="482">
        <f t="shared" ref="AV49:AV65" si="69">AV26</f>
        <v>766.03499999999997</v>
      </c>
      <c r="AW49" s="482">
        <f>DP36</f>
        <v>565.2021245030619</v>
      </c>
      <c r="AX49" s="482">
        <f>AV49-AW49</f>
        <v>200.83287549693807</v>
      </c>
      <c r="AY49" s="1381">
        <f>AX49*AU49/1000000</f>
        <v>0.40166575099387614</v>
      </c>
      <c r="AZ49" s="1301">
        <f>AZ26</f>
        <v>2000</v>
      </c>
      <c r="BA49" s="482">
        <f t="shared" ref="BA49:BA65" si="70">BA26</f>
        <v>720</v>
      </c>
      <c r="BB49" s="482">
        <f>DT36</f>
        <v>571.74600042094551</v>
      </c>
      <c r="BC49" s="482">
        <f>BA49-BB49</f>
        <v>148.25399957905449</v>
      </c>
      <c r="BD49" s="1381">
        <f>BC49*AZ49/1000000</f>
        <v>0.29650799915810899</v>
      </c>
      <c r="BE49" s="1301">
        <f>BE26</f>
        <v>2000</v>
      </c>
      <c r="BF49" s="482">
        <f t="shared" ref="BF49:BF65" si="71">BF26</f>
        <v>735</v>
      </c>
      <c r="BG49" s="482">
        <f>DX36</f>
        <v>579.55562600884616</v>
      </c>
      <c r="BH49" s="482">
        <f>BF49-BG49</f>
        <v>155.44437399115384</v>
      </c>
      <c r="BI49" s="1381">
        <f>BH49*BE49/1000000</f>
        <v>0.3108887479823077</v>
      </c>
      <c r="BJ49" s="1301">
        <f>BJ26</f>
        <v>2000</v>
      </c>
      <c r="BK49" s="482">
        <f t="shared" ref="BK49:BK65" si="72">BK26</f>
        <v>735</v>
      </c>
      <c r="BL49" s="482">
        <f>EB36</f>
        <v>579.6792627339828</v>
      </c>
      <c r="BM49" s="482">
        <f>BK49-BL49</f>
        <v>155.3207372660172</v>
      </c>
      <c r="BN49" s="1381">
        <f>BM49*BJ49/1000000</f>
        <v>0.31064147453203445</v>
      </c>
      <c r="BO49" s="1301">
        <f>BO26</f>
        <v>3000</v>
      </c>
      <c r="BP49" s="482">
        <f t="shared" ref="BP49:BP65" si="73">BP26</f>
        <v>735</v>
      </c>
      <c r="BQ49" s="482">
        <f>EF36</f>
        <v>579.6792627339828</v>
      </c>
      <c r="BR49" s="482">
        <f>BP49-BQ49</f>
        <v>155.3207372660172</v>
      </c>
      <c r="BS49" s="1381">
        <f>BR49*BO49/1000000</f>
        <v>0.46596221179805158</v>
      </c>
      <c r="BT49" s="1301">
        <f>BT26</f>
        <v>3000</v>
      </c>
      <c r="BU49" s="482">
        <f t="shared" ref="BU49:BU65" si="74">BU26</f>
        <v>735</v>
      </c>
      <c r="BV49" s="482">
        <f>EJ36</f>
        <v>579.6792627339828</v>
      </c>
      <c r="BW49" s="482">
        <f>BU49-BV49</f>
        <v>155.3207372660172</v>
      </c>
      <c r="BX49" s="1381">
        <f>BW49*BT49/1000000</f>
        <v>0.46596221179805158</v>
      </c>
      <c r="BY49" s="1301">
        <f>BY26</f>
        <v>3000</v>
      </c>
      <c r="BZ49" s="482">
        <f t="shared" ref="BZ49:BZ65" si="75">BZ26</f>
        <v>735</v>
      </c>
      <c r="CA49" s="482">
        <f>EN36</f>
        <v>579.6792627339828</v>
      </c>
      <c r="CB49" s="482">
        <f>BZ49-CA49</f>
        <v>155.3207372660172</v>
      </c>
      <c r="CC49" s="1381">
        <f>CB49*BY49/1000000</f>
        <v>0.46596221179805158</v>
      </c>
      <c r="CE49" s="1220" t="s">
        <v>2927</v>
      </c>
      <c r="CF49" s="1249">
        <v>821.64100347283329</v>
      </c>
      <c r="CG49" s="1250">
        <v>162.50360569849229</v>
      </c>
      <c r="CH49" s="1251">
        <v>984.14460917132556</v>
      </c>
      <c r="CI49" s="596"/>
      <c r="CJ49" s="1249">
        <v>854.90333172764929</v>
      </c>
      <c r="CK49" s="1250">
        <v>162.50360569849229</v>
      </c>
      <c r="CL49" s="1251">
        <v>1017.4069374261416</v>
      </c>
      <c r="CM49" s="596"/>
      <c r="CN49" s="1249">
        <v>842.29987564000191</v>
      </c>
      <c r="CO49" s="1250">
        <v>162.50360569849229</v>
      </c>
      <c r="CP49" s="1251">
        <v>1004.8034813384942</v>
      </c>
      <c r="CQ49" s="596"/>
      <c r="CR49" s="1249">
        <v>858.35284255181955</v>
      </c>
      <c r="CS49" s="1250">
        <v>162.50360569849229</v>
      </c>
      <c r="CT49" s="1251">
        <v>1020.8564482503118</v>
      </c>
      <c r="CU49" s="596"/>
      <c r="CV49" s="1249">
        <v>857.60321202409</v>
      </c>
      <c r="CW49" s="1250">
        <v>162.50360569849229</v>
      </c>
      <c r="CX49" s="1251">
        <v>1020.1068177225823</v>
      </c>
      <c r="CY49" s="596"/>
      <c r="CZ49" s="1249">
        <v>780.37674088637209</v>
      </c>
      <c r="DA49" s="1250">
        <v>169.61424869727389</v>
      </c>
      <c r="DB49" s="1251">
        <v>949.99098958364596</v>
      </c>
      <c r="DC49" s="596"/>
      <c r="DD49" s="1249">
        <v>742.00019362193257</v>
      </c>
      <c r="DE49" s="1250">
        <v>169.61424869727389</v>
      </c>
      <c r="DF49" s="1251">
        <v>911.61444231920643</v>
      </c>
      <c r="DG49" s="596"/>
      <c r="DH49" s="1249">
        <v>771.44040063793989</v>
      </c>
      <c r="DI49" s="1250">
        <v>169.61424869727389</v>
      </c>
      <c r="DJ49" s="1251">
        <v>941.05464933521375</v>
      </c>
      <c r="DK49" s="596"/>
      <c r="DL49" s="1249">
        <v>725.21712151001213</v>
      </c>
      <c r="DM49" s="1250">
        <v>169.61424869727389</v>
      </c>
      <c r="DN49" s="1251">
        <v>894.831370207286</v>
      </c>
      <c r="DO49" s="596"/>
      <c r="DP49" s="1249">
        <v>686.92395565609604</v>
      </c>
      <c r="DQ49" s="1250">
        <v>169.61424869727389</v>
      </c>
      <c r="DR49" s="1251"/>
      <c r="DS49" s="596"/>
      <c r="DT49" s="1249">
        <v>694.576028944526</v>
      </c>
      <c r="DU49" s="1250">
        <v>169.61424869727389</v>
      </c>
      <c r="DV49" s="1251"/>
      <c r="DW49" s="596"/>
      <c r="DX49" s="1249">
        <v>703.61393178281253</v>
      </c>
      <c r="DY49" s="1250">
        <v>169.61424869727389</v>
      </c>
      <c r="DZ49" s="1251"/>
      <c r="EA49" s="596"/>
      <c r="EB49" s="1249">
        <v>703.80733833759132</v>
      </c>
      <c r="EC49" s="1250">
        <v>169.61424869727389</v>
      </c>
      <c r="ED49" s="1251"/>
      <c r="EE49" s="596"/>
      <c r="EF49" s="1249">
        <v>703.80733833759132</v>
      </c>
      <c r="EG49" s="1250">
        <v>169.61424869727389</v>
      </c>
      <c r="EH49" s="1251"/>
      <c r="EI49" s="596"/>
      <c r="EJ49" s="1249">
        <v>703.80733833759132</v>
      </c>
      <c r="EK49" s="1250">
        <v>169.61424869727389</v>
      </c>
      <c r="EL49" s="1251"/>
      <c r="EM49" s="596"/>
      <c r="EN49" s="1249">
        <v>703.80733833759132</v>
      </c>
      <c r="EO49" s="1250">
        <v>169.61424869727389</v>
      </c>
      <c r="EP49" s="1251"/>
      <c r="ER49" s="1250"/>
      <c r="ES49" s="1250"/>
    </row>
    <row r="50" spans="1:149" s="476" customFormat="1">
      <c r="A50" s="486" t="s">
        <v>344</v>
      </c>
      <c r="B50" s="487">
        <f t="shared" ref="B50:B65" si="76">B27</f>
        <v>1862.029</v>
      </c>
      <c r="C50" s="488">
        <f t="shared" si="60"/>
        <v>878.0256325760771</v>
      </c>
      <c r="D50" s="488">
        <f>CF39</f>
        <v>745.33435719231613</v>
      </c>
      <c r="E50" s="488">
        <f t="shared" ref="E50:E65" si="77">C50-D50</f>
        <v>132.69127538376097</v>
      </c>
      <c r="F50" s="1341">
        <f t="shared" ref="F50:F65" si="78">E50*B50/1000000</f>
        <v>0.24707500281154907</v>
      </c>
      <c r="G50" s="487">
        <f t="shared" ref="G50:G65" si="79">G27</f>
        <v>3794.2450000000026</v>
      </c>
      <c r="H50" s="488">
        <f t="shared" si="61"/>
        <v>834.41729358541681</v>
      </c>
      <c r="I50" s="488">
        <f>CJ39</f>
        <v>776.0436746705011</v>
      </c>
      <c r="J50" s="488">
        <f t="shared" ref="J50:J65" si="80">H50-I50</f>
        <v>58.37361891491571</v>
      </c>
      <c r="K50" s="1341">
        <f t="shared" ref="K50:K65" si="81">J50*G50/1000000</f>
        <v>0.22148381169982453</v>
      </c>
      <c r="L50" s="487">
        <f t="shared" ref="L50:L65" si="82">L27</f>
        <v>5710.2810000000018</v>
      </c>
      <c r="M50" s="488">
        <f t="shared" si="62"/>
        <v>839.75458475686185</v>
      </c>
      <c r="N50" s="488">
        <f>CN39</f>
        <v>772.68461131064453</v>
      </c>
      <c r="O50" s="488">
        <f t="shared" ref="O50:O65" si="83">M50-N50</f>
        <v>67.069973446217318</v>
      </c>
      <c r="P50" s="1341">
        <f t="shared" ref="P50:P65" si="84">O50*L50/1000000</f>
        <v>0.38298839504043941</v>
      </c>
      <c r="Q50" s="487">
        <f t="shared" ref="Q50:Q65" si="85">Q27</f>
        <v>2680.0409999999993</v>
      </c>
      <c r="R50" s="488">
        <f t="shared" si="63"/>
        <v>772.87602781508838</v>
      </c>
      <c r="S50" s="488">
        <f>CR39</f>
        <v>791.88224152823193</v>
      </c>
      <c r="T50" s="488">
        <f t="shared" ref="T50:T65" si="86">R50-S50</f>
        <v>-19.006213713143552</v>
      </c>
      <c r="U50" s="1341">
        <f t="shared" ref="U50:U65" si="87">T50*Q50/1000000</f>
        <v>-5.0937432005986945E-2</v>
      </c>
      <c r="V50" s="487">
        <f t="shared" ref="V50:V65" si="88">V27</f>
        <v>1679.8309999999997</v>
      </c>
      <c r="W50" s="488">
        <f t="shared" si="64"/>
        <v>816.1043068618219</v>
      </c>
      <c r="X50" s="488">
        <f>CV39</f>
        <v>791.25723066487274</v>
      </c>
      <c r="Y50" s="488">
        <f t="shared" ref="Y50:Y65" si="89">W50-X50</f>
        <v>24.84707619694916</v>
      </c>
      <c r="Z50" s="1341">
        <f t="shared" ref="Z50:Z65" si="90">Y50*V50/1000000</f>
        <v>4.1738888854997297E-2</v>
      </c>
      <c r="AA50" s="487">
        <f t="shared" ref="AA50:AA65" si="91">AA27</f>
        <v>716.27600000000007</v>
      </c>
      <c r="AB50" s="488">
        <f t="shared" si="65"/>
        <v>779.48598138147884</v>
      </c>
      <c r="AC50" s="488">
        <f>CZ39</f>
        <v>735.16017163391496</v>
      </c>
      <c r="AD50" s="488">
        <f t="shared" ref="AD50:AD65" si="92">AB50-AC50</f>
        <v>44.325809747563881</v>
      </c>
      <c r="AE50" s="1341">
        <f t="shared" ref="AE50:AE65" si="93">AD50*AA50/1000000</f>
        <v>3.174951370274607E-2</v>
      </c>
      <c r="AF50" s="487">
        <f t="shared" ref="AF50:AF65" si="94">AF27</f>
        <v>1320.588999999999</v>
      </c>
      <c r="AG50" s="488">
        <f t="shared" si="66"/>
        <v>672.14553975536705</v>
      </c>
      <c r="AH50" s="488">
        <f>DD39</f>
        <v>699.42656791773186</v>
      </c>
      <c r="AI50" s="488">
        <f t="shared" ref="AI50:AI65" si="95">AG50-AH50</f>
        <v>-27.281028162364805</v>
      </c>
      <c r="AJ50" s="1341">
        <f t="shared" ref="AJ50:AJ65" si="96">AI50*AF50/1000000</f>
        <v>-3.6027025699909149E-2</v>
      </c>
      <c r="AK50" s="487">
        <f t="shared" ref="AK50:AK65" si="97">AK27</f>
        <v>1453.3520000000003</v>
      </c>
      <c r="AL50" s="488">
        <f t="shared" si="67"/>
        <v>697.21349748718808</v>
      </c>
      <c r="AM50" s="488">
        <f>DH39</f>
        <v>720.28807166868319</v>
      </c>
      <c r="AN50" s="488">
        <f t="shared" ref="AN50:AN65" si="98">AL50-AM50</f>
        <v>-23.074574181495109</v>
      </c>
      <c r="AO50" s="1341">
        <f t="shared" ref="AO50:AO65" si="99">AN50*AK50/1000000</f>
        <v>-3.3535478535824288E-2</v>
      </c>
      <c r="AP50" s="487">
        <f t="shared" ref="AP50:AP65" si="100">AP27</f>
        <v>2610</v>
      </c>
      <c r="AQ50" s="488">
        <f t="shared" si="68"/>
        <v>700.13036398467432</v>
      </c>
      <c r="AR50" s="488">
        <f>DL39</f>
        <v>680.38077215134592</v>
      </c>
      <c r="AS50" s="488">
        <f t="shared" ref="AS50:AS65" si="101">AQ50-AR50</f>
        <v>19.749591833328395</v>
      </c>
      <c r="AT50" s="1341">
        <f t="shared" ref="AT50:AT65" si="102">AS50*AP50/1000000</f>
        <v>5.1546434684987118E-2</v>
      </c>
      <c r="AU50" s="487">
        <f t="shared" ref="AU50:AU65" si="103">AU27</f>
        <v>4500</v>
      </c>
      <c r="AV50" s="488">
        <f t="shared" si="69"/>
        <v>735</v>
      </c>
      <c r="AW50" s="488">
        <f>DP39</f>
        <v>647.61001906277579</v>
      </c>
      <c r="AX50" s="488">
        <f t="shared" ref="AX50:AX65" si="104">AV50-AW50</f>
        <v>87.389980937224209</v>
      </c>
      <c r="AY50" s="1341">
        <f t="shared" ref="AY50:AY65" si="105">AX50*AU50/1000000</f>
        <v>0.39325491421750891</v>
      </c>
      <c r="AZ50" s="487">
        <f t="shared" ref="AZ50:AZ65" si="106">AZ27</f>
        <v>4500</v>
      </c>
      <c r="BA50" s="488">
        <f t="shared" si="70"/>
        <v>750</v>
      </c>
      <c r="BB50" s="488">
        <f>DT39</f>
        <v>654.81808201189767</v>
      </c>
      <c r="BC50" s="488">
        <f t="shared" ref="BC50:BC65" si="107">BA50-BB50</f>
        <v>95.181917988102327</v>
      </c>
      <c r="BD50" s="1341">
        <f t="shared" ref="BD50:BD65" si="108">BC50*AZ50/1000000</f>
        <v>0.42831863094646044</v>
      </c>
      <c r="BE50" s="487">
        <f t="shared" ref="BE50:BE65" si="109">BE27</f>
        <v>4500</v>
      </c>
      <c r="BF50" s="488">
        <f t="shared" si="71"/>
        <v>745</v>
      </c>
      <c r="BG50" s="488">
        <f>DX39</f>
        <v>663.36263337728212</v>
      </c>
      <c r="BH50" s="488">
        <f t="shared" ref="BH50:BH65" si="110">BF50-BG50</f>
        <v>81.637366622717877</v>
      </c>
      <c r="BI50" s="1341">
        <f t="shared" ref="BI50:BI65" si="111">BH50*BE50/1000000</f>
        <v>0.36736814980223048</v>
      </c>
      <c r="BJ50" s="487">
        <f t="shared" ref="BJ50:BJ65" si="112">BJ27</f>
        <v>2000</v>
      </c>
      <c r="BK50" s="488">
        <f t="shared" si="72"/>
        <v>735</v>
      </c>
      <c r="BL50" s="488">
        <f>EB39</f>
        <v>663.52737132837967</v>
      </c>
      <c r="BM50" s="488">
        <f t="shared" ref="BM50:BM65" si="113">BK50-BL50</f>
        <v>71.472628671620328</v>
      </c>
      <c r="BN50" s="1341">
        <f t="shared" ref="BN50:BN65" si="114">BM50*BJ50/1000000</f>
        <v>0.14294525734324068</v>
      </c>
      <c r="BO50" s="487">
        <f t="shared" ref="BO50:BO65" si="115">BO27</f>
        <v>2000</v>
      </c>
      <c r="BP50" s="488">
        <f t="shared" si="73"/>
        <v>775</v>
      </c>
      <c r="BQ50" s="488">
        <f>EF39</f>
        <v>663.52737132837967</v>
      </c>
      <c r="BR50" s="488">
        <f t="shared" ref="BR50:BR65" si="116">BP50-BQ50</f>
        <v>111.47262867162033</v>
      </c>
      <c r="BS50" s="1341">
        <f t="shared" ref="BS50:BS65" si="117">BR50*BO50/1000000</f>
        <v>0.22294525734324067</v>
      </c>
      <c r="BT50" s="487">
        <f t="shared" ref="BT50:BT65" si="118">BT27</f>
        <v>2000</v>
      </c>
      <c r="BU50" s="488">
        <f t="shared" si="74"/>
        <v>780</v>
      </c>
      <c r="BV50" s="488">
        <f>EJ39</f>
        <v>663.52737132837967</v>
      </c>
      <c r="BW50" s="488">
        <f t="shared" ref="BW50:BW65" si="119">BU50-BV50</f>
        <v>116.47262867162033</v>
      </c>
      <c r="BX50" s="1341">
        <f t="shared" ref="BX50:BX65" si="120">BW50*BT50/1000000</f>
        <v>0.23294525734324067</v>
      </c>
      <c r="BY50" s="487">
        <f t="shared" ref="BY50:BY65" si="121">BY27</f>
        <v>2000</v>
      </c>
      <c r="BZ50" s="488">
        <f t="shared" si="75"/>
        <v>790</v>
      </c>
      <c r="CA50" s="488">
        <f>EN39</f>
        <v>663.52737132837967</v>
      </c>
      <c r="CB50" s="488">
        <f t="shared" ref="CB50:CB65" si="122">BZ50-CA50</f>
        <v>126.47262867162033</v>
      </c>
      <c r="CC50" s="1341">
        <f t="shared" ref="CC50:CC65" si="123">CB50*BY50/1000000</f>
        <v>0.25294525734324064</v>
      </c>
      <c r="CE50" s="1220" t="s">
        <v>2928</v>
      </c>
      <c r="CF50" s="1249">
        <v>821.64100347283329</v>
      </c>
      <c r="CG50" s="1250">
        <v>162.50360569849229</v>
      </c>
      <c r="CH50" s="1251">
        <v>984.14460917132556</v>
      </c>
      <c r="CI50" s="596"/>
      <c r="CJ50" s="1249">
        <v>854.90333172764929</v>
      </c>
      <c r="CK50" s="1250">
        <v>162.50360569849229</v>
      </c>
      <c r="CL50" s="1251">
        <v>1017.4069374261416</v>
      </c>
      <c r="CM50" s="596"/>
      <c r="CN50" s="1249">
        <v>842.29987564000191</v>
      </c>
      <c r="CO50" s="1250">
        <v>162.50360569849229</v>
      </c>
      <c r="CP50" s="1251">
        <v>1004.8034813384942</v>
      </c>
      <c r="CQ50" s="596"/>
      <c r="CR50" s="1249">
        <v>858.35284255181955</v>
      </c>
      <c r="CS50" s="1250">
        <v>162.50360569849229</v>
      </c>
      <c r="CT50" s="1251">
        <v>1020.8564482503118</v>
      </c>
      <c r="CU50" s="596"/>
      <c r="CV50" s="1249">
        <v>857.60321202409</v>
      </c>
      <c r="CW50" s="1250">
        <v>162.50360569849229</v>
      </c>
      <c r="CX50" s="1251">
        <v>1020.1068177225823</v>
      </c>
      <c r="CY50" s="596"/>
      <c r="CZ50" s="1249">
        <v>780.37674088637209</v>
      </c>
      <c r="DA50" s="1250">
        <v>169.61424869727389</v>
      </c>
      <c r="DB50" s="1251">
        <v>949.99098958364596</v>
      </c>
      <c r="DC50" s="596"/>
      <c r="DD50" s="1249">
        <v>742.00019362193257</v>
      </c>
      <c r="DE50" s="1250">
        <v>169.61424869727389</v>
      </c>
      <c r="DF50" s="1251">
        <v>911.61444231920643</v>
      </c>
      <c r="DG50" s="596"/>
      <c r="DH50" s="1249">
        <v>771.44040063793989</v>
      </c>
      <c r="DI50" s="1250">
        <v>169.61424869727389</v>
      </c>
      <c r="DJ50" s="1251">
        <v>941.05464933521375</v>
      </c>
      <c r="DK50" s="596"/>
      <c r="DL50" s="1249">
        <v>725.21712151001213</v>
      </c>
      <c r="DM50" s="1250">
        <v>169.61424869727389</v>
      </c>
      <c r="DN50" s="1251">
        <v>894.831370207286</v>
      </c>
      <c r="DO50" s="596"/>
      <c r="DP50" s="1249">
        <v>686.92395565609604</v>
      </c>
      <c r="DQ50" s="1250">
        <v>169.61424869727389</v>
      </c>
      <c r="DR50" s="1251"/>
      <c r="DS50" s="596"/>
      <c r="DT50" s="1249">
        <v>694.576028944526</v>
      </c>
      <c r="DU50" s="1250">
        <v>169.61424869727389</v>
      </c>
      <c r="DV50" s="1251"/>
      <c r="DW50" s="596"/>
      <c r="DX50" s="1249">
        <v>703.61393178281253</v>
      </c>
      <c r="DY50" s="1250">
        <v>169.61424869727389</v>
      </c>
      <c r="DZ50" s="1251"/>
      <c r="EA50" s="596"/>
      <c r="EB50" s="1249">
        <v>703.80733833759132</v>
      </c>
      <c r="EC50" s="1250">
        <v>169.61424869727389</v>
      </c>
      <c r="ED50" s="1251"/>
      <c r="EE50" s="596"/>
      <c r="EF50" s="1249">
        <v>703.80733833759132</v>
      </c>
      <c r="EG50" s="1250">
        <v>169.61424869727389</v>
      </c>
      <c r="EH50" s="1251"/>
      <c r="EI50" s="596"/>
      <c r="EJ50" s="1249">
        <v>703.80733833759132</v>
      </c>
      <c r="EK50" s="1250">
        <v>169.61424869727389</v>
      </c>
      <c r="EL50" s="1251"/>
      <c r="EM50" s="596"/>
      <c r="EN50" s="1249">
        <v>703.80733833759132</v>
      </c>
      <c r="EO50" s="1250">
        <v>169.61424869727389</v>
      </c>
      <c r="EP50" s="1251"/>
      <c r="ER50" s="1250"/>
      <c r="ES50" s="1250"/>
    </row>
    <row r="51" spans="1:149" s="476" customFormat="1">
      <c r="A51" s="486" t="s">
        <v>345</v>
      </c>
      <c r="B51" s="487">
        <f t="shared" si="76"/>
        <v>4729.358000000002</v>
      </c>
      <c r="C51" s="488">
        <f t="shared" si="60"/>
        <v>928.95318905864167</v>
      </c>
      <c r="D51" s="488">
        <f>CF40</f>
        <v>745.33435719231613</v>
      </c>
      <c r="E51" s="488">
        <f t="shared" si="77"/>
        <v>183.61883186632554</v>
      </c>
      <c r="F51" s="1341">
        <f t="shared" si="78"/>
        <v>0.86839919143766198</v>
      </c>
      <c r="G51" s="487">
        <f t="shared" si="79"/>
        <v>8933.1369999999952</v>
      </c>
      <c r="H51" s="488">
        <f t="shared" si="61"/>
        <v>890.41374476849649</v>
      </c>
      <c r="I51" s="488">
        <f>CJ40</f>
        <v>776.0436746705011</v>
      </c>
      <c r="J51" s="488">
        <f t="shared" si="80"/>
        <v>114.37007009799538</v>
      </c>
      <c r="K51" s="1341">
        <f t="shared" si="81"/>
        <v>1.0216835048849957</v>
      </c>
      <c r="L51" s="487">
        <f t="shared" si="82"/>
        <v>7617.7309999999961</v>
      </c>
      <c r="M51" s="488">
        <f t="shared" si="62"/>
        <v>868.33770491502059</v>
      </c>
      <c r="N51" s="488">
        <f>CN40</f>
        <v>772.68461131064453</v>
      </c>
      <c r="O51" s="488">
        <f t="shared" si="83"/>
        <v>95.653093604376068</v>
      </c>
      <c r="P51" s="1341">
        <f t="shared" si="84"/>
        <v>0.72865953639595693</v>
      </c>
      <c r="Q51" s="487">
        <f t="shared" si="85"/>
        <v>7160.6249999999964</v>
      </c>
      <c r="R51" s="488">
        <f t="shared" si="63"/>
        <v>834.34646094521077</v>
      </c>
      <c r="S51" s="488">
        <f>CR40</f>
        <v>791.88224152823193</v>
      </c>
      <c r="T51" s="488">
        <f t="shared" si="86"/>
        <v>42.464219416978835</v>
      </c>
      <c r="U51" s="1341">
        <f t="shared" si="87"/>
        <v>0.30407035116270392</v>
      </c>
      <c r="V51" s="487">
        <f t="shared" si="88"/>
        <v>3854.8659999999977</v>
      </c>
      <c r="W51" s="488">
        <f t="shared" si="64"/>
        <v>852.34128504077796</v>
      </c>
      <c r="X51" s="488">
        <f>CV40</f>
        <v>791.25723066487274</v>
      </c>
      <c r="Y51" s="488">
        <f t="shared" si="89"/>
        <v>61.084054375905225</v>
      </c>
      <c r="Z51" s="1341">
        <f t="shared" si="90"/>
        <v>0.23547084435582813</v>
      </c>
      <c r="AA51" s="487">
        <f t="shared" si="91"/>
        <v>4600.1020000000017</v>
      </c>
      <c r="AB51" s="488">
        <f t="shared" si="65"/>
        <v>840.34444751442481</v>
      </c>
      <c r="AC51" s="488">
        <f>CZ40</f>
        <v>735.16017163391496</v>
      </c>
      <c r="AD51" s="488">
        <f t="shared" si="92"/>
        <v>105.18427588050986</v>
      </c>
      <c r="AE51" s="1341">
        <f t="shared" si="93"/>
        <v>0.48385839784648532</v>
      </c>
      <c r="AF51" s="487">
        <f t="shared" si="94"/>
        <v>4955.9030000000057</v>
      </c>
      <c r="AG51" s="488">
        <f t="shared" si="66"/>
        <v>799.39939667907049</v>
      </c>
      <c r="AH51" s="488">
        <f>DD40</f>
        <v>699.42656791773186</v>
      </c>
      <c r="AI51" s="488">
        <f t="shared" si="95"/>
        <v>99.972828761338633</v>
      </c>
      <c r="AJ51" s="1341">
        <f t="shared" si="96"/>
        <v>0.49545564197680497</v>
      </c>
      <c r="AK51" s="487">
        <f t="shared" si="97"/>
        <v>4126.6919999999973</v>
      </c>
      <c r="AL51" s="488">
        <f t="shared" si="67"/>
        <v>708.37296541636704</v>
      </c>
      <c r="AM51" s="488">
        <f>DH40</f>
        <v>720.28807166868319</v>
      </c>
      <c r="AN51" s="488">
        <f t="shared" si="98"/>
        <v>-11.91510625231615</v>
      </c>
      <c r="AO51" s="1341">
        <f t="shared" si="99"/>
        <v>-4.916997365058301E-2</v>
      </c>
      <c r="AP51" s="487">
        <f t="shared" si="100"/>
        <v>3824</v>
      </c>
      <c r="AQ51" s="488">
        <f t="shared" si="68"/>
        <v>744.28496240447885</v>
      </c>
      <c r="AR51" s="488">
        <f>DL40</f>
        <v>680.38077215134592</v>
      </c>
      <c r="AS51" s="488">
        <f t="shared" si="101"/>
        <v>63.904190253132924</v>
      </c>
      <c r="AT51" s="1341">
        <f t="shared" si="102"/>
        <v>0.24436962352798031</v>
      </c>
      <c r="AU51" s="487">
        <f t="shared" si="103"/>
        <v>5500</v>
      </c>
      <c r="AV51" s="488">
        <f t="shared" si="69"/>
        <v>739.7840143209587</v>
      </c>
      <c r="AW51" s="488">
        <f>DP40</f>
        <v>647.61001906277579</v>
      </c>
      <c r="AX51" s="488">
        <f t="shared" si="104"/>
        <v>92.173995258182913</v>
      </c>
      <c r="AY51" s="1341">
        <f t="shared" si="105"/>
        <v>0.50695697392000605</v>
      </c>
      <c r="AZ51" s="487">
        <f t="shared" si="106"/>
        <v>5500</v>
      </c>
      <c r="BA51" s="488">
        <f t="shared" si="70"/>
        <v>745</v>
      </c>
      <c r="BB51" s="488">
        <f>DT40</f>
        <v>654.81808201189767</v>
      </c>
      <c r="BC51" s="488">
        <f t="shared" si="107"/>
        <v>90.181917988102327</v>
      </c>
      <c r="BD51" s="1341">
        <f t="shared" si="108"/>
        <v>0.49600054893456275</v>
      </c>
      <c r="BE51" s="487">
        <f t="shared" si="109"/>
        <v>5500</v>
      </c>
      <c r="BF51" s="488">
        <f t="shared" si="71"/>
        <v>740</v>
      </c>
      <c r="BG51" s="488">
        <f>DX40</f>
        <v>663.36263337728212</v>
      </c>
      <c r="BH51" s="488">
        <f t="shared" si="110"/>
        <v>76.637366622717877</v>
      </c>
      <c r="BI51" s="1341">
        <f t="shared" si="111"/>
        <v>0.42150551642494832</v>
      </c>
      <c r="BJ51" s="487">
        <f t="shared" si="112"/>
        <v>5000</v>
      </c>
      <c r="BK51" s="488">
        <f t="shared" si="72"/>
        <v>730</v>
      </c>
      <c r="BL51" s="488">
        <f>EB40</f>
        <v>663.52737132837967</v>
      </c>
      <c r="BM51" s="488">
        <f t="shared" si="113"/>
        <v>66.472628671620328</v>
      </c>
      <c r="BN51" s="1341">
        <f t="shared" si="114"/>
        <v>0.33236314335810169</v>
      </c>
      <c r="BO51" s="487">
        <f t="shared" si="115"/>
        <v>5000</v>
      </c>
      <c r="BP51" s="488">
        <f t="shared" si="73"/>
        <v>770</v>
      </c>
      <c r="BQ51" s="488">
        <f>EF40</f>
        <v>663.52737132837967</v>
      </c>
      <c r="BR51" s="488">
        <f t="shared" si="116"/>
        <v>106.47262867162033</v>
      </c>
      <c r="BS51" s="1341">
        <f t="shared" si="117"/>
        <v>0.53236314335810164</v>
      </c>
      <c r="BT51" s="487">
        <f t="shared" si="118"/>
        <v>5000</v>
      </c>
      <c r="BU51" s="488">
        <f t="shared" si="74"/>
        <v>775</v>
      </c>
      <c r="BV51" s="488">
        <f>EJ40</f>
        <v>663.52737132837967</v>
      </c>
      <c r="BW51" s="488">
        <f t="shared" si="119"/>
        <v>111.47262867162033</v>
      </c>
      <c r="BX51" s="1341">
        <f t="shared" si="120"/>
        <v>0.55736314335810155</v>
      </c>
      <c r="BY51" s="487">
        <f t="shared" si="121"/>
        <v>5000</v>
      </c>
      <c r="BZ51" s="488">
        <f t="shared" si="75"/>
        <v>785</v>
      </c>
      <c r="CA51" s="488">
        <f>EN40</f>
        <v>663.52737132837967</v>
      </c>
      <c r="CB51" s="488">
        <f t="shared" si="122"/>
        <v>121.47262867162033</v>
      </c>
      <c r="CC51" s="1341">
        <f t="shared" si="123"/>
        <v>0.6073631433581016</v>
      </c>
      <c r="CE51" s="1220" t="s">
        <v>2929</v>
      </c>
      <c r="CF51" s="1249">
        <v>821.64100347283329</v>
      </c>
      <c r="CG51" s="1250">
        <v>162.50360569849229</v>
      </c>
      <c r="CH51" s="1251">
        <v>984.14460917132556</v>
      </c>
      <c r="CI51" s="596"/>
      <c r="CJ51" s="1249">
        <v>854.90333172764929</v>
      </c>
      <c r="CK51" s="1250">
        <v>162.50360569849229</v>
      </c>
      <c r="CL51" s="1251">
        <v>1017.4069374261416</v>
      </c>
      <c r="CM51" s="596"/>
      <c r="CN51" s="1249">
        <v>842.29987564000191</v>
      </c>
      <c r="CO51" s="1250">
        <v>162.50360569849229</v>
      </c>
      <c r="CP51" s="1251">
        <v>1004.8034813384942</v>
      </c>
      <c r="CQ51" s="596"/>
      <c r="CR51" s="1249">
        <v>858.35284255181955</v>
      </c>
      <c r="CS51" s="1250">
        <v>162.50360569849229</v>
      </c>
      <c r="CT51" s="1251">
        <v>1020.8564482503118</v>
      </c>
      <c r="CU51" s="596"/>
      <c r="CV51" s="1249">
        <v>857.60321202409</v>
      </c>
      <c r="CW51" s="1250">
        <v>162.50360569849229</v>
      </c>
      <c r="CX51" s="1251">
        <v>1020.1068177225823</v>
      </c>
      <c r="CY51" s="596"/>
      <c r="CZ51" s="1249">
        <v>780.37674088637209</v>
      </c>
      <c r="DA51" s="1250">
        <v>169.61424869727389</v>
      </c>
      <c r="DB51" s="1251">
        <v>949.99098958364596</v>
      </c>
      <c r="DC51" s="596"/>
      <c r="DD51" s="1249">
        <v>742.00019362193257</v>
      </c>
      <c r="DE51" s="1250">
        <v>169.61424869727389</v>
      </c>
      <c r="DF51" s="1251">
        <v>911.61444231920643</v>
      </c>
      <c r="DG51" s="596"/>
      <c r="DH51" s="1249">
        <v>771.44040063793989</v>
      </c>
      <c r="DI51" s="1250">
        <v>169.61424869727389</v>
      </c>
      <c r="DJ51" s="1251">
        <v>941.05464933521375</v>
      </c>
      <c r="DK51" s="596"/>
      <c r="DL51" s="1249">
        <v>725.21712151001213</v>
      </c>
      <c r="DM51" s="1250">
        <v>169.61424869727389</v>
      </c>
      <c r="DN51" s="1251">
        <v>894.831370207286</v>
      </c>
      <c r="DO51" s="596"/>
      <c r="DP51" s="1249">
        <v>686.92395565609604</v>
      </c>
      <c r="DQ51" s="1250">
        <v>169.61424869727389</v>
      </c>
      <c r="DR51" s="1251"/>
      <c r="DS51" s="596"/>
      <c r="DT51" s="1249">
        <v>694.576028944526</v>
      </c>
      <c r="DU51" s="1250">
        <v>169.61424869727389</v>
      </c>
      <c r="DV51" s="1251"/>
      <c r="DW51" s="596"/>
      <c r="DX51" s="1249">
        <v>703.61393178281253</v>
      </c>
      <c r="DY51" s="1250">
        <v>169.61424869727389</v>
      </c>
      <c r="DZ51" s="1251"/>
      <c r="EA51" s="596"/>
      <c r="EB51" s="1249">
        <v>703.80733833759132</v>
      </c>
      <c r="EC51" s="1250">
        <v>169.61424869727389</v>
      </c>
      <c r="ED51" s="1251"/>
      <c r="EE51" s="596"/>
      <c r="EF51" s="1249">
        <v>703.80733833759132</v>
      </c>
      <c r="EG51" s="1250">
        <v>169.61424869727389</v>
      </c>
      <c r="EH51" s="1251"/>
      <c r="EI51" s="596"/>
      <c r="EJ51" s="1249">
        <v>703.80733833759132</v>
      </c>
      <c r="EK51" s="1250">
        <v>169.61424869727389</v>
      </c>
      <c r="EL51" s="1251"/>
      <c r="EM51" s="596"/>
      <c r="EN51" s="1249">
        <v>703.80733833759132</v>
      </c>
      <c r="EO51" s="1250">
        <v>169.61424869727389</v>
      </c>
      <c r="EP51" s="1251"/>
      <c r="ER51" s="1250"/>
      <c r="ES51" s="1250"/>
    </row>
    <row r="52" spans="1:149" s="476" customFormat="1">
      <c r="A52" s="486" t="s">
        <v>346</v>
      </c>
      <c r="B52" s="487">
        <f t="shared" si="76"/>
        <v>1782.879999999999</v>
      </c>
      <c r="C52" s="488">
        <f t="shared" si="60"/>
        <v>917.93753084896343</v>
      </c>
      <c r="D52" s="488">
        <f>CF44</f>
        <v>755.87547971197864</v>
      </c>
      <c r="E52" s="488">
        <f t="shared" si="77"/>
        <v>162.06205113698479</v>
      </c>
      <c r="F52" s="1341">
        <f t="shared" si="78"/>
        <v>0.28893718973110727</v>
      </c>
      <c r="G52" s="487">
        <f t="shared" si="79"/>
        <v>2189.5449999999996</v>
      </c>
      <c r="H52" s="488">
        <f t="shared" si="61"/>
        <v>875.41558214149541</v>
      </c>
      <c r="I52" s="488">
        <f>CJ44</f>
        <v>784.5136744624599</v>
      </c>
      <c r="J52" s="488">
        <f t="shared" si="80"/>
        <v>90.901907679035503</v>
      </c>
      <c r="K52" s="1341">
        <f t="shared" si="81"/>
        <v>0.19903381744909376</v>
      </c>
      <c r="L52" s="487">
        <f t="shared" si="82"/>
        <v>3410.7640000000024</v>
      </c>
      <c r="M52" s="488">
        <f t="shared" si="62"/>
        <v>840.33531912498108</v>
      </c>
      <c r="N52" s="488">
        <f>CN44</f>
        <v>778.66029096966463</v>
      </c>
      <c r="O52" s="488">
        <f t="shared" si="83"/>
        <v>61.675028155316454</v>
      </c>
      <c r="P52" s="1341">
        <f t="shared" si="84"/>
        <v>0.21035896573113991</v>
      </c>
      <c r="Q52" s="487">
        <f t="shared" si="85"/>
        <v>4016.0850000000023</v>
      </c>
      <c r="R52" s="488">
        <f t="shared" si="63"/>
        <v>866.64130192715561</v>
      </c>
      <c r="S52" s="488">
        <f>CR44</f>
        <v>797.08453899844312</v>
      </c>
      <c r="T52" s="488">
        <f t="shared" si="86"/>
        <v>69.556762928712487</v>
      </c>
      <c r="U52" s="1341">
        <f t="shared" si="87"/>
        <v>0.27934587224655844</v>
      </c>
      <c r="V52" s="487">
        <f t="shared" si="88"/>
        <v>1581.7999999999997</v>
      </c>
      <c r="W52" s="488">
        <f t="shared" si="64"/>
        <v>837.32539069414611</v>
      </c>
      <c r="X52" s="488">
        <f>CV44</f>
        <v>795.23150406001173</v>
      </c>
      <c r="Y52" s="488">
        <f t="shared" si="89"/>
        <v>42.093886634134378</v>
      </c>
      <c r="Z52" s="1341">
        <f t="shared" si="90"/>
        <v>6.6584109877873748E-2</v>
      </c>
      <c r="AA52" s="487">
        <f t="shared" si="91"/>
        <v>2160.578</v>
      </c>
      <c r="AB52" s="488">
        <f t="shared" si="65"/>
        <v>846.06560355608519</v>
      </c>
      <c r="AC52" s="488">
        <f>CZ44</f>
        <v>742.00818981903774</v>
      </c>
      <c r="AD52" s="488">
        <f t="shared" si="92"/>
        <v>104.05741373704745</v>
      </c>
      <c r="AE52" s="1341">
        <f t="shared" si="93"/>
        <v>0.22482415885716253</v>
      </c>
      <c r="AF52" s="487">
        <f t="shared" si="94"/>
        <v>1072.4080000000004</v>
      </c>
      <c r="AG52" s="488">
        <f t="shared" si="66"/>
        <v>717.63373660024877</v>
      </c>
      <c r="AH52" s="488">
        <f>DD44</f>
        <v>706.28211415180056</v>
      </c>
      <c r="AI52" s="488">
        <f t="shared" si="95"/>
        <v>11.351622448448211</v>
      </c>
      <c r="AJ52" s="1341">
        <f t="shared" si="96"/>
        <v>1.2173570726695452E-2</v>
      </c>
      <c r="AK52" s="487">
        <f t="shared" si="97"/>
        <v>1755.7870000000007</v>
      </c>
      <c r="AL52" s="488">
        <f t="shared" si="67"/>
        <v>714.23077856254736</v>
      </c>
      <c r="AM52" s="488">
        <f>DH44</f>
        <v>729.07123126013005</v>
      </c>
      <c r="AN52" s="488">
        <f t="shared" si="98"/>
        <v>-14.840452697582691</v>
      </c>
      <c r="AO52" s="1341">
        <f t="shared" si="99"/>
        <v>-2.605667392053063E-2</v>
      </c>
      <c r="AP52" s="487">
        <f t="shared" si="100"/>
        <v>1760</v>
      </c>
      <c r="AQ52" s="488">
        <f t="shared" si="68"/>
        <v>701.40102843623106</v>
      </c>
      <c r="AR52" s="488">
        <f>DL44</f>
        <v>687.38431390399728</v>
      </c>
      <c r="AS52" s="488">
        <f t="shared" si="101"/>
        <v>14.016714532233777</v>
      </c>
      <c r="AT52" s="1341">
        <f t="shared" si="102"/>
        <v>2.466941757673145E-2</v>
      </c>
      <c r="AU52" s="487">
        <f t="shared" si="103"/>
        <v>3500</v>
      </c>
      <c r="AV52" s="488">
        <f t="shared" si="69"/>
        <v>723.69882712920969</v>
      </c>
      <c r="AW52" s="488">
        <f>DP44</f>
        <v>653.42968275588964</v>
      </c>
      <c r="AX52" s="488">
        <f t="shared" si="104"/>
        <v>70.269144373320046</v>
      </c>
      <c r="AY52" s="1341">
        <f t="shared" si="105"/>
        <v>0.24594200530662014</v>
      </c>
      <c r="AZ52" s="487">
        <f t="shared" si="106"/>
        <v>3500</v>
      </c>
      <c r="BA52" s="488">
        <f t="shared" si="70"/>
        <v>750</v>
      </c>
      <c r="BB52" s="488">
        <f>DT44</f>
        <v>660.51269962700462</v>
      </c>
      <c r="BC52" s="488">
        <f t="shared" si="107"/>
        <v>89.487300372995378</v>
      </c>
      <c r="BD52" s="1341">
        <f t="shared" si="108"/>
        <v>0.31320555130548378</v>
      </c>
      <c r="BE52" s="487">
        <f t="shared" si="109"/>
        <v>3500</v>
      </c>
      <c r="BF52" s="488">
        <f t="shared" si="71"/>
        <v>745</v>
      </c>
      <c r="BG52" s="488">
        <f>DX44</f>
        <v>668.9198334045002</v>
      </c>
      <c r="BH52" s="488">
        <f t="shared" si="110"/>
        <v>76.080166595499804</v>
      </c>
      <c r="BI52" s="1341">
        <f t="shared" si="111"/>
        <v>0.26628058308424929</v>
      </c>
      <c r="BJ52" s="487">
        <f t="shared" si="112"/>
        <v>2500</v>
      </c>
      <c r="BK52" s="488">
        <f t="shared" si="72"/>
        <v>735</v>
      </c>
      <c r="BL52" s="488">
        <f>EB44</f>
        <v>669.077383156059</v>
      </c>
      <c r="BM52" s="488">
        <f t="shared" si="113"/>
        <v>65.922616843941</v>
      </c>
      <c r="BN52" s="1341">
        <f t="shared" si="114"/>
        <v>0.16480654210985252</v>
      </c>
      <c r="BO52" s="487">
        <f t="shared" si="115"/>
        <v>2500</v>
      </c>
      <c r="BP52" s="488">
        <f t="shared" si="73"/>
        <v>775</v>
      </c>
      <c r="BQ52" s="488">
        <f>EF44</f>
        <v>669.077383156059</v>
      </c>
      <c r="BR52" s="488">
        <f t="shared" si="116"/>
        <v>105.922616843941</v>
      </c>
      <c r="BS52" s="1341">
        <f t="shared" si="117"/>
        <v>0.26480654210985249</v>
      </c>
      <c r="BT52" s="487">
        <f t="shared" si="118"/>
        <v>2500</v>
      </c>
      <c r="BU52" s="488">
        <f t="shared" si="74"/>
        <v>780</v>
      </c>
      <c r="BV52" s="488">
        <f>EJ44</f>
        <v>669.077383156059</v>
      </c>
      <c r="BW52" s="488">
        <f t="shared" si="119"/>
        <v>110.922616843941</v>
      </c>
      <c r="BX52" s="1341">
        <f t="shared" si="120"/>
        <v>0.27730654210985251</v>
      </c>
      <c r="BY52" s="487">
        <f t="shared" si="121"/>
        <v>2500</v>
      </c>
      <c r="BZ52" s="488">
        <f t="shared" si="75"/>
        <v>790</v>
      </c>
      <c r="CA52" s="488">
        <f>EN44</f>
        <v>669.077383156059</v>
      </c>
      <c r="CB52" s="488">
        <f t="shared" si="122"/>
        <v>120.922616843941</v>
      </c>
      <c r="CC52" s="1341">
        <f t="shared" si="123"/>
        <v>0.30230654210985247</v>
      </c>
      <c r="CE52" s="1220" t="s">
        <v>2930</v>
      </c>
      <c r="CF52" s="1249">
        <v>821.64100347283329</v>
      </c>
      <c r="CG52" s="1250">
        <v>162.50360569849229</v>
      </c>
      <c r="CH52" s="1251">
        <v>984.14460917132556</v>
      </c>
      <c r="CI52" s="596"/>
      <c r="CJ52" s="1249">
        <v>854.90333172764929</v>
      </c>
      <c r="CK52" s="1250">
        <v>162.50360569849229</v>
      </c>
      <c r="CL52" s="1251">
        <v>1017.4069374261416</v>
      </c>
      <c r="CM52" s="596"/>
      <c r="CN52" s="1249">
        <v>842.29987564000191</v>
      </c>
      <c r="CO52" s="1250">
        <v>162.50360569849229</v>
      </c>
      <c r="CP52" s="1251">
        <v>1004.8034813384942</v>
      </c>
      <c r="CQ52" s="596"/>
      <c r="CR52" s="1249">
        <v>858.35284255181955</v>
      </c>
      <c r="CS52" s="1250">
        <v>162.50360569849229</v>
      </c>
      <c r="CT52" s="1251">
        <v>1020.8564482503118</v>
      </c>
      <c r="CU52" s="596"/>
      <c r="CV52" s="1249">
        <v>857.60321202409</v>
      </c>
      <c r="CW52" s="1250">
        <v>162.50360569849229</v>
      </c>
      <c r="CX52" s="1251">
        <v>1020.1068177225823</v>
      </c>
      <c r="CY52" s="596"/>
      <c r="CZ52" s="1249">
        <v>780.37674088637209</v>
      </c>
      <c r="DA52" s="1250">
        <v>169.61424869727389</v>
      </c>
      <c r="DB52" s="1251">
        <v>949.99098958364596</v>
      </c>
      <c r="DC52" s="596"/>
      <c r="DD52" s="1249">
        <v>742.00019362193257</v>
      </c>
      <c r="DE52" s="1250">
        <v>169.61424869727389</v>
      </c>
      <c r="DF52" s="1251">
        <v>911.61444231920643</v>
      </c>
      <c r="DG52" s="596"/>
      <c r="DH52" s="1249">
        <v>771.44040063793989</v>
      </c>
      <c r="DI52" s="1250">
        <v>169.61424869727389</v>
      </c>
      <c r="DJ52" s="1251">
        <v>941.05464933521375</v>
      </c>
      <c r="DK52" s="596"/>
      <c r="DL52" s="1249">
        <v>725.21712151001213</v>
      </c>
      <c r="DM52" s="1250">
        <v>169.61424869727389</v>
      </c>
      <c r="DN52" s="1251">
        <v>894.831370207286</v>
      </c>
      <c r="DO52" s="596"/>
      <c r="DP52" s="1249">
        <v>686.92395565609604</v>
      </c>
      <c r="DQ52" s="1250">
        <v>169.61424869727389</v>
      </c>
      <c r="DR52" s="1251"/>
      <c r="DS52" s="596"/>
      <c r="DT52" s="1249">
        <v>694.576028944526</v>
      </c>
      <c r="DU52" s="1250">
        <v>169.61424869727389</v>
      </c>
      <c r="DV52" s="1251"/>
      <c r="DW52" s="596"/>
      <c r="DX52" s="1249">
        <v>703.61393178281253</v>
      </c>
      <c r="DY52" s="1250">
        <v>169.61424869727389</v>
      </c>
      <c r="DZ52" s="1251"/>
      <c r="EA52" s="596"/>
      <c r="EB52" s="1249">
        <v>703.80733833759132</v>
      </c>
      <c r="EC52" s="1250">
        <v>169.61424869727389</v>
      </c>
      <c r="ED52" s="1251"/>
      <c r="EE52" s="596"/>
      <c r="EF52" s="1249">
        <v>703.80733833759132</v>
      </c>
      <c r="EG52" s="1250">
        <v>169.61424869727389</v>
      </c>
      <c r="EH52" s="1251"/>
      <c r="EI52" s="596"/>
      <c r="EJ52" s="1249">
        <v>703.80733833759132</v>
      </c>
      <c r="EK52" s="1250">
        <v>169.61424869727389</v>
      </c>
      <c r="EL52" s="1251"/>
      <c r="EM52" s="596"/>
      <c r="EN52" s="1249">
        <v>703.80733833759132</v>
      </c>
      <c r="EO52" s="1250">
        <v>169.61424869727389</v>
      </c>
      <c r="EP52" s="1251"/>
      <c r="ER52" s="1250"/>
      <c r="ES52" s="1250"/>
    </row>
    <row r="53" spans="1:149" s="476" customFormat="1">
      <c r="A53" s="486" t="s">
        <v>347</v>
      </c>
      <c r="B53" s="487">
        <f t="shared" si="76"/>
        <v>7369.1950000000043</v>
      </c>
      <c r="C53" s="488">
        <f t="shared" si="60"/>
        <v>879.74608048775826</v>
      </c>
      <c r="D53" s="488">
        <f>CF45</f>
        <v>755.87547971197864</v>
      </c>
      <c r="E53" s="488">
        <f t="shared" si="77"/>
        <v>123.87060077577962</v>
      </c>
      <c r="F53" s="1341">
        <f t="shared" si="78"/>
        <v>0.91282661188387182</v>
      </c>
      <c r="G53" s="487">
        <f t="shared" si="79"/>
        <v>14645.147999999996</v>
      </c>
      <c r="H53" s="488">
        <f t="shared" si="61"/>
        <v>877.30456438542058</v>
      </c>
      <c r="I53" s="488">
        <f>CJ45</f>
        <v>784.5136744624599</v>
      </c>
      <c r="J53" s="488">
        <f t="shared" si="80"/>
        <v>92.790889922960673</v>
      </c>
      <c r="K53" s="1341">
        <f t="shared" si="81"/>
        <v>1.3589363159734671</v>
      </c>
      <c r="L53" s="487">
        <f t="shared" si="82"/>
        <v>6474.8160000000071</v>
      </c>
      <c r="M53" s="488">
        <f t="shared" si="62"/>
        <v>834.29387545530255</v>
      </c>
      <c r="N53" s="488">
        <f>CN45</f>
        <v>778.66029096966463</v>
      </c>
      <c r="O53" s="488">
        <f t="shared" si="83"/>
        <v>55.633584485637925</v>
      </c>
      <c r="P53" s="1341">
        <f t="shared" si="84"/>
        <v>0.36021722296496061</v>
      </c>
      <c r="Q53" s="487">
        <f t="shared" si="85"/>
        <v>9748.4850000000079</v>
      </c>
      <c r="R53" s="488">
        <f t="shared" si="63"/>
        <v>848.16110334580412</v>
      </c>
      <c r="S53" s="488">
        <f>CR45</f>
        <v>797.08453899844312</v>
      </c>
      <c r="T53" s="488">
        <f t="shared" si="86"/>
        <v>51.076564347361</v>
      </c>
      <c r="U53" s="1341">
        <f t="shared" si="87"/>
        <v>0.4979191213917839</v>
      </c>
      <c r="V53" s="487">
        <f t="shared" si="88"/>
        <v>7392.446999999991</v>
      </c>
      <c r="W53" s="488">
        <f t="shared" si="64"/>
        <v>842.34155377779621</v>
      </c>
      <c r="X53" s="488">
        <f>CV45</f>
        <v>795.23150406001173</v>
      </c>
      <c r="Y53" s="488">
        <f t="shared" si="89"/>
        <v>47.110049717784477</v>
      </c>
      <c r="Z53" s="1341">
        <f t="shared" si="90"/>
        <v>0.34825854570608628</v>
      </c>
      <c r="AA53" s="487">
        <f t="shared" si="91"/>
        <v>8283.1570000000047</v>
      </c>
      <c r="AB53" s="488">
        <f t="shared" si="65"/>
        <v>823.005124253953</v>
      </c>
      <c r="AC53" s="488">
        <f>CZ45</f>
        <v>742.00818981903774</v>
      </c>
      <c r="AD53" s="488">
        <f t="shared" si="92"/>
        <v>80.996934434915261</v>
      </c>
      <c r="AE53" s="1341">
        <f t="shared" si="93"/>
        <v>0.67091032444310983</v>
      </c>
      <c r="AF53" s="487">
        <f t="shared" si="94"/>
        <v>3302.4570000000008</v>
      </c>
      <c r="AG53" s="488">
        <f t="shared" si="66"/>
        <v>750.71991211391958</v>
      </c>
      <c r="AH53" s="488">
        <f>DD45</f>
        <v>706.28211415180056</v>
      </c>
      <c r="AI53" s="488">
        <f t="shared" si="95"/>
        <v>44.437797962119021</v>
      </c>
      <c r="AJ53" s="1341">
        <f t="shared" si="96"/>
        <v>0.14675391694458573</v>
      </c>
      <c r="AK53" s="487">
        <f t="shared" si="97"/>
        <v>7234.9399999999905</v>
      </c>
      <c r="AL53" s="488">
        <f t="shared" si="67"/>
        <v>729.34562211988089</v>
      </c>
      <c r="AM53" s="488">
        <f>DH45</f>
        <v>729.07123126013005</v>
      </c>
      <c r="AN53" s="488">
        <f t="shared" si="98"/>
        <v>0.27439085975083799</v>
      </c>
      <c r="AO53" s="1341">
        <f t="shared" si="99"/>
        <v>1.9852014068457253E-3</v>
      </c>
      <c r="AP53" s="487">
        <f t="shared" si="100"/>
        <v>6000</v>
      </c>
      <c r="AQ53" s="488">
        <f t="shared" si="68"/>
        <v>712.78393129213214</v>
      </c>
      <c r="AR53" s="488">
        <f>DL45</f>
        <v>687.38431390399728</v>
      </c>
      <c r="AS53" s="488">
        <f t="shared" si="101"/>
        <v>25.399617388134857</v>
      </c>
      <c r="AT53" s="1341">
        <f t="shared" si="102"/>
        <v>0.15239770432880914</v>
      </c>
      <c r="AU53" s="487">
        <f t="shared" si="103"/>
        <v>5500</v>
      </c>
      <c r="AV53" s="488">
        <f t="shared" si="69"/>
        <v>729.77090313585597</v>
      </c>
      <c r="AW53" s="488">
        <f>DP45</f>
        <v>653.42968275588964</v>
      </c>
      <c r="AX53" s="488">
        <f t="shared" si="104"/>
        <v>76.34122037996633</v>
      </c>
      <c r="AY53" s="1341">
        <f t="shared" si="105"/>
        <v>0.41987671208981481</v>
      </c>
      <c r="AZ53" s="487">
        <f t="shared" si="106"/>
        <v>5500</v>
      </c>
      <c r="BA53" s="488">
        <f t="shared" si="70"/>
        <v>745</v>
      </c>
      <c r="BB53" s="488">
        <f>DT45</f>
        <v>660.51269962700462</v>
      </c>
      <c r="BC53" s="488">
        <f t="shared" si="107"/>
        <v>84.487300372995378</v>
      </c>
      <c r="BD53" s="1341">
        <f t="shared" si="108"/>
        <v>0.46468015205147456</v>
      </c>
      <c r="BE53" s="487">
        <f t="shared" si="109"/>
        <v>5500</v>
      </c>
      <c r="BF53" s="488">
        <f t="shared" si="71"/>
        <v>740</v>
      </c>
      <c r="BG53" s="488">
        <f>DX45</f>
        <v>668.9198334045002</v>
      </c>
      <c r="BH53" s="488">
        <f t="shared" si="110"/>
        <v>71.080166595499804</v>
      </c>
      <c r="BI53" s="1341">
        <f t="shared" si="111"/>
        <v>0.39094091627524891</v>
      </c>
      <c r="BJ53" s="487">
        <f t="shared" si="112"/>
        <v>5000</v>
      </c>
      <c r="BK53" s="488">
        <f t="shared" si="72"/>
        <v>730</v>
      </c>
      <c r="BL53" s="488">
        <f>EB45</f>
        <v>669.077383156059</v>
      </c>
      <c r="BM53" s="488">
        <f t="shared" si="113"/>
        <v>60.922616843941</v>
      </c>
      <c r="BN53" s="1341">
        <f t="shared" si="114"/>
        <v>0.30461308421970501</v>
      </c>
      <c r="BO53" s="487">
        <f t="shared" si="115"/>
        <v>5000</v>
      </c>
      <c r="BP53" s="488">
        <f t="shared" si="73"/>
        <v>770</v>
      </c>
      <c r="BQ53" s="488">
        <f>EF45</f>
        <v>669.077383156059</v>
      </c>
      <c r="BR53" s="488">
        <f t="shared" si="116"/>
        <v>100.922616843941</v>
      </c>
      <c r="BS53" s="1341">
        <f t="shared" si="117"/>
        <v>0.50461308421970508</v>
      </c>
      <c r="BT53" s="487">
        <f t="shared" si="118"/>
        <v>5000</v>
      </c>
      <c r="BU53" s="488">
        <f t="shared" si="74"/>
        <v>775</v>
      </c>
      <c r="BV53" s="488">
        <f>EJ45</f>
        <v>669.077383156059</v>
      </c>
      <c r="BW53" s="488">
        <f t="shared" si="119"/>
        <v>105.922616843941</v>
      </c>
      <c r="BX53" s="1341">
        <f t="shared" si="120"/>
        <v>0.52961308421970499</v>
      </c>
      <c r="BY53" s="487">
        <f t="shared" si="121"/>
        <v>5000</v>
      </c>
      <c r="BZ53" s="488">
        <f t="shared" si="75"/>
        <v>785</v>
      </c>
      <c r="CA53" s="488">
        <f>EN45</f>
        <v>669.077383156059</v>
      </c>
      <c r="CB53" s="488">
        <f t="shared" si="122"/>
        <v>115.922616843941</v>
      </c>
      <c r="CC53" s="1341">
        <f t="shared" si="123"/>
        <v>0.57961308421970492</v>
      </c>
      <c r="CE53" s="1220" t="s">
        <v>2931</v>
      </c>
      <c r="CF53" s="1249">
        <v>821.64100347283329</v>
      </c>
      <c r="CG53" s="1250">
        <v>162.50360569849229</v>
      </c>
      <c r="CH53" s="1251">
        <v>984.14460917132556</v>
      </c>
      <c r="CI53" s="596"/>
      <c r="CJ53" s="1249">
        <v>854.90333172764929</v>
      </c>
      <c r="CK53" s="1250">
        <v>162.50360569849229</v>
      </c>
      <c r="CL53" s="1251">
        <v>1017.4069374261416</v>
      </c>
      <c r="CM53" s="596"/>
      <c r="CN53" s="1249">
        <v>842.29987564000191</v>
      </c>
      <c r="CO53" s="1250">
        <v>162.50360569849229</v>
      </c>
      <c r="CP53" s="1251">
        <v>1004.8034813384942</v>
      </c>
      <c r="CQ53" s="596"/>
      <c r="CR53" s="1249">
        <v>858.35284255181955</v>
      </c>
      <c r="CS53" s="1250">
        <v>162.50360569849229</v>
      </c>
      <c r="CT53" s="1251">
        <v>1020.8564482503118</v>
      </c>
      <c r="CU53" s="596"/>
      <c r="CV53" s="1249">
        <v>857.60321202409</v>
      </c>
      <c r="CW53" s="1250">
        <v>162.50360569849229</v>
      </c>
      <c r="CX53" s="1251">
        <v>1020.1068177225823</v>
      </c>
      <c r="CY53" s="596"/>
      <c r="CZ53" s="1249">
        <v>780.37674088637209</v>
      </c>
      <c r="DA53" s="1250">
        <v>169.61424869727389</v>
      </c>
      <c r="DB53" s="1251">
        <v>949.99098958364596</v>
      </c>
      <c r="DC53" s="596"/>
      <c r="DD53" s="1249">
        <v>742.00019362193257</v>
      </c>
      <c r="DE53" s="1250">
        <v>169.61424869727389</v>
      </c>
      <c r="DF53" s="1251">
        <v>911.61444231920643</v>
      </c>
      <c r="DG53" s="596"/>
      <c r="DH53" s="1249">
        <v>771.44040063793989</v>
      </c>
      <c r="DI53" s="1250">
        <v>169.61424869727389</v>
      </c>
      <c r="DJ53" s="1251">
        <v>941.05464933521375</v>
      </c>
      <c r="DK53" s="596"/>
      <c r="DL53" s="1249">
        <v>725.21712151001213</v>
      </c>
      <c r="DM53" s="1250">
        <v>169.61424869727389</v>
      </c>
      <c r="DN53" s="1251">
        <v>894.831370207286</v>
      </c>
      <c r="DO53" s="596"/>
      <c r="DP53" s="1249">
        <v>686.92395565609604</v>
      </c>
      <c r="DQ53" s="1250">
        <v>169.61424869727389</v>
      </c>
      <c r="DR53" s="1251"/>
      <c r="DS53" s="596"/>
      <c r="DT53" s="1249">
        <v>694.576028944526</v>
      </c>
      <c r="DU53" s="1250">
        <v>169.61424869727389</v>
      </c>
      <c r="DV53" s="1251"/>
      <c r="DW53" s="596"/>
      <c r="DX53" s="1249">
        <v>703.61393178281253</v>
      </c>
      <c r="DY53" s="1250">
        <v>169.61424869727389</v>
      </c>
      <c r="DZ53" s="1251"/>
      <c r="EA53" s="596"/>
      <c r="EB53" s="1249">
        <v>703.80733833759132</v>
      </c>
      <c r="EC53" s="1250">
        <v>169.61424869727389</v>
      </c>
      <c r="ED53" s="1251"/>
      <c r="EE53" s="596"/>
      <c r="EF53" s="1249">
        <v>703.80733833759132</v>
      </c>
      <c r="EG53" s="1250">
        <v>169.61424869727389</v>
      </c>
      <c r="EH53" s="1251"/>
      <c r="EI53" s="596"/>
      <c r="EJ53" s="1249">
        <v>703.80733833759132</v>
      </c>
      <c r="EK53" s="1250">
        <v>169.61424869727389</v>
      </c>
      <c r="EL53" s="1251"/>
      <c r="EM53" s="596"/>
      <c r="EN53" s="1249">
        <v>703.80733833759132</v>
      </c>
      <c r="EO53" s="1250">
        <v>169.61424869727389</v>
      </c>
      <c r="EP53" s="1251"/>
      <c r="ER53" s="1250"/>
      <c r="ES53" s="1250"/>
    </row>
    <row r="54" spans="1:149" s="476" customFormat="1">
      <c r="A54" s="486" t="s">
        <v>295</v>
      </c>
      <c r="B54" s="487">
        <f t="shared" si="76"/>
        <v>25260.470000000016</v>
      </c>
      <c r="C54" s="488">
        <f t="shared" si="60"/>
        <v>661.98338589899424</v>
      </c>
      <c r="D54" s="488">
        <f>CF47</f>
        <v>753.37164068968502</v>
      </c>
      <c r="E54" s="488">
        <f t="shared" si="77"/>
        <v>-91.38825479069078</v>
      </c>
      <c r="F54" s="1341">
        <f t="shared" si="78"/>
        <v>-2.3085102684926024</v>
      </c>
      <c r="G54" s="487">
        <f t="shared" si="79"/>
        <v>5395.9589999999998</v>
      </c>
      <c r="H54" s="488">
        <f t="shared" si="61"/>
        <v>665.71361457713112</v>
      </c>
      <c r="I54" s="488">
        <f>CJ47</f>
        <v>783.7460152564106</v>
      </c>
      <c r="J54" s="488">
        <f t="shared" si="80"/>
        <v>-118.03240067927948</v>
      </c>
      <c r="K54" s="1341">
        <f t="shared" si="81"/>
        <v>-0.63689799473696418</v>
      </c>
      <c r="L54" s="487">
        <f t="shared" si="82"/>
        <v>1426.348</v>
      </c>
      <c r="M54" s="488">
        <f t="shared" si="62"/>
        <v>668.24265887427214</v>
      </c>
      <c r="N54" s="488">
        <f>CN47</f>
        <v>773.0614369886481</v>
      </c>
      <c r="O54" s="488">
        <f t="shared" si="83"/>
        <v>-104.81877811437596</v>
      </c>
      <c r="P54" s="1341">
        <f t="shared" si="84"/>
        <v>-0.14950805452588392</v>
      </c>
      <c r="Q54" s="487">
        <f t="shared" si="85"/>
        <v>613.39099999999985</v>
      </c>
      <c r="R54" s="488">
        <f t="shared" si="63"/>
        <v>562.28020952377858</v>
      </c>
      <c r="S54" s="488">
        <f>CR47</f>
        <v>790.42889337654833</v>
      </c>
      <c r="T54" s="488">
        <f t="shared" si="86"/>
        <v>-228.14868385276975</v>
      </c>
      <c r="U54" s="1341">
        <f t="shared" si="87"/>
        <v>-0.13994434933713426</v>
      </c>
      <c r="V54" s="487">
        <f t="shared" si="88"/>
        <v>2781.1670000000004</v>
      </c>
      <c r="W54" s="488">
        <f t="shared" si="64"/>
        <v>713.26249017049315</v>
      </c>
      <c r="X54" s="488">
        <f>CV47</f>
        <v>786.23624943216907</v>
      </c>
      <c r="Y54" s="488">
        <f t="shared" si="89"/>
        <v>-72.973759261675923</v>
      </c>
      <c r="Z54" s="1341">
        <f t="shared" si="90"/>
        <v>-0.20295221112451747</v>
      </c>
      <c r="AA54" s="487">
        <f t="shared" si="91"/>
        <v>350.15500000000003</v>
      </c>
      <c r="AB54" s="488">
        <f t="shared" si="65"/>
        <v>581.75436592366259</v>
      </c>
      <c r="AC54" s="488">
        <f>CZ47</f>
        <v>731.87254966924843</v>
      </c>
      <c r="AD54" s="488">
        <f t="shared" si="92"/>
        <v>-150.11818374558584</v>
      </c>
      <c r="AE54" s="1341">
        <f t="shared" si="93"/>
        <v>-5.2564632629435615E-2</v>
      </c>
      <c r="AF54" s="487">
        <f t="shared" si="94"/>
        <v>4847.2180000000035</v>
      </c>
      <c r="AG54" s="488">
        <f t="shared" si="66"/>
        <v>559.93919811322655</v>
      </c>
      <c r="AH54" s="488">
        <f>DD47</f>
        <v>699.24684289352626</v>
      </c>
      <c r="AI54" s="488">
        <f t="shared" si="95"/>
        <v>-139.30764478029971</v>
      </c>
      <c r="AJ54" s="1341">
        <f t="shared" si="96"/>
        <v>-0.67525452331667535</v>
      </c>
      <c r="AK54" s="487">
        <f t="shared" si="97"/>
        <v>1214.0440000000003</v>
      </c>
      <c r="AL54" s="488">
        <f t="shared" si="67"/>
        <v>558.2960666993946</v>
      </c>
      <c r="AM54" s="488">
        <f>DH47</f>
        <v>722.26727685629521</v>
      </c>
      <c r="AN54" s="488">
        <f t="shared" si="98"/>
        <v>-163.97121015690061</v>
      </c>
      <c r="AO54" s="1341">
        <f t="shared" si="99"/>
        <v>-0.19906826386372431</v>
      </c>
      <c r="AP54" s="487">
        <f t="shared" si="100"/>
        <v>252.69</v>
      </c>
      <c r="AQ54" s="488">
        <f t="shared" si="68"/>
        <v>518.76354426372234</v>
      </c>
      <c r="AR54" s="488">
        <f>DL47</f>
        <v>679.61629980514203</v>
      </c>
      <c r="AS54" s="488">
        <f t="shared" si="101"/>
        <v>-160.8527555414197</v>
      </c>
      <c r="AT54" s="1341">
        <f t="shared" si="102"/>
        <v>-4.0645882797761337E-2</v>
      </c>
      <c r="AU54" s="487">
        <f t="shared" si="103"/>
        <v>0</v>
      </c>
      <c r="AV54" s="488">
        <f t="shared" si="69"/>
        <v>0</v>
      </c>
      <c r="AW54" s="488">
        <v>0</v>
      </c>
      <c r="AX54" s="488">
        <f t="shared" si="104"/>
        <v>0</v>
      </c>
      <c r="AY54" s="1341">
        <f t="shared" si="105"/>
        <v>0</v>
      </c>
      <c r="AZ54" s="487">
        <f t="shared" si="106"/>
        <v>0</v>
      </c>
      <c r="BA54" s="488">
        <f t="shared" si="70"/>
        <v>0</v>
      </c>
      <c r="BB54" s="488">
        <v>0</v>
      </c>
      <c r="BC54" s="488">
        <f t="shared" si="107"/>
        <v>0</v>
      </c>
      <c r="BD54" s="1341">
        <f t="shared" si="108"/>
        <v>0</v>
      </c>
      <c r="BE54" s="487">
        <f t="shared" si="109"/>
        <v>0</v>
      </c>
      <c r="BF54" s="488">
        <f t="shared" si="71"/>
        <v>0</v>
      </c>
      <c r="BG54" s="488">
        <v>0</v>
      </c>
      <c r="BH54" s="488">
        <f t="shared" si="110"/>
        <v>0</v>
      </c>
      <c r="BI54" s="1341">
        <f t="shared" si="111"/>
        <v>0</v>
      </c>
      <c r="BJ54" s="487">
        <f t="shared" si="112"/>
        <v>0</v>
      </c>
      <c r="BK54" s="488">
        <f t="shared" si="72"/>
        <v>0</v>
      </c>
      <c r="BL54" s="488">
        <v>0</v>
      </c>
      <c r="BM54" s="488">
        <f t="shared" si="113"/>
        <v>0</v>
      </c>
      <c r="BN54" s="1341">
        <f t="shared" si="114"/>
        <v>0</v>
      </c>
      <c r="BO54" s="487">
        <f t="shared" si="115"/>
        <v>0</v>
      </c>
      <c r="BP54" s="488">
        <f t="shared" si="73"/>
        <v>0</v>
      </c>
      <c r="BQ54" s="488">
        <v>0</v>
      </c>
      <c r="BR54" s="488">
        <f t="shared" si="116"/>
        <v>0</v>
      </c>
      <c r="BS54" s="1341">
        <f t="shared" si="117"/>
        <v>0</v>
      </c>
      <c r="BT54" s="487">
        <f t="shared" si="118"/>
        <v>0</v>
      </c>
      <c r="BU54" s="488">
        <f t="shared" si="74"/>
        <v>0</v>
      </c>
      <c r="BV54" s="488">
        <v>0</v>
      </c>
      <c r="BW54" s="488">
        <f t="shared" si="119"/>
        <v>0</v>
      </c>
      <c r="BX54" s="1341">
        <f t="shared" si="120"/>
        <v>0</v>
      </c>
      <c r="BY54" s="487">
        <f t="shared" si="121"/>
        <v>0</v>
      </c>
      <c r="BZ54" s="488">
        <f t="shared" si="75"/>
        <v>0</v>
      </c>
      <c r="CA54" s="488">
        <v>0</v>
      </c>
      <c r="CB54" s="488">
        <f t="shared" si="122"/>
        <v>0</v>
      </c>
      <c r="CC54" s="1341">
        <f t="shared" si="123"/>
        <v>0</v>
      </c>
      <c r="CE54" s="1220"/>
      <c r="CF54" s="1249"/>
      <c r="CG54" s="1250"/>
      <c r="CH54" s="1251"/>
      <c r="CI54" s="596"/>
      <c r="CJ54" s="1249"/>
      <c r="CK54" s="1250"/>
      <c r="CL54" s="1251"/>
      <c r="CM54" s="596"/>
      <c r="CN54" s="1249"/>
      <c r="CO54" s="1250"/>
      <c r="CP54" s="1251"/>
      <c r="CQ54" s="596"/>
      <c r="CR54" s="1249"/>
      <c r="CS54" s="1250"/>
      <c r="CT54" s="1251"/>
      <c r="CU54" s="596"/>
      <c r="CV54" s="1249"/>
      <c r="CW54" s="1250"/>
      <c r="CX54" s="1251"/>
      <c r="CY54" s="596"/>
      <c r="CZ54" s="1249"/>
      <c r="DA54" s="1250"/>
      <c r="DB54" s="1251"/>
      <c r="DC54" s="596"/>
      <c r="DD54" s="1249"/>
      <c r="DE54" s="1250"/>
      <c r="DF54" s="1251"/>
      <c r="DG54" s="596"/>
      <c r="DH54" s="1249"/>
      <c r="DI54" s="1250"/>
      <c r="DJ54" s="1251"/>
      <c r="DK54" s="596"/>
      <c r="DL54" s="1249"/>
      <c r="DM54" s="1250"/>
      <c r="DN54" s="1251"/>
      <c r="DO54" s="596"/>
      <c r="DP54" s="1249">
        <v>-16.189089404741026</v>
      </c>
      <c r="DQ54" s="1250"/>
      <c r="DR54" s="1251"/>
      <c r="DS54" s="596"/>
      <c r="DT54" s="1249">
        <v>-13.561072555735677</v>
      </c>
      <c r="DU54" s="1250"/>
      <c r="DV54" s="1251"/>
      <c r="DW54" s="596"/>
      <c r="DX54" s="1249">
        <v>-10.587942969708251</v>
      </c>
      <c r="DY54" s="1250"/>
      <c r="DZ54" s="1251"/>
      <c r="EA54" s="596"/>
      <c r="EB54" s="1249">
        <v>-10.999222519163368</v>
      </c>
      <c r="EC54" s="1250"/>
      <c r="ED54" s="1251"/>
      <c r="EE54" s="596"/>
      <c r="EF54" s="1249">
        <v>-10.999222519163368</v>
      </c>
      <c r="EG54" s="1250"/>
      <c r="EH54" s="1251"/>
      <c r="EI54" s="596"/>
      <c r="EJ54" s="1249">
        <v>-10.999222519163368</v>
      </c>
      <c r="EK54" s="1250"/>
      <c r="EL54" s="1251"/>
      <c r="EM54" s="596"/>
      <c r="EN54" s="1249">
        <v>-10.999222519163368</v>
      </c>
      <c r="EO54" s="1250"/>
      <c r="EP54" s="1251"/>
      <c r="ER54" s="1250"/>
      <c r="ES54" s="1250"/>
    </row>
    <row r="55" spans="1:149">
      <c r="A55" s="486" t="s">
        <v>348</v>
      </c>
      <c r="B55" s="487">
        <f t="shared" si="76"/>
        <v>731.10300000000018</v>
      </c>
      <c r="C55" s="488">
        <f t="shared" si="60"/>
        <v>1292.6353195103836</v>
      </c>
      <c r="D55" s="488">
        <f>CF48</f>
        <v>821.64100347283329</v>
      </c>
      <c r="E55" s="488">
        <f t="shared" si="77"/>
        <v>470.99431603755033</v>
      </c>
      <c r="F55" s="1341">
        <f t="shared" si="78"/>
        <v>0.34434535743800126</v>
      </c>
      <c r="G55" s="487">
        <f t="shared" si="79"/>
        <v>1071.9070000000002</v>
      </c>
      <c r="H55" s="488">
        <f t="shared" si="61"/>
        <v>1316.26037520046</v>
      </c>
      <c r="I55" s="488">
        <f>CJ48</f>
        <v>854.90333172764929</v>
      </c>
      <c r="J55" s="488">
        <f t="shared" si="80"/>
        <v>461.35704347281069</v>
      </c>
      <c r="K55" s="1341">
        <f t="shared" si="81"/>
        <v>0.49453184439781017</v>
      </c>
      <c r="L55" s="487">
        <f t="shared" si="82"/>
        <v>1416.0159999999998</v>
      </c>
      <c r="M55" s="488">
        <f t="shared" si="62"/>
        <v>1263.2814812826975</v>
      </c>
      <c r="N55" s="488">
        <f>CN48</f>
        <v>842.29987564000191</v>
      </c>
      <c r="O55" s="488">
        <f t="shared" si="83"/>
        <v>420.98160564269563</v>
      </c>
      <c r="P55" s="1341">
        <f t="shared" si="84"/>
        <v>0.59611668929574724</v>
      </c>
      <c r="Q55" s="487">
        <f t="shared" si="85"/>
        <v>1604.0319999999999</v>
      </c>
      <c r="R55" s="488">
        <f t="shared" si="63"/>
        <v>1245.5016483461673</v>
      </c>
      <c r="S55" s="488">
        <f>CR48</f>
        <v>858.35284255181955</v>
      </c>
      <c r="T55" s="488">
        <f t="shared" si="86"/>
        <v>387.14880579434771</v>
      </c>
      <c r="U55" s="1341">
        <f t="shared" si="87"/>
        <v>0.62099907325591919</v>
      </c>
      <c r="V55" s="487">
        <f t="shared" si="88"/>
        <v>852.52700000000004</v>
      </c>
      <c r="W55" s="488">
        <f t="shared" si="64"/>
        <v>1235.7835939506901</v>
      </c>
      <c r="X55" s="488">
        <f>CV48</f>
        <v>857.60321202409</v>
      </c>
      <c r="Y55" s="488">
        <f t="shared" si="89"/>
        <v>378.18038192660015</v>
      </c>
      <c r="Z55" s="1341">
        <f t="shared" si="90"/>
        <v>0.32240898646273863</v>
      </c>
      <c r="AA55" s="487">
        <f t="shared" si="91"/>
        <v>1046.8530000000001</v>
      </c>
      <c r="AB55" s="488">
        <f t="shared" si="65"/>
        <v>1285.1978071419771</v>
      </c>
      <c r="AC55" s="488">
        <f>CZ48</f>
        <v>780.37674088637209</v>
      </c>
      <c r="AD55" s="488">
        <f t="shared" si="92"/>
        <v>504.82106625560505</v>
      </c>
      <c r="AE55" s="1341">
        <f t="shared" si="93"/>
        <v>0.52847344767287896</v>
      </c>
      <c r="AF55" s="487">
        <f t="shared" si="94"/>
        <v>1337.4620000000002</v>
      </c>
      <c r="AG55" s="488">
        <f t="shared" si="66"/>
        <v>1227.4102815631391</v>
      </c>
      <c r="AH55" s="488">
        <f>DD48</f>
        <v>742.00019362193257</v>
      </c>
      <c r="AI55" s="488">
        <f t="shared" si="95"/>
        <v>485.41008794120648</v>
      </c>
      <c r="AJ55" s="1341">
        <f t="shared" si="96"/>
        <v>0.64921754703802192</v>
      </c>
      <c r="AK55" s="487">
        <f t="shared" si="97"/>
        <v>1277.7649999999999</v>
      </c>
      <c r="AL55" s="488">
        <f t="shared" si="67"/>
        <v>1221.4753182314435</v>
      </c>
      <c r="AM55" s="488">
        <f>DH48</f>
        <v>771.44040063793989</v>
      </c>
      <c r="AN55" s="488">
        <f t="shared" si="98"/>
        <v>450.03491759350356</v>
      </c>
      <c r="AO55" s="1341">
        <f t="shared" si="99"/>
        <v>0.57503886647886304</v>
      </c>
      <c r="AP55" s="487">
        <f t="shared" si="100"/>
        <v>1100</v>
      </c>
      <c r="AQ55" s="488">
        <f t="shared" si="68"/>
        <v>1065.317409090909</v>
      </c>
      <c r="AR55" s="488">
        <f>DL48</f>
        <v>725.21712151001213</v>
      </c>
      <c r="AS55" s="488">
        <f t="shared" si="101"/>
        <v>340.10028758089686</v>
      </c>
      <c r="AT55" s="1341">
        <f t="shared" si="102"/>
        <v>0.37411031633898656</v>
      </c>
      <c r="AU55" s="487">
        <f t="shared" si="103"/>
        <v>2000</v>
      </c>
      <c r="AV55" s="488">
        <f t="shared" si="69"/>
        <v>999.99999999999989</v>
      </c>
      <c r="AW55" s="488">
        <f>DP48</f>
        <v>686.92395565609604</v>
      </c>
      <c r="AX55" s="488">
        <f t="shared" si="104"/>
        <v>313.07604434390385</v>
      </c>
      <c r="AY55" s="1341">
        <f t="shared" si="105"/>
        <v>0.6261520886878077</v>
      </c>
      <c r="AZ55" s="487">
        <f t="shared" si="106"/>
        <v>2000</v>
      </c>
      <c r="BA55" s="488">
        <f t="shared" si="70"/>
        <v>1000</v>
      </c>
      <c r="BB55" s="488">
        <f>DT48</f>
        <v>694.576028944526</v>
      </c>
      <c r="BC55" s="488">
        <f t="shared" si="107"/>
        <v>305.423971055474</v>
      </c>
      <c r="BD55" s="1341">
        <f t="shared" si="108"/>
        <v>0.61084794211094806</v>
      </c>
      <c r="BE55" s="487">
        <f t="shared" si="109"/>
        <v>2000</v>
      </c>
      <c r="BF55" s="488">
        <f t="shared" si="71"/>
        <v>1000</v>
      </c>
      <c r="BG55" s="488">
        <f>DX48</f>
        <v>703.61393178281253</v>
      </c>
      <c r="BH55" s="488">
        <f t="shared" si="110"/>
        <v>296.38606821718747</v>
      </c>
      <c r="BI55" s="1341">
        <f t="shared" si="111"/>
        <v>0.59277213643437499</v>
      </c>
      <c r="BJ55" s="487">
        <f t="shared" si="112"/>
        <v>1500</v>
      </c>
      <c r="BK55" s="488">
        <f t="shared" si="72"/>
        <v>1000</v>
      </c>
      <c r="BL55" s="488">
        <f>EB48</f>
        <v>703.80733833759132</v>
      </c>
      <c r="BM55" s="488">
        <f t="shared" si="113"/>
        <v>296.19266166240868</v>
      </c>
      <c r="BN55" s="1341">
        <f t="shared" si="114"/>
        <v>0.44428899249361303</v>
      </c>
      <c r="BO55" s="487">
        <f t="shared" si="115"/>
        <v>1500</v>
      </c>
      <c r="BP55" s="488">
        <f t="shared" si="73"/>
        <v>1000</v>
      </c>
      <c r="BQ55" s="488">
        <f>EF48</f>
        <v>703.80733833759132</v>
      </c>
      <c r="BR55" s="488">
        <f t="shared" si="116"/>
        <v>296.19266166240868</v>
      </c>
      <c r="BS55" s="1341">
        <f t="shared" si="117"/>
        <v>0.44428899249361303</v>
      </c>
      <c r="BT55" s="487">
        <f t="shared" si="118"/>
        <v>1500</v>
      </c>
      <c r="BU55" s="488">
        <f t="shared" si="74"/>
        <v>1000</v>
      </c>
      <c r="BV55" s="488">
        <f>EJ48</f>
        <v>703.80733833759132</v>
      </c>
      <c r="BW55" s="488">
        <f t="shared" si="119"/>
        <v>296.19266166240868</v>
      </c>
      <c r="BX55" s="1341">
        <f t="shared" si="120"/>
        <v>0.44428899249361303</v>
      </c>
      <c r="BY55" s="487">
        <f t="shared" si="121"/>
        <v>1500</v>
      </c>
      <c r="BZ55" s="488">
        <f t="shared" si="75"/>
        <v>1000</v>
      </c>
      <c r="CA55" s="488">
        <f>EN48</f>
        <v>703.80733833759132</v>
      </c>
      <c r="CB55" s="488">
        <f t="shared" si="122"/>
        <v>296.19266166240868</v>
      </c>
      <c r="CC55" s="1341">
        <f t="shared" si="123"/>
        <v>0.44428899249361303</v>
      </c>
      <c r="CE55" s="1373" t="s">
        <v>2932</v>
      </c>
      <c r="CF55" s="1374"/>
      <c r="CG55" s="1375"/>
      <c r="CH55" s="1376"/>
      <c r="CJ55" s="1374"/>
      <c r="CK55" s="1375"/>
      <c r="CL55" s="1376"/>
      <c r="CN55" s="1374"/>
      <c r="CO55" s="1375"/>
      <c r="CP55" s="1376"/>
      <c r="CR55" s="1374"/>
      <c r="CS55" s="1375"/>
      <c r="CT55" s="1376"/>
      <c r="CV55" s="1374"/>
      <c r="CW55" s="1375"/>
      <c r="CX55" s="1376"/>
      <c r="CZ55" s="1374"/>
      <c r="DA55" s="1375"/>
      <c r="DB55" s="1376"/>
      <c r="DD55" s="1374"/>
      <c r="DE55" s="1375"/>
      <c r="DF55" s="1376"/>
      <c r="DH55" s="1374"/>
      <c r="DI55" s="1375"/>
      <c r="DJ55" s="1376"/>
      <c r="DL55" s="1374"/>
      <c r="DM55" s="1375"/>
      <c r="DN55" s="1376"/>
      <c r="DP55" s="1374">
        <v>-16.189089404741026</v>
      </c>
      <c r="DQ55" s="1375"/>
      <c r="DR55" s="1376"/>
      <c r="DT55" s="1374">
        <v>-13.561072555735677</v>
      </c>
      <c r="DU55" s="1375"/>
      <c r="DV55" s="1376"/>
      <c r="DX55" s="1374">
        <v>-10.587942969708251</v>
      </c>
      <c r="DY55" s="1375"/>
      <c r="DZ55" s="1376"/>
      <c r="EB55" s="1374">
        <v>-10.999222519163368</v>
      </c>
      <c r="EC55" s="1375"/>
      <c r="ED55" s="1376"/>
      <c r="EF55" s="1374">
        <v>-10.999222519163368</v>
      </c>
      <c r="EG55" s="1375"/>
      <c r="EH55" s="1376"/>
      <c r="EJ55" s="1374">
        <v>-10.999222519163368</v>
      </c>
      <c r="EK55" s="1375"/>
      <c r="EL55" s="1376"/>
      <c r="EN55" s="1374">
        <v>-10.999222519163368</v>
      </c>
      <c r="EO55" s="1375"/>
      <c r="EP55" s="1376"/>
      <c r="ER55" s="1260"/>
      <c r="ES55" s="1260"/>
    </row>
    <row r="56" spans="1:149">
      <c r="A56" s="486" t="s">
        <v>349</v>
      </c>
      <c r="B56" s="487">
        <f t="shared" si="76"/>
        <v>25052.71999999999</v>
      </c>
      <c r="C56" s="488">
        <f t="shared" si="60"/>
        <v>599.67061620454842</v>
      </c>
      <c r="D56" s="488">
        <f>CF57</f>
        <v>703.62462071630762</v>
      </c>
      <c r="E56" s="488">
        <f t="shared" si="77"/>
        <v>-103.95400451175919</v>
      </c>
      <c r="F56" s="1341">
        <f t="shared" si="78"/>
        <v>-2.6043305679118385</v>
      </c>
      <c r="G56" s="487">
        <f t="shared" si="79"/>
        <v>11048.139999999994</v>
      </c>
      <c r="H56" s="488">
        <f t="shared" si="61"/>
        <v>643.09873155119283</v>
      </c>
      <c r="I56" s="488">
        <f>CJ57</f>
        <v>730.90640601799805</v>
      </c>
      <c r="J56" s="488">
        <f t="shared" si="80"/>
        <v>-87.807674466805224</v>
      </c>
      <c r="K56" s="1341">
        <f t="shared" si="81"/>
        <v>-0.9701114805836889</v>
      </c>
      <c r="L56" s="487">
        <f t="shared" si="82"/>
        <v>1853.1249999999998</v>
      </c>
      <c r="M56" s="488">
        <f t="shared" si="62"/>
        <v>639.26604519392924</v>
      </c>
      <c r="N56" s="488">
        <f>CN57</f>
        <v>730.18549675853649</v>
      </c>
      <c r="O56" s="488">
        <f t="shared" si="83"/>
        <v>-90.919451564607243</v>
      </c>
      <c r="P56" s="1341">
        <f t="shared" si="84"/>
        <v>-0.1684851086806628</v>
      </c>
      <c r="Q56" s="487">
        <f t="shared" si="85"/>
        <v>357.47</v>
      </c>
      <c r="R56" s="488">
        <f t="shared" si="63"/>
        <v>677.49858729403866</v>
      </c>
      <c r="S56" s="488">
        <v>750.76425826043283</v>
      </c>
      <c r="T56" s="488">
        <f t="shared" si="86"/>
        <v>-73.265670966394168</v>
      </c>
      <c r="U56" s="1341">
        <f t="shared" si="87"/>
        <v>-2.6190279400356925E-2</v>
      </c>
      <c r="V56" s="487">
        <f t="shared" si="88"/>
        <v>117.28999999999999</v>
      </c>
      <c r="W56" s="488">
        <f t="shared" si="64"/>
        <v>679.0001705175207</v>
      </c>
      <c r="X56" s="488">
        <f>CV57</f>
        <v>748.26957766743385</v>
      </c>
      <c r="Y56" s="488">
        <f t="shared" si="89"/>
        <v>-69.26940714991315</v>
      </c>
      <c r="Z56" s="1341">
        <f t="shared" si="90"/>
        <v>-8.1246087646133121E-3</v>
      </c>
      <c r="AA56" s="487">
        <f t="shared" si="91"/>
        <v>23.734999999999999</v>
      </c>
      <c r="AB56" s="488">
        <f t="shared" si="65"/>
        <v>679.0002106593638</v>
      </c>
      <c r="AC56" s="488">
        <f>CZ56</f>
        <v>706.08813727182712</v>
      </c>
      <c r="AD56" s="488">
        <f t="shared" si="92"/>
        <v>-27.08792661246332</v>
      </c>
      <c r="AE56" s="1341">
        <f t="shared" si="93"/>
        <v>-6.4293193814681697E-4</v>
      </c>
      <c r="AF56" s="487">
        <f t="shared" si="94"/>
        <v>38.349999999999994</v>
      </c>
      <c r="AG56" s="488">
        <f t="shared" si="66"/>
        <v>502.04589308996094</v>
      </c>
      <c r="AH56" s="488">
        <f>DD56</f>
        <v>676.41433118181533</v>
      </c>
      <c r="AI56" s="488">
        <f t="shared" si="95"/>
        <v>-174.36843809185439</v>
      </c>
      <c r="AJ56" s="1341">
        <f t="shared" si="96"/>
        <v>-6.6870296008226153E-3</v>
      </c>
      <c r="AK56" s="487">
        <f t="shared" si="97"/>
        <v>0</v>
      </c>
      <c r="AL56" s="488">
        <f t="shared" si="67"/>
        <v>0</v>
      </c>
      <c r="AM56" s="488">
        <v>0</v>
      </c>
      <c r="AN56" s="488">
        <f t="shared" si="98"/>
        <v>0</v>
      </c>
      <c r="AO56" s="1341">
        <f t="shared" si="99"/>
        <v>0</v>
      </c>
      <c r="AP56" s="487">
        <f t="shared" si="100"/>
        <v>836</v>
      </c>
      <c r="AQ56" s="488">
        <f t="shared" si="68"/>
        <v>537.13</v>
      </c>
      <c r="AR56" s="488">
        <f>DL56</f>
        <v>655.07596879327798</v>
      </c>
      <c r="AS56" s="488">
        <f t="shared" si="101"/>
        <v>-117.94596879327798</v>
      </c>
      <c r="AT56" s="1341">
        <f t="shared" si="102"/>
        <v>-9.8602829911180398E-2</v>
      </c>
      <c r="AU56" s="487">
        <f t="shared" si="103"/>
        <v>0</v>
      </c>
      <c r="AV56" s="488">
        <f t="shared" si="69"/>
        <v>0</v>
      </c>
      <c r="AW56" s="488">
        <v>0</v>
      </c>
      <c r="AX56" s="488">
        <f t="shared" si="104"/>
        <v>0</v>
      </c>
      <c r="AY56" s="1341">
        <f t="shared" si="105"/>
        <v>0</v>
      </c>
      <c r="AZ56" s="487">
        <f t="shared" si="106"/>
        <v>0</v>
      </c>
      <c r="BA56" s="488">
        <f t="shared" si="70"/>
        <v>0</v>
      </c>
      <c r="BB56" s="488">
        <v>0</v>
      </c>
      <c r="BC56" s="488">
        <f t="shared" si="107"/>
        <v>0</v>
      </c>
      <c r="BD56" s="1341">
        <f t="shared" si="108"/>
        <v>0</v>
      </c>
      <c r="BE56" s="487">
        <f t="shared" si="109"/>
        <v>0</v>
      </c>
      <c r="BF56" s="488">
        <f t="shared" si="71"/>
        <v>0</v>
      </c>
      <c r="BG56" s="488">
        <v>0</v>
      </c>
      <c r="BH56" s="488">
        <f t="shared" si="110"/>
        <v>0</v>
      </c>
      <c r="BI56" s="1341">
        <f t="shared" si="111"/>
        <v>0</v>
      </c>
      <c r="BJ56" s="487">
        <f t="shared" si="112"/>
        <v>0</v>
      </c>
      <c r="BK56" s="488">
        <f t="shared" si="72"/>
        <v>0</v>
      </c>
      <c r="BL56" s="488">
        <v>0</v>
      </c>
      <c r="BM56" s="488">
        <f t="shared" si="113"/>
        <v>0</v>
      </c>
      <c r="BN56" s="1341">
        <f t="shared" si="114"/>
        <v>0</v>
      </c>
      <c r="BO56" s="487">
        <f t="shared" si="115"/>
        <v>7000</v>
      </c>
      <c r="BP56" s="488">
        <f t="shared" si="73"/>
        <v>685</v>
      </c>
      <c r="BQ56" s="488">
        <v>0</v>
      </c>
      <c r="BR56" s="488">
        <f t="shared" si="116"/>
        <v>685</v>
      </c>
      <c r="BS56" s="1341">
        <f t="shared" si="117"/>
        <v>4.7949999999999999</v>
      </c>
      <c r="BT56" s="487">
        <f t="shared" si="118"/>
        <v>6000</v>
      </c>
      <c r="BU56" s="488">
        <f t="shared" si="74"/>
        <v>690</v>
      </c>
      <c r="BV56" s="488">
        <v>0</v>
      </c>
      <c r="BW56" s="488">
        <f t="shared" si="119"/>
        <v>690</v>
      </c>
      <c r="BX56" s="1341">
        <f t="shared" si="120"/>
        <v>4.1399999999999997</v>
      </c>
      <c r="BY56" s="487">
        <f t="shared" si="121"/>
        <v>6000</v>
      </c>
      <c r="BZ56" s="488">
        <f t="shared" si="75"/>
        <v>700</v>
      </c>
      <c r="CA56" s="488">
        <v>0</v>
      </c>
      <c r="CB56" s="488">
        <f t="shared" si="122"/>
        <v>700</v>
      </c>
      <c r="CC56" s="1341">
        <f t="shared" si="123"/>
        <v>4.2</v>
      </c>
      <c r="CE56" s="1220" t="s">
        <v>2933</v>
      </c>
      <c r="CF56" s="1249">
        <v>703.62462071630762</v>
      </c>
      <c r="CG56" s="1250">
        <v>109.4603982121324</v>
      </c>
      <c r="CH56" s="1251">
        <v>813.08501892844004</v>
      </c>
      <c r="CJ56" s="1249">
        <v>730.90640601799805</v>
      </c>
      <c r="CK56" s="1250">
        <v>109.4603982121324</v>
      </c>
      <c r="CL56" s="1251">
        <v>840.36680423013047</v>
      </c>
      <c r="CN56" s="1249">
        <v>730.18549675853649</v>
      </c>
      <c r="CO56" s="1250">
        <v>109.4603982121324</v>
      </c>
      <c r="CP56" s="1251">
        <v>839.64589497066891</v>
      </c>
      <c r="CR56" s="1249">
        <v>750.76425826043283</v>
      </c>
      <c r="CS56" s="1250">
        <v>109.4603982121324</v>
      </c>
      <c r="CT56" s="1251">
        <v>860.22465647256524</v>
      </c>
      <c r="CV56" s="1249">
        <v>748.26957766743385</v>
      </c>
      <c r="CW56" s="1250">
        <v>109.4603982121324</v>
      </c>
      <c r="CX56" s="1251">
        <v>857.72997587956627</v>
      </c>
      <c r="CZ56" s="1249">
        <v>706.08813727182712</v>
      </c>
      <c r="DA56" s="1250">
        <v>113.53161291458272</v>
      </c>
      <c r="DB56" s="1251">
        <v>819.61975018640987</v>
      </c>
      <c r="DD56" s="1249">
        <v>676.41433118181533</v>
      </c>
      <c r="DE56" s="1250">
        <v>113.53161291458272</v>
      </c>
      <c r="DF56" s="1251">
        <v>789.94594409639808</v>
      </c>
      <c r="DH56" s="1249">
        <v>694.52970891410769</v>
      </c>
      <c r="DI56" s="1250">
        <v>113.53161291458272</v>
      </c>
      <c r="DJ56" s="1251">
        <v>808.06132182869044</v>
      </c>
      <c r="DL56" s="1249">
        <v>655.07596879327798</v>
      </c>
      <c r="DM56" s="1250">
        <v>113.53161291458272</v>
      </c>
      <c r="DN56" s="1251">
        <v>768.60758170786073</v>
      </c>
      <c r="DP56" s="1249">
        <v>622.78253914556888</v>
      </c>
      <c r="DQ56" s="1250">
        <v>113.53161291458272</v>
      </c>
      <c r="DR56" s="1251"/>
      <c r="DT56" s="1249">
        <v>629.53259384940941</v>
      </c>
      <c r="DU56" s="1250">
        <v>113.53161291458272</v>
      </c>
      <c r="DV56" s="1251"/>
      <c r="DX56" s="1249">
        <v>637.57589407399507</v>
      </c>
      <c r="DY56" s="1250">
        <v>113.53161291458272</v>
      </c>
      <c r="DZ56" s="1251"/>
      <c r="EB56" s="1249">
        <v>637.71550667139036</v>
      </c>
      <c r="EC56" s="1250">
        <v>113.53161291458272</v>
      </c>
      <c r="ED56" s="1251"/>
      <c r="EF56" s="1249">
        <v>637.71550667139036</v>
      </c>
      <c r="EG56" s="1250">
        <v>113.53161291458272</v>
      </c>
      <c r="EH56" s="1251"/>
      <c r="EJ56" s="1249">
        <v>637.71550667139036</v>
      </c>
      <c r="EK56" s="1250">
        <v>113.53161291458272</v>
      </c>
      <c r="EL56" s="1251"/>
      <c r="EN56" s="1249">
        <v>637.71550667139036</v>
      </c>
      <c r="EO56" s="1250">
        <v>113.53161291458272</v>
      </c>
      <c r="EP56" s="1251"/>
      <c r="ER56" s="1262">
        <v>18.744475327906798</v>
      </c>
      <c r="ES56" s="1262">
        <v>34.326161664919368</v>
      </c>
    </row>
    <row r="57" spans="1:149">
      <c r="A57" s="486" t="s">
        <v>350</v>
      </c>
      <c r="B57" s="487">
        <f t="shared" si="76"/>
        <v>1540.1849999999997</v>
      </c>
      <c r="C57" s="488">
        <f t="shared" si="60"/>
        <v>631.27120443323372</v>
      </c>
      <c r="D57" s="488">
        <f>CF58</f>
        <v>703.62462071630762</v>
      </c>
      <c r="E57" s="488">
        <f t="shared" si="77"/>
        <v>-72.353416283073898</v>
      </c>
      <c r="F57" s="1341">
        <f t="shared" si="78"/>
        <v>-0.11143764645794614</v>
      </c>
      <c r="G57" s="487">
        <f t="shared" si="79"/>
        <v>1694.0850000000012</v>
      </c>
      <c r="H57" s="488">
        <f t="shared" si="61"/>
        <v>688.21553227848585</v>
      </c>
      <c r="I57" s="488">
        <f>CJ58</f>
        <v>730.90640601799805</v>
      </c>
      <c r="J57" s="488">
        <f t="shared" si="80"/>
        <v>-42.690873739512199</v>
      </c>
      <c r="K57" s="1341">
        <f t="shared" si="81"/>
        <v>-7.2321968839001577E-2</v>
      </c>
      <c r="L57" s="487">
        <f t="shared" si="82"/>
        <v>131.495</v>
      </c>
      <c r="M57" s="488">
        <f t="shared" si="62"/>
        <v>692.22654853796735</v>
      </c>
      <c r="N57" s="488">
        <f>CN58</f>
        <v>730.18549675853649</v>
      </c>
      <c r="O57" s="488">
        <f t="shared" si="83"/>
        <v>-37.958948220569141</v>
      </c>
      <c r="P57" s="1341">
        <f t="shared" si="84"/>
        <v>-4.9914118962637397E-3</v>
      </c>
      <c r="Q57" s="487">
        <f t="shared" si="85"/>
        <v>0</v>
      </c>
      <c r="R57" s="488">
        <f t="shared" si="63"/>
        <v>0</v>
      </c>
      <c r="S57" s="488">
        <v>0</v>
      </c>
      <c r="T57" s="488">
        <f t="shared" si="86"/>
        <v>0</v>
      </c>
      <c r="U57" s="1341">
        <f t="shared" si="87"/>
        <v>0</v>
      </c>
      <c r="V57" s="487">
        <f t="shared" si="88"/>
        <v>0</v>
      </c>
      <c r="W57" s="488">
        <f t="shared" si="64"/>
        <v>0</v>
      </c>
      <c r="X57" s="488">
        <v>0</v>
      </c>
      <c r="Y57" s="488">
        <f t="shared" si="89"/>
        <v>0</v>
      </c>
      <c r="Z57" s="1341">
        <f t="shared" si="90"/>
        <v>0</v>
      </c>
      <c r="AA57" s="487">
        <f t="shared" si="91"/>
        <v>0</v>
      </c>
      <c r="AB57" s="488">
        <f t="shared" si="65"/>
        <v>0</v>
      </c>
      <c r="AC57" s="488">
        <v>0</v>
      </c>
      <c r="AD57" s="488">
        <f t="shared" si="92"/>
        <v>0</v>
      </c>
      <c r="AE57" s="1341">
        <f t="shared" si="93"/>
        <v>0</v>
      </c>
      <c r="AF57" s="487">
        <f t="shared" si="94"/>
        <v>0</v>
      </c>
      <c r="AG57" s="488">
        <f t="shared" si="66"/>
        <v>0</v>
      </c>
      <c r="AH57" s="488">
        <v>0</v>
      </c>
      <c r="AI57" s="488">
        <f t="shared" si="95"/>
        <v>0</v>
      </c>
      <c r="AJ57" s="1341">
        <f t="shared" si="96"/>
        <v>0</v>
      </c>
      <c r="AK57" s="487">
        <f t="shared" si="97"/>
        <v>0</v>
      </c>
      <c r="AL57" s="488">
        <f t="shared" si="67"/>
        <v>0</v>
      </c>
      <c r="AM57" s="488">
        <v>0</v>
      </c>
      <c r="AN57" s="488">
        <f t="shared" si="98"/>
        <v>0</v>
      </c>
      <c r="AO57" s="1341">
        <f t="shared" si="99"/>
        <v>0</v>
      </c>
      <c r="AP57" s="487">
        <f t="shared" si="100"/>
        <v>0</v>
      </c>
      <c r="AQ57" s="488">
        <f t="shared" si="68"/>
        <v>0</v>
      </c>
      <c r="AR57" s="488">
        <v>0</v>
      </c>
      <c r="AS57" s="488">
        <f t="shared" si="101"/>
        <v>0</v>
      </c>
      <c r="AT57" s="1341">
        <f t="shared" si="102"/>
        <v>0</v>
      </c>
      <c r="AU57" s="487">
        <f t="shared" si="103"/>
        <v>0</v>
      </c>
      <c r="AV57" s="488">
        <f t="shared" si="69"/>
        <v>0</v>
      </c>
      <c r="AW57" s="488">
        <v>0</v>
      </c>
      <c r="AX57" s="488">
        <f t="shared" si="104"/>
        <v>0</v>
      </c>
      <c r="AY57" s="1341">
        <f t="shared" si="105"/>
        <v>0</v>
      </c>
      <c r="AZ57" s="487">
        <f t="shared" si="106"/>
        <v>0</v>
      </c>
      <c r="BA57" s="488">
        <f t="shared" si="70"/>
        <v>0</v>
      </c>
      <c r="BB57" s="488">
        <v>0</v>
      </c>
      <c r="BC57" s="488">
        <f t="shared" si="107"/>
        <v>0</v>
      </c>
      <c r="BD57" s="1341">
        <f t="shared" si="108"/>
        <v>0</v>
      </c>
      <c r="BE57" s="487">
        <f t="shared" si="109"/>
        <v>0</v>
      </c>
      <c r="BF57" s="488">
        <f t="shared" si="71"/>
        <v>0</v>
      </c>
      <c r="BG57" s="488">
        <v>0</v>
      </c>
      <c r="BH57" s="488">
        <f t="shared" si="110"/>
        <v>0</v>
      </c>
      <c r="BI57" s="1341">
        <f t="shared" si="111"/>
        <v>0</v>
      </c>
      <c r="BJ57" s="487">
        <f t="shared" si="112"/>
        <v>0</v>
      </c>
      <c r="BK57" s="488">
        <f t="shared" si="72"/>
        <v>0</v>
      </c>
      <c r="BL57" s="488">
        <v>0</v>
      </c>
      <c r="BM57" s="488">
        <f t="shared" si="113"/>
        <v>0</v>
      </c>
      <c r="BN57" s="1341">
        <f t="shared" si="114"/>
        <v>0</v>
      </c>
      <c r="BO57" s="487">
        <f t="shared" si="115"/>
        <v>0</v>
      </c>
      <c r="BP57" s="488">
        <f t="shared" si="73"/>
        <v>0</v>
      </c>
      <c r="BQ57" s="488">
        <v>0</v>
      </c>
      <c r="BR57" s="488">
        <f t="shared" si="116"/>
        <v>0</v>
      </c>
      <c r="BS57" s="1341">
        <f t="shared" si="117"/>
        <v>0</v>
      </c>
      <c r="BT57" s="487">
        <f t="shared" si="118"/>
        <v>0</v>
      </c>
      <c r="BU57" s="488">
        <f t="shared" si="74"/>
        <v>0</v>
      </c>
      <c r="BV57" s="488">
        <v>0</v>
      </c>
      <c r="BW57" s="488">
        <f t="shared" si="119"/>
        <v>0</v>
      </c>
      <c r="BX57" s="1341">
        <f t="shared" si="120"/>
        <v>0</v>
      </c>
      <c r="BY57" s="487">
        <f t="shared" si="121"/>
        <v>0</v>
      </c>
      <c r="BZ57" s="488">
        <f t="shared" si="75"/>
        <v>0</v>
      </c>
      <c r="CA57" s="488">
        <v>0</v>
      </c>
      <c r="CB57" s="488">
        <f t="shared" si="122"/>
        <v>0</v>
      </c>
      <c r="CC57" s="1341">
        <f t="shared" si="123"/>
        <v>0</v>
      </c>
      <c r="CE57" s="1220" t="s">
        <v>2934</v>
      </c>
      <c r="CF57" s="1249">
        <v>703.62462071630762</v>
      </c>
      <c r="CG57" s="1250">
        <v>109.4603982121324</v>
      </c>
      <c r="CH57" s="1251">
        <v>813.08501892844004</v>
      </c>
      <c r="CJ57" s="1249">
        <v>730.90640601799805</v>
      </c>
      <c r="CK57" s="1250">
        <v>109.4603982121324</v>
      </c>
      <c r="CL57" s="1251">
        <v>840.36680423013047</v>
      </c>
      <c r="CN57" s="1249">
        <v>730.18549675853649</v>
      </c>
      <c r="CO57" s="1250">
        <v>109.4603982121324</v>
      </c>
      <c r="CP57" s="1251">
        <v>839.64589497066891</v>
      </c>
      <c r="CR57" s="1249">
        <v>750.76425826043283</v>
      </c>
      <c r="CS57" s="1250">
        <v>109.4603982121324</v>
      </c>
      <c r="CT57" s="1251">
        <v>860.22465647256524</v>
      </c>
      <c r="CV57" s="1249">
        <v>748.26957766743385</v>
      </c>
      <c r="CW57" s="1250">
        <v>109.4603982121324</v>
      </c>
      <c r="CX57" s="1251">
        <v>857.72997587956627</v>
      </c>
      <c r="CZ57" s="1249">
        <v>706.08813727182712</v>
      </c>
      <c r="DA57" s="1250">
        <v>113.53161291458272</v>
      </c>
      <c r="DB57" s="1251">
        <v>819.61975018640987</v>
      </c>
      <c r="DD57" s="1249">
        <v>676.41433118181533</v>
      </c>
      <c r="DE57" s="1250">
        <v>113.53161291458272</v>
      </c>
      <c r="DF57" s="1251">
        <v>789.94594409639808</v>
      </c>
      <c r="DH57" s="1249">
        <v>694.52970891410769</v>
      </c>
      <c r="DI57" s="1250">
        <v>113.53161291458272</v>
      </c>
      <c r="DJ57" s="1251">
        <v>808.06132182869044</v>
      </c>
      <c r="DL57" s="1249">
        <v>655.07596879327798</v>
      </c>
      <c r="DM57" s="1250">
        <v>113.53161291458272</v>
      </c>
      <c r="DN57" s="1251">
        <v>768.60758170786073</v>
      </c>
      <c r="DP57" s="1249">
        <v>622.78253914556888</v>
      </c>
      <c r="DQ57" s="1250">
        <v>113.53161291458272</v>
      </c>
      <c r="DR57" s="1251"/>
      <c r="DT57" s="1249">
        <v>629.53259384940941</v>
      </c>
      <c r="DU57" s="1250">
        <v>113.53161291458272</v>
      </c>
      <c r="DV57" s="1251"/>
      <c r="DX57" s="1249">
        <v>637.57589407399507</v>
      </c>
      <c r="DY57" s="1250">
        <v>113.53161291458272</v>
      </c>
      <c r="DZ57" s="1251"/>
      <c r="EB57" s="1249">
        <v>637.71550667139036</v>
      </c>
      <c r="EC57" s="1250">
        <v>113.53161291458272</v>
      </c>
      <c r="ED57" s="1251"/>
      <c r="EF57" s="1249">
        <v>637.71550667139036</v>
      </c>
      <c r="EG57" s="1250">
        <v>113.53161291458272</v>
      </c>
      <c r="EH57" s="1251"/>
      <c r="EJ57" s="1249">
        <v>637.71550667139036</v>
      </c>
      <c r="EK57" s="1250">
        <v>113.53161291458272</v>
      </c>
      <c r="EL57" s="1251"/>
      <c r="EN57" s="1249">
        <v>637.71550667139036</v>
      </c>
      <c r="EO57" s="1250">
        <v>113.53161291458272</v>
      </c>
      <c r="EP57" s="1251"/>
      <c r="ER57" s="1250">
        <v>18.744475327906798</v>
      </c>
      <c r="ES57" s="1250">
        <v>34.326161664919368</v>
      </c>
    </row>
    <row r="58" spans="1:149">
      <c r="A58" s="486" t="s">
        <v>351</v>
      </c>
      <c r="B58" s="487">
        <f t="shared" si="76"/>
        <v>17150.240000000002</v>
      </c>
      <c r="C58" s="488">
        <f t="shared" si="60"/>
        <v>600.4246109675438</v>
      </c>
      <c r="D58" s="488">
        <f>CF72</f>
        <v>753.94857913257965</v>
      </c>
      <c r="E58" s="488">
        <f t="shared" si="77"/>
        <v>-153.52396816503585</v>
      </c>
      <c r="F58" s="1341">
        <f t="shared" si="78"/>
        <v>-2.6329728997827249</v>
      </c>
      <c r="G58" s="487">
        <f t="shared" si="79"/>
        <v>17268.260999999995</v>
      </c>
      <c r="H58" s="488">
        <f t="shared" si="61"/>
        <v>630.59959251252951</v>
      </c>
      <c r="I58" s="488">
        <f>CJ72</f>
        <v>758.80561546817262</v>
      </c>
      <c r="J58" s="488">
        <f t="shared" si="80"/>
        <v>-128.20602295564311</v>
      </c>
      <c r="K58" s="1341">
        <f t="shared" si="81"/>
        <v>-2.2138950661700361</v>
      </c>
      <c r="L58" s="487">
        <f t="shared" si="82"/>
        <v>24125.66499999999</v>
      </c>
      <c r="M58" s="488">
        <f t="shared" si="62"/>
        <v>729.91165590668754</v>
      </c>
      <c r="N58" s="488">
        <f>CN72</f>
        <v>758.53475659178775</v>
      </c>
      <c r="O58" s="488">
        <f t="shared" si="83"/>
        <v>-28.623100685100212</v>
      </c>
      <c r="P58" s="1341">
        <f t="shared" si="84"/>
        <v>-0.69055133838999794</v>
      </c>
      <c r="Q58" s="487">
        <f t="shared" si="85"/>
        <v>25725.314999999999</v>
      </c>
      <c r="R58" s="488">
        <f t="shared" si="63"/>
        <v>782.28897412057643</v>
      </c>
      <c r="S58" s="488">
        <f>CR72</f>
        <v>777.05944899951294</v>
      </c>
      <c r="T58" s="488">
        <f t="shared" si="86"/>
        <v>5.2295251210634888</v>
      </c>
      <c r="U58" s="1341">
        <f t="shared" si="87"/>
        <v>0.13453118103977138</v>
      </c>
      <c r="V58" s="487">
        <f t="shared" si="88"/>
        <v>31399.770000000015</v>
      </c>
      <c r="W58" s="488">
        <f t="shared" si="64"/>
        <v>790.21183362171053</v>
      </c>
      <c r="X58" s="488">
        <f>CV72</f>
        <v>767.75333718172385</v>
      </c>
      <c r="Y58" s="488">
        <f t="shared" si="89"/>
        <v>22.458496439986675</v>
      </c>
      <c r="Z58" s="1341">
        <f t="shared" si="90"/>
        <v>0.70519162276140079</v>
      </c>
      <c r="AA58" s="487">
        <f t="shared" si="91"/>
        <v>36575.040000000015</v>
      </c>
      <c r="AB58" s="488">
        <f t="shared" si="65"/>
        <v>812.62198646946092</v>
      </c>
      <c r="AC58" s="488">
        <f>CZ72</f>
        <v>703.76665415454238</v>
      </c>
      <c r="AD58" s="488">
        <f t="shared" si="92"/>
        <v>108.85533231491854</v>
      </c>
      <c r="AE58" s="1341">
        <f t="shared" si="93"/>
        <v>3.9813881336314401</v>
      </c>
      <c r="AF58" s="487">
        <f t="shared" si="94"/>
        <v>37054.584999999999</v>
      </c>
      <c r="AG58" s="488">
        <f t="shared" si="66"/>
        <v>793.99521948498341</v>
      </c>
      <c r="AH58" s="488">
        <f>DD72</f>
        <v>673.84260969818354</v>
      </c>
      <c r="AI58" s="488">
        <f t="shared" si="95"/>
        <v>120.15260978679987</v>
      </c>
      <c r="AJ58" s="1341">
        <f t="shared" si="96"/>
        <v>4.4522050923168068</v>
      </c>
      <c r="AK58" s="487">
        <f t="shared" si="97"/>
        <v>28580.204999999976</v>
      </c>
      <c r="AL58" s="488">
        <f t="shared" si="67"/>
        <v>682.64130470722694</v>
      </c>
      <c r="AM58" s="488">
        <f>DH72</f>
        <v>688.00448315418464</v>
      </c>
      <c r="AN58" s="488">
        <f t="shared" si="98"/>
        <v>-5.3631784469577042</v>
      </c>
      <c r="AO58" s="1341">
        <f t="shared" si="99"/>
        <v>-0.15328073946563267</v>
      </c>
      <c r="AP58" s="487">
        <f t="shared" si="100"/>
        <v>23000</v>
      </c>
      <c r="AQ58" s="488">
        <f t="shared" si="68"/>
        <v>654.47747745600566</v>
      </c>
      <c r="AR58" s="488">
        <f>DL72</f>
        <v>650.34687606758393</v>
      </c>
      <c r="AS58" s="488">
        <f t="shared" si="101"/>
        <v>4.1306013884217236</v>
      </c>
      <c r="AT58" s="1341">
        <f t="shared" si="102"/>
        <v>9.5003831933699656E-2</v>
      </c>
      <c r="AU58" s="487">
        <f t="shared" si="103"/>
        <v>15000</v>
      </c>
      <c r="AV58" s="488">
        <f t="shared" si="69"/>
        <v>670</v>
      </c>
      <c r="AW58" s="488">
        <f>DP72</f>
        <v>620.16420532957136</v>
      </c>
      <c r="AX58" s="488">
        <f t="shared" si="104"/>
        <v>49.835794670428641</v>
      </c>
      <c r="AY58" s="1341">
        <f t="shared" si="105"/>
        <v>0.74753692005642958</v>
      </c>
      <c r="AZ58" s="487">
        <f t="shared" si="106"/>
        <v>14500</v>
      </c>
      <c r="BA58" s="488">
        <f t="shared" si="70"/>
        <v>675</v>
      </c>
      <c r="BB58" s="488">
        <f>DT72</f>
        <v>626.91380542610818</v>
      </c>
      <c r="BC58" s="488">
        <f t="shared" si="107"/>
        <v>48.086194573891817</v>
      </c>
      <c r="BD58" s="1341">
        <f t="shared" si="108"/>
        <v>0.69724982132143132</v>
      </c>
      <c r="BE58" s="487">
        <f t="shared" si="109"/>
        <v>13000</v>
      </c>
      <c r="BF58" s="488">
        <f t="shared" si="71"/>
        <v>670</v>
      </c>
      <c r="BG58" s="488">
        <f>DX72</f>
        <v>634.9661806733501</v>
      </c>
      <c r="BH58" s="488">
        <f t="shared" si="110"/>
        <v>35.033819326649905</v>
      </c>
      <c r="BI58" s="1341">
        <f t="shared" si="111"/>
        <v>0.45543965124644875</v>
      </c>
      <c r="BJ58" s="487">
        <f t="shared" si="112"/>
        <v>25000</v>
      </c>
      <c r="BK58" s="488">
        <f t="shared" si="72"/>
        <v>665</v>
      </c>
      <c r="BL58" s="488">
        <f>EB72</f>
        <v>635.1113302571224</v>
      </c>
      <c r="BM58" s="488">
        <f t="shared" si="113"/>
        <v>29.888669742877596</v>
      </c>
      <c r="BN58" s="1341">
        <f t="shared" si="114"/>
        <v>0.7472167435719399</v>
      </c>
      <c r="BO58" s="487">
        <f t="shared" si="115"/>
        <v>32000</v>
      </c>
      <c r="BP58" s="488">
        <f t="shared" si="73"/>
        <v>700</v>
      </c>
      <c r="BQ58" s="488">
        <f>EF72</f>
        <v>635.1113302571224</v>
      </c>
      <c r="BR58" s="488">
        <f t="shared" si="116"/>
        <v>64.888669742877596</v>
      </c>
      <c r="BS58" s="1341">
        <f t="shared" si="117"/>
        <v>2.0764374317720828</v>
      </c>
      <c r="BT58" s="487">
        <f t="shared" si="118"/>
        <v>21000</v>
      </c>
      <c r="BU58" s="488">
        <f t="shared" si="74"/>
        <v>705</v>
      </c>
      <c r="BV58" s="488">
        <f>EJ72</f>
        <v>635.1113302571224</v>
      </c>
      <c r="BW58" s="488">
        <f t="shared" si="119"/>
        <v>69.888669742877596</v>
      </c>
      <c r="BX58" s="1341">
        <f t="shared" si="120"/>
        <v>1.4676620646004295</v>
      </c>
      <c r="BY58" s="487">
        <f t="shared" si="121"/>
        <v>21000</v>
      </c>
      <c r="BZ58" s="488">
        <f t="shared" si="75"/>
        <v>710</v>
      </c>
      <c r="CA58" s="488">
        <f>EN72</f>
        <v>635.1113302571224</v>
      </c>
      <c r="CB58" s="488">
        <f t="shared" si="122"/>
        <v>74.888669742877596</v>
      </c>
      <c r="CC58" s="1341">
        <f t="shared" si="123"/>
        <v>1.5726620646004295</v>
      </c>
      <c r="CE58" s="1220" t="s">
        <v>2935</v>
      </c>
      <c r="CF58" s="1249">
        <v>703.62462071630762</v>
      </c>
      <c r="CG58" s="1250">
        <v>109.4603982121324</v>
      </c>
      <c r="CH58" s="1251">
        <v>813.08501892844004</v>
      </c>
      <c r="CJ58" s="1249">
        <v>730.90640601799805</v>
      </c>
      <c r="CK58" s="1250">
        <v>109.4603982121324</v>
      </c>
      <c r="CL58" s="1251">
        <v>840.36680423013047</v>
      </c>
      <c r="CN58" s="1249">
        <v>730.18549675853649</v>
      </c>
      <c r="CO58" s="1250">
        <v>109.4603982121324</v>
      </c>
      <c r="CP58" s="1251">
        <v>839.64589497066891</v>
      </c>
      <c r="CR58" s="1249">
        <v>750.76425826043283</v>
      </c>
      <c r="CS58" s="1250">
        <v>109.4603982121324</v>
      </c>
      <c r="CT58" s="1251">
        <v>860.22465647256524</v>
      </c>
      <c r="CV58" s="1249">
        <v>748.26957766743385</v>
      </c>
      <c r="CW58" s="1250">
        <v>109.4603982121324</v>
      </c>
      <c r="CX58" s="1251">
        <v>857.72997587956627</v>
      </c>
      <c r="CZ58" s="1249">
        <v>706.08813727182712</v>
      </c>
      <c r="DA58" s="1250">
        <v>113.53161291458272</v>
      </c>
      <c r="DB58" s="1251">
        <v>819.61975018640987</v>
      </c>
      <c r="DD58" s="1249">
        <v>676.41433118181533</v>
      </c>
      <c r="DE58" s="1250">
        <v>113.53161291458272</v>
      </c>
      <c r="DF58" s="1251">
        <v>789.94594409639808</v>
      </c>
      <c r="DH58" s="1249">
        <v>694.52970891410769</v>
      </c>
      <c r="DI58" s="1250">
        <v>113.53161291458272</v>
      </c>
      <c r="DJ58" s="1251">
        <v>808.06132182869044</v>
      </c>
      <c r="DL58" s="1249">
        <v>655.07596879327798</v>
      </c>
      <c r="DM58" s="1250">
        <v>113.53161291458272</v>
      </c>
      <c r="DN58" s="1251">
        <v>768.60758170786073</v>
      </c>
      <c r="DP58" s="1249">
        <v>622.78253914556888</v>
      </c>
      <c r="DQ58" s="1250">
        <v>113.53161291458272</v>
      </c>
      <c r="DR58" s="1251"/>
      <c r="DT58" s="1249">
        <v>629.53259384940941</v>
      </c>
      <c r="DU58" s="1250">
        <v>113.53161291458272</v>
      </c>
      <c r="DV58" s="1251"/>
      <c r="DX58" s="1249">
        <v>637.57589407399507</v>
      </c>
      <c r="DY58" s="1250">
        <v>113.53161291458272</v>
      </c>
      <c r="DZ58" s="1251"/>
      <c r="EB58" s="1249">
        <v>637.71550667139036</v>
      </c>
      <c r="EC58" s="1250">
        <v>113.53161291458272</v>
      </c>
      <c r="ED58" s="1251"/>
      <c r="EF58" s="1249">
        <v>637.71550667139036</v>
      </c>
      <c r="EG58" s="1250">
        <v>113.53161291458272</v>
      </c>
      <c r="EH58" s="1251"/>
      <c r="EJ58" s="1249">
        <v>637.71550667139036</v>
      </c>
      <c r="EK58" s="1250">
        <v>113.53161291458272</v>
      </c>
      <c r="EL58" s="1251"/>
      <c r="EN58" s="1249">
        <v>637.71550667139036</v>
      </c>
      <c r="EO58" s="1250">
        <v>113.53161291458272</v>
      </c>
      <c r="EP58" s="1251"/>
      <c r="ER58" s="1250">
        <v>18.744475327906798</v>
      </c>
      <c r="ES58" s="1250">
        <v>34.326161664919368</v>
      </c>
    </row>
    <row r="59" spans="1:149">
      <c r="A59" s="486" t="s">
        <v>352</v>
      </c>
      <c r="B59" s="487">
        <f t="shared" si="76"/>
        <v>6343.4639999999999</v>
      </c>
      <c r="C59" s="488">
        <f t="shared" si="60"/>
        <v>637.88339147191505</v>
      </c>
      <c r="D59" s="488">
        <f>CF74</f>
        <v>783.93846523992022</v>
      </c>
      <c r="E59" s="488">
        <f t="shared" si="77"/>
        <v>-146.05507376800517</v>
      </c>
      <c r="F59" s="1341">
        <f t="shared" si="78"/>
        <v>-0.92649510246468514</v>
      </c>
      <c r="G59" s="487">
        <f t="shared" si="79"/>
        <v>6416.8119999999963</v>
      </c>
      <c r="H59" s="488">
        <f t="shared" si="61"/>
        <v>701.66731859995366</v>
      </c>
      <c r="I59" s="488">
        <f>CJ74</f>
        <v>788.75889827971719</v>
      </c>
      <c r="J59" s="488">
        <f t="shared" si="80"/>
        <v>-87.091579679763527</v>
      </c>
      <c r="K59" s="1341">
        <f t="shared" si="81"/>
        <v>-0.55885029358806237</v>
      </c>
      <c r="L59" s="487">
        <f t="shared" si="82"/>
        <v>5223.2740000000013</v>
      </c>
      <c r="M59" s="488">
        <f t="shared" si="62"/>
        <v>760.66090540147798</v>
      </c>
      <c r="N59" s="488">
        <f>CN74</f>
        <v>786.19119555807049</v>
      </c>
      <c r="O59" s="488">
        <f t="shared" si="83"/>
        <v>-25.530290156592514</v>
      </c>
      <c r="P59" s="1341">
        <f t="shared" si="84"/>
        <v>-0.13335170078738565</v>
      </c>
      <c r="Q59" s="487">
        <f t="shared" si="85"/>
        <v>6502.4339999999975</v>
      </c>
      <c r="R59" s="488">
        <f t="shared" si="63"/>
        <v>810.77261850363925</v>
      </c>
      <c r="S59" s="488">
        <f>CR74</f>
        <v>803.67882229690053</v>
      </c>
      <c r="T59" s="488">
        <f t="shared" si="86"/>
        <v>7.0937962067387161</v>
      </c>
      <c r="U59" s="1341">
        <f t="shared" si="87"/>
        <v>4.6126941643768841E-2</v>
      </c>
      <c r="V59" s="487">
        <f t="shared" si="88"/>
        <v>3885.6959999999976</v>
      </c>
      <c r="W59" s="488">
        <f t="shared" si="64"/>
        <v>848.407796183747</v>
      </c>
      <c r="X59" s="488">
        <f>CV74</f>
        <v>796.49529343935808</v>
      </c>
      <c r="Y59" s="488">
        <f t="shared" si="89"/>
        <v>51.912502744388917</v>
      </c>
      <c r="Z59" s="1341">
        <f t="shared" si="90"/>
        <v>0.20171620426386092</v>
      </c>
      <c r="AA59" s="487">
        <f t="shared" si="91"/>
        <v>6682.3719999999976</v>
      </c>
      <c r="AB59" s="488">
        <f t="shared" si="65"/>
        <v>848.67860843425149</v>
      </c>
      <c r="AC59" s="488">
        <f>CZ74</f>
        <v>732.6710247969645</v>
      </c>
      <c r="AD59" s="488">
        <f t="shared" si="92"/>
        <v>116.00758363728698</v>
      </c>
      <c r="AE59" s="1341">
        <f t="shared" si="93"/>
        <v>0.7752058286854645</v>
      </c>
      <c r="AF59" s="487">
        <f t="shared" si="94"/>
        <v>3879.3300000000013</v>
      </c>
      <c r="AG59" s="488">
        <f t="shared" si="66"/>
        <v>848.03193077155072</v>
      </c>
      <c r="AH59" s="488">
        <f>DD74</f>
        <v>700.06346242729546</v>
      </c>
      <c r="AI59" s="488">
        <f t="shared" si="95"/>
        <v>147.96846834425526</v>
      </c>
      <c r="AJ59" s="1341">
        <f t="shared" si="96"/>
        <v>0.57401851830191997</v>
      </c>
      <c r="AK59" s="487">
        <f t="shared" si="97"/>
        <v>2394.62</v>
      </c>
      <c r="AL59" s="488">
        <f t="shared" si="67"/>
        <v>742.0866525795326</v>
      </c>
      <c r="AM59" s="488">
        <f>DH74</f>
        <v>716.53481558236422</v>
      </c>
      <c r="AN59" s="488">
        <f t="shared" si="98"/>
        <v>25.55183699716838</v>
      </c>
      <c r="AO59" s="1341">
        <f t="shared" si="99"/>
        <v>6.1186939910159346E-2</v>
      </c>
      <c r="AP59" s="487">
        <f t="shared" si="100"/>
        <v>5930</v>
      </c>
      <c r="AQ59" s="488">
        <f t="shared" si="68"/>
        <v>678.3535224451939</v>
      </c>
      <c r="AR59" s="488">
        <f>DL74</f>
        <v>677.51929850306817</v>
      </c>
      <c r="AS59" s="488">
        <f t="shared" si="101"/>
        <v>0.83422394212573181</v>
      </c>
      <c r="AT59" s="1341">
        <f t="shared" si="102"/>
        <v>4.9469479768055897E-3</v>
      </c>
      <c r="AU59" s="487">
        <f t="shared" si="103"/>
        <v>5000</v>
      </c>
      <c r="AV59" s="488">
        <f t="shared" si="69"/>
        <v>684.45956865153562</v>
      </c>
      <c r="AW59" s="488">
        <f>DP74</f>
        <v>646.01245463131352</v>
      </c>
      <c r="AX59" s="488">
        <f t="shared" si="104"/>
        <v>38.447114020222102</v>
      </c>
      <c r="AY59" s="1341">
        <f t="shared" si="105"/>
        <v>0.1922355701011105</v>
      </c>
      <c r="AZ59" s="487">
        <f t="shared" si="106"/>
        <v>6000</v>
      </c>
      <c r="BA59" s="488">
        <f t="shared" si="70"/>
        <v>684.45956865153562</v>
      </c>
      <c r="BB59" s="488">
        <f>DT74</f>
        <v>653.23779723510211</v>
      </c>
      <c r="BC59" s="488">
        <f t="shared" si="107"/>
        <v>31.221771416433512</v>
      </c>
      <c r="BD59" s="1341">
        <f t="shared" si="108"/>
        <v>0.18733062849860108</v>
      </c>
      <c r="BE59" s="487">
        <f t="shared" si="109"/>
        <v>6000</v>
      </c>
      <c r="BF59" s="488">
        <f t="shared" si="71"/>
        <v>680</v>
      </c>
      <c r="BG59" s="488">
        <f>DX74</f>
        <v>661.81631827452668</v>
      </c>
      <c r="BH59" s="488">
        <f t="shared" si="110"/>
        <v>18.183681725473321</v>
      </c>
      <c r="BI59" s="1341">
        <f t="shared" si="111"/>
        <v>0.10910209035283992</v>
      </c>
      <c r="BJ59" s="487">
        <f t="shared" si="112"/>
        <v>4000</v>
      </c>
      <c r="BK59" s="488">
        <f t="shared" si="72"/>
        <v>675</v>
      </c>
      <c r="BL59" s="488">
        <f>EB74</f>
        <v>661.99075360215306</v>
      </c>
      <c r="BM59" s="488">
        <f t="shared" si="113"/>
        <v>13.009246397846937</v>
      </c>
      <c r="BN59" s="1341">
        <f t="shared" si="114"/>
        <v>5.2036985591387745E-2</v>
      </c>
      <c r="BO59" s="487">
        <f t="shared" si="115"/>
        <v>5000</v>
      </c>
      <c r="BP59" s="488">
        <f t="shared" si="73"/>
        <v>710</v>
      </c>
      <c r="BQ59" s="488">
        <f>EF74</f>
        <v>661.99075360215306</v>
      </c>
      <c r="BR59" s="488">
        <f t="shared" si="116"/>
        <v>48.009246397846937</v>
      </c>
      <c r="BS59" s="1341">
        <f t="shared" si="117"/>
        <v>0.24004623198923469</v>
      </c>
      <c r="BT59" s="487">
        <f t="shared" si="118"/>
        <v>5000</v>
      </c>
      <c r="BU59" s="488">
        <f t="shared" si="74"/>
        <v>715</v>
      </c>
      <c r="BV59" s="488">
        <f>EJ74</f>
        <v>661.99075360215306</v>
      </c>
      <c r="BW59" s="488">
        <f t="shared" si="119"/>
        <v>53.009246397846937</v>
      </c>
      <c r="BX59" s="1341">
        <f t="shared" si="120"/>
        <v>0.26504623198923466</v>
      </c>
      <c r="BY59" s="487">
        <f t="shared" si="121"/>
        <v>5000</v>
      </c>
      <c r="BZ59" s="488">
        <f t="shared" si="75"/>
        <v>720</v>
      </c>
      <c r="CA59" s="488">
        <f>EN74</f>
        <v>661.99075360215306</v>
      </c>
      <c r="CB59" s="488">
        <f t="shared" si="122"/>
        <v>58.009246397846937</v>
      </c>
      <c r="CC59" s="1341">
        <f t="shared" si="123"/>
        <v>0.29004623198923468</v>
      </c>
      <c r="CE59" s="1220" t="s">
        <v>2936</v>
      </c>
      <c r="CF59" s="1249">
        <v>743.06520983834105</v>
      </c>
      <c r="CG59" s="1250">
        <v>128.05824245826403</v>
      </c>
      <c r="CH59" s="1251">
        <v>871.12345229660514</v>
      </c>
      <c r="CJ59" s="1249">
        <v>771.32569302860645</v>
      </c>
      <c r="CK59" s="1250">
        <v>128.05824245826403</v>
      </c>
      <c r="CL59" s="1251">
        <v>899.38393548687054</v>
      </c>
      <c r="CN59" s="1249">
        <v>768.96111444944461</v>
      </c>
      <c r="CO59" s="1250">
        <v>128.05824245826403</v>
      </c>
      <c r="CP59" s="1251">
        <v>897.0193569077087</v>
      </c>
      <c r="CR59" s="1249">
        <v>789.23379995539176</v>
      </c>
      <c r="CS59" s="1250">
        <v>128.05824245826403</v>
      </c>
      <c r="CT59" s="1251">
        <v>917.29204241365574</v>
      </c>
      <c r="CV59" s="1249">
        <v>787.0029450465305</v>
      </c>
      <c r="CW59" s="1250">
        <v>128.05824245826403</v>
      </c>
      <c r="CX59" s="1251">
        <v>915.06118750479459</v>
      </c>
      <c r="CZ59" s="1249">
        <v>743.81271816013691</v>
      </c>
      <c r="DA59" s="1250">
        <v>132.69304315792948</v>
      </c>
      <c r="DB59" s="1251">
        <v>876.50576131806633</v>
      </c>
      <c r="DD59" s="1249">
        <v>713.09892500940441</v>
      </c>
      <c r="DE59" s="1250">
        <v>132.69304315792948</v>
      </c>
      <c r="DF59" s="1251">
        <v>845.79196816733383</v>
      </c>
      <c r="DH59" s="1249">
        <v>732.67262839868908</v>
      </c>
      <c r="DI59" s="1250">
        <v>132.69304315792948</v>
      </c>
      <c r="DJ59" s="1251">
        <v>865.36567155661851</v>
      </c>
      <c r="DL59" s="1249">
        <v>692.02168000684719</v>
      </c>
      <c r="DM59" s="1250">
        <v>132.69304315792948</v>
      </c>
      <c r="DN59" s="1251">
        <v>824.71472316477661</v>
      </c>
      <c r="DP59" s="1249">
        <v>658.80527277006763</v>
      </c>
      <c r="DQ59" s="1250">
        <v>132.69304315792948</v>
      </c>
      <c r="DR59" s="1251"/>
      <c r="DT59" s="1249">
        <v>665.71270446721724</v>
      </c>
      <c r="DU59" s="1250">
        <v>132.69304315792948</v>
      </c>
      <c r="DV59" s="1251"/>
      <c r="DX59" s="1249">
        <v>673.9350073188333</v>
      </c>
      <c r="DY59" s="1250">
        <v>132.69304315792948</v>
      </c>
      <c r="DZ59" s="1251"/>
      <c r="EB59" s="1249">
        <v>674.08718502524334</v>
      </c>
      <c r="EC59" s="1250">
        <v>132.69304315792948</v>
      </c>
      <c r="ED59" s="1251"/>
      <c r="EF59" s="1249">
        <v>674.08718502524334</v>
      </c>
      <c r="EG59" s="1250">
        <v>132.69304315792948</v>
      </c>
      <c r="EH59" s="1251"/>
      <c r="EJ59" s="1249">
        <v>674.08718502524334</v>
      </c>
      <c r="EK59" s="1250">
        <v>132.69304315792948</v>
      </c>
      <c r="EL59" s="1251"/>
      <c r="EN59" s="1249">
        <v>674.08718502524334</v>
      </c>
      <c r="EO59" s="1250">
        <v>132.69304315792948</v>
      </c>
      <c r="EP59" s="1251"/>
      <c r="ER59" s="1262">
        <v>19.567112559070893</v>
      </c>
      <c r="ES59" s="1262">
        <v>35.647180409488783</v>
      </c>
    </row>
    <row r="60" spans="1:149">
      <c r="A60" s="486" t="s">
        <v>353</v>
      </c>
      <c r="B60" s="487">
        <f t="shared" si="76"/>
        <v>9445.387999999999</v>
      </c>
      <c r="C60" s="488">
        <f t="shared" si="60"/>
        <v>716.71354718302734</v>
      </c>
      <c r="D60" s="488">
        <f>CF77</f>
        <v>784.4483425358759</v>
      </c>
      <c r="E60" s="488">
        <f t="shared" si="77"/>
        <v>-67.73479535284855</v>
      </c>
      <c r="F60" s="1341">
        <f t="shared" si="78"/>
        <v>-0.63978142320825138</v>
      </c>
      <c r="G60" s="487">
        <f t="shared" si="79"/>
        <v>16472.601000000002</v>
      </c>
      <c r="H60" s="488">
        <f t="shared" si="61"/>
        <v>679.11555412530197</v>
      </c>
      <c r="I60" s="488">
        <f>CJ77</f>
        <v>789.50964604991907</v>
      </c>
      <c r="J60" s="488">
        <f t="shared" si="80"/>
        <v>-110.3940919246171</v>
      </c>
      <c r="K60" s="1341">
        <f t="shared" si="81"/>
        <v>-1.8184778290315398</v>
      </c>
      <c r="L60" s="487">
        <f t="shared" si="82"/>
        <v>17658.858999999997</v>
      </c>
      <c r="M60" s="488">
        <f t="shared" si="62"/>
        <v>742.27511902099707</v>
      </c>
      <c r="N60" s="488">
        <f>CN77</f>
        <v>786.75128307924103</v>
      </c>
      <c r="O60" s="488">
        <f t="shared" si="83"/>
        <v>-44.476164058243967</v>
      </c>
      <c r="P60" s="1341">
        <f t="shared" si="84"/>
        <v>-0.78539830996539783</v>
      </c>
      <c r="Q60" s="487">
        <f t="shared" si="85"/>
        <v>19013.597999999998</v>
      </c>
      <c r="R60" s="488">
        <f t="shared" si="63"/>
        <v>843.05641996989266</v>
      </c>
      <c r="S60" s="488">
        <f>CR77</f>
        <v>804.27854005043139</v>
      </c>
      <c r="T60" s="488">
        <f t="shared" si="86"/>
        <v>38.77787991946127</v>
      </c>
      <c r="U60" s="1341">
        <f t="shared" si="87"/>
        <v>0.73730702008090887</v>
      </c>
      <c r="V60" s="487">
        <f t="shared" si="88"/>
        <v>13288.818000000005</v>
      </c>
      <c r="W60" s="488">
        <f t="shared" si="64"/>
        <v>879.35038044768089</v>
      </c>
      <c r="X60" s="488">
        <f>CV77</f>
        <v>796.56890737889933</v>
      </c>
      <c r="Y60" s="488">
        <f t="shared" si="89"/>
        <v>82.781473068781565</v>
      </c>
      <c r="Z60" s="1341">
        <f t="shared" si="90"/>
        <v>1.1000679293829401</v>
      </c>
      <c r="AA60" s="487">
        <f t="shared" si="91"/>
        <v>12033.596999999998</v>
      </c>
      <c r="AB60" s="488">
        <f t="shared" si="65"/>
        <v>878.49909050469284</v>
      </c>
      <c r="AC60" s="488">
        <f>CZ77</f>
        <v>732.01940440128396</v>
      </c>
      <c r="AD60" s="488">
        <f t="shared" si="92"/>
        <v>146.47968610340888</v>
      </c>
      <c r="AE60" s="1341">
        <f t="shared" si="93"/>
        <v>1.7626775112549224</v>
      </c>
      <c r="AF60" s="487">
        <f t="shared" si="94"/>
        <v>10754.457000000002</v>
      </c>
      <c r="AG60" s="488">
        <f t="shared" si="66"/>
        <v>820.06391080460833</v>
      </c>
      <c r="AH60" s="488">
        <f>DD77</f>
        <v>699.85539868657327</v>
      </c>
      <c r="AI60" s="488">
        <f t="shared" si="95"/>
        <v>120.20851211803506</v>
      </c>
      <c r="AJ60" s="1341">
        <f t="shared" si="96"/>
        <v>1.2927772746073871</v>
      </c>
      <c r="AK60" s="487">
        <f t="shared" si="97"/>
        <v>12276.567000000003</v>
      </c>
      <c r="AL60" s="488">
        <f t="shared" si="67"/>
        <v>716.83080506138265</v>
      </c>
      <c r="AM60" s="488">
        <f>DH77</f>
        <v>716.35054955475982</v>
      </c>
      <c r="AN60" s="488">
        <f t="shared" si="98"/>
        <v>0.48025550662282512</v>
      </c>
      <c r="AO60" s="1341">
        <f t="shared" si="99"/>
        <v>5.8958889041740578E-3</v>
      </c>
      <c r="AP60" s="487">
        <f t="shared" si="100"/>
        <v>17000</v>
      </c>
      <c r="AQ60" s="488">
        <f t="shared" si="68"/>
        <v>719.45880654354346</v>
      </c>
      <c r="AR60" s="488">
        <f>DL77</f>
        <v>677.25852914911286</v>
      </c>
      <c r="AS60" s="488">
        <f t="shared" si="101"/>
        <v>42.2002773944306</v>
      </c>
      <c r="AT60" s="1341">
        <f t="shared" si="102"/>
        <v>0.71740471570532027</v>
      </c>
      <c r="AU60" s="487">
        <f t="shared" si="103"/>
        <v>15000</v>
      </c>
      <c r="AV60" s="488">
        <f t="shared" si="69"/>
        <v>720</v>
      </c>
      <c r="AW60" s="488">
        <f>DP77</f>
        <v>645.71473929521892</v>
      </c>
      <c r="AX60" s="488">
        <f t="shared" si="104"/>
        <v>74.285260704781081</v>
      </c>
      <c r="AY60" s="1341">
        <f t="shared" si="105"/>
        <v>1.1142789105717164</v>
      </c>
      <c r="AZ60" s="487">
        <f t="shared" si="106"/>
        <v>14500</v>
      </c>
      <c r="BA60" s="488">
        <f t="shared" si="70"/>
        <v>700</v>
      </c>
      <c r="BB60" s="488">
        <f>DT77</f>
        <v>652.8500197386328</v>
      </c>
      <c r="BC60" s="488">
        <f t="shared" si="107"/>
        <v>47.149980261367205</v>
      </c>
      <c r="BD60" s="1341">
        <f t="shared" si="108"/>
        <v>0.68367471378982447</v>
      </c>
      <c r="BE60" s="487">
        <f t="shared" si="109"/>
        <v>14000</v>
      </c>
      <c r="BF60" s="488">
        <f t="shared" si="71"/>
        <v>695</v>
      </c>
      <c r="BG60" s="488">
        <f>DX77</f>
        <v>661.32901814710112</v>
      </c>
      <c r="BH60" s="488">
        <f t="shared" si="110"/>
        <v>33.670981852898876</v>
      </c>
      <c r="BI60" s="1341">
        <f t="shared" si="111"/>
        <v>0.47139374594058431</v>
      </c>
      <c r="BJ60" s="487">
        <f t="shared" si="112"/>
        <v>13000</v>
      </c>
      <c r="BK60" s="488">
        <f t="shared" si="72"/>
        <v>690</v>
      </c>
      <c r="BL60" s="488">
        <f>EB77</f>
        <v>661.49795667191859</v>
      </c>
      <c r="BM60" s="488">
        <f t="shared" si="113"/>
        <v>28.502043328081413</v>
      </c>
      <c r="BN60" s="1341">
        <f t="shared" si="114"/>
        <v>0.3705265632650584</v>
      </c>
      <c r="BO60" s="487">
        <f t="shared" si="115"/>
        <v>20000</v>
      </c>
      <c r="BP60" s="488">
        <f t="shared" si="73"/>
        <v>725</v>
      </c>
      <c r="BQ60" s="488">
        <f>EF77</f>
        <v>661.49795667191859</v>
      </c>
      <c r="BR60" s="488">
        <f t="shared" si="116"/>
        <v>63.502043328081413</v>
      </c>
      <c r="BS60" s="1341">
        <f t="shared" si="117"/>
        <v>1.2700408665616283</v>
      </c>
      <c r="BT60" s="487">
        <f t="shared" si="118"/>
        <v>20000</v>
      </c>
      <c r="BU60" s="488">
        <f t="shared" si="74"/>
        <v>730</v>
      </c>
      <c r="BV60" s="488">
        <f>EJ77</f>
        <v>661.49795667191859</v>
      </c>
      <c r="BW60" s="488">
        <f t="shared" si="119"/>
        <v>68.502043328081413</v>
      </c>
      <c r="BX60" s="1341">
        <f t="shared" si="120"/>
        <v>1.3700408665616282</v>
      </c>
      <c r="BY60" s="487">
        <f t="shared" si="121"/>
        <v>20000</v>
      </c>
      <c r="BZ60" s="488">
        <f t="shared" si="75"/>
        <v>735</v>
      </c>
      <c r="CA60" s="488">
        <f>EN77</f>
        <v>661.49795667191859</v>
      </c>
      <c r="CB60" s="488">
        <f t="shared" si="122"/>
        <v>73.502043328081413</v>
      </c>
      <c r="CC60" s="1341">
        <f t="shared" si="123"/>
        <v>1.4700408665616282</v>
      </c>
      <c r="CE60" s="1220"/>
      <c r="CF60" s="1249"/>
      <c r="CG60" s="1250"/>
      <c r="CH60" s="1251"/>
      <c r="CJ60" s="1249"/>
      <c r="CK60" s="1250"/>
      <c r="CL60" s="1251"/>
      <c r="CN60" s="1249"/>
      <c r="CO60" s="1250"/>
      <c r="CP60" s="1251"/>
      <c r="CR60" s="1249"/>
      <c r="CS60" s="1250"/>
      <c r="CT60" s="1251"/>
      <c r="CV60" s="1249"/>
      <c r="CW60" s="1250"/>
      <c r="CX60" s="1251"/>
      <c r="CZ60" s="1249"/>
      <c r="DA60" s="1250"/>
      <c r="DB60" s="1251"/>
      <c r="DD60" s="1249"/>
      <c r="DE60" s="1250"/>
      <c r="DF60" s="1251"/>
      <c r="DH60" s="1249"/>
      <c r="DI60" s="1250"/>
      <c r="DJ60" s="1251"/>
      <c r="DL60" s="1249"/>
      <c r="DM60" s="1250"/>
      <c r="DN60" s="1251"/>
      <c r="DP60" s="1249">
        <v>-16.189089404741026</v>
      </c>
      <c r="DQ60" s="1250"/>
      <c r="DR60" s="1251"/>
      <c r="DT60" s="1249">
        <v>-13.561072555735677</v>
      </c>
      <c r="DU60" s="1250"/>
      <c r="DV60" s="1251"/>
      <c r="DX60" s="1249">
        <v>-10.587942969708251</v>
      </c>
      <c r="DY60" s="1250"/>
      <c r="DZ60" s="1251"/>
      <c r="EB60" s="1249">
        <v>-10.999222519163368</v>
      </c>
      <c r="EC60" s="1250"/>
      <c r="ED60" s="1251"/>
      <c r="EF60" s="1249">
        <v>-10.999222519163368</v>
      </c>
      <c r="EG60" s="1250"/>
      <c r="EH60" s="1251"/>
      <c r="EJ60" s="1249">
        <v>-10.999222519163368</v>
      </c>
      <c r="EK60" s="1250"/>
      <c r="EL60" s="1251"/>
      <c r="EN60" s="1249">
        <v>-10.999222519163368</v>
      </c>
      <c r="EO60" s="1250"/>
      <c r="EP60" s="1251"/>
      <c r="ER60" s="1250"/>
      <c r="ES60" s="1250"/>
    </row>
    <row r="61" spans="1:149">
      <c r="A61" s="486" t="s">
        <v>354</v>
      </c>
      <c r="B61" s="487">
        <f t="shared" si="76"/>
        <v>2763.9530000000004</v>
      </c>
      <c r="C61" s="488">
        <f t="shared" si="60"/>
        <v>1476.7018939902375</v>
      </c>
      <c r="D61" s="488">
        <f>CF62</f>
        <v>772.81302570881633</v>
      </c>
      <c r="E61" s="488">
        <f t="shared" si="77"/>
        <v>703.8888682814212</v>
      </c>
      <c r="F61" s="1341">
        <f t="shared" si="78"/>
        <v>1.9455157491530393</v>
      </c>
      <c r="G61" s="487">
        <f t="shared" si="79"/>
        <v>2357.6959999999995</v>
      </c>
      <c r="H61" s="488">
        <f t="shared" si="61"/>
        <v>1291.2129596012387</v>
      </c>
      <c r="I61" s="488">
        <f>CJ62</f>
        <v>800.07155339634119</v>
      </c>
      <c r="J61" s="488">
        <f t="shared" si="80"/>
        <v>491.14140620489752</v>
      </c>
      <c r="K61" s="1341">
        <f t="shared" si="81"/>
        <v>1.1579621288436619</v>
      </c>
      <c r="L61" s="487">
        <f t="shared" si="82"/>
        <v>2529.4999999999995</v>
      </c>
      <c r="M61" s="488">
        <f t="shared" si="62"/>
        <v>1186.3346787902753</v>
      </c>
      <c r="N61" s="488">
        <f>CN62</f>
        <v>794.48663125278779</v>
      </c>
      <c r="O61" s="488">
        <f t="shared" si="83"/>
        <v>391.84804753748756</v>
      </c>
      <c r="P61" s="1341">
        <f t="shared" si="84"/>
        <v>0.99117963624607452</v>
      </c>
      <c r="Q61" s="487">
        <f t="shared" si="85"/>
        <v>2547.9830000000006</v>
      </c>
      <c r="R61" s="488">
        <f t="shared" si="63"/>
        <v>1169.5584821405782</v>
      </c>
      <c r="S61" s="488">
        <f>CR62</f>
        <v>812.52478766547324</v>
      </c>
      <c r="T61" s="488">
        <f t="shared" si="86"/>
        <v>357.03369447510499</v>
      </c>
      <c r="U61" s="1341">
        <f t="shared" si="87"/>
        <v>0.9097157839497616</v>
      </c>
      <c r="V61" s="487">
        <f t="shared" si="88"/>
        <v>2013.6469999999997</v>
      </c>
      <c r="W61" s="488">
        <f t="shared" si="64"/>
        <v>1148.9805561749404</v>
      </c>
      <c r="X61" s="488">
        <f>CV62</f>
        <v>812.46401130321874</v>
      </c>
      <c r="Y61" s="488">
        <f t="shared" si="89"/>
        <v>336.51654487172163</v>
      </c>
      <c r="Z61" s="1341">
        <f t="shared" si="90"/>
        <v>0.67762553103130752</v>
      </c>
      <c r="AA61" s="487">
        <f t="shared" si="91"/>
        <v>1466.4939999999992</v>
      </c>
      <c r="AB61" s="488">
        <f t="shared" si="65"/>
        <v>1168.6004579630057</v>
      </c>
      <c r="AC61" s="488">
        <f>CZ62</f>
        <v>761.94844335782534</v>
      </c>
      <c r="AD61" s="488">
        <f t="shared" si="92"/>
        <v>406.6520146051804</v>
      </c>
      <c r="AE61" s="1341">
        <f t="shared" si="93"/>
        <v>0.5963527395064091</v>
      </c>
      <c r="AF61" s="487">
        <f t="shared" si="94"/>
        <v>1751.1939999999991</v>
      </c>
      <c r="AG61" s="488">
        <f t="shared" si="66"/>
        <v>1138.017124316324</v>
      </c>
      <c r="AH61" s="488">
        <f>DD62</f>
        <v>723.19847346653364</v>
      </c>
      <c r="AI61" s="488">
        <f t="shared" si="95"/>
        <v>414.8186508497904</v>
      </c>
      <c r="AJ61" s="1341">
        <f t="shared" si="96"/>
        <v>0.72642793245624748</v>
      </c>
      <c r="AK61" s="487">
        <f t="shared" si="97"/>
        <v>1405.3929999999987</v>
      </c>
      <c r="AL61" s="488">
        <f t="shared" si="67"/>
        <v>1081.3091782867864</v>
      </c>
      <c r="AM61" s="488">
        <f>DH62</f>
        <v>746.78416566358521</v>
      </c>
      <c r="AN61" s="488">
        <f t="shared" si="98"/>
        <v>334.52501262320118</v>
      </c>
      <c r="AO61" s="1341">
        <f t="shared" si="99"/>
        <v>0.47013911106555811</v>
      </c>
      <c r="AP61" s="487">
        <f t="shared" si="100"/>
        <v>1700</v>
      </c>
      <c r="AQ61" s="488">
        <f t="shared" si="68"/>
        <v>1003.279388235294</v>
      </c>
      <c r="AR61" s="488">
        <f>DL62</f>
        <v>705.22491883972236</v>
      </c>
      <c r="AS61" s="488">
        <f t="shared" si="101"/>
        <v>298.05446939557169</v>
      </c>
      <c r="AT61" s="1341">
        <f t="shared" si="102"/>
        <v>0.5066925979724719</v>
      </c>
      <c r="AU61" s="487">
        <f t="shared" si="103"/>
        <v>2500</v>
      </c>
      <c r="AV61" s="488">
        <f t="shared" si="69"/>
        <v>1026.5550000000001</v>
      </c>
      <c r="AW61" s="488">
        <f>DP62</f>
        <v>671.24176435106517</v>
      </c>
      <c r="AX61" s="488">
        <f t="shared" si="104"/>
        <v>355.31323564893489</v>
      </c>
      <c r="AY61" s="1341">
        <f t="shared" si="105"/>
        <v>0.88828308912233722</v>
      </c>
      <c r="AZ61" s="487">
        <f t="shared" si="106"/>
        <v>2500</v>
      </c>
      <c r="BA61" s="488">
        <f t="shared" si="70"/>
        <v>950</v>
      </c>
      <c r="BB61" s="488">
        <f>DT62</f>
        <v>678.74508121414715</v>
      </c>
      <c r="BC61" s="488">
        <f t="shared" si="107"/>
        <v>271.25491878585285</v>
      </c>
      <c r="BD61" s="1341">
        <f t="shared" si="108"/>
        <v>0.6781372969646321</v>
      </c>
      <c r="BE61" s="487">
        <f t="shared" si="109"/>
        <v>2500</v>
      </c>
      <c r="BF61" s="488">
        <f t="shared" si="71"/>
        <v>950</v>
      </c>
      <c r="BG61" s="488">
        <f>DX62</f>
        <v>687.61263293026298</v>
      </c>
      <c r="BH61" s="488">
        <f t="shared" si="110"/>
        <v>262.38736706973702</v>
      </c>
      <c r="BI61" s="1341">
        <f t="shared" si="111"/>
        <v>0.65596841767434255</v>
      </c>
      <c r="BJ61" s="487">
        <f t="shared" si="112"/>
        <v>2500</v>
      </c>
      <c r="BK61" s="488">
        <f t="shared" si="72"/>
        <v>950</v>
      </c>
      <c r="BL61" s="488">
        <f>EB62</f>
        <v>687.79349235124653</v>
      </c>
      <c r="BM61" s="488">
        <f t="shared" si="113"/>
        <v>262.20650764875347</v>
      </c>
      <c r="BN61" s="1341">
        <f t="shared" si="114"/>
        <v>0.65551626912188365</v>
      </c>
      <c r="BO61" s="487">
        <f t="shared" si="115"/>
        <v>2500</v>
      </c>
      <c r="BP61" s="488">
        <f t="shared" si="73"/>
        <v>950</v>
      </c>
      <c r="BQ61" s="488">
        <f>EF62</f>
        <v>687.79349235124653</v>
      </c>
      <c r="BR61" s="488">
        <f t="shared" si="116"/>
        <v>262.20650764875347</v>
      </c>
      <c r="BS61" s="1341">
        <f t="shared" si="117"/>
        <v>0.65551626912188365</v>
      </c>
      <c r="BT61" s="487">
        <f t="shared" si="118"/>
        <v>2500</v>
      </c>
      <c r="BU61" s="488">
        <f t="shared" si="74"/>
        <v>950</v>
      </c>
      <c r="BV61" s="488">
        <f>EJ62</f>
        <v>687.79349235124653</v>
      </c>
      <c r="BW61" s="488">
        <f t="shared" si="119"/>
        <v>262.20650764875347</v>
      </c>
      <c r="BX61" s="1341">
        <f t="shared" si="120"/>
        <v>0.65551626912188365</v>
      </c>
      <c r="BY61" s="487">
        <f t="shared" si="121"/>
        <v>2500</v>
      </c>
      <c r="BZ61" s="488">
        <f t="shared" si="75"/>
        <v>950</v>
      </c>
      <c r="CA61" s="488">
        <f>EN62</f>
        <v>687.79349235124653</v>
      </c>
      <c r="CB61" s="488">
        <f t="shared" si="122"/>
        <v>262.20650764875347</v>
      </c>
      <c r="CC61" s="1341">
        <f t="shared" si="123"/>
        <v>0.65551626912188365</v>
      </c>
      <c r="CE61" s="1373" t="s">
        <v>185</v>
      </c>
      <c r="CF61" s="1374"/>
      <c r="CG61" s="1375"/>
      <c r="CH61" s="1376"/>
      <c r="CJ61" s="1374"/>
      <c r="CK61" s="1375"/>
      <c r="CL61" s="1376"/>
      <c r="CN61" s="1374"/>
      <c r="CO61" s="1375"/>
      <c r="CP61" s="1376"/>
      <c r="CR61" s="1374"/>
      <c r="CS61" s="1375"/>
      <c r="CT61" s="1376"/>
      <c r="CV61" s="1374"/>
      <c r="CW61" s="1375"/>
      <c r="CX61" s="1376"/>
      <c r="CZ61" s="1374"/>
      <c r="DA61" s="1375"/>
      <c r="DB61" s="1376"/>
      <c r="DD61" s="1374"/>
      <c r="DE61" s="1375"/>
      <c r="DF61" s="1376"/>
      <c r="DH61" s="1374"/>
      <c r="DI61" s="1375"/>
      <c r="DJ61" s="1376"/>
      <c r="DL61" s="1374"/>
      <c r="DM61" s="1375"/>
      <c r="DN61" s="1376"/>
      <c r="DP61" s="1374">
        <v>-16.189089404741026</v>
      </c>
      <c r="DQ61" s="1375"/>
      <c r="DR61" s="1376"/>
      <c r="DT61" s="1374">
        <v>-13.561072555735677</v>
      </c>
      <c r="DU61" s="1375"/>
      <c r="DV61" s="1376"/>
      <c r="DX61" s="1374">
        <v>-10.587942969708251</v>
      </c>
      <c r="DY61" s="1375"/>
      <c r="DZ61" s="1376"/>
      <c r="EB61" s="1374">
        <v>-10.999222519163368</v>
      </c>
      <c r="EC61" s="1375"/>
      <c r="ED61" s="1376"/>
      <c r="EF61" s="1374">
        <v>-10.999222519163368</v>
      </c>
      <c r="EG61" s="1375"/>
      <c r="EH61" s="1376"/>
      <c r="EJ61" s="1374">
        <v>-10.999222519163368</v>
      </c>
      <c r="EK61" s="1375"/>
      <c r="EL61" s="1376"/>
      <c r="EN61" s="1374">
        <v>-10.999222519163368</v>
      </c>
      <c r="EO61" s="1375"/>
      <c r="EP61" s="1376"/>
      <c r="ER61" s="1260"/>
      <c r="ES61" s="1260"/>
    </row>
    <row r="62" spans="1:149">
      <c r="A62" s="486" t="s">
        <v>355</v>
      </c>
      <c r="B62" s="487">
        <f t="shared" si="76"/>
        <v>487.2399999999999</v>
      </c>
      <c r="C62" s="488">
        <f t="shared" si="60"/>
        <v>1706.3071176422288</v>
      </c>
      <c r="D62" s="488">
        <f>CF66+CF63</f>
        <v>1149.4326469371808</v>
      </c>
      <c r="E62" s="488">
        <f t="shared" si="77"/>
        <v>556.874470705048</v>
      </c>
      <c r="F62" s="1341">
        <f t="shared" si="78"/>
        <v>0.27133151710632752</v>
      </c>
      <c r="G62" s="487">
        <f t="shared" si="79"/>
        <v>288.75100000000003</v>
      </c>
      <c r="H62" s="488">
        <f t="shared" si="61"/>
        <v>1654.7088668091189</v>
      </c>
      <c r="I62" s="488">
        <f>CJ66+CJ63</f>
        <v>1132.9363587231887</v>
      </c>
      <c r="J62" s="488">
        <f t="shared" si="80"/>
        <v>521.77250808593021</v>
      </c>
      <c r="K62" s="1341">
        <f t="shared" si="81"/>
        <v>0.15066233348232044</v>
      </c>
      <c r="L62" s="487">
        <f t="shared" si="82"/>
        <v>217.93199999999996</v>
      </c>
      <c r="M62" s="488">
        <f t="shared" si="62"/>
        <v>1649.1992456362539</v>
      </c>
      <c r="N62" s="488">
        <f>CN66+CN63</f>
        <v>1110.053171534799</v>
      </c>
      <c r="O62" s="488">
        <f t="shared" si="83"/>
        <v>539.14607410145481</v>
      </c>
      <c r="P62" s="1341">
        <f t="shared" si="84"/>
        <v>0.11749718222107823</v>
      </c>
      <c r="Q62" s="487">
        <f t="shared" si="85"/>
        <v>248.94199999999995</v>
      </c>
      <c r="R62" s="488">
        <f t="shared" si="63"/>
        <v>1804.2488611805161</v>
      </c>
      <c r="S62" s="488">
        <f>CR66+CR63</f>
        <v>1122.2525414704605</v>
      </c>
      <c r="T62" s="488">
        <f t="shared" si="86"/>
        <v>681.99631971005556</v>
      </c>
      <c r="U62" s="1341">
        <f t="shared" si="87"/>
        <v>0.16977752782126063</v>
      </c>
      <c r="V62" s="487">
        <f t="shared" si="88"/>
        <v>368.68600000000004</v>
      </c>
      <c r="W62" s="488">
        <f t="shared" si="64"/>
        <v>1685.144784450725</v>
      </c>
      <c r="X62" s="488">
        <f>CV66+CV63</f>
        <v>1106.6122771253135</v>
      </c>
      <c r="Y62" s="488">
        <f t="shared" si="89"/>
        <v>578.53250732541142</v>
      </c>
      <c r="Z62" s="1341">
        <f t="shared" si="90"/>
        <v>0.21329683599577667</v>
      </c>
      <c r="AA62" s="487">
        <f t="shared" si="91"/>
        <v>596.2529999999997</v>
      </c>
      <c r="AB62" s="488">
        <f t="shared" si="65"/>
        <v>1649.0138582111965</v>
      </c>
      <c r="AC62" s="488">
        <f>CZ66+CZ63</f>
        <v>1083.7138600074497</v>
      </c>
      <c r="AD62" s="488">
        <f t="shared" si="92"/>
        <v>565.29999820374678</v>
      </c>
      <c r="AE62" s="1341">
        <f t="shared" si="93"/>
        <v>0.33706181982897843</v>
      </c>
      <c r="AF62" s="487">
        <f t="shared" si="94"/>
        <v>1179.4130000000007</v>
      </c>
      <c r="AG62" s="488">
        <f t="shared" si="66"/>
        <v>1396.3481070668186</v>
      </c>
      <c r="AH62" s="488">
        <f>DD66+DD63</f>
        <v>1047.7614309668134</v>
      </c>
      <c r="AI62" s="488">
        <f t="shared" si="95"/>
        <v>348.58667610000521</v>
      </c>
      <c r="AJ62" s="1341">
        <f t="shared" si="96"/>
        <v>0.41112765741913565</v>
      </c>
      <c r="AK62" s="487">
        <f t="shared" si="97"/>
        <v>356.95700000000005</v>
      </c>
      <c r="AL62" s="488">
        <f t="shared" si="67"/>
        <v>1715.5612860932827</v>
      </c>
      <c r="AM62" s="488">
        <f>DH66+DH63</f>
        <v>1081.1542618051942</v>
      </c>
      <c r="AN62" s="488">
        <f t="shared" si="98"/>
        <v>634.40702428808845</v>
      </c>
      <c r="AO62" s="1341">
        <f t="shared" si="99"/>
        <v>0.22645602816880323</v>
      </c>
      <c r="AP62" s="487">
        <f t="shared" si="100"/>
        <v>800</v>
      </c>
      <c r="AQ62" s="488">
        <f t="shared" si="68"/>
        <v>1266.765075</v>
      </c>
      <c r="AR62" s="488">
        <f>DL66+DL63</f>
        <v>1028.9690707154778</v>
      </c>
      <c r="AS62" s="488">
        <f t="shared" si="101"/>
        <v>237.79600428452227</v>
      </c>
      <c r="AT62" s="1341">
        <f t="shared" si="102"/>
        <v>0.19023680342761781</v>
      </c>
      <c r="AU62" s="487">
        <f t="shared" si="103"/>
        <v>1000</v>
      </c>
      <c r="AV62" s="488">
        <f t="shared" si="69"/>
        <v>1300</v>
      </c>
      <c r="AW62" s="488">
        <f>DP66+DP63</f>
        <v>970.84864890063182</v>
      </c>
      <c r="AX62" s="488">
        <f t="shared" si="104"/>
        <v>329.15135109936818</v>
      </c>
      <c r="AY62" s="1341">
        <f t="shared" si="105"/>
        <v>0.32915135109936816</v>
      </c>
      <c r="AZ62" s="487">
        <f t="shared" si="106"/>
        <v>1000</v>
      </c>
      <c r="BA62" s="488">
        <f t="shared" si="70"/>
        <v>1200</v>
      </c>
      <c r="BB62" s="488">
        <f>DT66+DT63</f>
        <v>980.92168590872632</v>
      </c>
      <c r="BC62" s="488">
        <f t="shared" si="107"/>
        <v>219.07831409127368</v>
      </c>
      <c r="BD62" s="1341">
        <f t="shared" si="108"/>
        <v>0.21907831409127368</v>
      </c>
      <c r="BE62" s="487">
        <f t="shared" si="109"/>
        <v>1000</v>
      </c>
      <c r="BF62" s="488">
        <f t="shared" si="71"/>
        <v>1200</v>
      </c>
      <c r="BG62" s="488">
        <f>DX66+DX63</f>
        <v>992.71334470852662</v>
      </c>
      <c r="BH62" s="488">
        <f t="shared" si="110"/>
        <v>207.28665529147338</v>
      </c>
      <c r="BI62" s="1341">
        <f t="shared" si="111"/>
        <v>0.20728665529147339</v>
      </c>
      <c r="BJ62" s="487">
        <f t="shared" si="112"/>
        <v>1000</v>
      </c>
      <c r="BK62" s="488">
        <f t="shared" si="72"/>
        <v>1200</v>
      </c>
      <c r="BL62" s="488">
        <f>EB66+EB63</f>
        <v>992.48831315530947</v>
      </c>
      <c r="BM62" s="488">
        <f t="shared" si="113"/>
        <v>207.51168684469053</v>
      </c>
      <c r="BN62" s="1341">
        <f t="shared" si="114"/>
        <v>0.20751168684469054</v>
      </c>
      <c r="BO62" s="487">
        <f t="shared" si="115"/>
        <v>1000</v>
      </c>
      <c r="BP62" s="488">
        <f t="shared" si="73"/>
        <v>1200</v>
      </c>
      <c r="BQ62" s="488">
        <f>EF66+EF63</f>
        <v>992.48831315530947</v>
      </c>
      <c r="BR62" s="488">
        <f t="shared" si="116"/>
        <v>207.51168684469053</v>
      </c>
      <c r="BS62" s="1341">
        <f t="shared" si="117"/>
        <v>0.20751168684469054</v>
      </c>
      <c r="BT62" s="487">
        <f t="shared" si="118"/>
        <v>1000</v>
      </c>
      <c r="BU62" s="488">
        <f t="shared" si="74"/>
        <v>1200</v>
      </c>
      <c r="BV62" s="488">
        <f>EJ66+EJ63</f>
        <v>992.48831315530947</v>
      </c>
      <c r="BW62" s="488">
        <f t="shared" si="119"/>
        <v>207.51168684469053</v>
      </c>
      <c r="BX62" s="1341">
        <f t="shared" si="120"/>
        <v>0.20751168684469054</v>
      </c>
      <c r="BY62" s="487">
        <f t="shared" si="121"/>
        <v>1000</v>
      </c>
      <c r="BZ62" s="488">
        <f t="shared" si="75"/>
        <v>1200</v>
      </c>
      <c r="CA62" s="488">
        <f>EN66+EN63</f>
        <v>992.48831315530947</v>
      </c>
      <c r="CB62" s="488">
        <f t="shared" si="122"/>
        <v>207.51168684469053</v>
      </c>
      <c r="CC62" s="1341">
        <f t="shared" si="123"/>
        <v>0.20751168684469054</v>
      </c>
      <c r="CE62" s="1220" t="s">
        <v>2937</v>
      </c>
      <c r="CF62" s="1249">
        <v>772.81302570881633</v>
      </c>
      <c r="CG62" s="1250">
        <v>233.8796438956895</v>
      </c>
      <c r="CH62" s="1251">
        <v>1006.6926696045058</v>
      </c>
      <c r="CJ62" s="1249">
        <v>800.07155339634119</v>
      </c>
      <c r="CK62" s="1250">
        <v>233.8796438956895</v>
      </c>
      <c r="CL62" s="1251">
        <v>1033.9511972920307</v>
      </c>
      <c r="CN62" s="1249">
        <v>794.48663125278779</v>
      </c>
      <c r="CO62" s="1250">
        <v>233.8796438956895</v>
      </c>
      <c r="CP62" s="1251">
        <v>1028.3662751484774</v>
      </c>
      <c r="CR62" s="1249">
        <v>812.52478766547324</v>
      </c>
      <c r="CS62" s="1250">
        <v>233.8796438956895</v>
      </c>
      <c r="CT62" s="1251">
        <v>1046.4044315611627</v>
      </c>
      <c r="CV62" s="1249">
        <v>812.46401130321874</v>
      </c>
      <c r="CW62" s="1250">
        <v>233.8796438956895</v>
      </c>
      <c r="CX62" s="1251">
        <v>1046.3436551989082</v>
      </c>
      <c r="CZ62" s="1249">
        <v>761.94844335782534</v>
      </c>
      <c r="DA62" s="1250">
        <v>310.24698775652075</v>
      </c>
      <c r="DB62" s="1251">
        <v>1072.1954311143461</v>
      </c>
      <c r="DD62" s="1249">
        <v>723.19847346653364</v>
      </c>
      <c r="DE62" s="1250">
        <v>310.24698775652075</v>
      </c>
      <c r="DF62" s="1251">
        <v>1033.4454612230543</v>
      </c>
      <c r="DH62" s="1249">
        <v>746.78416566358521</v>
      </c>
      <c r="DI62" s="1250">
        <v>310.24698775652075</v>
      </c>
      <c r="DJ62" s="1251">
        <v>1057.031153420106</v>
      </c>
      <c r="DL62" s="1249">
        <v>705.22491883972236</v>
      </c>
      <c r="DM62" s="1250">
        <v>310.24698775652075</v>
      </c>
      <c r="DN62" s="1251">
        <v>1015.4719065962431</v>
      </c>
      <c r="DP62" s="1249">
        <v>671.24176435106517</v>
      </c>
      <c r="DQ62" s="1250">
        <v>310.24698775652075</v>
      </c>
      <c r="DR62" s="1251"/>
      <c r="DT62" s="1249">
        <v>678.74508121414715</v>
      </c>
      <c r="DU62" s="1250">
        <v>310.24698775652075</v>
      </c>
      <c r="DV62" s="1251"/>
      <c r="DX62" s="1249">
        <v>687.61263293026298</v>
      </c>
      <c r="DY62" s="1250">
        <v>310.24698775652075</v>
      </c>
      <c r="DZ62" s="1251"/>
      <c r="EB62" s="1249">
        <v>687.79349235124653</v>
      </c>
      <c r="EC62" s="1250">
        <v>310.24698775652075</v>
      </c>
      <c r="ED62" s="1251"/>
      <c r="EF62" s="1249">
        <v>687.79349235124653</v>
      </c>
      <c r="EG62" s="1250">
        <v>310.24698775652075</v>
      </c>
      <c r="EH62" s="1251"/>
      <c r="EJ62" s="1249">
        <v>687.79349235124653</v>
      </c>
      <c r="EK62" s="1250">
        <v>310.24698775652075</v>
      </c>
      <c r="EL62" s="1251"/>
      <c r="EN62" s="1249">
        <v>687.79349235124653</v>
      </c>
      <c r="EO62" s="1250">
        <v>310.24698775652075</v>
      </c>
      <c r="EP62" s="1251"/>
      <c r="ER62" s="1262">
        <v>20.537180538352573</v>
      </c>
      <c r="ES62" s="1262">
        <v>37.737360582729821</v>
      </c>
    </row>
    <row r="63" spans="1:149">
      <c r="A63" s="486" t="s">
        <v>356</v>
      </c>
      <c r="B63" s="487">
        <f t="shared" si="76"/>
        <v>9002.3280000000013</v>
      </c>
      <c r="C63" s="488">
        <f t="shared" si="60"/>
        <v>1644.78926178304</v>
      </c>
      <c r="D63" s="488">
        <f>CF80*0.7+CF100*0.3</f>
        <v>941.31967420138324</v>
      </c>
      <c r="E63" s="488">
        <f t="shared" si="77"/>
        <v>703.46958758165681</v>
      </c>
      <c r="F63" s="1341">
        <f t="shared" si="78"/>
        <v>6.3328639654348029</v>
      </c>
      <c r="G63" s="487">
        <f t="shared" si="79"/>
        <v>10130.492</v>
      </c>
      <c r="H63" s="488">
        <f t="shared" si="61"/>
        <v>1571.0533207871536</v>
      </c>
      <c r="I63" s="488">
        <f>CJ80*0.7+CJ100*0.3</f>
        <v>984.97049907559085</v>
      </c>
      <c r="J63" s="488">
        <f t="shared" si="80"/>
        <v>586.0828217115627</v>
      </c>
      <c r="K63" s="1341">
        <f t="shared" si="81"/>
        <v>5.9373073366864126</v>
      </c>
      <c r="L63" s="487">
        <f t="shared" si="82"/>
        <v>12459.91</v>
      </c>
      <c r="M63" s="488">
        <f t="shared" si="62"/>
        <v>1542.5804438987757</v>
      </c>
      <c r="N63" s="488">
        <f>CN80*0.7+CN100*0.3</f>
        <v>963.75429691550403</v>
      </c>
      <c r="O63" s="488">
        <f t="shared" si="83"/>
        <v>578.82614698327166</v>
      </c>
      <c r="P63" s="1341">
        <f t="shared" si="84"/>
        <v>7.2121216970583362</v>
      </c>
      <c r="Q63" s="487">
        <f t="shared" si="85"/>
        <v>10632.251000000002</v>
      </c>
      <c r="R63" s="488">
        <f t="shared" si="63"/>
        <v>1484.883236767073</v>
      </c>
      <c r="S63" s="488">
        <f>CR80*0.7+CR100*0.3</f>
        <v>976.71585455282707</v>
      </c>
      <c r="T63" s="488">
        <f t="shared" si="86"/>
        <v>508.16738221424589</v>
      </c>
      <c r="U63" s="1341">
        <f t="shared" si="87"/>
        <v>5.4029631577147992</v>
      </c>
      <c r="V63" s="487">
        <f t="shared" si="88"/>
        <v>9555.0010000000002</v>
      </c>
      <c r="W63" s="488">
        <f t="shared" si="64"/>
        <v>1474.2964887183159</v>
      </c>
      <c r="X63" s="488">
        <f>CV80*0.7+CV100*0.3</f>
        <v>977.85608828947011</v>
      </c>
      <c r="Y63" s="488">
        <f t="shared" si="89"/>
        <v>496.44040042884581</v>
      </c>
      <c r="Z63" s="1341">
        <f t="shared" si="90"/>
        <v>4.7434885225380219</v>
      </c>
      <c r="AA63" s="487">
        <f t="shared" si="91"/>
        <v>10258.355999999996</v>
      </c>
      <c r="AB63" s="488">
        <f t="shared" si="65"/>
        <v>1474.7074292410996</v>
      </c>
      <c r="AC63" s="488">
        <f>CZ80*0.7+CZ100*0.3</f>
        <v>948.39199467235096</v>
      </c>
      <c r="AD63" s="488">
        <f t="shared" si="92"/>
        <v>526.31543456874863</v>
      </c>
      <c r="AE63" s="1341">
        <f t="shared" si="93"/>
        <v>5.3991310961009287</v>
      </c>
      <c r="AF63" s="487">
        <f t="shared" si="94"/>
        <v>11153.782000000003</v>
      </c>
      <c r="AG63" s="488">
        <f t="shared" si="66"/>
        <v>1477.8496624732309</v>
      </c>
      <c r="AH63" s="488">
        <f>DD80*0.7+DD100*0.3</f>
        <v>889.27674989670709</v>
      </c>
      <c r="AI63" s="488">
        <f t="shared" si="95"/>
        <v>588.57291257652378</v>
      </c>
      <c r="AJ63" s="1341">
        <f t="shared" si="96"/>
        <v>6.5648139579836062</v>
      </c>
      <c r="AK63" s="487">
        <f t="shared" si="97"/>
        <v>9011.6870000000017</v>
      </c>
      <c r="AL63" s="488">
        <f t="shared" si="67"/>
        <v>1442.6257888228915</v>
      </c>
      <c r="AM63" s="488">
        <f>DH80*0.7+DH100*0.3</f>
        <v>928.32070685257554</v>
      </c>
      <c r="AN63" s="488">
        <f t="shared" si="98"/>
        <v>514.305081970316</v>
      </c>
      <c r="AO63" s="1341">
        <f t="shared" si="99"/>
        <v>4.6347564212258314</v>
      </c>
      <c r="AP63" s="487">
        <f t="shared" si="100"/>
        <v>7000</v>
      </c>
      <c r="AQ63" s="488">
        <f t="shared" si="68"/>
        <v>1376.7281761842482</v>
      </c>
      <c r="AR63" s="488">
        <f>DL80*0.7+DL100*0.3</f>
        <v>871.63803623474632</v>
      </c>
      <c r="AS63" s="488">
        <f t="shared" si="101"/>
        <v>505.09013994950192</v>
      </c>
      <c r="AT63" s="1341">
        <f t="shared" si="102"/>
        <v>3.5356309796465131</v>
      </c>
      <c r="AU63" s="487">
        <f t="shared" si="103"/>
        <v>13000</v>
      </c>
      <c r="AV63" s="488">
        <f t="shared" si="69"/>
        <v>1359.5973409999999</v>
      </c>
      <c r="AW63" s="488">
        <f>DP80*0.7+DP100*0.3</f>
        <v>831.90235632737426</v>
      </c>
      <c r="AX63" s="488">
        <f t="shared" si="104"/>
        <v>527.69498467262565</v>
      </c>
      <c r="AY63" s="1341">
        <f t="shared" si="105"/>
        <v>6.860034800744133</v>
      </c>
      <c r="AZ63" s="487">
        <f t="shared" si="106"/>
        <v>13500</v>
      </c>
      <c r="BA63" s="488">
        <f t="shared" si="70"/>
        <v>1271</v>
      </c>
      <c r="BB63" s="488">
        <f>DT80*0.7+DT100*0.3</f>
        <v>840.28571557534167</v>
      </c>
      <c r="BC63" s="488">
        <f t="shared" si="107"/>
        <v>430.71428442465833</v>
      </c>
      <c r="BD63" s="1341">
        <f t="shared" si="108"/>
        <v>5.8146428397328869</v>
      </c>
      <c r="BE63" s="487">
        <f t="shared" si="109"/>
        <v>13500</v>
      </c>
      <c r="BF63" s="488">
        <f t="shared" si="71"/>
        <v>1228</v>
      </c>
      <c r="BG63" s="488">
        <f>DX80*0.7+DX100*0.3</f>
        <v>850.14127195452852</v>
      </c>
      <c r="BH63" s="488">
        <f t="shared" si="110"/>
        <v>377.85872804547148</v>
      </c>
      <c r="BI63" s="1341">
        <f t="shared" si="111"/>
        <v>5.101092828613865</v>
      </c>
      <c r="BJ63" s="487">
        <f t="shared" si="112"/>
        <v>11000</v>
      </c>
      <c r="BK63" s="488">
        <f t="shared" si="72"/>
        <v>1261</v>
      </c>
      <c r="BL63" s="488">
        <f>EB80*0.7+EB100*0.3</f>
        <v>850.38486053352563</v>
      </c>
      <c r="BM63" s="488">
        <f t="shared" si="113"/>
        <v>410.61513946647437</v>
      </c>
      <c r="BN63" s="1341">
        <f t="shared" si="114"/>
        <v>4.516766534131218</v>
      </c>
      <c r="BO63" s="487">
        <f t="shared" si="115"/>
        <v>12500</v>
      </c>
      <c r="BP63" s="488">
        <f t="shared" si="73"/>
        <v>1261</v>
      </c>
      <c r="BQ63" s="488">
        <f>EF80*0.7+EF100*0.3</f>
        <v>850.38486053352563</v>
      </c>
      <c r="BR63" s="488">
        <f t="shared" si="116"/>
        <v>410.61513946647437</v>
      </c>
      <c r="BS63" s="1341">
        <f t="shared" si="117"/>
        <v>5.1326892433309297</v>
      </c>
      <c r="BT63" s="487">
        <f t="shared" si="118"/>
        <v>13500</v>
      </c>
      <c r="BU63" s="488">
        <f t="shared" si="74"/>
        <v>1488</v>
      </c>
      <c r="BV63" s="488">
        <f>EJ80*0.7+EJ100*0.3</f>
        <v>850.38486053352563</v>
      </c>
      <c r="BW63" s="488">
        <f t="shared" si="119"/>
        <v>637.61513946647437</v>
      </c>
      <c r="BX63" s="1341">
        <f t="shared" si="120"/>
        <v>8.6078043827974025</v>
      </c>
      <c r="BY63" s="487">
        <f t="shared" si="121"/>
        <v>13500</v>
      </c>
      <c r="BZ63" s="488">
        <f t="shared" si="75"/>
        <v>1488</v>
      </c>
      <c r="CA63" s="488">
        <f>EN80*0.7+EN100*0.3</f>
        <v>850.38486053352563</v>
      </c>
      <c r="CB63" s="488">
        <f t="shared" si="122"/>
        <v>637.61513946647437</v>
      </c>
      <c r="CC63" s="1341">
        <f t="shared" si="123"/>
        <v>8.6078043827974025</v>
      </c>
      <c r="CE63" s="1220" t="s">
        <v>2938</v>
      </c>
      <c r="CF63" s="1249">
        <v>330.71949088890642</v>
      </c>
      <c r="CG63" s="1250">
        <v>157.28183856092011</v>
      </c>
      <c r="CH63" s="1251">
        <v>488.00132944982653</v>
      </c>
      <c r="CJ63" s="1249">
        <v>306.84357186499267</v>
      </c>
      <c r="CK63" s="1250">
        <v>157.28183856092011</v>
      </c>
      <c r="CL63" s="1251">
        <v>464.12541042591278</v>
      </c>
      <c r="CN63" s="1249">
        <v>294.4104991154868</v>
      </c>
      <c r="CO63" s="1250">
        <v>157.28183856092011</v>
      </c>
      <c r="CP63" s="1251">
        <v>451.69233767640691</v>
      </c>
      <c r="CR63" s="1249">
        <v>292.09608383089562</v>
      </c>
      <c r="CS63" s="1250">
        <v>157.28183856092011</v>
      </c>
      <c r="CT63" s="1251">
        <v>449.37792239181573</v>
      </c>
      <c r="CV63" s="1249">
        <v>283.13342703987564</v>
      </c>
      <c r="CW63" s="1250">
        <v>157.28183856092011</v>
      </c>
      <c r="CX63" s="1251">
        <v>440.41526560079575</v>
      </c>
      <c r="CZ63" s="1249">
        <v>289.54412904031528</v>
      </c>
      <c r="DA63" s="1250">
        <v>133.28317917319796</v>
      </c>
      <c r="DB63" s="1251">
        <v>422.82730821351322</v>
      </c>
      <c r="DD63" s="1249">
        <v>287.95633456177234</v>
      </c>
      <c r="DE63" s="1250">
        <v>133.28317917319796</v>
      </c>
      <c r="DF63" s="1251">
        <v>421.23951373497027</v>
      </c>
      <c r="DH63" s="1249">
        <v>299.50563251720553</v>
      </c>
      <c r="DI63" s="1250">
        <v>133.28317917319796</v>
      </c>
      <c r="DJ63" s="1251">
        <v>432.78881169040346</v>
      </c>
      <c r="DL63" s="1249">
        <v>291.32363498717086</v>
      </c>
      <c r="DM63" s="1250">
        <v>133.28317917319796</v>
      </c>
      <c r="DN63" s="1251">
        <v>424.6068141603688</v>
      </c>
      <c r="DP63" s="1249">
        <v>267.95290667816391</v>
      </c>
      <c r="DQ63" s="1250">
        <v>133.28317917319796</v>
      </c>
      <c r="DR63" s="1251"/>
      <c r="DT63" s="1249">
        <v>270.58092352716915</v>
      </c>
      <c r="DU63" s="1250">
        <v>133.28317917319796</v>
      </c>
      <c r="DV63" s="1251"/>
      <c r="DX63" s="1249">
        <v>273.55405311319657</v>
      </c>
      <c r="DY63" s="1250">
        <v>133.28317917319796</v>
      </c>
      <c r="DZ63" s="1251"/>
      <c r="EB63" s="1249">
        <v>273.14277356374146</v>
      </c>
      <c r="EC63" s="1250">
        <v>133.28317917319796</v>
      </c>
      <c r="ED63" s="1251"/>
      <c r="EF63" s="1249">
        <v>273.14277356374146</v>
      </c>
      <c r="EG63" s="1250">
        <v>133.28317917319796</v>
      </c>
      <c r="EH63" s="1251"/>
      <c r="EJ63" s="1249">
        <v>273.14277356374146</v>
      </c>
      <c r="EK63" s="1250">
        <v>133.28317917319796</v>
      </c>
      <c r="EL63" s="1251"/>
      <c r="EN63" s="1249">
        <v>273.14277356374146</v>
      </c>
      <c r="EO63" s="1250">
        <v>133.28317917319796</v>
      </c>
      <c r="EP63" s="1251"/>
      <c r="ER63" s="1262">
        <v>5.9132285535131359</v>
      </c>
      <c r="ES63" s="1262">
        <v>8.1819975300345504</v>
      </c>
    </row>
    <row r="64" spans="1:149">
      <c r="A64" s="486" t="s">
        <v>357</v>
      </c>
      <c r="B64" s="487">
        <f t="shared" si="76"/>
        <v>1315.739</v>
      </c>
      <c r="C64" s="488">
        <f t="shared" si="60"/>
        <v>1251.0407665916268</v>
      </c>
      <c r="D64" s="488">
        <f>CF120</f>
        <v>868.17273196652161</v>
      </c>
      <c r="E64" s="488">
        <f t="shared" si="77"/>
        <v>382.86803462510522</v>
      </c>
      <c r="F64" s="1341">
        <f t="shared" si="78"/>
        <v>0.50375440500960134</v>
      </c>
      <c r="G64" s="487">
        <f t="shared" si="79"/>
        <v>1023.8909999999998</v>
      </c>
      <c r="H64" s="488">
        <f t="shared" si="61"/>
        <v>1250.6976232521833</v>
      </c>
      <c r="I64" s="488">
        <f>CJ120</f>
        <v>875.49860911053406</v>
      </c>
      <c r="J64" s="488">
        <f t="shared" si="80"/>
        <v>375.19901414164929</v>
      </c>
      <c r="K64" s="1341">
        <f t="shared" si="81"/>
        <v>0.38416289378850738</v>
      </c>
      <c r="L64" s="487">
        <f t="shared" si="82"/>
        <v>838.31000000000006</v>
      </c>
      <c r="M64" s="488">
        <f t="shared" si="62"/>
        <v>1086.7568375574363</v>
      </c>
      <c r="N64" s="488">
        <f>CN120</f>
        <v>864.52089209034796</v>
      </c>
      <c r="O64" s="488">
        <f t="shared" si="83"/>
        <v>222.2359454670883</v>
      </c>
      <c r="P64" s="1341">
        <f t="shared" si="84"/>
        <v>0.18630261544451482</v>
      </c>
      <c r="Q64" s="487">
        <f t="shared" si="85"/>
        <v>1427.0219999999997</v>
      </c>
      <c r="R64" s="488">
        <f t="shared" si="63"/>
        <v>1141.6611593935315</v>
      </c>
      <c r="S64" s="488">
        <f>CR120</f>
        <v>879.00944433210589</v>
      </c>
      <c r="T64" s="488">
        <f t="shared" si="86"/>
        <v>262.65171506142565</v>
      </c>
      <c r="U64" s="1341">
        <f t="shared" si="87"/>
        <v>0.37480977573038565</v>
      </c>
      <c r="V64" s="487">
        <f t="shared" si="88"/>
        <v>2083.473</v>
      </c>
      <c r="W64" s="488">
        <f t="shared" si="64"/>
        <v>1184.4527670864945</v>
      </c>
      <c r="X64" s="488">
        <f>CV120</f>
        <v>872.16288248278363</v>
      </c>
      <c r="Y64" s="488">
        <f t="shared" si="89"/>
        <v>312.2898846037109</v>
      </c>
      <c r="Z64" s="1341">
        <f t="shared" si="90"/>
        <v>0.6506475427449474</v>
      </c>
      <c r="AA64" s="487">
        <f t="shared" si="91"/>
        <v>1819.7310000000002</v>
      </c>
      <c r="AB64" s="488">
        <f t="shared" si="65"/>
        <v>1167.0533501929676</v>
      </c>
      <c r="AC64" s="488">
        <f>CZ120</f>
        <v>838.8949295262363</v>
      </c>
      <c r="AD64" s="488">
        <f t="shared" si="92"/>
        <v>328.15842066673133</v>
      </c>
      <c r="AE64" s="1341">
        <f t="shared" si="93"/>
        <v>0.59716005099829172</v>
      </c>
      <c r="AF64" s="487">
        <f t="shared" si="94"/>
        <v>1163.5400000000002</v>
      </c>
      <c r="AG64" s="488">
        <f t="shared" si="66"/>
        <v>1148.7518177286556</v>
      </c>
      <c r="AH64" s="488">
        <f>DD120</f>
        <v>804.95525093713195</v>
      </c>
      <c r="AI64" s="488">
        <f t="shared" si="95"/>
        <v>343.79656679152367</v>
      </c>
      <c r="AJ64" s="1341">
        <f t="shared" si="96"/>
        <v>0.40002105732460952</v>
      </c>
      <c r="AK64" s="487">
        <f t="shared" si="97"/>
        <v>1643.82</v>
      </c>
      <c r="AL64" s="488">
        <f t="shared" si="67"/>
        <v>1133.1417490966164</v>
      </c>
      <c r="AM64" s="488">
        <f>DH120</f>
        <v>827.83862219613547</v>
      </c>
      <c r="AN64" s="488">
        <f t="shared" si="98"/>
        <v>305.30312690048095</v>
      </c>
      <c r="AO64" s="1341">
        <f t="shared" si="99"/>
        <v>0.50186338606154857</v>
      </c>
      <c r="AP64" s="487">
        <f t="shared" si="100"/>
        <v>1500.155</v>
      </c>
      <c r="AQ64" s="488">
        <f t="shared" si="68"/>
        <v>1035.6806551978559</v>
      </c>
      <c r="AR64" s="488">
        <f>DL120</f>
        <v>784.21002826224208</v>
      </c>
      <c r="AS64" s="488">
        <f t="shared" si="101"/>
        <v>251.47062693561384</v>
      </c>
      <c r="AT64" s="1341">
        <f t="shared" si="102"/>
        <v>0.37724491835059576</v>
      </c>
      <c r="AU64" s="487">
        <f t="shared" si="103"/>
        <v>2000</v>
      </c>
      <c r="AV64" s="488">
        <f t="shared" si="69"/>
        <v>950</v>
      </c>
      <c r="AW64" s="488">
        <f>DP120</f>
        <v>748.926964548564</v>
      </c>
      <c r="AX64" s="488">
        <f t="shared" si="104"/>
        <v>201.073035451436</v>
      </c>
      <c r="AY64" s="1341">
        <f t="shared" si="105"/>
        <v>0.40214607090287202</v>
      </c>
      <c r="AZ64" s="487">
        <f t="shared" si="106"/>
        <v>2000</v>
      </c>
      <c r="BA64" s="488">
        <f t="shared" si="70"/>
        <v>924</v>
      </c>
      <c r="BB64" s="488">
        <f>DT120</f>
        <v>756.2917443384373</v>
      </c>
      <c r="BC64" s="488">
        <f t="shared" si="107"/>
        <v>167.7082556615627</v>
      </c>
      <c r="BD64" s="1341">
        <f t="shared" si="108"/>
        <v>0.33541651132312539</v>
      </c>
      <c r="BE64" s="487">
        <f t="shared" si="109"/>
        <v>2000</v>
      </c>
      <c r="BF64" s="488">
        <f t="shared" si="71"/>
        <v>900</v>
      </c>
      <c r="BG64" s="488">
        <f>DX120</f>
        <v>765.00940244583398</v>
      </c>
      <c r="BH64" s="488">
        <f t="shared" si="110"/>
        <v>134.99059755416602</v>
      </c>
      <c r="BI64" s="1341">
        <f t="shared" si="111"/>
        <v>0.26998119510833202</v>
      </c>
      <c r="BJ64" s="487">
        <f t="shared" si="112"/>
        <v>1500</v>
      </c>
      <c r="BK64" s="488">
        <f t="shared" si="72"/>
        <v>885</v>
      </c>
      <c r="BL64" s="488">
        <f>EB120</f>
        <v>765.18366339629074</v>
      </c>
      <c r="BM64" s="488">
        <f t="shared" si="113"/>
        <v>119.81633660370926</v>
      </c>
      <c r="BN64" s="1341">
        <f t="shared" si="114"/>
        <v>0.17972450490556391</v>
      </c>
      <c r="BO64" s="487">
        <f t="shared" si="115"/>
        <v>1500</v>
      </c>
      <c r="BP64" s="488">
        <f t="shared" si="73"/>
        <v>903</v>
      </c>
      <c r="BQ64" s="488">
        <f>EF120</f>
        <v>765.18366339629074</v>
      </c>
      <c r="BR64" s="488">
        <f t="shared" si="116"/>
        <v>137.81633660370926</v>
      </c>
      <c r="BS64" s="1341">
        <f t="shared" si="117"/>
        <v>0.20672450490556391</v>
      </c>
      <c r="BT64" s="487">
        <f t="shared" si="118"/>
        <v>2000</v>
      </c>
      <c r="BU64" s="488">
        <f t="shared" si="74"/>
        <v>1048</v>
      </c>
      <c r="BV64" s="488">
        <f>EJ120</f>
        <v>765.18366339629074</v>
      </c>
      <c r="BW64" s="488">
        <f t="shared" si="119"/>
        <v>282.81633660370926</v>
      </c>
      <c r="BX64" s="1341">
        <f t="shared" si="120"/>
        <v>0.5656326732074185</v>
      </c>
      <c r="BY64" s="487">
        <f t="shared" si="121"/>
        <v>2000</v>
      </c>
      <c r="BZ64" s="488">
        <f t="shared" si="75"/>
        <v>1048</v>
      </c>
      <c r="CA64" s="488">
        <f>EN120</f>
        <v>765.18366339629074</v>
      </c>
      <c r="CB64" s="488">
        <f t="shared" si="122"/>
        <v>282.81633660370926</v>
      </c>
      <c r="CC64" s="1341">
        <f t="shared" si="123"/>
        <v>0.5656326732074185</v>
      </c>
      <c r="CE64" s="1220" t="s">
        <v>2939</v>
      </c>
      <c r="CF64" s="1249"/>
      <c r="CG64" s="1250"/>
      <c r="CH64" s="1251"/>
      <c r="CJ64" s="1249"/>
      <c r="CK64" s="1250"/>
      <c r="CL64" s="1251"/>
      <c r="CN64" s="1249"/>
      <c r="CO64" s="1250"/>
      <c r="CP64" s="1251"/>
      <c r="CR64" s="1249"/>
      <c r="CS64" s="1250"/>
      <c r="CT64" s="1251"/>
      <c r="CV64" s="1249"/>
      <c r="CW64" s="1250"/>
      <c r="CX64" s="1251"/>
      <c r="CZ64" s="1249"/>
      <c r="DA64" s="1250"/>
      <c r="DB64" s="1251"/>
      <c r="DD64" s="1249"/>
      <c r="DE64" s="1250"/>
      <c r="DF64" s="1251"/>
      <c r="DH64" s="1249"/>
      <c r="DI64" s="1250"/>
      <c r="DJ64" s="1251"/>
      <c r="DL64" s="1249"/>
      <c r="DM64" s="1250"/>
      <c r="DN64" s="1251"/>
      <c r="DP64" s="1249">
        <v>-16.189089404741026</v>
      </c>
      <c r="DQ64" s="1250"/>
      <c r="DR64" s="1251"/>
      <c r="DT64" s="1249">
        <v>-13.561072555735677</v>
      </c>
      <c r="DU64" s="1250"/>
      <c r="DV64" s="1251"/>
      <c r="DX64" s="1249">
        <v>-10.587942969708251</v>
      </c>
      <c r="DY64" s="1250"/>
      <c r="DZ64" s="1251"/>
      <c r="EB64" s="1249">
        <v>-10.999222519163368</v>
      </c>
      <c r="EC64" s="1250"/>
      <c r="ED64" s="1251"/>
      <c r="EF64" s="1249">
        <v>-10.999222519163368</v>
      </c>
      <c r="EG64" s="1250"/>
      <c r="EH64" s="1251"/>
      <c r="EJ64" s="1249">
        <v>-10.999222519163368</v>
      </c>
      <c r="EK64" s="1250"/>
      <c r="EL64" s="1251"/>
      <c r="EN64" s="1249">
        <v>-10.999222519163368</v>
      </c>
      <c r="EO64" s="1250"/>
      <c r="EP64" s="1251"/>
      <c r="ER64" s="1262"/>
      <c r="ES64" s="1262"/>
    </row>
    <row r="65" spans="1:149" s="476" customFormat="1" ht="19.5" thickBot="1">
      <c r="A65" s="1378" t="s">
        <v>358</v>
      </c>
      <c r="B65" s="1379">
        <f t="shared" si="76"/>
        <v>813.39300000000003</v>
      </c>
      <c r="C65" s="1380">
        <f t="shared" si="60"/>
        <v>1530.4521184716366</v>
      </c>
      <c r="D65" s="1380">
        <f>D55</f>
        <v>821.64100347283329</v>
      </c>
      <c r="E65" s="1380">
        <f t="shared" si="77"/>
        <v>708.8111149988033</v>
      </c>
      <c r="F65" s="1382">
        <f t="shared" si="78"/>
        <v>0.5765419992622216</v>
      </c>
      <c r="G65" s="1379">
        <f t="shared" si="79"/>
        <v>813.39300000000003</v>
      </c>
      <c r="H65" s="1380">
        <f t="shared" si="61"/>
        <v>1530.4521184716366</v>
      </c>
      <c r="I65" s="1380">
        <f>I55</f>
        <v>854.90333172764929</v>
      </c>
      <c r="J65" s="1380">
        <f t="shared" si="80"/>
        <v>675.54878674398731</v>
      </c>
      <c r="K65" s="1382">
        <f t="shared" si="81"/>
        <v>0.54948665429605204</v>
      </c>
      <c r="L65" s="1379">
        <f t="shared" si="82"/>
        <v>813.39300000000003</v>
      </c>
      <c r="M65" s="1380">
        <f t="shared" si="62"/>
        <v>1530.4521184716366</v>
      </c>
      <c r="N65" s="1380">
        <f>N55</f>
        <v>842.29987564000191</v>
      </c>
      <c r="O65" s="1380">
        <f t="shared" si="83"/>
        <v>688.15224283163468</v>
      </c>
      <c r="P65" s="1382">
        <f t="shared" si="84"/>
        <v>0.55973821725355177</v>
      </c>
      <c r="Q65" s="1379">
        <f t="shared" si="85"/>
        <v>867.23599999999999</v>
      </c>
      <c r="R65" s="1380">
        <f t="shared" si="63"/>
        <v>1491.1060080531713</v>
      </c>
      <c r="S65" s="1380">
        <f>S55</f>
        <v>858.35284255181955</v>
      </c>
      <c r="T65" s="1380">
        <f t="shared" si="86"/>
        <v>632.75316550135176</v>
      </c>
      <c r="U65" s="1382">
        <f t="shared" si="87"/>
        <v>0.5487463242367302</v>
      </c>
      <c r="V65" s="1379">
        <f t="shared" si="88"/>
        <v>583.54</v>
      </c>
      <c r="W65" s="1380">
        <f t="shared" si="64"/>
        <v>1524.9665832676424</v>
      </c>
      <c r="X65" s="1380">
        <f>X55</f>
        <v>857.60321202409</v>
      </c>
      <c r="Y65" s="1380">
        <f t="shared" si="89"/>
        <v>667.36337124355236</v>
      </c>
      <c r="Z65" s="1382">
        <f t="shared" si="90"/>
        <v>0.38943322165546251</v>
      </c>
      <c r="AA65" s="1379">
        <f t="shared" si="91"/>
        <v>868.58699999999999</v>
      </c>
      <c r="AB65" s="1380">
        <f t="shared" si="65"/>
        <v>1492.072814813024</v>
      </c>
      <c r="AC65" s="1380">
        <f>AC55</f>
        <v>780.37674088637209</v>
      </c>
      <c r="AD65" s="1380">
        <f t="shared" si="92"/>
        <v>711.69607392665193</v>
      </c>
      <c r="AE65" s="1382">
        <f t="shared" si="93"/>
        <v>0.61816995776372885</v>
      </c>
      <c r="AF65" s="1379">
        <f t="shared" si="94"/>
        <v>791.60699999999997</v>
      </c>
      <c r="AG65" s="1380">
        <f t="shared" si="66"/>
        <v>1581.3621784547131</v>
      </c>
      <c r="AH65" s="1380">
        <f>AH55</f>
        <v>742.00019362193257</v>
      </c>
      <c r="AI65" s="1380">
        <f t="shared" si="95"/>
        <v>839.36198483278054</v>
      </c>
      <c r="AJ65" s="1382">
        <f t="shared" si="96"/>
        <v>0.66444482272752292</v>
      </c>
      <c r="AK65" s="1379">
        <f t="shared" si="97"/>
        <v>894.02500000000009</v>
      </c>
      <c r="AL65" s="1380">
        <f t="shared" si="67"/>
        <v>1311.8187858281362</v>
      </c>
      <c r="AM65" s="1380">
        <f>AM55</f>
        <v>771.44040063793989</v>
      </c>
      <c r="AN65" s="1380">
        <f t="shared" si="98"/>
        <v>540.37838519019635</v>
      </c>
      <c r="AO65" s="1382">
        <f t="shared" si="99"/>
        <v>0.48311178581966535</v>
      </c>
      <c r="AP65" s="1379">
        <f t="shared" si="100"/>
        <v>1000</v>
      </c>
      <c r="AQ65" s="1380">
        <f t="shared" si="68"/>
        <v>1455.7786699999999</v>
      </c>
      <c r="AR65" s="1380">
        <f>AR55</f>
        <v>725.21712151001213</v>
      </c>
      <c r="AS65" s="1380">
        <f t="shared" si="101"/>
        <v>730.56154848998779</v>
      </c>
      <c r="AT65" s="1382">
        <f t="shared" si="102"/>
        <v>0.73056154848998778</v>
      </c>
      <c r="AU65" s="1379">
        <f t="shared" si="103"/>
        <v>1000</v>
      </c>
      <c r="AV65" s="1380">
        <f t="shared" si="69"/>
        <v>1400</v>
      </c>
      <c r="AW65" s="1380">
        <f>AW55</f>
        <v>686.92395565609604</v>
      </c>
      <c r="AX65" s="1380">
        <f t="shared" si="104"/>
        <v>713.07604434390396</v>
      </c>
      <c r="AY65" s="1382">
        <f t="shared" si="105"/>
        <v>0.71307604434390404</v>
      </c>
      <c r="AZ65" s="1379">
        <f t="shared" si="106"/>
        <v>1000</v>
      </c>
      <c r="BA65" s="1380">
        <f t="shared" si="70"/>
        <v>1400</v>
      </c>
      <c r="BB65" s="1380">
        <f>BB55</f>
        <v>694.576028944526</v>
      </c>
      <c r="BC65" s="1380">
        <f t="shared" si="107"/>
        <v>705.423971055474</v>
      </c>
      <c r="BD65" s="1382">
        <f t="shared" si="108"/>
        <v>0.70542397105547405</v>
      </c>
      <c r="BE65" s="1379">
        <f t="shared" si="109"/>
        <v>1000</v>
      </c>
      <c r="BF65" s="1380">
        <f t="shared" si="71"/>
        <v>1400</v>
      </c>
      <c r="BG65" s="1380">
        <f>BG55</f>
        <v>703.61393178281253</v>
      </c>
      <c r="BH65" s="1380">
        <f t="shared" si="110"/>
        <v>696.38606821718747</v>
      </c>
      <c r="BI65" s="1382">
        <f t="shared" si="111"/>
        <v>0.6963860682171874</v>
      </c>
      <c r="BJ65" s="1379">
        <f t="shared" si="112"/>
        <v>1000</v>
      </c>
      <c r="BK65" s="1380">
        <f t="shared" si="72"/>
        <v>1400</v>
      </c>
      <c r="BL65" s="1380">
        <f>BL55</f>
        <v>703.80733833759132</v>
      </c>
      <c r="BM65" s="1380">
        <f t="shared" si="113"/>
        <v>696.19266166240868</v>
      </c>
      <c r="BN65" s="1382">
        <f t="shared" si="114"/>
        <v>0.69619266166240878</v>
      </c>
      <c r="BO65" s="1379">
        <f t="shared" si="115"/>
        <v>1000</v>
      </c>
      <c r="BP65" s="1380">
        <f t="shared" si="73"/>
        <v>1400</v>
      </c>
      <c r="BQ65" s="1380">
        <f>BQ55</f>
        <v>703.80733833759132</v>
      </c>
      <c r="BR65" s="1380">
        <f t="shared" si="116"/>
        <v>696.19266166240868</v>
      </c>
      <c r="BS65" s="1382">
        <f t="shared" si="117"/>
        <v>0.69619266166240878</v>
      </c>
      <c r="BT65" s="1379">
        <f t="shared" si="118"/>
        <v>1000</v>
      </c>
      <c r="BU65" s="1380">
        <f t="shared" si="74"/>
        <v>1400</v>
      </c>
      <c r="BV65" s="1380">
        <f>BV55</f>
        <v>703.80733833759132</v>
      </c>
      <c r="BW65" s="1380">
        <f t="shared" si="119"/>
        <v>696.19266166240868</v>
      </c>
      <c r="BX65" s="1382">
        <f t="shared" si="120"/>
        <v>0.69619266166240878</v>
      </c>
      <c r="BY65" s="1379">
        <f t="shared" si="121"/>
        <v>1000</v>
      </c>
      <c r="BZ65" s="1380">
        <f t="shared" si="75"/>
        <v>1400</v>
      </c>
      <c r="CA65" s="1380">
        <f>CA55</f>
        <v>703.80733833759132</v>
      </c>
      <c r="CB65" s="1380">
        <f t="shared" si="122"/>
        <v>696.19266166240868</v>
      </c>
      <c r="CC65" s="1382">
        <f t="shared" si="123"/>
        <v>0.69619266166240878</v>
      </c>
      <c r="CE65" s="1220" t="s">
        <v>2939</v>
      </c>
      <c r="CF65" s="1249">
        <v>860.97701657689743</v>
      </c>
      <c r="CG65" s="1250">
        <v>325.09071699372817</v>
      </c>
      <c r="CH65" s="1251">
        <v>1186.0677335706255</v>
      </c>
      <c r="CI65" s="596"/>
      <c r="CJ65" s="1249">
        <v>880.14758400577864</v>
      </c>
      <c r="CK65" s="1250">
        <v>325.09071699372817</v>
      </c>
      <c r="CL65" s="1251">
        <v>1205.2383009995069</v>
      </c>
      <c r="CM65" s="596"/>
      <c r="CN65" s="1249">
        <v>865.47256208204726</v>
      </c>
      <c r="CO65" s="1250">
        <v>325.09071699372817</v>
      </c>
      <c r="CP65" s="1251">
        <v>1190.5632790757754</v>
      </c>
      <c r="CQ65" s="596"/>
      <c r="CR65" s="1249">
        <v>879.32612083996798</v>
      </c>
      <c r="CS65" s="1250">
        <v>325.09071699372817</v>
      </c>
      <c r="CT65" s="1251">
        <v>1204.4168378336963</v>
      </c>
      <c r="CU65" s="596"/>
      <c r="CV65" s="1249">
        <v>875.11335800774839</v>
      </c>
      <c r="CW65" s="1250">
        <v>325.09071699372817</v>
      </c>
      <c r="CX65" s="1251">
        <v>1200.2040750014767</v>
      </c>
      <c r="CY65" s="596"/>
      <c r="CZ65" s="1249">
        <v>861.36741947568635</v>
      </c>
      <c r="DA65" s="1250">
        <v>338.8631184303066</v>
      </c>
      <c r="DB65" s="1251">
        <v>1200.2305379059931</v>
      </c>
      <c r="DC65" s="596"/>
      <c r="DD65" s="1249">
        <v>824.02454414086139</v>
      </c>
      <c r="DE65" s="1250">
        <v>338.8631184303066</v>
      </c>
      <c r="DF65" s="1251">
        <v>1162.887662571168</v>
      </c>
      <c r="DG65" s="596"/>
      <c r="DH65" s="1249">
        <v>850.60233096691513</v>
      </c>
      <c r="DI65" s="1250">
        <v>338.8631184303066</v>
      </c>
      <c r="DJ65" s="1251">
        <v>1189.4654493972216</v>
      </c>
      <c r="DK65" s="596"/>
      <c r="DL65" s="1249">
        <v>800.74768964511247</v>
      </c>
      <c r="DM65" s="1250">
        <v>338.8631184303066</v>
      </c>
      <c r="DN65" s="1251">
        <v>1139.6108080754191</v>
      </c>
      <c r="DO65" s="596"/>
      <c r="DP65" s="1249">
        <v>763.66731656597517</v>
      </c>
      <c r="DQ65" s="1250">
        <v>338.8631184303066</v>
      </c>
      <c r="DR65" s="1251"/>
      <c r="DS65" s="596"/>
      <c r="DT65" s="1249">
        <v>771.3914593759971</v>
      </c>
      <c r="DU65" s="1250">
        <v>338.8631184303066</v>
      </c>
      <c r="DV65" s="1251"/>
      <c r="DW65" s="596"/>
      <c r="DX65" s="1249">
        <v>780.51428056419115</v>
      </c>
      <c r="DY65" s="1250">
        <v>338.8631184303066</v>
      </c>
      <c r="DZ65" s="1251"/>
      <c r="EA65" s="596"/>
      <c r="EB65" s="1249">
        <v>780.71515265411063</v>
      </c>
      <c r="EC65" s="1250">
        <v>338.8631184303066</v>
      </c>
      <c r="ED65" s="1251"/>
      <c r="EE65" s="596"/>
      <c r="EF65" s="1249">
        <v>780.71515265411063</v>
      </c>
      <c r="EG65" s="1250">
        <v>338.8631184303066</v>
      </c>
      <c r="EH65" s="1251"/>
      <c r="EI65" s="596"/>
      <c r="EJ65" s="1249">
        <v>780.71515265411063</v>
      </c>
      <c r="EK65" s="1250">
        <v>338.8631184303066</v>
      </c>
      <c r="EL65" s="1251"/>
      <c r="EM65" s="596"/>
      <c r="EN65" s="1249">
        <v>780.71515265411063</v>
      </c>
      <c r="EO65" s="1250">
        <v>338.8631184303066</v>
      </c>
      <c r="EP65" s="1251"/>
      <c r="ER65" s="1250">
        <v>25.192394682864347</v>
      </c>
      <c r="ES65" s="1250">
        <v>46.11659184291284</v>
      </c>
    </row>
    <row r="66" spans="1:149" s="476" customFormat="1" ht="19.5" thickBot="1">
      <c r="A66" s="496" t="s">
        <v>359</v>
      </c>
      <c r="B66" s="497">
        <f>SUM(B49:B65)</f>
        <v>116640.58400000002</v>
      </c>
      <c r="C66" s="498">
        <f>SUMPRODUCT(B49:B65,C49:C65)/B66</f>
        <v>791.7816826958209</v>
      </c>
      <c r="D66" s="498">
        <f>SUMPRODUCT(B49:B65,D49:D65)/B66</f>
        <v>763.94246538454797</v>
      </c>
      <c r="E66" s="499">
        <f>SUMPRODUCT(B49:B65,E49:E65)/B66</f>
        <v>27.839217311273124</v>
      </c>
      <c r="F66" s="1383">
        <f>SUM(F49:F65)</f>
        <v>3.2471825652898074</v>
      </c>
      <c r="G66" s="497">
        <f>SUM(G49:G65)</f>
        <v>105949.66099999996</v>
      </c>
      <c r="H66" s="498">
        <f>SUMPRODUCT(G49:G65,H49:H65)/G66</f>
        <v>846.70375947759806</v>
      </c>
      <c r="I66" s="498">
        <f>SUMPRODUCT(G49:G65,I49:I65)/G66</f>
        <v>793.79439678950837</v>
      </c>
      <c r="J66" s="499">
        <f>SUMPRODUCT(G49:G65,J49:J65)/G66</f>
        <v>52.909362688089807</v>
      </c>
      <c r="K66" s="1383">
        <f>SUM(K49:K65)</f>
        <v>5.6057290405291615</v>
      </c>
      <c r="L66" s="497">
        <f>SUM(L49:L65)</f>
        <v>96139.082999999999</v>
      </c>
      <c r="M66" s="498">
        <f>SUMPRODUCT(L49:L65,M49:M65)/L66</f>
        <v>902.08484264751712</v>
      </c>
      <c r="N66" s="498">
        <f>SUMPRODUCT(L49:L65,N49:N65)/L66</f>
        <v>796.40735112743391</v>
      </c>
      <c r="O66" s="499">
        <f>SUMPRODUCT(L49:L65,O49:O65)/L66</f>
        <v>105.67749152008309</v>
      </c>
      <c r="P66" s="1383">
        <f>SUM(P49:P65)</f>
        <v>10.159737128481064</v>
      </c>
      <c r="Q66" s="497">
        <f>SUM(Q49:Q65)</f>
        <v>94680.38900000001</v>
      </c>
      <c r="R66" s="498">
        <f>SUMPRODUCT(Q49:Q65,R49:R65)/Q66</f>
        <v>921.65357239607476</v>
      </c>
      <c r="S66" s="498">
        <f>SUMPRODUCT(Q49:Q65,S49:S65)/Q66</f>
        <v>815.45095260388428</v>
      </c>
      <c r="T66" s="499">
        <f>SUMPRODUCT(Q49:Q65,T49:T65)/Q66</f>
        <v>106.20261979219046</v>
      </c>
      <c r="U66" s="1383">
        <f>SUM(U49:U65)</f>
        <v>10.055305354743691</v>
      </c>
      <c r="V66" s="497">
        <f>SUM(V49:V65)</f>
        <v>83650.258000000002</v>
      </c>
      <c r="W66" s="498">
        <f>SUMPRODUCT(V49:V65,W49:W65)/V66</f>
        <v>926.19142411013217</v>
      </c>
      <c r="X66" s="498">
        <f>SUMPRODUCT(V49:V65,X49:X65)/V66</f>
        <v>807.5982416808688</v>
      </c>
      <c r="Y66" s="499">
        <f>SUMPRODUCT(V49:V65,Y49:Y65)/V66</f>
        <v>118.59318242926328</v>
      </c>
      <c r="Z66" s="1383">
        <f>SUM(Z49:Z65)</f>
        <v>9.9203503072489383</v>
      </c>
      <c r="AA66" s="497">
        <f>SUM(AA49:AA65)</f>
        <v>88795.586000000025</v>
      </c>
      <c r="AB66" s="498">
        <f>SUMPRODUCT(AA49:AA65,AB49:AB65)/AA66</f>
        <v>934.46783970883394</v>
      </c>
      <c r="AC66" s="498">
        <f>SUMPRODUCT(AA49:AA65,AC49:AC65)/AA66</f>
        <v>751.56096419816845</v>
      </c>
      <c r="AD66" s="499">
        <f>SUMPRODUCT(AA49:AA65,AD49:AD65)/AA66</f>
        <v>182.90687551066566</v>
      </c>
      <c r="AE66" s="1383">
        <f>SUM(AE49:AE65)</f>
        <v>16.241323194398614</v>
      </c>
      <c r="AF66" s="497">
        <f>SUM(AF49:AF65)</f>
        <v>86590.894000000015</v>
      </c>
      <c r="AG66" s="498">
        <f>SUMPRODUCT(AF49:AF65,AG49:AG65)/AF66</f>
        <v>905.15885819818379</v>
      </c>
      <c r="AH66" s="498">
        <f>SUMPRODUCT(AF49:AF65,AH49:AH65)/AF66</f>
        <v>719.11472652750058</v>
      </c>
      <c r="AI66" s="499">
        <f>SUMPRODUCT(AF49:AF65,AI49:AI65)/AF66</f>
        <v>186.0441316706831</v>
      </c>
      <c r="AJ66" s="1383">
        <f>SUM(AJ49:AJ65)</f>
        <v>16.109727684818164</v>
      </c>
      <c r="AK66" s="497">
        <f>SUM(AK49:AK65)</f>
        <v>75402.753999999972</v>
      </c>
      <c r="AL66" s="498">
        <f>SUMPRODUCT(AK49:AK65,AL49:AL65)/AK66</f>
        <v>826.57343436951953</v>
      </c>
      <c r="AM66" s="498">
        <f>SUMPRODUCT(AK49:AK65,AM49:AM65)/AK66</f>
        <v>737.07269467262586</v>
      </c>
      <c r="AN66" s="499">
        <f>SUMPRODUCT(AK49:AK65,AN49:AN65)/AK66</f>
        <v>89.500739696893618</v>
      </c>
      <c r="AO66" s="1383">
        <f>SUM(AO49:AO65)</f>
        <v>6.7486022581829008</v>
      </c>
      <c r="AP66" s="497">
        <f>SUM(AP49:AP65)</f>
        <v>75329.475000000006</v>
      </c>
      <c r="AQ66" s="498">
        <f>SUMPRODUCT(AP49:AP65,AQ49:AQ65)/AP66</f>
        <v>788.47063943365765</v>
      </c>
      <c r="AR66" s="498">
        <f>SUMPRODUCT(AP49:AP65,AR49:AR65)/AP66</f>
        <v>694.89979247940403</v>
      </c>
      <c r="AS66" s="498">
        <f>SUMPRODUCT(AP49:AP65,AS49:AS65)/AP66</f>
        <v>93.570846954253511</v>
      </c>
      <c r="AT66" s="1383">
        <f>SUM(AT49:AT65)</f>
        <v>7.0486427763692658</v>
      </c>
      <c r="AU66" s="497">
        <f>SUM(AU49:AU65)</f>
        <v>77500</v>
      </c>
      <c r="AV66" s="498">
        <f>SUMPRODUCT(AU49:AU65,AV49:AV65)/AU66</f>
        <v>858.94862860932119</v>
      </c>
      <c r="AW66" s="498">
        <f>SUMPRODUCT(AU49:AU65,AW49:AW65)/AU66</f>
        <v>680.3603550330954</v>
      </c>
      <c r="AX66" s="498">
        <f>SUMPRODUCT(AU49:AU65,AX49:AX65)/AU66</f>
        <v>178.58827357622587</v>
      </c>
      <c r="AY66" s="1383">
        <f>SUM(AY49:AY65)</f>
        <v>13.840591202157503</v>
      </c>
      <c r="AZ66" s="497">
        <f>SUM(AZ49:AZ65)</f>
        <v>78000</v>
      </c>
      <c r="BA66" s="498">
        <f>SUMPRODUCT(AZ49:AZ65,BA49:BA65)/AZ66</f>
        <v>841.80458220396429</v>
      </c>
      <c r="BB66" s="498">
        <f>SUMPRODUCT(AZ49:AZ65,BB49:BB65)/AZ66</f>
        <v>688.84926270031963</v>
      </c>
      <c r="BC66" s="498">
        <f>SUMPRODUCT(AZ49:AZ65,BC49:BC65)/AZ66</f>
        <v>152.95531950364474</v>
      </c>
      <c r="BD66" s="1383">
        <f>SUM(BD49:BD65)</f>
        <v>11.930514921284285</v>
      </c>
      <c r="BE66" s="497">
        <f>SUM(BE49:BE65)</f>
        <v>76000</v>
      </c>
      <c r="BF66" s="498">
        <f>SUMPRODUCT(BE49:BE65,BF49:BF65)/BE66</f>
        <v>834.77631578947364</v>
      </c>
      <c r="BG66" s="498">
        <f>SUMPRODUCT(BE49:BE65,BG49:BG65)/BE66</f>
        <v>699.03412233620475</v>
      </c>
      <c r="BH66" s="498">
        <f>SUMPRODUCT(BE49:BE65,BH49:BH65)/BE66</f>
        <v>135.74219345326887</v>
      </c>
      <c r="BI66" s="1383">
        <f>SUM(BI49:BI65)</f>
        <v>10.316406702448432</v>
      </c>
      <c r="BJ66" s="497">
        <f>SUM(BJ49:BJ65)</f>
        <v>77000</v>
      </c>
      <c r="BK66" s="498">
        <f>SUMPRODUCT(BJ49:BJ65,BK49:BK65)/BJ66</f>
        <v>805.79220779220782</v>
      </c>
      <c r="BL66" s="498">
        <f>SUMPRODUCT(BJ49:BJ65,BL49:BL65)/BJ66</f>
        <v>687.28376047856227</v>
      </c>
      <c r="BM66" s="498">
        <f>SUMPRODUCT(BJ49:BJ65,BM49:BM65)/BJ66</f>
        <v>118.50844731364545</v>
      </c>
      <c r="BN66" s="1383">
        <f>SUM(BN49:BN65)</f>
        <v>9.125150443150698</v>
      </c>
      <c r="BO66" s="497">
        <f>SUM(BO49:BO65)</f>
        <v>101500</v>
      </c>
      <c r="BP66" s="498">
        <f>SUMPRODUCT(BO49:BO65,BP49:BP65)/BO66</f>
        <v>810.14285714285711</v>
      </c>
      <c r="BQ66" s="498">
        <f>SUMPRODUCT(BO49:BO65,BQ49:BQ65)/BO66</f>
        <v>635.60947657624638</v>
      </c>
      <c r="BR66" s="498">
        <f>SUMPRODUCT(BO49:BO65,BR49:BR65)/BO66</f>
        <v>174.53338056661067</v>
      </c>
      <c r="BS66" s="1383">
        <f>SUM(BS49:BS65)</f>
        <v>17.715138127510986</v>
      </c>
      <c r="BT66" s="497">
        <f>SUM(BT49:BT65)</f>
        <v>91000</v>
      </c>
      <c r="BU66" s="498">
        <f>SUMPRODUCT(BT49:BT65,BU49:BU65)/BT66</f>
        <v>870.8131868131868</v>
      </c>
      <c r="BV66" s="498">
        <f>SUMPRODUCT(BT49:BT65,BV49:BV65)/BT66</f>
        <v>645.72652672409163</v>
      </c>
      <c r="BW66" s="498">
        <f>SUMPRODUCT(BT49:BT65,BW49:BW65)/BT66</f>
        <v>225.08666008909515</v>
      </c>
      <c r="BX66" s="1383">
        <f>SUM(BX49:BX65)</f>
        <v>20.482886068107657</v>
      </c>
      <c r="BY66" s="497">
        <f>SUM(BY49:BY65)</f>
        <v>91000</v>
      </c>
      <c r="BZ66" s="498">
        <f>SUMPRODUCT(BY49:BY65,BZ49:BZ65)/BY66</f>
        <v>875.5934065934066</v>
      </c>
      <c r="CA66" s="498">
        <f>SUMPRODUCT(BY49:BY65,CA49:CA65)/BY66</f>
        <v>645.72652672409163</v>
      </c>
      <c r="CB66" s="498">
        <f>SUMPRODUCT(BY49:BY65,CB49:CB65)/BY66</f>
        <v>229.86687986931491</v>
      </c>
      <c r="CC66" s="1383">
        <f>SUM(CC49:CC65)</f>
        <v>20.917886068107663</v>
      </c>
      <c r="CE66" s="1220" t="s">
        <v>2940</v>
      </c>
      <c r="CF66" s="1249">
        <v>818.7131560482743</v>
      </c>
      <c r="CG66" s="1250">
        <v>217.10151181874673</v>
      </c>
      <c r="CH66" s="1251">
        <v>1035.8146678670209</v>
      </c>
      <c r="CI66" s="596"/>
      <c r="CJ66" s="1249">
        <v>826.09278685819595</v>
      </c>
      <c r="CK66" s="1250">
        <v>217.10151181874673</v>
      </c>
      <c r="CL66" s="1251">
        <v>1043.1942986769427</v>
      </c>
      <c r="CM66" s="596"/>
      <c r="CN66" s="1249">
        <v>815.64267241931225</v>
      </c>
      <c r="CO66" s="1250">
        <v>217.10151181874673</v>
      </c>
      <c r="CP66" s="1251">
        <v>1032.744184238059</v>
      </c>
      <c r="CQ66" s="596"/>
      <c r="CR66" s="1249">
        <v>830.15645763956479</v>
      </c>
      <c r="CS66" s="1250">
        <v>217.10151181874673</v>
      </c>
      <c r="CT66" s="1251">
        <v>1047.2579694583114</v>
      </c>
      <c r="CU66" s="596"/>
      <c r="CV66" s="1249">
        <v>823.4788500854379</v>
      </c>
      <c r="CW66" s="1250">
        <v>217.10151181874673</v>
      </c>
      <c r="CX66" s="1251">
        <v>1040.5803619041847</v>
      </c>
      <c r="CY66" s="596"/>
      <c r="CZ66" s="1249">
        <v>794.16973096713446</v>
      </c>
      <c r="DA66" s="1250">
        <v>234.19473982538577</v>
      </c>
      <c r="DB66" s="1251">
        <v>1028.3644707925203</v>
      </c>
      <c r="DC66" s="596"/>
      <c r="DD66" s="1249">
        <v>759.8050964050409</v>
      </c>
      <c r="DE66" s="1250">
        <v>234.19473982538577</v>
      </c>
      <c r="DF66" s="1251">
        <v>993.99983623042669</v>
      </c>
      <c r="DG66" s="596"/>
      <c r="DH66" s="1249">
        <v>781.64862928798868</v>
      </c>
      <c r="DI66" s="1250">
        <v>234.19473982538577</v>
      </c>
      <c r="DJ66" s="1251">
        <v>1015.8433691133745</v>
      </c>
      <c r="DK66" s="596"/>
      <c r="DL66" s="1249">
        <v>737.64543572830689</v>
      </c>
      <c r="DM66" s="1250">
        <v>234.19473982538577</v>
      </c>
      <c r="DN66" s="1251">
        <v>971.84017555369269</v>
      </c>
      <c r="DO66" s="596"/>
      <c r="DP66" s="1249">
        <v>702.8957422224679</v>
      </c>
      <c r="DQ66" s="1250">
        <v>234.19473982538577</v>
      </c>
      <c r="DR66" s="1251"/>
      <c r="DS66" s="596"/>
      <c r="DT66" s="1249">
        <v>710.34076238155717</v>
      </c>
      <c r="DU66" s="1250">
        <v>234.19473982538577</v>
      </c>
      <c r="DV66" s="1251"/>
      <c r="DW66" s="596"/>
      <c r="DX66" s="1249">
        <v>719.15929159533005</v>
      </c>
      <c r="DY66" s="1250">
        <v>234.19473982538577</v>
      </c>
      <c r="DZ66" s="1251"/>
      <c r="EA66" s="596"/>
      <c r="EB66" s="1249">
        <v>719.34553959156801</v>
      </c>
      <c r="EC66" s="1250">
        <v>234.19473982538577</v>
      </c>
      <c r="ED66" s="1251"/>
      <c r="EE66" s="596"/>
      <c r="EF66" s="1249">
        <v>719.34553959156801</v>
      </c>
      <c r="EG66" s="1250">
        <v>234.19473982538577</v>
      </c>
      <c r="EH66" s="1251"/>
      <c r="EI66" s="596"/>
      <c r="EJ66" s="1249">
        <v>719.34553959156801</v>
      </c>
      <c r="EK66" s="1250">
        <v>234.19473982538577</v>
      </c>
      <c r="EL66" s="1251"/>
      <c r="EM66" s="596"/>
      <c r="EN66" s="1249">
        <v>719.34553959156801</v>
      </c>
      <c r="EO66" s="1250">
        <v>234.19473982538577</v>
      </c>
      <c r="EP66" s="1251"/>
      <c r="ER66" s="1250">
        <v>21.710094326905619</v>
      </c>
      <c r="ES66" s="1250">
        <v>39.756408629016732</v>
      </c>
    </row>
    <row r="67" spans="1:149">
      <c r="B67" s="1211">
        <f>B66-B43</f>
        <v>0</v>
      </c>
      <c r="C67" s="1211">
        <f>C66-C43</f>
        <v>0</v>
      </c>
      <c r="D67" s="1211">
        <f>D66-D43</f>
        <v>-36.709336811034177</v>
      </c>
      <c r="E67" s="1211">
        <f>E66-E43</f>
        <v>36.709336811034191</v>
      </c>
      <c r="G67" s="1211">
        <f>G66-G43</f>
        <v>0</v>
      </c>
      <c r="H67" s="1211">
        <f>H66-H43</f>
        <v>0</v>
      </c>
      <c r="I67" s="1211">
        <f>I66-I43</f>
        <v>-75.801395746680214</v>
      </c>
      <c r="J67" s="1211">
        <f>J66-J43</f>
        <v>75.801395746680342</v>
      </c>
      <c r="L67" s="1211">
        <f>L66-L43</f>
        <v>0</v>
      </c>
      <c r="M67" s="1211">
        <f>M66-M43</f>
        <v>0</v>
      </c>
      <c r="N67" s="1211">
        <f>N66-N43</f>
        <v>2.4531971637295555</v>
      </c>
      <c r="O67" s="1211">
        <f>O66-O43</f>
        <v>-2.4531971637295555</v>
      </c>
      <c r="Q67" s="1211">
        <f>Q66-Q43</f>
        <v>0</v>
      </c>
      <c r="R67" s="1211">
        <f>R66-R43</f>
        <v>0</v>
      </c>
      <c r="S67" s="1211">
        <f>S66-S43</f>
        <v>1.618720701041525</v>
      </c>
      <c r="T67" s="1211">
        <f>T66-T43</f>
        <v>-1.618720701041525</v>
      </c>
      <c r="V67" s="1211">
        <f>V66-V43</f>
        <v>0</v>
      </c>
      <c r="W67" s="1211">
        <f>W66-W43</f>
        <v>0</v>
      </c>
      <c r="X67" s="1211">
        <f>X66-X43</f>
        <v>17.380675503254679</v>
      </c>
      <c r="Y67" s="1211">
        <f>Y66-Y43</f>
        <v>-17.380675503254778</v>
      </c>
      <c r="AA67" s="1211">
        <f>AA66-AA43</f>
        <v>0</v>
      </c>
      <c r="AB67" s="1211">
        <f>AB66-AB43</f>
        <v>0</v>
      </c>
      <c r="AC67" s="1211">
        <f>AC66-AC43</f>
        <v>-71.993646844033947</v>
      </c>
      <c r="AD67" s="1211">
        <f>AD66-AD43</f>
        <v>71.99364684403416</v>
      </c>
      <c r="AF67" s="1211">
        <f>AF66-AF43</f>
        <v>0</v>
      </c>
      <c r="AG67" s="1211">
        <f>AG66-AG43</f>
        <v>0</v>
      </c>
      <c r="AH67" s="1211">
        <f>AH66-AH43</f>
        <v>-134.3811946302875</v>
      </c>
      <c r="AI67" s="1211">
        <f>AI66-AI43</f>
        <v>134.38119463028744</v>
      </c>
      <c r="AK67" s="1211">
        <f>AK66-AK43</f>
        <v>0</v>
      </c>
      <c r="AL67" s="1211">
        <f>AL66-AL43</f>
        <v>0</v>
      </c>
      <c r="AM67" s="1211">
        <f>AM66-AM43</f>
        <v>-50.431077882242676</v>
      </c>
      <c r="AN67" s="1211">
        <f>AN66-AN43</f>
        <v>50.431077882242768</v>
      </c>
      <c r="AP67" s="1211">
        <f>AP66-AP43</f>
        <v>0</v>
      </c>
      <c r="AQ67" s="1211">
        <f>AQ66-AQ43</f>
        <v>0</v>
      </c>
      <c r="AR67" s="1211">
        <f>AR66-AR43</f>
        <v>-31.586279025603744</v>
      </c>
      <c r="AS67" s="1211">
        <f>AS66-AS43</f>
        <v>31.586279025603652</v>
      </c>
      <c r="AU67" s="1211">
        <f>AU66-AU43</f>
        <v>0</v>
      </c>
      <c r="AV67" s="1211">
        <f>AV66-AV43</f>
        <v>0</v>
      </c>
      <c r="AW67" s="1211">
        <f>AW66-AW43</f>
        <v>-13.564410933057161</v>
      </c>
      <c r="AX67" s="1211">
        <f>AX66-AX43</f>
        <v>13.564410933057275</v>
      </c>
      <c r="AZ67" s="1211">
        <f>AZ66-AZ43</f>
        <v>0</v>
      </c>
      <c r="BA67" s="1211">
        <f>BA66-BA43</f>
        <v>0</v>
      </c>
      <c r="BB67" s="1211">
        <f>BB66-BB43</f>
        <v>-29.725493916212713</v>
      </c>
      <c r="BC67" s="1211">
        <f>BC66-BC43</f>
        <v>29.725493916212841</v>
      </c>
      <c r="BE67" s="1211">
        <f>BE66-BE43</f>
        <v>0</v>
      </c>
      <c r="BF67" s="1211">
        <f>BF66-BF43</f>
        <v>0</v>
      </c>
      <c r="BG67" s="1211">
        <f>BG66-BG43</f>
        <v>-10.940900481244398</v>
      </c>
      <c r="BH67" s="1211">
        <f>BH66-BH43</f>
        <v>10.940900481244412</v>
      </c>
      <c r="BJ67" s="1211">
        <f>BJ66-BJ43</f>
        <v>0</v>
      </c>
      <c r="BK67" s="1211">
        <f>BK66-BK43</f>
        <v>0</v>
      </c>
      <c r="BL67" s="1211">
        <f>BL66-BL43</f>
        <v>-13.395503096613311</v>
      </c>
      <c r="BM67" s="1211">
        <f>BM66-BM43</f>
        <v>13.39550309661324</v>
      </c>
      <c r="BO67" s="1211">
        <f>BO66-BO43</f>
        <v>0</v>
      </c>
      <c r="BP67" s="1211">
        <f>BP66-BP43</f>
        <v>0</v>
      </c>
      <c r="BQ67" s="1211">
        <f>BQ66-BQ43</f>
        <v>-11.241055227902734</v>
      </c>
      <c r="BR67" s="1211">
        <f>BR66-BR43</f>
        <v>11.241055227902649</v>
      </c>
      <c r="BT67" s="1211">
        <f>BT66-BT43</f>
        <v>0</v>
      </c>
      <c r="BU67" s="1211">
        <f>BU66-BU43</f>
        <v>0</v>
      </c>
      <c r="BV67" s="1211">
        <f>BV66-BV43</f>
        <v>-11.733939994779917</v>
      </c>
      <c r="BW67" s="1211">
        <f>BW66-BW43</f>
        <v>11.733939994779803</v>
      </c>
      <c r="BY67" s="1211">
        <f>BY66-BY43</f>
        <v>0</v>
      </c>
      <c r="BZ67" s="1211">
        <f>BZ66-BZ43</f>
        <v>0</v>
      </c>
      <c r="CA67" s="1211">
        <f>CA66-CA43</f>
        <v>-11.733939994779917</v>
      </c>
      <c r="CB67" s="1211">
        <f>CB66-CB43</f>
        <v>11.733939994779803</v>
      </c>
      <c r="CE67" s="1228" t="s">
        <v>2941</v>
      </c>
      <c r="CF67" s="1246"/>
      <c r="CG67" s="1262"/>
      <c r="CH67" s="1248"/>
      <c r="CJ67" s="1246"/>
      <c r="CK67" s="1262"/>
      <c r="CL67" s="1248"/>
      <c r="CN67" s="1246"/>
      <c r="CO67" s="1262"/>
      <c r="CP67" s="1248"/>
      <c r="CR67" s="1246"/>
      <c r="CS67" s="1262"/>
      <c r="CT67" s="1248"/>
      <c r="CV67" s="1246"/>
      <c r="CW67" s="1262"/>
      <c r="CX67" s="1248"/>
      <c r="CZ67" s="1246"/>
      <c r="DA67" s="1262"/>
      <c r="DB67" s="1248"/>
      <c r="DD67" s="1246"/>
      <c r="DE67" s="1262"/>
      <c r="DF67" s="1248"/>
      <c r="DH67" s="1246"/>
      <c r="DI67" s="1262"/>
      <c r="DJ67" s="1248"/>
      <c r="DL67" s="1246"/>
      <c r="DM67" s="1262"/>
      <c r="DN67" s="1248"/>
      <c r="DP67" s="1246">
        <v>-16.189089404741026</v>
      </c>
      <c r="DQ67" s="1262"/>
      <c r="DR67" s="1248"/>
      <c r="DT67" s="1246">
        <v>-13.561072555735677</v>
      </c>
      <c r="DU67" s="1262"/>
      <c r="DV67" s="1248"/>
      <c r="DX67" s="1246">
        <v>-10.587942969708251</v>
      </c>
      <c r="DY67" s="1262"/>
      <c r="DZ67" s="1248"/>
      <c r="EB67" s="1246">
        <v>-10.999222519163368</v>
      </c>
      <c r="EC67" s="1262"/>
      <c r="ED67" s="1248"/>
      <c r="EF67" s="1246">
        <v>-10.999222519163368</v>
      </c>
      <c r="EG67" s="1262"/>
      <c r="EH67" s="1248"/>
      <c r="EJ67" s="1246">
        <v>-10.999222519163368</v>
      </c>
      <c r="EK67" s="1262"/>
      <c r="EL67" s="1248"/>
      <c r="EN67" s="1246">
        <v>-10.999222519163368</v>
      </c>
      <c r="EO67" s="1262"/>
      <c r="EP67" s="1248"/>
      <c r="ER67" s="1262"/>
      <c r="ES67" s="1262"/>
    </row>
    <row r="68" spans="1:149">
      <c r="CE68" s="1220" t="s">
        <v>2942</v>
      </c>
      <c r="CF68" s="1249">
        <v>831.84832560531163</v>
      </c>
      <c r="CG68" s="1250">
        <v>210.18714066116897</v>
      </c>
      <c r="CH68" s="1251">
        <v>1042.0354662664806</v>
      </c>
      <c r="CJ68" s="1249">
        <v>840.28783174992213</v>
      </c>
      <c r="CK68" s="1250">
        <v>210.18714066116897</v>
      </c>
      <c r="CL68" s="1251">
        <v>1050.4749724110911</v>
      </c>
      <c r="CN68" s="1249">
        <v>828.40512337820803</v>
      </c>
      <c r="CO68" s="1250">
        <v>210.18714066116897</v>
      </c>
      <c r="CP68" s="1251">
        <v>1038.5922640393769</v>
      </c>
      <c r="CR68" s="1249">
        <v>842.89840914141473</v>
      </c>
      <c r="CS68" s="1250">
        <v>210.18714066116897</v>
      </c>
      <c r="CT68" s="1251">
        <v>1053.0855498025837</v>
      </c>
      <c r="CV68" s="1249">
        <v>834.40933032838416</v>
      </c>
      <c r="CW68" s="1250">
        <v>210.18714066116897</v>
      </c>
      <c r="CX68" s="1251">
        <v>1044.5964709895532</v>
      </c>
      <c r="CZ68" s="1249">
        <v>792.62780175653427</v>
      </c>
      <c r="DA68" s="1250">
        <v>221.2039965437304</v>
      </c>
      <c r="DB68" s="1251">
        <v>1013.8317983002646</v>
      </c>
      <c r="DD68" s="1249">
        <v>758.73818355230571</v>
      </c>
      <c r="DE68" s="1250">
        <v>221.2039965437304</v>
      </c>
      <c r="DF68" s="1251">
        <v>979.94218009603605</v>
      </c>
      <c r="DH68" s="1249">
        <v>781.10388095112808</v>
      </c>
      <c r="DI68" s="1250">
        <v>221.2039965437304</v>
      </c>
      <c r="DJ68" s="1251">
        <v>1002.3078774948585</v>
      </c>
      <c r="DL68" s="1249">
        <v>734.7429405128272</v>
      </c>
      <c r="DM68" s="1250">
        <v>221.2039965437304</v>
      </c>
      <c r="DN68" s="1251">
        <v>955.94693705655754</v>
      </c>
      <c r="DP68" s="1249">
        <v>699.62903776743462</v>
      </c>
      <c r="DQ68" s="1250">
        <v>221.2039965437304</v>
      </c>
      <c r="DR68" s="1251"/>
      <c r="DT68" s="1249">
        <v>706.98259347068847</v>
      </c>
      <c r="DU68" s="1250">
        <v>221.2039965437304</v>
      </c>
      <c r="DV68" s="1251"/>
      <c r="DX68" s="1249">
        <v>715.70053966487103</v>
      </c>
      <c r="DY68" s="1250">
        <v>221.2039965437304</v>
      </c>
      <c r="DZ68" s="1251"/>
      <c r="EB68" s="1249">
        <v>715.88148951590279</v>
      </c>
      <c r="EC68" s="1250">
        <v>221.2039965437304</v>
      </c>
      <c r="ED68" s="1251"/>
      <c r="EF68" s="1249">
        <v>715.88148951590279</v>
      </c>
      <c r="EG68" s="1250">
        <v>221.2039965437304</v>
      </c>
      <c r="EH68" s="1251"/>
      <c r="EJ68" s="1249">
        <v>715.88148951590279</v>
      </c>
      <c r="EK68" s="1250">
        <v>221.2039965437304</v>
      </c>
      <c r="EL68" s="1251"/>
      <c r="EN68" s="1249">
        <v>715.88148951590279</v>
      </c>
      <c r="EO68" s="1250">
        <v>221.2039965437304</v>
      </c>
      <c r="EP68" s="1251"/>
      <c r="ER68" s="1250">
        <v>22.849959080377971</v>
      </c>
      <c r="ES68" s="1250">
        <v>41.9665488526432</v>
      </c>
    </row>
    <row r="69" spans="1:149">
      <c r="CE69" s="1220" t="s">
        <v>2943</v>
      </c>
      <c r="CF69" s="1249">
        <v>801.61237821945133</v>
      </c>
      <c r="CG69" s="1250">
        <v>210.18714066116897</v>
      </c>
      <c r="CH69" s="1251">
        <v>1011.7995188806203</v>
      </c>
      <c r="CJ69" s="1249">
        <v>807.61464481186738</v>
      </c>
      <c r="CK69" s="1250">
        <v>210.18714066116897</v>
      </c>
      <c r="CL69" s="1251">
        <v>1017.8017854730364</v>
      </c>
      <c r="CN69" s="1249">
        <v>801.45645626640476</v>
      </c>
      <c r="CO69" s="1250">
        <v>210.18714066116897</v>
      </c>
      <c r="CP69" s="1251">
        <v>1011.6435969275738</v>
      </c>
      <c r="CR69" s="1249">
        <v>817.59741194238313</v>
      </c>
      <c r="CS69" s="1250">
        <v>210.18714066116897</v>
      </c>
      <c r="CT69" s="1251">
        <v>1027.7845526035521</v>
      </c>
      <c r="CV69" s="1249">
        <v>810.61060747982333</v>
      </c>
      <c r="CW69" s="1250">
        <v>210.18714066116897</v>
      </c>
      <c r="CX69" s="1251">
        <v>1020.7977481409923</v>
      </c>
      <c r="CZ69" s="1249">
        <v>750.52145038244817</v>
      </c>
      <c r="DA69" s="1250">
        <v>25.49863438675925</v>
      </c>
      <c r="DB69" s="1251">
        <v>776.02008476920741</v>
      </c>
      <c r="DD69" s="1249">
        <v>717.16319644371026</v>
      </c>
      <c r="DE69" s="1250">
        <v>25.49863438675925</v>
      </c>
      <c r="DF69" s="1251">
        <v>742.66183083046951</v>
      </c>
      <c r="DH69" s="1249">
        <v>735.51766631935573</v>
      </c>
      <c r="DI69" s="1250">
        <v>25.49863438675925</v>
      </c>
      <c r="DJ69" s="1251">
        <v>761.01630070611498</v>
      </c>
      <c r="DL69" s="1249">
        <v>694.23892846007402</v>
      </c>
      <c r="DM69" s="1250">
        <v>25.49863438675925</v>
      </c>
      <c r="DN69" s="1251">
        <v>719.73756284683327</v>
      </c>
      <c r="DP69" s="1249">
        <v>661.587944002119</v>
      </c>
      <c r="DQ69" s="1250">
        <v>25.49863438675925</v>
      </c>
      <c r="DR69" s="1251"/>
      <c r="DT69" s="1249">
        <v>668.92041307443651</v>
      </c>
      <c r="DU69" s="1250">
        <v>25.49863438675925</v>
      </c>
      <c r="DV69" s="1251"/>
      <c r="DX69" s="1249">
        <v>677.61727263768273</v>
      </c>
      <c r="DY69" s="1250">
        <v>25.49863438675925</v>
      </c>
      <c r="DZ69" s="1251"/>
      <c r="EB69" s="1249">
        <v>677.7982224887146</v>
      </c>
      <c r="EC69" s="1250">
        <v>25.49863438675925</v>
      </c>
      <c r="ED69" s="1251"/>
      <c r="EF69" s="1249">
        <v>677.7982224887146</v>
      </c>
      <c r="EG69" s="1250">
        <v>25.49863438675925</v>
      </c>
      <c r="EH69" s="1251"/>
      <c r="EJ69" s="1249">
        <v>677.7982224887146</v>
      </c>
      <c r="EK69" s="1250">
        <v>25.49863438675925</v>
      </c>
      <c r="EL69" s="1251"/>
      <c r="EN69" s="1249">
        <v>677.7982224887146</v>
      </c>
      <c r="EO69" s="1250">
        <v>25.49863438675925</v>
      </c>
      <c r="EP69" s="1251"/>
      <c r="ER69" s="1250">
        <v>19.768786391023013</v>
      </c>
      <c r="ES69" s="1250">
        <v>36.804217076066266</v>
      </c>
    </row>
    <row r="70" spans="1:149" ht="19.5" thickBot="1">
      <c r="A70" s="1384" t="s">
        <v>3024</v>
      </c>
      <c r="CE70" s="1220"/>
      <c r="CF70" s="1249"/>
      <c r="CG70" s="1250"/>
      <c r="CH70" s="1251"/>
      <c r="CJ70" s="1249"/>
      <c r="CK70" s="1250"/>
      <c r="CL70" s="1251"/>
      <c r="CN70" s="1249"/>
      <c r="CO70" s="1250"/>
      <c r="CP70" s="1251"/>
      <c r="CR70" s="1249"/>
      <c r="CS70" s="1250"/>
      <c r="CT70" s="1251"/>
      <c r="CV70" s="1249"/>
      <c r="CW70" s="1250"/>
      <c r="CX70" s="1251"/>
      <c r="CZ70" s="1249"/>
      <c r="DA70" s="1250"/>
      <c r="DB70" s="1251"/>
      <c r="DD70" s="1249"/>
      <c r="DE70" s="1250"/>
      <c r="DF70" s="1251"/>
      <c r="DH70" s="1249"/>
      <c r="DI70" s="1250"/>
      <c r="DJ70" s="1251"/>
      <c r="DL70" s="1249"/>
      <c r="DM70" s="1250"/>
      <c r="DN70" s="1251"/>
      <c r="DP70" s="1249">
        <v>-16.189089404741026</v>
      </c>
      <c r="DQ70" s="1250"/>
      <c r="DR70" s="1251"/>
      <c r="DT70" s="1249">
        <v>-13.561072555735677</v>
      </c>
      <c r="DU70" s="1250"/>
      <c r="DV70" s="1251"/>
      <c r="DX70" s="1249">
        <v>-10.587942969708251</v>
      </c>
      <c r="DY70" s="1250"/>
      <c r="DZ70" s="1251"/>
      <c r="EB70" s="1249">
        <v>-10.999222519163368</v>
      </c>
      <c r="EC70" s="1250"/>
      <c r="ED70" s="1251"/>
      <c r="EF70" s="1249">
        <v>-10.999222519163368</v>
      </c>
      <c r="EG70" s="1250"/>
      <c r="EH70" s="1251"/>
      <c r="EJ70" s="1249">
        <v>-10.999222519163368</v>
      </c>
      <c r="EK70" s="1250"/>
      <c r="EL70" s="1251"/>
      <c r="EN70" s="1249">
        <v>-10.999222519163368</v>
      </c>
      <c r="EO70" s="1250"/>
      <c r="EP70" s="1251"/>
      <c r="ER70" s="1250"/>
      <c r="ES70" s="1250"/>
    </row>
    <row r="71" spans="1:149" ht="19.5" thickBot="1">
      <c r="A71" s="1966" t="s">
        <v>335</v>
      </c>
      <c r="B71" s="1995" t="s">
        <v>3034</v>
      </c>
      <c r="C71" s="1996"/>
      <c r="D71" s="1996"/>
      <c r="E71" s="1996"/>
      <c r="F71" s="1997"/>
      <c r="G71" s="1995" t="s">
        <v>3035</v>
      </c>
      <c r="H71" s="1996"/>
      <c r="I71" s="1996"/>
      <c r="J71" s="1996"/>
      <c r="K71" s="1997"/>
      <c r="L71" s="1995" t="s">
        <v>326</v>
      </c>
      <c r="M71" s="1996"/>
      <c r="N71" s="1996"/>
      <c r="O71" s="1996"/>
      <c r="P71" s="1997"/>
      <c r="Q71" s="1995" t="s">
        <v>327</v>
      </c>
      <c r="R71" s="1996"/>
      <c r="S71" s="1996"/>
      <c r="T71" s="1996"/>
      <c r="U71" s="1997"/>
      <c r="V71" s="1995" t="s">
        <v>328</v>
      </c>
      <c r="W71" s="1996"/>
      <c r="X71" s="1996"/>
      <c r="Y71" s="1996"/>
      <c r="Z71" s="1997"/>
      <c r="AA71" s="1969" t="s">
        <v>329</v>
      </c>
      <c r="AB71" s="1970"/>
      <c r="AC71" s="1970"/>
      <c r="AD71" s="1970"/>
      <c r="AE71" s="1971"/>
      <c r="AF71" s="1969" t="s">
        <v>330</v>
      </c>
      <c r="AG71" s="1970"/>
      <c r="AH71" s="1970"/>
      <c r="AI71" s="1970"/>
      <c r="AJ71" s="1971"/>
      <c r="AK71" s="1969" t="s">
        <v>3016</v>
      </c>
      <c r="AL71" s="1970"/>
      <c r="AM71" s="1970"/>
      <c r="AN71" s="1970"/>
      <c r="AO71" s="1971"/>
      <c r="AP71" s="1969" t="s">
        <v>3017</v>
      </c>
      <c r="AQ71" s="1970"/>
      <c r="AR71" s="1970"/>
      <c r="AS71" s="1970"/>
      <c r="AT71" s="1971"/>
      <c r="AU71" s="1969" t="s">
        <v>3040</v>
      </c>
      <c r="AV71" s="1970"/>
      <c r="AW71" s="1970"/>
      <c r="AX71" s="1970"/>
      <c r="AY71" s="1971"/>
      <c r="AZ71" s="1969" t="s">
        <v>3060</v>
      </c>
      <c r="BA71" s="1970"/>
      <c r="BB71" s="1970"/>
      <c r="BC71" s="1970"/>
      <c r="BD71" s="1971"/>
      <c r="BE71" s="1969" t="s">
        <v>3061</v>
      </c>
      <c r="BF71" s="1970"/>
      <c r="BG71" s="1970"/>
      <c r="BH71" s="1970"/>
      <c r="BI71" s="1971"/>
      <c r="BJ71" s="1969" t="s">
        <v>3034</v>
      </c>
      <c r="BK71" s="1970"/>
      <c r="BL71" s="1970"/>
      <c r="BM71" s="1970"/>
      <c r="BN71" s="1971"/>
      <c r="BO71" s="1969" t="s">
        <v>3035</v>
      </c>
      <c r="BP71" s="1970"/>
      <c r="BQ71" s="1970"/>
      <c r="BR71" s="1970"/>
      <c r="BS71" s="1971"/>
      <c r="BT71" s="1969" t="s">
        <v>326</v>
      </c>
      <c r="BU71" s="1970"/>
      <c r="BV71" s="1970"/>
      <c r="BW71" s="1970"/>
      <c r="BX71" s="1971"/>
      <c r="BY71" s="1969" t="s">
        <v>327</v>
      </c>
      <c r="BZ71" s="1970"/>
      <c r="CA71" s="1970"/>
      <c r="CB71" s="1970"/>
      <c r="CC71" s="1971"/>
      <c r="CE71" s="1229" t="s">
        <v>2944</v>
      </c>
      <c r="CF71" s="1259"/>
      <c r="CG71" s="1260"/>
      <c r="CH71" s="1261"/>
      <c r="CJ71" s="1259"/>
      <c r="CK71" s="1260"/>
      <c r="CL71" s="1261"/>
      <c r="CN71" s="1259"/>
      <c r="CO71" s="1260"/>
      <c r="CP71" s="1261"/>
      <c r="CR71" s="1259"/>
      <c r="CS71" s="1260"/>
      <c r="CT71" s="1261"/>
      <c r="CV71" s="1259"/>
      <c r="CW71" s="1260"/>
      <c r="CX71" s="1261"/>
      <c r="CZ71" s="1259"/>
      <c r="DA71" s="1260"/>
      <c r="DB71" s="1261"/>
      <c r="DD71" s="1259"/>
      <c r="DE71" s="1260"/>
      <c r="DF71" s="1261"/>
      <c r="DH71" s="1259"/>
      <c r="DI71" s="1260"/>
      <c r="DJ71" s="1261"/>
      <c r="DL71" s="1259"/>
      <c r="DM71" s="1260"/>
      <c r="DN71" s="1261"/>
      <c r="DP71" s="1259">
        <v>-16.189089404741026</v>
      </c>
      <c r="DQ71" s="1260"/>
      <c r="DR71" s="1261"/>
      <c r="DT71" s="1259">
        <v>-13.561072555735677</v>
      </c>
      <c r="DU71" s="1260"/>
      <c r="DV71" s="1261"/>
      <c r="DX71" s="1259">
        <v>-10.587942969708251</v>
      </c>
      <c r="DY71" s="1260"/>
      <c r="DZ71" s="1261"/>
      <c r="EB71" s="1259">
        <v>-10.999222519163368</v>
      </c>
      <c r="EC71" s="1260"/>
      <c r="ED71" s="1261"/>
      <c r="EF71" s="1259">
        <v>-10.999222519163368</v>
      </c>
      <c r="EG71" s="1260"/>
      <c r="EH71" s="1261"/>
      <c r="EJ71" s="1259">
        <v>-10.999222519163368</v>
      </c>
      <c r="EK71" s="1260"/>
      <c r="EL71" s="1261"/>
      <c r="EN71" s="1259">
        <v>-10.999222519163368</v>
      </c>
      <c r="EO71" s="1260"/>
      <c r="EP71" s="1261"/>
      <c r="ER71" s="1260"/>
      <c r="ES71" s="1260"/>
    </row>
    <row r="72" spans="1:149">
      <c r="A72" s="1967"/>
      <c r="B72" s="1342" t="s">
        <v>3010</v>
      </c>
      <c r="C72" s="1343" t="s">
        <v>339</v>
      </c>
      <c r="D72" s="1343" t="s">
        <v>340</v>
      </c>
      <c r="E72" s="1343" t="s">
        <v>341</v>
      </c>
      <c r="F72" s="1344" t="s">
        <v>3009</v>
      </c>
      <c r="G72" s="1342" t="s">
        <v>3010</v>
      </c>
      <c r="H72" s="1343" t="s">
        <v>339</v>
      </c>
      <c r="I72" s="1343" t="s">
        <v>340</v>
      </c>
      <c r="J72" s="1343" t="s">
        <v>341</v>
      </c>
      <c r="K72" s="1344" t="s">
        <v>3009</v>
      </c>
      <c r="L72" s="1342" t="s">
        <v>3010</v>
      </c>
      <c r="M72" s="1343" t="s">
        <v>339</v>
      </c>
      <c r="N72" s="1343" t="s">
        <v>340</v>
      </c>
      <c r="O72" s="1343" t="s">
        <v>341</v>
      </c>
      <c r="P72" s="1344" t="s">
        <v>3009</v>
      </c>
      <c r="Q72" s="1342" t="s">
        <v>3010</v>
      </c>
      <c r="R72" s="1343" t="s">
        <v>339</v>
      </c>
      <c r="S72" s="1343" t="s">
        <v>340</v>
      </c>
      <c r="T72" s="1343" t="s">
        <v>341</v>
      </c>
      <c r="U72" s="1344" t="s">
        <v>3009</v>
      </c>
      <c r="V72" s="1342" t="s">
        <v>3010</v>
      </c>
      <c r="W72" s="1343" t="s">
        <v>339</v>
      </c>
      <c r="X72" s="1343" t="s">
        <v>340</v>
      </c>
      <c r="Y72" s="1343" t="s">
        <v>341</v>
      </c>
      <c r="Z72" s="1344" t="s">
        <v>3009</v>
      </c>
      <c r="AA72" s="1342" t="s">
        <v>3010</v>
      </c>
      <c r="AB72" s="1343" t="s">
        <v>339</v>
      </c>
      <c r="AC72" s="1343" t="s">
        <v>340</v>
      </c>
      <c r="AD72" s="1343" t="s">
        <v>341</v>
      </c>
      <c r="AE72" s="1344" t="s">
        <v>3009</v>
      </c>
      <c r="AF72" s="1342" t="s">
        <v>3010</v>
      </c>
      <c r="AG72" s="1343" t="s">
        <v>339</v>
      </c>
      <c r="AH72" s="1343" t="s">
        <v>340</v>
      </c>
      <c r="AI72" s="1343" t="s">
        <v>341</v>
      </c>
      <c r="AJ72" s="1344" t="s">
        <v>3009</v>
      </c>
      <c r="AK72" s="1342" t="s">
        <v>3010</v>
      </c>
      <c r="AL72" s="1343" t="s">
        <v>339</v>
      </c>
      <c r="AM72" s="1343" t="s">
        <v>340</v>
      </c>
      <c r="AN72" s="1343" t="s">
        <v>341</v>
      </c>
      <c r="AO72" s="1344" t="s">
        <v>3009</v>
      </c>
      <c r="AP72" s="1342" t="s">
        <v>3010</v>
      </c>
      <c r="AQ72" s="1343" t="s">
        <v>339</v>
      </c>
      <c r="AR72" s="1343" t="s">
        <v>340</v>
      </c>
      <c r="AS72" s="1343" t="s">
        <v>341</v>
      </c>
      <c r="AT72" s="1344" t="s">
        <v>3009</v>
      </c>
      <c r="AU72" s="1342" t="s">
        <v>3010</v>
      </c>
      <c r="AV72" s="1343" t="s">
        <v>339</v>
      </c>
      <c r="AW72" s="1343" t="s">
        <v>340</v>
      </c>
      <c r="AX72" s="1343" t="s">
        <v>341</v>
      </c>
      <c r="AY72" s="1344" t="s">
        <v>3009</v>
      </c>
      <c r="AZ72" s="1342" t="s">
        <v>3010</v>
      </c>
      <c r="BA72" s="1343" t="s">
        <v>339</v>
      </c>
      <c r="BB72" s="1343" t="s">
        <v>340</v>
      </c>
      <c r="BC72" s="1343" t="s">
        <v>341</v>
      </c>
      <c r="BD72" s="1344" t="s">
        <v>3009</v>
      </c>
      <c r="BE72" s="1342" t="s">
        <v>3010</v>
      </c>
      <c r="BF72" s="1343" t="s">
        <v>339</v>
      </c>
      <c r="BG72" s="1343" t="s">
        <v>340</v>
      </c>
      <c r="BH72" s="1343" t="s">
        <v>341</v>
      </c>
      <c r="BI72" s="1344" t="s">
        <v>3009</v>
      </c>
      <c r="BJ72" s="1342" t="s">
        <v>3010</v>
      </c>
      <c r="BK72" s="1343" t="s">
        <v>339</v>
      </c>
      <c r="BL72" s="1343" t="s">
        <v>340</v>
      </c>
      <c r="BM72" s="1343" t="s">
        <v>341</v>
      </c>
      <c r="BN72" s="1344" t="s">
        <v>3009</v>
      </c>
      <c r="BO72" s="1342" t="s">
        <v>3010</v>
      </c>
      <c r="BP72" s="1343" t="s">
        <v>339</v>
      </c>
      <c r="BQ72" s="1343" t="s">
        <v>340</v>
      </c>
      <c r="BR72" s="1343" t="s">
        <v>341</v>
      </c>
      <c r="BS72" s="1344" t="s">
        <v>3009</v>
      </c>
      <c r="BT72" s="1342" t="s">
        <v>3010</v>
      </c>
      <c r="BU72" s="1343" t="s">
        <v>339</v>
      </c>
      <c r="BV72" s="1343" t="s">
        <v>340</v>
      </c>
      <c r="BW72" s="1343" t="s">
        <v>341</v>
      </c>
      <c r="BX72" s="1344" t="s">
        <v>3009</v>
      </c>
      <c r="BY72" s="1342" t="s">
        <v>3010</v>
      </c>
      <c r="BZ72" s="1343" t="s">
        <v>339</v>
      </c>
      <c r="CA72" s="1343" t="s">
        <v>340</v>
      </c>
      <c r="CB72" s="1343" t="s">
        <v>341</v>
      </c>
      <c r="CC72" s="1344" t="s">
        <v>3009</v>
      </c>
      <c r="CE72" s="1228" t="s">
        <v>2945</v>
      </c>
      <c r="CF72" s="1246">
        <v>753.94857913257965</v>
      </c>
      <c r="CG72" s="1262">
        <v>98.784175127176539</v>
      </c>
      <c r="CH72" s="1248">
        <v>852.73275425975623</v>
      </c>
      <c r="CJ72" s="1246">
        <v>758.80561546817262</v>
      </c>
      <c r="CK72" s="1262">
        <v>98.784175127176539</v>
      </c>
      <c r="CL72" s="1248">
        <v>857.5897905953492</v>
      </c>
      <c r="CN72" s="1246">
        <v>758.53475659178775</v>
      </c>
      <c r="CO72" s="1262">
        <v>98.784175127176539</v>
      </c>
      <c r="CP72" s="1248">
        <v>857.31893171896434</v>
      </c>
      <c r="CR72" s="1246">
        <v>777.05944899951294</v>
      </c>
      <c r="CS72" s="1262">
        <v>98.784175127176539</v>
      </c>
      <c r="CT72" s="1248">
        <v>875.84362412668952</v>
      </c>
      <c r="CV72" s="1246">
        <v>767.75333718172385</v>
      </c>
      <c r="CW72" s="1262">
        <v>98.784175127176539</v>
      </c>
      <c r="CX72" s="1248">
        <v>866.53751230890043</v>
      </c>
      <c r="CZ72" s="1246">
        <v>703.76665415454238</v>
      </c>
      <c r="DA72" s="1262">
        <v>100.48755479892631</v>
      </c>
      <c r="DB72" s="1248">
        <v>804.25420895346872</v>
      </c>
      <c r="DD72" s="1246">
        <v>673.84260969818354</v>
      </c>
      <c r="DE72" s="1262">
        <v>100.48755479892631</v>
      </c>
      <c r="DF72" s="1248">
        <v>774.33016449710988</v>
      </c>
      <c r="DH72" s="1246">
        <v>688.00448315418464</v>
      </c>
      <c r="DI72" s="1262">
        <v>100.48755479892631</v>
      </c>
      <c r="DJ72" s="1248">
        <v>788.49203795311098</v>
      </c>
      <c r="DL72" s="1246">
        <v>650.34687606758393</v>
      </c>
      <c r="DM72" s="1262">
        <v>100.48755479892631</v>
      </c>
      <c r="DN72" s="1248">
        <v>750.83443086651027</v>
      </c>
      <c r="DP72" s="1246">
        <v>620.16420532957136</v>
      </c>
      <c r="DQ72" s="1262">
        <v>100.48755479892631</v>
      </c>
      <c r="DR72" s="1248"/>
      <c r="DT72" s="1246">
        <v>626.91380542610818</v>
      </c>
      <c r="DU72" s="1262">
        <v>100.48755479892631</v>
      </c>
      <c r="DV72" s="1248"/>
      <c r="DX72" s="1246">
        <v>634.9661806733501</v>
      </c>
      <c r="DY72" s="1262">
        <v>100.48755479892631</v>
      </c>
      <c r="DZ72" s="1248"/>
      <c r="EB72" s="1246">
        <v>635.1113302571224</v>
      </c>
      <c r="EC72" s="1262">
        <v>100.48755479892631</v>
      </c>
      <c r="ED72" s="1248"/>
      <c r="EF72" s="1246">
        <v>635.1113302571224</v>
      </c>
      <c r="EG72" s="1262">
        <v>100.48755479892631</v>
      </c>
      <c r="EH72" s="1248"/>
      <c r="EJ72" s="1246">
        <v>635.1113302571224</v>
      </c>
      <c r="EK72" s="1262">
        <v>100.48755479892631</v>
      </c>
      <c r="EL72" s="1248"/>
      <c r="EN72" s="1246">
        <v>635.1113302571224</v>
      </c>
      <c r="EO72" s="1262">
        <v>100.48755479892631</v>
      </c>
      <c r="EP72" s="1248"/>
      <c r="ER72" s="1262">
        <v>17.191963217467446</v>
      </c>
      <c r="ES72" s="1262">
        <v>32.319328696981188</v>
      </c>
    </row>
    <row r="73" spans="1:149" ht="19.5" thickBot="1">
      <c r="A73" s="1968"/>
      <c r="B73" s="1345" t="s">
        <v>39</v>
      </c>
      <c r="C73" s="1346" t="s">
        <v>76</v>
      </c>
      <c r="D73" s="1346" t="s">
        <v>76</v>
      </c>
      <c r="E73" s="1346" t="s">
        <v>76</v>
      </c>
      <c r="F73" s="1347" t="s">
        <v>163</v>
      </c>
      <c r="G73" s="1345" t="s">
        <v>39</v>
      </c>
      <c r="H73" s="1346" t="s">
        <v>76</v>
      </c>
      <c r="I73" s="1346" t="s">
        <v>76</v>
      </c>
      <c r="J73" s="1346" t="s">
        <v>76</v>
      </c>
      <c r="K73" s="1347" t="s">
        <v>163</v>
      </c>
      <c r="L73" s="1345" t="s">
        <v>39</v>
      </c>
      <c r="M73" s="1346" t="s">
        <v>76</v>
      </c>
      <c r="N73" s="1346" t="s">
        <v>76</v>
      </c>
      <c r="O73" s="1346" t="s">
        <v>76</v>
      </c>
      <c r="P73" s="1347" t="s">
        <v>163</v>
      </c>
      <c r="Q73" s="1345" t="s">
        <v>39</v>
      </c>
      <c r="R73" s="1346" t="s">
        <v>76</v>
      </c>
      <c r="S73" s="1346" t="s">
        <v>76</v>
      </c>
      <c r="T73" s="1346" t="s">
        <v>76</v>
      </c>
      <c r="U73" s="1347" t="s">
        <v>163</v>
      </c>
      <c r="V73" s="1345" t="s">
        <v>39</v>
      </c>
      <c r="W73" s="1346" t="s">
        <v>76</v>
      </c>
      <c r="X73" s="1346" t="s">
        <v>76</v>
      </c>
      <c r="Y73" s="1346" t="s">
        <v>76</v>
      </c>
      <c r="Z73" s="1347" t="s">
        <v>163</v>
      </c>
      <c r="AA73" s="1345" t="s">
        <v>39</v>
      </c>
      <c r="AB73" s="1346" t="s">
        <v>76</v>
      </c>
      <c r="AC73" s="1346" t="s">
        <v>76</v>
      </c>
      <c r="AD73" s="1346" t="s">
        <v>76</v>
      </c>
      <c r="AE73" s="1347" t="s">
        <v>163</v>
      </c>
      <c r="AF73" s="1345" t="s">
        <v>39</v>
      </c>
      <c r="AG73" s="1346" t="s">
        <v>76</v>
      </c>
      <c r="AH73" s="1346" t="s">
        <v>76</v>
      </c>
      <c r="AI73" s="1346" t="s">
        <v>76</v>
      </c>
      <c r="AJ73" s="1347" t="s">
        <v>163</v>
      </c>
      <c r="AK73" s="1345" t="s">
        <v>39</v>
      </c>
      <c r="AL73" s="1346" t="s">
        <v>76</v>
      </c>
      <c r="AM73" s="1346" t="s">
        <v>76</v>
      </c>
      <c r="AN73" s="1346" t="s">
        <v>76</v>
      </c>
      <c r="AO73" s="1347" t="s">
        <v>163</v>
      </c>
      <c r="AP73" s="1345" t="s">
        <v>39</v>
      </c>
      <c r="AQ73" s="1346" t="s">
        <v>76</v>
      </c>
      <c r="AR73" s="1346" t="s">
        <v>76</v>
      </c>
      <c r="AS73" s="1346" t="s">
        <v>76</v>
      </c>
      <c r="AT73" s="1347" t="s">
        <v>163</v>
      </c>
      <c r="AU73" s="1345" t="s">
        <v>39</v>
      </c>
      <c r="AV73" s="1346" t="s">
        <v>76</v>
      </c>
      <c r="AW73" s="1346" t="s">
        <v>76</v>
      </c>
      <c r="AX73" s="1346" t="s">
        <v>76</v>
      </c>
      <c r="AY73" s="1347" t="s">
        <v>163</v>
      </c>
      <c r="AZ73" s="1345" t="s">
        <v>39</v>
      </c>
      <c r="BA73" s="1346" t="s">
        <v>76</v>
      </c>
      <c r="BB73" s="1346" t="s">
        <v>76</v>
      </c>
      <c r="BC73" s="1346" t="s">
        <v>76</v>
      </c>
      <c r="BD73" s="1347" t="s">
        <v>163</v>
      </c>
      <c r="BE73" s="1345" t="s">
        <v>39</v>
      </c>
      <c r="BF73" s="1346" t="s">
        <v>76</v>
      </c>
      <c r="BG73" s="1346" t="s">
        <v>76</v>
      </c>
      <c r="BH73" s="1346" t="s">
        <v>76</v>
      </c>
      <c r="BI73" s="1347" t="s">
        <v>163</v>
      </c>
      <c r="BJ73" s="1345" t="s">
        <v>39</v>
      </c>
      <c r="BK73" s="1346" t="s">
        <v>76</v>
      </c>
      <c r="BL73" s="1346" t="s">
        <v>76</v>
      </c>
      <c r="BM73" s="1346" t="s">
        <v>76</v>
      </c>
      <c r="BN73" s="1347" t="s">
        <v>163</v>
      </c>
      <c r="BO73" s="1345" t="s">
        <v>39</v>
      </c>
      <c r="BP73" s="1346" t="s">
        <v>76</v>
      </c>
      <c r="BQ73" s="1346" t="s">
        <v>76</v>
      </c>
      <c r="BR73" s="1346" t="s">
        <v>76</v>
      </c>
      <c r="BS73" s="1347" t="s">
        <v>163</v>
      </c>
      <c r="BT73" s="1345" t="s">
        <v>39</v>
      </c>
      <c r="BU73" s="1346" t="s">
        <v>76</v>
      </c>
      <c r="BV73" s="1346" t="s">
        <v>76</v>
      </c>
      <c r="BW73" s="1346" t="s">
        <v>76</v>
      </c>
      <c r="BX73" s="1347" t="s">
        <v>163</v>
      </c>
      <c r="BY73" s="1345" t="s">
        <v>39</v>
      </c>
      <c r="BZ73" s="1346" t="s">
        <v>76</v>
      </c>
      <c r="CA73" s="1346" t="s">
        <v>76</v>
      </c>
      <c r="CB73" s="1346" t="s">
        <v>76</v>
      </c>
      <c r="CC73" s="1347" t="s">
        <v>163</v>
      </c>
      <c r="CE73" s="1228" t="s">
        <v>2946</v>
      </c>
      <c r="CF73" s="1246"/>
      <c r="CG73" s="1262"/>
      <c r="CH73" s="1248"/>
      <c r="CJ73" s="1246"/>
      <c r="CK73" s="1262"/>
      <c r="CL73" s="1248"/>
      <c r="CN73" s="1246"/>
      <c r="CO73" s="1262"/>
      <c r="CP73" s="1248"/>
      <c r="CR73" s="1246"/>
      <c r="CS73" s="1262"/>
      <c r="CT73" s="1248"/>
      <c r="CV73" s="1246"/>
      <c r="CW73" s="1262"/>
      <c r="CX73" s="1248"/>
      <c r="CZ73" s="1246"/>
      <c r="DA73" s="1262"/>
      <c r="DB73" s="1248"/>
      <c r="DD73" s="1246"/>
      <c r="DE73" s="1262"/>
      <c r="DF73" s="1248"/>
      <c r="DH73" s="1246"/>
      <c r="DI73" s="1262"/>
      <c r="DJ73" s="1248"/>
      <c r="DL73" s="1246"/>
      <c r="DM73" s="1262"/>
      <c r="DN73" s="1248"/>
      <c r="DP73" s="1246">
        <v>-16.189089404741026</v>
      </c>
      <c r="DQ73" s="1262"/>
      <c r="DR73" s="1248"/>
      <c r="DT73" s="1246">
        <v>-13.561072555735677</v>
      </c>
      <c r="DU73" s="1262"/>
      <c r="DV73" s="1248"/>
      <c r="DX73" s="1246">
        <v>-10.587942969708251</v>
      </c>
      <c r="DY73" s="1262"/>
      <c r="DZ73" s="1248"/>
      <c r="EB73" s="1246">
        <v>-10.999222519163368</v>
      </c>
      <c r="EC73" s="1262"/>
      <c r="ED73" s="1248"/>
      <c r="EF73" s="1246">
        <v>-10.999222519163368</v>
      </c>
      <c r="EG73" s="1262"/>
      <c r="EH73" s="1248"/>
      <c r="EJ73" s="1246">
        <v>-10.999222519163368</v>
      </c>
      <c r="EK73" s="1262"/>
      <c r="EL73" s="1248"/>
      <c r="EN73" s="1246">
        <v>-10.999222519163368</v>
      </c>
      <c r="EO73" s="1262"/>
      <c r="EP73" s="1248"/>
      <c r="ER73" s="1262"/>
      <c r="ES73" s="1262"/>
    </row>
    <row r="74" spans="1:149">
      <c r="A74" s="1300" t="s">
        <v>343</v>
      </c>
      <c r="B74" s="1301">
        <f>B26</f>
        <v>990.899</v>
      </c>
      <c r="C74" s="482">
        <f t="shared" ref="C74:D74" si="124">C26</f>
        <v>826.62688124622184</v>
      </c>
      <c r="D74" s="482">
        <f t="shared" si="124"/>
        <v>719.9081052694853</v>
      </c>
      <c r="E74" s="482">
        <f t="shared" ref="E74:E85" si="125">C74-D74</f>
        <v>106.71877597673654</v>
      </c>
      <c r="F74" s="1381">
        <f t="shared" ref="F74:F85" si="126">E74*B74/1000000</f>
        <v>0.10574752839657227</v>
      </c>
      <c r="G74" s="1301">
        <f>G26</f>
        <v>2405.598</v>
      </c>
      <c r="H74" s="482">
        <f t="shared" ref="H74:I74" si="127">H26</f>
        <v>834.33863014518613</v>
      </c>
      <c r="I74" s="482">
        <f t="shared" si="127"/>
        <v>828.65613756664857</v>
      </c>
      <c r="J74" s="482">
        <f t="shared" ref="J74:J85" si="128">H74-I74</f>
        <v>5.6824925785375626</v>
      </c>
      <c r="K74" s="1381">
        <f t="shared" ref="K74:K85" si="129">J74*G74/1000000</f>
        <v>1.3669792781944802E-2</v>
      </c>
      <c r="L74" s="1301">
        <f>L26</f>
        <v>4231.6640000000007</v>
      </c>
      <c r="M74" s="482">
        <f t="shared" ref="M74:N74" si="130">M26</f>
        <v>851.40381419696837</v>
      </c>
      <c r="N74" s="482">
        <f t="shared" si="130"/>
        <v>784.53623208552392</v>
      </c>
      <c r="O74" s="482">
        <f t="shared" ref="O74:O85" si="131">M74-N74</f>
        <v>66.867582111444449</v>
      </c>
      <c r="P74" s="1381">
        <f t="shared" ref="P74:P85" si="132">O74*L74/1000000</f>
        <v>0.28296113998804351</v>
      </c>
      <c r="Q74" s="1301">
        <f>Q26</f>
        <v>1535.4790000000003</v>
      </c>
      <c r="R74" s="482">
        <f t="shared" ref="R74:S74" si="133">R26</f>
        <v>858.19539700640644</v>
      </c>
      <c r="S74" s="482">
        <f t="shared" si="133"/>
        <v>839.54619991538266</v>
      </c>
      <c r="T74" s="482">
        <f t="shared" ref="T74:T85" si="134">R74-S74</f>
        <v>18.64919709102378</v>
      </c>
      <c r="U74" s="1381">
        <f t="shared" ref="U74:U85" si="135">T74*Q74/1000000</f>
        <v>2.8635450500128105E-2</v>
      </c>
      <c r="V74" s="1301">
        <f>V26</f>
        <v>2211.6989999999996</v>
      </c>
      <c r="W74" s="482">
        <f t="shared" ref="W74:X74" si="136">W26</f>
        <v>893.93006462452627</v>
      </c>
      <c r="X74" s="482">
        <f t="shared" si="136"/>
        <v>892.75432411288909</v>
      </c>
      <c r="Y74" s="482">
        <f t="shared" ref="Y74:Y85" si="137">W74-X74</f>
        <v>1.1757405116371729</v>
      </c>
      <c r="Z74" s="1381">
        <f t="shared" ref="Z74:Z85" si="138">Y74*V74/1000000</f>
        <v>2.6003841138474231E-3</v>
      </c>
      <c r="AA74" s="1301">
        <f>AA26</f>
        <v>1314.3</v>
      </c>
      <c r="AB74" s="482">
        <f t="shared" ref="AB74:AC74" si="139">AB26</f>
        <v>862.19160769991618</v>
      </c>
      <c r="AC74" s="482">
        <f t="shared" si="139"/>
        <v>913.18045942103822</v>
      </c>
      <c r="AD74" s="482">
        <f t="shared" ref="AD74:AD85" si="140">AB74-AC74</f>
        <v>-50.988851721122046</v>
      </c>
      <c r="AE74" s="1381">
        <f t="shared" ref="AE74:AE85" si="141">AD74*AA74/1000000</f>
        <v>-6.7014647817070699E-2</v>
      </c>
      <c r="AF74" s="1301">
        <f>AF26</f>
        <v>1988.5990000000002</v>
      </c>
      <c r="AG74" s="482">
        <f t="shared" ref="AG74:AH74" si="142">AG26</f>
        <v>836.36722637394462</v>
      </c>
      <c r="AH74" s="482">
        <f t="shared" si="142"/>
        <v>792.01455491740887</v>
      </c>
      <c r="AI74" s="482">
        <f t="shared" ref="AI74:AI85" si="143">AG74-AH74</f>
        <v>44.352671456535745</v>
      </c>
      <c r="AJ74" s="1381">
        <f t="shared" ref="AJ74:AJ85" si="144">AI74*AF74/1000000</f>
        <v>8.8199678105795543E-2</v>
      </c>
      <c r="AK74" s="1301">
        <f>AK26</f>
        <v>1776.9</v>
      </c>
      <c r="AL74" s="482">
        <f t="shared" ref="AL74:AM74" si="145">AL26</f>
        <v>768.04156677359447</v>
      </c>
      <c r="AM74" s="482">
        <f t="shared" si="145"/>
        <v>824.39760310581835</v>
      </c>
      <c r="AN74" s="482">
        <f t="shared" ref="AN74:AN85" si="146">AL74-AM74</f>
        <v>-56.35603633222388</v>
      </c>
      <c r="AO74" s="1381">
        <f t="shared" ref="AO74:AO85" si="147">AN74*AK74/1000000</f>
        <v>-0.10013904095872861</v>
      </c>
      <c r="AP74" s="1301">
        <f>AP26</f>
        <v>1016.63</v>
      </c>
      <c r="AQ74" s="482">
        <f t="shared" ref="AQ74:AR74" si="148">AQ26</f>
        <v>773.61996990055377</v>
      </c>
      <c r="AR74" s="482">
        <f t="shared" si="148"/>
        <v>622.67292479565276</v>
      </c>
      <c r="AS74" s="482">
        <f t="shared" ref="AS74:AS85" si="149">AQ74-AR74</f>
        <v>150.94704510490101</v>
      </c>
      <c r="AT74" s="1381">
        <f t="shared" ref="AT74:AT85" si="150">AS74*AP74/1000000</f>
        <v>0.15345729446499551</v>
      </c>
      <c r="AU74" s="1301">
        <f>AU26</f>
        <v>2000</v>
      </c>
      <c r="AV74" s="482">
        <f t="shared" ref="AV74:AW74" si="151">AV26</f>
        <v>766.03499999999997</v>
      </c>
      <c r="AW74" s="482">
        <f t="shared" si="151"/>
        <v>582.47013128201365</v>
      </c>
      <c r="AX74" s="482">
        <f t="shared" ref="AX74:AX85" si="152">AV74-AW74</f>
        <v>183.56486871798631</v>
      </c>
      <c r="AY74" s="1381">
        <f t="shared" ref="AY74:AY85" si="153">AX74*AU74/1000000</f>
        <v>0.3671297374359726</v>
      </c>
      <c r="AZ74" s="1301">
        <f>AZ26</f>
        <v>2000</v>
      </c>
      <c r="BA74" s="482">
        <f t="shared" ref="BA74:BB74" si="154">BA26</f>
        <v>720</v>
      </c>
      <c r="BB74" s="482">
        <f t="shared" si="154"/>
        <v>603.61676051211555</v>
      </c>
      <c r="BC74" s="482">
        <f t="shared" ref="BC74:BC85" si="155">BA74-BB74</f>
        <v>116.38323948788445</v>
      </c>
      <c r="BD74" s="1381">
        <f t="shared" ref="BD74:BD85" si="156">BC74*AZ74/1000000</f>
        <v>0.23276647897576891</v>
      </c>
      <c r="BE74" s="1301">
        <f>BE26</f>
        <v>2000</v>
      </c>
      <c r="BF74" s="482">
        <f t="shared" ref="BF74:BG74" si="157">BF26</f>
        <v>735</v>
      </c>
      <c r="BG74" s="482">
        <f t="shared" si="157"/>
        <v>594.33231846278227</v>
      </c>
      <c r="BH74" s="482">
        <f t="shared" ref="BH74:BH85" si="158">BF74-BG74</f>
        <v>140.66768153721773</v>
      </c>
      <c r="BI74" s="1381">
        <f t="shared" ref="BI74:BI85" si="159">BH74*BE74/1000000</f>
        <v>0.28133536307443546</v>
      </c>
      <c r="BJ74" s="1301">
        <f>BJ26</f>
        <v>2000</v>
      </c>
      <c r="BK74" s="482">
        <f t="shared" ref="BK74:BL74" si="160">BK26</f>
        <v>735</v>
      </c>
      <c r="BL74" s="482">
        <f t="shared" si="160"/>
        <v>597.05867175625735</v>
      </c>
      <c r="BM74" s="482">
        <f t="shared" ref="BM74:BM85" si="161">BK74-BL74</f>
        <v>137.94132824374265</v>
      </c>
      <c r="BN74" s="1381">
        <f t="shared" ref="BN74:BN85" si="162">BM74*BJ74/1000000</f>
        <v>0.27588265648748528</v>
      </c>
      <c r="BO74" s="1301">
        <f>BO26</f>
        <v>3000</v>
      </c>
      <c r="BP74" s="482">
        <f t="shared" ref="BP74:BQ74" si="163">BP26</f>
        <v>735</v>
      </c>
      <c r="BQ74" s="482">
        <f t="shared" si="163"/>
        <v>597.05867175625735</v>
      </c>
      <c r="BR74" s="482">
        <f t="shared" ref="BR74:BR85" si="164">BP74-BQ74</f>
        <v>137.94132824374265</v>
      </c>
      <c r="BS74" s="1381">
        <f t="shared" ref="BS74:BS85" si="165">BR74*BO74/1000000</f>
        <v>0.41382398473122789</v>
      </c>
      <c r="BT74" s="1301">
        <f>BT26</f>
        <v>3000</v>
      </c>
      <c r="BU74" s="482">
        <f t="shared" ref="BU74:BV74" si="166">BU26</f>
        <v>735</v>
      </c>
      <c r="BV74" s="482">
        <f t="shared" si="166"/>
        <v>597.05867175625735</v>
      </c>
      <c r="BW74" s="482">
        <f t="shared" ref="BW74:BW85" si="167">BU74-BV74</f>
        <v>137.94132824374265</v>
      </c>
      <c r="BX74" s="1381">
        <f t="shared" ref="BX74:BX85" si="168">BW74*BT74/1000000</f>
        <v>0.41382398473122789</v>
      </c>
      <c r="BY74" s="1301">
        <f>BY26</f>
        <v>3000</v>
      </c>
      <c r="BZ74" s="482">
        <f t="shared" ref="BZ74:CA74" si="169">BZ26</f>
        <v>735</v>
      </c>
      <c r="CA74" s="482">
        <f t="shared" si="169"/>
        <v>597.05867175625735</v>
      </c>
      <c r="CB74" s="482">
        <f t="shared" ref="CB74:CB85" si="170">BZ74-CA74</f>
        <v>137.94132824374265</v>
      </c>
      <c r="CC74" s="1381">
        <f t="shared" ref="CC74:CC85" si="171">CB74*BY74/1000000</f>
        <v>0.41382398473122789</v>
      </c>
      <c r="CE74" s="1220" t="s">
        <v>2947</v>
      </c>
      <c r="CF74" s="1249">
        <v>783.93846523992022</v>
      </c>
      <c r="CG74" s="1250">
        <v>129.55201466272098</v>
      </c>
      <c r="CH74" s="1251">
        <v>913.49047990264125</v>
      </c>
      <c r="CJ74" s="1249">
        <v>788.75889827971719</v>
      </c>
      <c r="CK74" s="1250">
        <v>129.55201466272098</v>
      </c>
      <c r="CL74" s="1251">
        <v>918.31091294243811</v>
      </c>
      <c r="CN74" s="1249">
        <v>786.19119555807049</v>
      </c>
      <c r="CO74" s="1250">
        <v>129.55201466272098</v>
      </c>
      <c r="CP74" s="1251">
        <v>915.74321022079152</v>
      </c>
      <c r="CR74" s="1249">
        <v>803.67882229690053</v>
      </c>
      <c r="CS74" s="1250">
        <v>129.55201466272098</v>
      </c>
      <c r="CT74" s="1251">
        <v>933.23083695962146</v>
      </c>
      <c r="CV74" s="1249">
        <v>796.49529343935808</v>
      </c>
      <c r="CW74" s="1250">
        <v>129.55201466272098</v>
      </c>
      <c r="CX74" s="1251">
        <v>926.04730810207911</v>
      </c>
      <c r="CZ74" s="1249">
        <v>732.6710247969645</v>
      </c>
      <c r="DA74" s="1250">
        <v>134.19116350138898</v>
      </c>
      <c r="DB74" s="1251">
        <v>866.86218829835343</v>
      </c>
      <c r="DD74" s="1249">
        <v>700.06346242729546</v>
      </c>
      <c r="DE74" s="1250">
        <v>134.19116350138898</v>
      </c>
      <c r="DF74" s="1251">
        <v>834.25462592868439</v>
      </c>
      <c r="DH74" s="1249">
        <v>716.53481558236422</v>
      </c>
      <c r="DI74" s="1250">
        <v>134.19116350138898</v>
      </c>
      <c r="DJ74" s="1251">
        <v>850.72597908375315</v>
      </c>
      <c r="DL74" s="1249">
        <v>677.51929850306817</v>
      </c>
      <c r="DM74" s="1250">
        <v>134.19116350138898</v>
      </c>
      <c r="DN74" s="1251">
        <v>811.71046200445721</v>
      </c>
      <c r="DP74" s="1249">
        <v>646.01245463131352</v>
      </c>
      <c r="DQ74" s="1250">
        <v>134.19116350138898</v>
      </c>
      <c r="DR74" s="1251"/>
      <c r="DT74" s="1249">
        <v>653.23779723510211</v>
      </c>
      <c r="DU74" s="1250">
        <v>134.19116350138898</v>
      </c>
      <c r="DV74" s="1251"/>
      <c r="DX74" s="1249">
        <v>661.81631827452668</v>
      </c>
      <c r="DY74" s="1250">
        <v>134.19116350138898</v>
      </c>
      <c r="DZ74" s="1251"/>
      <c r="EB74" s="1249">
        <v>661.99075360215306</v>
      </c>
      <c r="EC74" s="1250">
        <v>134.19116350138898</v>
      </c>
      <c r="ED74" s="1251"/>
      <c r="EF74" s="1249">
        <v>661.99075360215306</v>
      </c>
      <c r="EG74" s="1250">
        <v>134.19116350138898</v>
      </c>
      <c r="EH74" s="1251"/>
      <c r="EJ74" s="1249">
        <v>661.99075360215306</v>
      </c>
      <c r="EK74" s="1250">
        <v>134.19116350138898</v>
      </c>
      <c r="EL74" s="1251"/>
      <c r="EN74" s="1249">
        <v>661.99075360215306</v>
      </c>
      <c r="EO74" s="1250">
        <v>134.19116350138898</v>
      </c>
      <c r="EP74" s="1251"/>
      <c r="ER74" s="1250">
        <v>18.360726907785761</v>
      </c>
      <c r="ES74" s="1250">
        <v>34.379781547220773</v>
      </c>
    </row>
    <row r="75" spans="1:149">
      <c r="A75" s="486" t="s">
        <v>3007</v>
      </c>
      <c r="B75" s="487">
        <f>SUM(B27:B30)</f>
        <v>15743.462000000007</v>
      </c>
      <c r="C75" s="488">
        <f>(B27*C27+B28*C28+B29*C29+B30*C30)/B75</f>
        <v>898.64950094839264</v>
      </c>
      <c r="D75" s="488">
        <f>(B27*D27+B28*D28+B29*D29+B30*D30)/B75</f>
        <v>792.79476262288722</v>
      </c>
      <c r="E75" s="488">
        <f t="shared" si="125"/>
        <v>105.85473832550542</v>
      </c>
      <c r="F75" s="1341">
        <f t="shared" si="126"/>
        <v>1.6665200503475388</v>
      </c>
      <c r="G75" s="487">
        <f>SUM(G27:G30)</f>
        <v>29562.074999999993</v>
      </c>
      <c r="H75" s="488">
        <f>(G27*H27+G28*H28+G29*H29+G30*H30)/G75</f>
        <v>875.62150525969594</v>
      </c>
      <c r="I75" s="488">
        <f>(G27*I27+G28*I28+G29*I29+G30*I30)/G75</f>
        <v>847.84009986465458</v>
      </c>
      <c r="J75" s="488">
        <f t="shared" si="128"/>
        <v>27.781405395041361</v>
      </c>
      <c r="K75" s="1341">
        <f t="shared" si="129"/>
        <v>0.82127598989361705</v>
      </c>
      <c r="L75" s="487">
        <f>SUM(L27:L30)</f>
        <v>23213.592000000008</v>
      </c>
      <c r="M75" s="488">
        <f>(L27*M27+L28*M28+L29*M29+L30*M30)/L75</f>
        <v>847.69657755249591</v>
      </c>
      <c r="N75" s="488">
        <f>(L27*N27+L28*N28+L29*N29+L30*N30)/L75</f>
        <v>804.34545981632675</v>
      </c>
      <c r="O75" s="488">
        <f t="shared" si="131"/>
        <v>43.351117736169158</v>
      </c>
      <c r="P75" s="1341">
        <f t="shared" si="132"/>
        <v>1.0063351598713948</v>
      </c>
      <c r="Q75" s="487">
        <f>SUM(Q27:Q30)</f>
        <v>23605.236000000004</v>
      </c>
      <c r="R75" s="488">
        <f>(Q27*R27+Q28*R28+Q29*R29+Q30*R30)/Q75</f>
        <v>838.56702368777496</v>
      </c>
      <c r="S75" s="488">
        <f>(Q27*S27+Q28*S28+Q29*S29+Q30*S30)/Q75</f>
        <v>817.16233958338273</v>
      </c>
      <c r="T75" s="488">
        <f t="shared" si="134"/>
        <v>21.404684104392231</v>
      </c>
      <c r="U75" s="1341">
        <f t="shared" si="135"/>
        <v>0.50526261978962739</v>
      </c>
      <c r="V75" s="487">
        <f>SUM(V27:V30)</f>
        <v>14508.943999999989</v>
      </c>
      <c r="W75" s="488">
        <f>(V27*W27+V28*W28+V29*W29+V30*W30)/V75</f>
        <v>841.41377547532147</v>
      </c>
      <c r="X75" s="488">
        <f>(V27*X27+V28*X28+V29*X29+V30*X30)/V75</f>
        <v>811.39994126499573</v>
      </c>
      <c r="Y75" s="488">
        <f t="shared" si="137"/>
        <v>30.01383421032574</v>
      </c>
      <c r="Z75" s="1341">
        <f t="shared" si="138"/>
        <v>0.43546903978290002</v>
      </c>
      <c r="AA75" s="487">
        <f>SUM(AA27:AA30)</f>
        <v>15760.113000000007</v>
      </c>
      <c r="AB75" s="488">
        <f>(AA27*AB27+AA28*AB28+AA29*AB29+AA30*AB30)/AA75</f>
        <v>829.24967987856428</v>
      </c>
      <c r="AC75" s="488">
        <f>(AA27*AC27+AA28*AC28+AA29*AC29+AA30*AC30)/AA75</f>
        <v>872.56686335761788</v>
      </c>
      <c r="AD75" s="488">
        <f t="shared" si="140"/>
        <v>-43.317183479053597</v>
      </c>
      <c r="AE75" s="1341">
        <f t="shared" si="141"/>
        <v>-0.68268370647161813</v>
      </c>
      <c r="AF75" s="487">
        <f>SUM(AF27:AF30)</f>
        <v>10651.357000000005</v>
      </c>
      <c r="AG75" s="488">
        <f>(AF27*AG27+AF28*AG28+AF29*AG29+AF30*AG30)/AF75</f>
        <v>760.29657661460374</v>
      </c>
      <c r="AH75" s="488">
        <f>(AF27*AH27+AF28*AH28+AF29*AH29+AF30*AH30)/AF75</f>
        <v>884.81010070484467</v>
      </c>
      <c r="AI75" s="488">
        <f t="shared" si="143"/>
        <v>-124.51352409024094</v>
      </c>
      <c r="AJ75" s="1341">
        <f t="shared" si="144"/>
        <v>-1.3262379964132571</v>
      </c>
      <c r="AK75" s="487">
        <f>SUM(AK27:AK30)</f>
        <v>14570.77099999999</v>
      </c>
      <c r="AL75" s="488">
        <f>(AK27*AL27+AK28*AL28+AK29*AL29+AK30*AL30)/AK75</f>
        <v>718.37946061330661</v>
      </c>
      <c r="AM75" s="488">
        <f>(AK27*AM27+AK28*AM28+AK29*AM29+AK30*AM30)/AK75</f>
        <v>792.20630819180622</v>
      </c>
      <c r="AN75" s="488">
        <f t="shared" si="146"/>
        <v>-73.82684757849961</v>
      </c>
      <c r="AO75" s="1341">
        <f t="shared" si="147"/>
        <v>-1.0757140897182216</v>
      </c>
      <c r="AP75" s="487">
        <f>SUM(AP27:AP30)</f>
        <v>14194</v>
      </c>
      <c r="AQ75" s="488">
        <f>(AP27*AQ27+AP28*AQ28+AP29*AQ29+AP30*AQ30)/AP75</f>
        <v>717.53243229782208</v>
      </c>
      <c r="AR75" s="488">
        <f>(AP27*AR27+AP28*AR28+AP29*AR29+AP30*AR30)/AP75</f>
        <v>724.18351271759832</v>
      </c>
      <c r="AS75" s="488">
        <f t="shared" si="149"/>
        <v>-6.6510804197762354</v>
      </c>
      <c r="AT75" s="1341">
        <f t="shared" si="150"/>
        <v>-9.4405435478303892E-2</v>
      </c>
      <c r="AU75" s="487">
        <f>SUM(AU27:AU30)</f>
        <v>19000</v>
      </c>
      <c r="AV75" s="488">
        <f>(AU27*AV27+AU28*AV28+AU29*AV29+AU30*AV30)/AU75</f>
        <v>732.78936531393231</v>
      </c>
      <c r="AW75" s="488">
        <f>(AU27*AW27+AU28*AW28+AU29*AW29+AU30*AW30)/AU75</f>
        <v>681.38481780615155</v>
      </c>
      <c r="AX75" s="488">
        <f t="shared" si="152"/>
        <v>51.404547507780762</v>
      </c>
      <c r="AY75" s="1341">
        <f t="shared" si="153"/>
        <v>0.97668640264783446</v>
      </c>
      <c r="AZ75" s="487">
        <f>SUM(AZ27:AZ30)</f>
        <v>19000</v>
      </c>
      <c r="BA75" s="488">
        <f>(AZ27*BA27+AZ28*BA28+AZ29*BA29+AZ30*BA30)/AZ75</f>
        <v>747.10526315789468</v>
      </c>
      <c r="BB75" s="488">
        <f>(AZ27*BB27+AZ28*BB28+AZ29*BB29+AZ30*BB30)/AZ75</f>
        <v>698.22709840487573</v>
      </c>
      <c r="BC75" s="488">
        <f t="shared" si="155"/>
        <v>48.87816475301895</v>
      </c>
      <c r="BD75" s="1341">
        <f t="shared" si="156"/>
        <v>0.92868513030736011</v>
      </c>
      <c r="BE75" s="487">
        <f>SUM(BE27:BE30)</f>
        <v>19000</v>
      </c>
      <c r="BF75" s="488">
        <f>(BE27*BF27+BE28*BF28+BE29*BF29+BE30*BF30)/BE75</f>
        <v>742.10526315789468</v>
      </c>
      <c r="BG75" s="488">
        <f>(BE27*BG27+BE28*BG28+BE29*BG29+BE30*BG30)/BE75</f>
        <v>694.00243794180665</v>
      </c>
      <c r="BH75" s="488">
        <f t="shared" si="158"/>
        <v>48.102825216088036</v>
      </c>
      <c r="BI75" s="1341">
        <f t="shared" si="159"/>
        <v>0.9139536791056726</v>
      </c>
      <c r="BJ75" s="487">
        <f>SUM(BJ27:BJ30)</f>
        <v>14500</v>
      </c>
      <c r="BK75" s="488">
        <f>(BJ27*BK27+BJ28*BK28+BJ29*BK29+BJ30*BK30)/BJ75</f>
        <v>731.55172413793105</v>
      </c>
      <c r="BL75" s="488">
        <f>(BJ27*BL27+BJ28*BL28+BJ29*BL29+BJ30*BL30)/BJ75</f>
        <v>700.0951421197484</v>
      </c>
      <c r="BM75" s="488">
        <f t="shared" si="161"/>
        <v>31.456582018182644</v>
      </c>
      <c r="BN75" s="1341">
        <f t="shared" si="162"/>
        <v>0.45612043926364837</v>
      </c>
      <c r="BO75" s="487">
        <f>SUM(BO27:BO30)</f>
        <v>14500</v>
      </c>
      <c r="BP75" s="488">
        <f>(BO27*BP27+BO28*BP28+BO29*BP29+BO30*BP30)/BO75</f>
        <v>771.55172413793105</v>
      </c>
      <c r="BQ75" s="488">
        <f>(BO27*BQ27+BO28*BQ28+BO29*BQ29+BO30*BQ30)/BO75</f>
        <v>700.0951421197484</v>
      </c>
      <c r="BR75" s="488">
        <f t="shared" si="164"/>
        <v>71.456582018182644</v>
      </c>
      <c r="BS75" s="1341">
        <f t="shared" si="165"/>
        <v>1.0361204392636483</v>
      </c>
      <c r="BT75" s="487">
        <f>SUM(BT27:BT30)</f>
        <v>14500</v>
      </c>
      <c r="BU75" s="488">
        <f>(BT27*BU27+BT28*BU28+BT29*BU29+BT30*BU30)/BT75</f>
        <v>776.55172413793105</v>
      </c>
      <c r="BV75" s="488">
        <f>(BT27*BV27+BT28*BV28+BT29*BV29+BT30*BV30)/BT75</f>
        <v>700.0951421197484</v>
      </c>
      <c r="BW75" s="488">
        <f t="shared" si="167"/>
        <v>76.456582018182644</v>
      </c>
      <c r="BX75" s="1341">
        <f t="shared" si="168"/>
        <v>1.1086204392636483</v>
      </c>
      <c r="BY75" s="487">
        <f>SUM(BY27:BY30)</f>
        <v>14500</v>
      </c>
      <c r="BZ75" s="488">
        <f>(BY27*BZ27+BY28*BZ28+BY29*BZ29+BY30*BZ30)/BY75</f>
        <v>786.55172413793105</v>
      </c>
      <c r="CA75" s="488">
        <f>(BY27*CA27+BY28*CA28+BY29*CA29+BY30*CA30)/BY75</f>
        <v>700.0951421197484</v>
      </c>
      <c r="CB75" s="488">
        <f t="shared" si="170"/>
        <v>86.456582018182644</v>
      </c>
      <c r="CC75" s="1341">
        <f t="shared" si="171"/>
        <v>1.2536204392636483</v>
      </c>
      <c r="CE75" s="1220" t="s">
        <v>2948</v>
      </c>
      <c r="CF75" s="1249">
        <v>838.00800197514661</v>
      </c>
      <c r="CG75" s="1250">
        <v>164.02861820786083</v>
      </c>
      <c r="CH75" s="1251">
        <v>1002.0366201830075</v>
      </c>
      <c r="CJ75" s="1249">
        <v>845.43406776544805</v>
      </c>
      <c r="CK75" s="1250">
        <v>164.02861820786083</v>
      </c>
      <c r="CL75" s="1251">
        <v>1009.4626859733089</v>
      </c>
      <c r="CN75" s="1249">
        <v>834.53970645299262</v>
      </c>
      <c r="CO75" s="1250">
        <v>164.02861820786083</v>
      </c>
      <c r="CP75" s="1251">
        <v>998.56832466085348</v>
      </c>
      <c r="CR75" s="1249">
        <v>849.11494126164212</v>
      </c>
      <c r="CS75" s="1250">
        <v>164.02861820786083</v>
      </c>
      <c r="CT75" s="1251">
        <v>1013.143559469503</v>
      </c>
      <c r="CV75" s="1249">
        <v>842.65390363306335</v>
      </c>
      <c r="CW75" s="1250">
        <v>164.02861820786083</v>
      </c>
      <c r="CX75" s="1251">
        <v>1006.6825218409242</v>
      </c>
      <c r="CZ75" s="1249">
        <v>781.05478119199222</v>
      </c>
      <c r="DA75" s="1250">
        <v>173.14710576100271</v>
      </c>
      <c r="DB75" s="1251">
        <v>954.20188695299498</v>
      </c>
      <c r="DD75" s="1249">
        <v>745.50303408825744</v>
      </c>
      <c r="DE75" s="1250">
        <v>173.14710576100271</v>
      </c>
      <c r="DF75" s="1251">
        <v>918.65013984926009</v>
      </c>
      <c r="DH75" s="1249">
        <v>768.07734266939553</v>
      </c>
      <c r="DI75" s="1250">
        <v>173.14710576100271</v>
      </c>
      <c r="DJ75" s="1251">
        <v>941.2244484303983</v>
      </c>
      <c r="DL75" s="1249">
        <v>723.22424587418129</v>
      </c>
      <c r="DM75" s="1250">
        <v>173.14710576100271</v>
      </c>
      <c r="DN75" s="1251">
        <v>896.37135163518406</v>
      </c>
      <c r="DP75" s="1249">
        <v>688.06677053877888</v>
      </c>
      <c r="DQ75" s="1250">
        <v>173.14710576100271</v>
      </c>
      <c r="DR75" s="1251"/>
      <c r="DT75" s="1249">
        <v>695.74032259242665</v>
      </c>
      <c r="DU75" s="1250">
        <v>173.14710576100271</v>
      </c>
      <c r="DV75" s="1251"/>
      <c r="DX75" s="1249">
        <v>704.81124802883107</v>
      </c>
      <c r="DY75" s="1250">
        <v>173.14710576100271</v>
      </c>
      <c r="DZ75" s="1251"/>
      <c r="EB75" s="1249">
        <v>705.01136187925226</v>
      </c>
      <c r="EC75" s="1250">
        <v>173.14710576100271</v>
      </c>
      <c r="ED75" s="1251"/>
      <c r="EF75" s="1249">
        <v>705.01136187925226</v>
      </c>
      <c r="EG75" s="1250">
        <v>173.14710576100271</v>
      </c>
      <c r="EH75" s="1251"/>
      <c r="EJ75" s="1249">
        <v>705.01136187925226</v>
      </c>
      <c r="EK75" s="1250">
        <v>173.14710576100271</v>
      </c>
      <c r="EL75" s="1251"/>
      <c r="EN75" s="1249">
        <v>705.01136187925226</v>
      </c>
      <c r="EO75" s="1250">
        <v>173.14710576100271</v>
      </c>
      <c r="EP75" s="1251"/>
      <c r="ER75" s="1250">
        <v>22.293167387067797</v>
      </c>
      <c r="ES75" s="1250">
        <v>40.951419299105964</v>
      </c>
    </row>
    <row r="76" spans="1:149">
      <c r="A76" s="486" t="s">
        <v>295</v>
      </c>
      <c r="B76" s="487">
        <f>B31</f>
        <v>25260.470000000016</v>
      </c>
      <c r="C76" s="488">
        <f t="shared" ref="C76:D79" si="172">C31</f>
        <v>661.98338589899424</v>
      </c>
      <c r="D76" s="488">
        <f t="shared" si="172"/>
        <v>775.1041081510665</v>
      </c>
      <c r="E76" s="488">
        <f t="shared" si="125"/>
        <v>-113.12072225207226</v>
      </c>
      <c r="F76" s="1341">
        <f t="shared" si="126"/>
        <v>-2.8574826108268052</v>
      </c>
      <c r="G76" s="487">
        <f>G31</f>
        <v>5395.9589999999998</v>
      </c>
      <c r="H76" s="488">
        <f t="shared" ref="H76:I79" si="173">H31</f>
        <v>665.71361457713112</v>
      </c>
      <c r="I76" s="488">
        <f t="shared" si="173"/>
        <v>846.67498997735015</v>
      </c>
      <c r="J76" s="488">
        <f t="shared" si="128"/>
        <v>-180.96137540021903</v>
      </c>
      <c r="K76" s="1341">
        <f t="shared" si="129"/>
        <v>-0.97646016224319043</v>
      </c>
      <c r="L76" s="487">
        <f>L31</f>
        <v>1426.348</v>
      </c>
      <c r="M76" s="488">
        <f t="shared" ref="M76:N79" si="174">M31</f>
        <v>668.24265887427214</v>
      </c>
      <c r="N76" s="488">
        <f t="shared" si="174"/>
        <v>809.65907402052608</v>
      </c>
      <c r="O76" s="488">
        <f t="shared" si="131"/>
        <v>-141.41641514625394</v>
      </c>
      <c r="P76" s="1341">
        <f t="shared" si="132"/>
        <v>-0.20170902091102902</v>
      </c>
      <c r="Q76" s="487">
        <f>Q31</f>
        <v>613.39099999999985</v>
      </c>
      <c r="R76" s="488">
        <f t="shared" ref="R76:S79" si="175">R31</f>
        <v>562.28020952377858</v>
      </c>
      <c r="S76" s="488">
        <f t="shared" si="175"/>
        <v>809.65907402052608</v>
      </c>
      <c r="T76" s="488">
        <f t="shared" si="134"/>
        <v>-247.3788644967475</v>
      </c>
      <c r="U76" s="1341">
        <f t="shared" si="135"/>
        <v>-0.15173996907252441</v>
      </c>
      <c r="V76" s="487">
        <f>V31</f>
        <v>2781.1670000000004</v>
      </c>
      <c r="W76" s="488">
        <f t="shared" ref="W76:X79" si="176">W31</f>
        <v>713.26249017049315</v>
      </c>
      <c r="X76" s="488">
        <f t="shared" si="176"/>
        <v>714.15924285036999</v>
      </c>
      <c r="Y76" s="488">
        <f t="shared" si="137"/>
        <v>-0.89675267987684038</v>
      </c>
      <c r="Z76" s="1341">
        <f t="shared" si="138"/>
        <v>-2.4940189604350329E-3</v>
      </c>
      <c r="AA76" s="487">
        <f>AA31</f>
        <v>350.15500000000003</v>
      </c>
      <c r="AB76" s="488">
        <f t="shared" ref="AB76:AC79" si="177">AB31</f>
        <v>581.75436592366259</v>
      </c>
      <c r="AC76" s="488">
        <f t="shared" si="177"/>
        <v>881.70922399187123</v>
      </c>
      <c r="AD76" s="488">
        <f t="shared" si="140"/>
        <v>-299.95485806820864</v>
      </c>
      <c r="AE76" s="1341">
        <f t="shared" si="141"/>
        <v>-0.10503069332687361</v>
      </c>
      <c r="AF76" s="487">
        <f>AF31</f>
        <v>4847.2180000000035</v>
      </c>
      <c r="AG76" s="488">
        <f t="shared" ref="AG76:AH79" si="178">AG31</f>
        <v>559.93919811322655</v>
      </c>
      <c r="AH76" s="488">
        <f t="shared" si="178"/>
        <v>967.09947937380286</v>
      </c>
      <c r="AI76" s="488">
        <f t="shared" si="143"/>
        <v>-407.16028126057631</v>
      </c>
      <c r="AJ76" s="1341">
        <f t="shared" si="144"/>
        <v>-1.9735946442113295</v>
      </c>
      <c r="AK76" s="487">
        <f>AK31</f>
        <v>1214.0440000000003</v>
      </c>
      <c r="AL76" s="488">
        <f t="shared" ref="AL76:AM79" si="179">AL31</f>
        <v>558.2960666993946</v>
      </c>
      <c r="AM76" s="488">
        <f t="shared" si="179"/>
        <v>820.41526349245237</v>
      </c>
      <c r="AN76" s="488">
        <f t="shared" si="146"/>
        <v>-262.11919679305777</v>
      </c>
      <c r="AO76" s="1341">
        <f t="shared" si="147"/>
        <v>-0.31822423815143108</v>
      </c>
      <c r="AP76" s="487">
        <f>AP31</f>
        <v>252.69</v>
      </c>
      <c r="AQ76" s="488">
        <f t="shared" ref="AQ76:AR79" si="180">AQ31</f>
        <v>518.76354426372234</v>
      </c>
      <c r="AR76" s="488">
        <f t="shared" si="180"/>
        <v>0</v>
      </c>
      <c r="AS76" s="488">
        <f t="shared" si="149"/>
        <v>518.76354426372234</v>
      </c>
      <c r="AT76" s="1341">
        <f t="shared" si="150"/>
        <v>0.13108635999999999</v>
      </c>
      <c r="AU76" s="487">
        <f>AU31</f>
        <v>0</v>
      </c>
      <c r="AV76" s="488">
        <f t="shared" ref="AV76:AW79" si="181">AV31</f>
        <v>0</v>
      </c>
      <c r="AW76" s="488">
        <f t="shared" si="181"/>
        <v>0</v>
      </c>
      <c r="AX76" s="488">
        <f t="shared" si="152"/>
        <v>0</v>
      </c>
      <c r="AY76" s="1341">
        <f t="shared" si="153"/>
        <v>0</v>
      </c>
      <c r="AZ76" s="487">
        <f>AZ31</f>
        <v>0</v>
      </c>
      <c r="BA76" s="488">
        <f t="shared" ref="BA76:BB79" si="182">BA31</f>
        <v>0</v>
      </c>
      <c r="BB76" s="488">
        <f t="shared" si="182"/>
        <v>0</v>
      </c>
      <c r="BC76" s="488">
        <f t="shared" si="155"/>
        <v>0</v>
      </c>
      <c r="BD76" s="1341">
        <f t="shared" si="156"/>
        <v>0</v>
      </c>
      <c r="BE76" s="487">
        <f>BE31</f>
        <v>0</v>
      </c>
      <c r="BF76" s="488">
        <f t="shared" ref="BF76:BG79" si="183">BF31</f>
        <v>0</v>
      </c>
      <c r="BG76" s="488">
        <f t="shared" si="183"/>
        <v>0</v>
      </c>
      <c r="BH76" s="488">
        <f t="shared" si="158"/>
        <v>0</v>
      </c>
      <c r="BI76" s="1341">
        <f t="shared" si="159"/>
        <v>0</v>
      </c>
      <c r="BJ76" s="487">
        <f>BJ31</f>
        <v>0</v>
      </c>
      <c r="BK76" s="488">
        <f t="shared" ref="BK76:BL79" si="184">BK31</f>
        <v>0</v>
      </c>
      <c r="BL76" s="488">
        <f t="shared" si="184"/>
        <v>0</v>
      </c>
      <c r="BM76" s="488">
        <f t="shared" si="161"/>
        <v>0</v>
      </c>
      <c r="BN76" s="1341">
        <f t="shared" si="162"/>
        <v>0</v>
      </c>
      <c r="BO76" s="487">
        <f>BO31</f>
        <v>0</v>
      </c>
      <c r="BP76" s="488">
        <f t="shared" ref="BP76:BQ76" si="185">BP31</f>
        <v>0</v>
      </c>
      <c r="BQ76" s="488">
        <f t="shared" si="185"/>
        <v>0</v>
      </c>
      <c r="BR76" s="488">
        <f t="shared" si="164"/>
        <v>0</v>
      </c>
      <c r="BS76" s="1341">
        <f t="shared" si="165"/>
        <v>0</v>
      </c>
      <c r="BT76" s="487">
        <f>BT31</f>
        <v>0</v>
      </c>
      <c r="BU76" s="488">
        <f t="shared" ref="BU76:BV76" si="186">BU31</f>
        <v>0</v>
      </c>
      <c r="BV76" s="488">
        <f t="shared" si="186"/>
        <v>0</v>
      </c>
      <c r="BW76" s="488">
        <f t="shared" si="167"/>
        <v>0</v>
      </c>
      <c r="BX76" s="1341">
        <f t="shared" si="168"/>
        <v>0</v>
      </c>
      <c r="BY76" s="487">
        <f>BY31</f>
        <v>0</v>
      </c>
      <c r="BZ76" s="488">
        <f t="shared" ref="BZ76:CA76" si="187">BZ31</f>
        <v>0</v>
      </c>
      <c r="CA76" s="488">
        <f t="shared" si="187"/>
        <v>0</v>
      </c>
      <c r="CB76" s="488">
        <f t="shared" si="170"/>
        <v>0</v>
      </c>
      <c r="CC76" s="1341">
        <f t="shared" si="171"/>
        <v>0</v>
      </c>
      <c r="CE76" s="1228" t="s">
        <v>2949</v>
      </c>
      <c r="CF76" s="1246"/>
      <c r="CG76" s="1262"/>
      <c r="CH76" s="1248"/>
      <c r="CJ76" s="1246"/>
      <c r="CK76" s="1262"/>
      <c r="CL76" s="1248"/>
      <c r="CN76" s="1246"/>
      <c r="CO76" s="1262"/>
      <c r="CP76" s="1248"/>
      <c r="CR76" s="1246"/>
      <c r="CS76" s="1262"/>
      <c r="CT76" s="1248"/>
      <c r="CV76" s="1246"/>
      <c r="CW76" s="1262"/>
      <c r="CX76" s="1248"/>
      <c r="CZ76" s="1246"/>
      <c r="DA76" s="1262"/>
      <c r="DB76" s="1248"/>
      <c r="DD76" s="1246"/>
      <c r="DE76" s="1262"/>
      <c r="DF76" s="1248"/>
      <c r="DH76" s="1246"/>
      <c r="DI76" s="1262"/>
      <c r="DJ76" s="1248"/>
      <c r="DL76" s="1246"/>
      <c r="DM76" s="1262"/>
      <c r="DN76" s="1248"/>
      <c r="DP76" s="1246">
        <v>-16.189089404741026</v>
      </c>
      <c r="DQ76" s="1262"/>
      <c r="DR76" s="1248"/>
      <c r="DT76" s="1246">
        <v>-13.561072555735677</v>
      </c>
      <c r="DU76" s="1262"/>
      <c r="DV76" s="1248"/>
      <c r="DX76" s="1246">
        <v>-10.587942969708251</v>
      </c>
      <c r="DY76" s="1262"/>
      <c r="DZ76" s="1248"/>
      <c r="EB76" s="1246">
        <v>-10.999222519163368</v>
      </c>
      <c r="EC76" s="1262"/>
      <c r="ED76" s="1248"/>
      <c r="EF76" s="1246">
        <v>-10.999222519163368</v>
      </c>
      <c r="EG76" s="1262"/>
      <c r="EH76" s="1248"/>
      <c r="EJ76" s="1246">
        <v>-10.999222519163368</v>
      </c>
      <c r="EK76" s="1262"/>
      <c r="EL76" s="1248"/>
      <c r="EN76" s="1246">
        <v>-10.999222519163368</v>
      </c>
      <c r="EO76" s="1262"/>
      <c r="EP76" s="1248"/>
      <c r="ER76" s="1262"/>
      <c r="ES76" s="1262"/>
    </row>
    <row r="77" spans="1:149">
      <c r="A77" s="486" t="s">
        <v>348</v>
      </c>
      <c r="B77" s="487">
        <f>B32</f>
        <v>731.10300000000018</v>
      </c>
      <c r="C77" s="488">
        <f t="shared" si="172"/>
        <v>1292.6353195103836</v>
      </c>
      <c r="D77" s="488">
        <f t="shared" si="172"/>
        <v>1242.7860080339237</v>
      </c>
      <c r="E77" s="488">
        <f t="shared" si="125"/>
        <v>49.849311476459889</v>
      </c>
      <c r="F77" s="1341">
        <f t="shared" si="126"/>
        <v>3.6444981168374267E-2</v>
      </c>
      <c r="G77" s="487">
        <f>G32</f>
        <v>1071.9070000000002</v>
      </c>
      <c r="H77" s="488">
        <f t="shared" si="173"/>
        <v>1316.26037520046</v>
      </c>
      <c r="I77" s="488">
        <f t="shared" si="173"/>
        <v>985.18782133454044</v>
      </c>
      <c r="J77" s="488">
        <f t="shared" si="128"/>
        <v>331.07255386591953</v>
      </c>
      <c r="K77" s="1341">
        <f t="shared" si="129"/>
        <v>0.35487898799675627</v>
      </c>
      <c r="L77" s="487">
        <f>L32</f>
        <v>1416.0159999999998</v>
      </c>
      <c r="M77" s="488">
        <f t="shared" si="174"/>
        <v>1263.2814812826975</v>
      </c>
      <c r="N77" s="488">
        <f t="shared" si="174"/>
        <v>935.7449197857535</v>
      </c>
      <c r="O77" s="488">
        <f t="shared" si="131"/>
        <v>327.53656149694405</v>
      </c>
      <c r="P77" s="1341">
        <f t="shared" si="132"/>
        <v>0.4637970116646567</v>
      </c>
      <c r="Q77" s="487">
        <f>Q32</f>
        <v>1604.0319999999999</v>
      </c>
      <c r="R77" s="488">
        <f t="shared" si="175"/>
        <v>1245.5016483461673</v>
      </c>
      <c r="S77" s="488">
        <f t="shared" si="175"/>
        <v>1119.6659557003986</v>
      </c>
      <c r="T77" s="488">
        <f t="shared" si="134"/>
        <v>125.83569264576863</v>
      </c>
      <c r="U77" s="1341">
        <f t="shared" si="135"/>
        <v>0.20184447774597755</v>
      </c>
      <c r="V77" s="487">
        <f>V32</f>
        <v>852.52700000000004</v>
      </c>
      <c r="W77" s="488">
        <f t="shared" si="176"/>
        <v>1235.7835939506901</v>
      </c>
      <c r="X77" s="488">
        <f t="shared" si="176"/>
        <v>908.65797472258487</v>
      </c>
      <c r="Y77" s="488">
        <f t="shared" si="137"/>
        <v>327.12561922810528</v>
      </c>
      <c r="Z77" s="1341">
        <f t="shared" si="138"/>
        <v>0.27888342278367895</v>
      </c>
      <c r="AA77" s="487">
        <f>AA32</f>
        <v>1046.8530000000001</v>
      </c>
      <c r="AB77" s="488">
        <f t="shared" si="177"/>
        <v>1285.1978071419771</v>
      </c>
      <c r="AC77" s="488">
        <f t="shared" si="177"/>
        <v>931.08325216544233</v>
      </c>
      <c r="AD77" s="488">
        <f t="shared" si="140"/>
        <v>354.11455497653481</v>
      </c>
      <c r="AE77" s="1341">
        <f t="shared" si="141"/>
        <v>0.37070588422085043</v>
      </c>
      <c r="AF77" s="487">
        <f>AF32</f>
        <v>1337.4620000000002</v>
      </c>
      <c r="AG77" s="488">
        <f t="shared" si="178"/>
        <v>1227.4102815631391</v>
      </c>
      <c r="AH77" s="488">
        <f t="shared" si="178"/>
        <v>1051.0586165808413</v>
      </c>
      <c r="AI77" s="488">
        <f t="shared" si="143"/>
        <v>176.35166498229773</v>
      </c>
      <c r="AJ77" s="1341">
        <f t="shared" si="144"/>
        <v>0.23586365055055392</v>
      </c>
      <c r="AK77" s="487">
        <f>AK32</f>
        <v>1277.7649999999999</v>
      </c>
      <c r="AL77" s="488">
        <f t="shared" si="179"/>
        <v>1221.4753182314435</v>
      </c>
      <c r="AM77" s="488">
        <f t="shared" si="179"/>
        <v>898.40369635131401</v>
      </c>
      <c r="AN77" s="488">
        <f t="shared" si="146"/>
        <v>323.07162188012944</v>
      </c>
      <c r="AO77" s="1341">
        <f t="shared" si="147"/>
        <v>0.41280961093166352</v>
      </c>
      <c r="AP77" s="487">
        <f>AP32</f>
        <v>1100</v>
      </c>
      <c r="AQ77" s="488">
        <f t="shared" si="180"/>
        <v>1065.317409090909</v>
      </c>
      <c r="AR77" s="488">
        <f t="shared" si="180"/>
        <v>839.19608334964084</v>
      </c>
      <c r="AS77" s="488">
        <f t="shared" si="149"/>
        <v>226.12132574126815</v>
      </c>
      <c r="AT77" s="1341">
        <f t="shared" si="150"/>
        <v>0.24873345831539495</v>
      </c>
      <c r="AU77" s="487">
        <f>AU32</f>
        <v>2000</v>
      </c>
      <c r="AV77" s="488">
        <f t="shared" si="181"/>
        <v>999.99999999999989</v>
      </c>
      <c r="AW77" s="488">
        <f t="shared" si="181"/>
        <v>764.1651403749712</v>
      </c>
      <c r="AX77" s="488">
        <f t="shared" si="152"/>
        <v>235.83485962502868</v>
      </c>
      <c r="AY77" s="1341">
        <f t="shared" si="153"/>
        <v>0.47166971925005735</v>
      </c>
      <c r="AZ77" s="487">
        <f>AZ32</f>
        <v>2000</v>
      </c>
      <c r="BA77" s="488">
        <f t="shared" si="182"/>
        <v>1000</v>
      </c>
      <c r="BB77" s="488">
        <f t="shared" si="182"/>
        <v>785.35169233334068</v>
      </c>
      <c r="BC77" s="488">
        <f t="shared" si="155"/>
        <v>214.64830766665932</v>
      </c>
      <c r="BD77" s="1341">
        <f t="shared" si="156"/>
        <v>0.42929661533331864</v>
      </c>
      <c r="BE77" s="487">
        <f>BE32</f>
        <v>2000</v>
      </c>
      <c r="BF77" s="488">
        <f t="shared" si="183"/>
        <v>1000</v>
      </c>
      <c r="BG77" s="488">
        <f t="shared" si="183"/>
        <v>776.45118516168907</v>
      </c>
      <c r="BH77" s="488">
        <f t="shared" si="158"/>
        <v>223.54881483831093</v>
      </c>
      <c r="BI77" s="1341">
        <f t="shared" si="159"/>
        <v>0.44709762967662187</v>
      </c>
      <c r="BJ77" s="487">
        <f>BJ32</f>
        <v>1500</v>
      </c>
      <c r="BK77" s="488">
        <f t="shared" si="184"/>
        <v>1000</v>
      </c>
      <c r="BL77" s="488">
        <f t="shared" si="184"/>
        <v>780.72950643329125</v>
      </c>
      <c r="BM77" s="488">
        <f t="shared" si="161"/>
        <v>219.27049356670875</v>
      </c>
      <c r="BN77" s="1341">
        <f t="shared" si="162"/>
        <v>0.32890574035006315</v>
      </c>
      <c r="BO77" s="487">
        <f>BO32</f>
        <v>1500</v>
      </c>
      <c r="BP77" s="488">
        <f t="shared" ref="BP77:BQ77" si="188">BP32</f>
        <v>1000</v>
      </c>
      <c r="BQ77" s="488">
        <f t="shared" si="188"/>
        <v>780.72950643329125</v>
      </c>
      <c r="BR77" s="488">
        <f t="shared" si="164"/>
        <v>219.27049356670875</v>
      </c>
      <c r="BS77" s="1341">
        <f t="shared" si="165"/>
        <v>0.32890574035006315</v>
      </c>
      <c r="BT77" s="487">
        <f>BT32</f>
        <v>1500</v>
      </c>
      <c r="BU77" s="488">
        <f t="shared" ref="BU77:BV77" si="189">BU32</f>
        <v>1000</v>
      </c>
      <c r="BV77" s="488">
        <f t="shared" si="189"/>
        <v>780.72950643329125</v>
      </c>
      <c r="BW77" s="488">
        <f t="shared" si="167"/>
        <v>219.27049356670875</v>
      </c>
      <c r="BX77" s="1341">
        <f t="shared" si="168"/>
        <v>0.32890574035006315</v>
      </c>
      <c r="BY77" s="487">
        <f>BY32</f>
        <v>1500</v>
      </c>
      <c r="BZ77" s="488">
        <f t="shared" ref="BZ77:CA77" si="190">BZ32</f>
        <v>1000</v>
      </c>
      <c r="CA77" s="488">
        <f t="shared" si="190"/>
        <v>780.72950643329125</v>
      </c>
      <c r="CB77" s="488">
        <f t="shared" si="170"/>
        <v>219.27049356670875</v>
      </c>
      <c r="CC77" s="1341">
        <f t="shared" si="171"/>
        <v>0.32890574035006315</v>
      </c>
      <c r="CE77" s="1220" t="s">
        <v>2950</v>
      </c>
      <c r="CF77" s="1249">
        <v>784.4483425358759</v>
      </c>
      <c r="CG77" s="1250">
        <v>127.67883716462774</v>
      </c>
      <c r="CH77" s="1251">
        <v>912.12717970050358</v>
      </c>
      <c r="CJ77" s="1249">
        <v>789.50964604991907</v>
      </c>
      <c r="CK77" s="1250">
        <v>127.67883716462774</v>
      </c>
      <c r="CL77" s="1251">
        <v>917.18848321454675</v>
      </c>
      <c r="CN77" s="1249">
        <v>786.75128307924103</v>
      </c>
      <c r="CO77" s="1250">
        <v>127.67883716462774</v>
      </c>
      <c r="CP77" s="1251">
        <v>914.43012024386871</v>
      </c>
      <c r="CR77" s="1249">
        <v>804.27854005043139</v>
      </c>
      <c r="CS77" s="1250">
        <v>127.67883716462774</v>
      </c>
      <c r="CT77" s="1251">
        <v>931.95737721505907</v>
      </c>
      <c r="CV77" s="1249">
        <v>796.56890737889933</v>
      </c>
      <c r="CW77" s="1250">
        <v>127.67883716462774</v>
      </c>
      <c r="CX77" s="1251">
        <v>924.24774454352701</v>
      </c>
      <c r="CZ77" s="1249">
        <v>732.01940440128396</v>
      </c>
      <c r="DA77" s="1250">
        <v>131.87639473461664</v>
      </c>
      <c r="DB77" s="1251">
        <v>863.89579913590057</v>
      </c>
      <c r="DD77" s="1249">
        <v>699.85539868657327</v>
      </c>
      <c r="DE77" s="1250">
        <v>131.87639473461664</v>
      </c>
      <c r="DF77" s="1251">
        <v>831.73179342118988</v>
      </c>
      <c r="DH77" s="1249">
        <v>716.35054955475982</v>
      </c>
      <c r="DI77" s="1250">
        <v>131.87639473461664</v>
      </c>
      <c r="DJ77" s="1251">
        <v>848.22694428937643</v>
      </c>
      <c r="DL77" s="1249">
        <v>677.25852914911286</v>
      </c>
      <c r="DM77" s="1250">
        <v>131.87639473461664</v>
      </c>
      <c r="DN77" s="1251">
        <v>809.13492388372947</v>
      </c>
      <c r="DP77" s="1249">
        <v>645.71473929521892</v>
      </c>
      <c r="DQ77" s="1250">
        <v>131.87639473461664</v>
      </c>
      <c r="DR77" s="1251"/>
      <c r="DT77" s="1249">
        <v>652.8500197386328</v>
      </c>
      <c r="DU77" s="1250">
        <v>131.87639473461664</v>
      </c>
      <c r="DV77" s="1251"/>
      <c r="DX77" s="1249">
        <v>661.32901814710112</v>
      </c>
      <c r="DY77" s="1250">
        <v>131.87639473461664</v>
      </c>
      <c r="DZ77" s="1251"/>
      <c r="EB77" s="1249">
        <v>661.49795667191859</v>
      </c>
      <c r="EC77" s="1250">
        <v>131.87639473461664</v>
      </c>
      <c r="ED77" s="1251"/>
      <c r="EF77" s="1249">
        <v>661.49795667191859</v>
      </c>
      <c r="EG77" s="1250">
        <v>131.87639473461664</v>
      </c>
      <c r="EH77" s="1251"/>
      <c r="EJ77" s="1249">
        <v>661.49795667191859</v>
      </c>
      <c r="EK77" s="1250">
        <v>131.87639473461664</v>
      </c>
      <c r="EL77" s="1251"/>
      <c r="EN77" s="1249">
        <v>661.49795667191859</v>
      </c>
      <c r="EO77" s="1250">
        <v>131.87639473461664</v>
      </c>
      <c r="EP77" s="1251"/>
      <c r="ER77" s="1250">
        <v>18.378101125996409</v>
      </c>
      <c r="ES77" s="1250">
        <v>34.321504514619278</v>
      </c>
    </row>
    <row r="78" spans="1:149">
      <c r="A78" s="486" t="s">
        <v>349</v>
      </c>
      <c r="B78" s="487">
        <f>B33</f>
        <v>25052.71999999999</v>
      </c>
      <c r="C78" s="488">
        <f t="shared" si="172"/>
        <v>599.67061620454842</v>
      </c>
      <c r="D78" s="488">
        <f t="shared" si="172"/>
        <v>712.7547743921466</v>
      </c>
      <c r="E78" s="488">
        <f t="shared" si="125"/>
        <v>-113.08415818759818</v>
      </c>
      <c r="F78" s="1341">
        <f t="shared" si="126"/>
        <v>-2.8330657515096034</v>
      </c>
      <c r="G78" s="487">
        <f>G33</f>
        <v>11048.139999999994</v>
      </c>
      <c r="H78" s="488">
        <f t="shared" si="173"/>
        <v>643.09873155119283</v>
      </c>
      <c r="I78" s="488">
        <f t="shared" si="173"/>
        <v>798.73579668718514</v>
      </c>
      <c r="J78" s="488">
        <f t="shared" si="128"/>
        <v>-155.63706513599232</v>
      </c>
      <c r="K78" s="1341">
        <f t="shared" si="129"/>
        <v>-1.7195000848115614</v>
      </c>
      <c r="L78" s="487">
        <f>L33</f>
        <v>1853.1249999999998</v>
      </c>
      <c r="M78" s="488">
        <f t="shared" si="174"/>
        <v>639.26604519392924</v>
      </c>
      <c r="N78" s="488">
        <f t="shared" si="174"/>
        <v>798.73579668718514</v>
      </c>
      <c r="O78" s="488">
        <f t="shared" si="131"/>
        <v>-159.4697514932559</v>
      </c>
      <c r="P78" s="1341">
        <f t="shared" si="132"/>
        <v>-0.29551738323593979</v>
      </c>
      <c r="Q78" s="487">
        <f>Q33</f>
        <v>357.47</v>
      </c>
      <c r="R78" s="488">
        <f t="shared" si="175"/>
        <v>677.49858729403866</v>
      </c>
      <c r="S78" s="488">
        <f t="shared" si="175"/>
        <v>798.73579668718514</v>
      </c>
      <c r="T78" s="488">
        <f t="shared" si="134"/>
        <v>-121.23720939314649</v>
      </c>
      <c r="U78" s="1341">
        <f t="shared" si="135"/>
        <v>-4.3338665241768076E-2</v>
      </c>
      <c r="V78" s="487">
        <f>V33</f>
        <v>117.28999999999999</v>
      </c>
      <c r="W78" s="488">
        <f t="shared" si="176"/>
        <v>679.0001705175207</v>
      </c>
      <c r="X78" s="488">
        <f t="shared" si="176"/>
        <v>703.23596551702906</v>
      </c>
      <c r="Y78" s="488">
        <f t="shared" si="137"/>
        <v>-24.235794999508357</v>
      </c>
      <c r="Z78" s="1341">
        <f t="shared" si="138"/>
        <v>-2.8426163954923351E-3</v>
      </c>
      <c r="AA78" s="487">
        <f>AA33</f>
        <v>23.734999999999999</v>
      </c>
      <c r="AB78" s="488">
        <f t="shared" si="177"/>
        <v>679.0002106593638</v>
      </c>
      <c r="AC78" s="488">
        <f t="shared" si="177"/>
        <v>798.73579668718514</v>
      </c>
      <c r="AD78" s="488">
        <f t="shared" si="140"/>
        <v>-119.73558602782134</v>
      </c>
      <c r="AE78" s="1341">
        <f t="shared" si="141"/>
        <v>-2.8419241343703391E-3</v>
      </c>
      <c r="AF78" s="487">
        <f>AF33</f>
        <v>38.349999999999994</v>
      </c>
      <c r="AG78" s="488">
        <f t="shared" si="178"/>
        <v>502.04589308996094</v>
      </c>
      <c r="AH78" s="488">
        <f t="shared" si="178"/>
        <v>798.73579668718514</v>
      </c>
      <c r="AI78" s="488">
        <f t="shared" si="143"/>
        <v>-296.6899035972242</v>
      </c>
      <c r="AJ78" s="1341">
        <f t="shared" si="144"/>
        <v>-1.1378057802953546E-2</v>
      </c>
      <c r="AK78" s="487">
        <f>AK33</f>
        <v>0</v>
      </c>
      <c r="AL78" s="488">
        <f t="shared" si="179"/>
        <v>0</v>
      </c>
      <c r="AM78" s="488">
        <f t="shared" si="179"/>
        <v>798.73579668718514</v>
      </c>
      <c r="AN78" s="488">
        <f t="shared" si="146"/>
        <v>-798.73579668718514</v>
      </c>
      <c r="AO78" s="1341">
        <f t="shared" si="147"/>
        <v>0</v>
      </c>
      <c r="AP78" s="487">
        <f>AP33</f>
        <v>836</v>
      </c>
      <c r="AQ78" s="488">
        <f t="shared" si="180"/>
        <v>537.13</v>
      </c>
      <c r="AR78" s="488">
        <f t="shared" si="180"/>
        <v>708.65451735748115</v>
      </c>
      <c r="AS78" s="488">
        <f t="shared" si="149"/>
        <v>-171.52451735748116</v>
      </c>
      <c r="AT78" s="1341">
        <f t="shared" si="150"/>
        <v>-0.14339449651085426</v>
      </c>
      <c r="AU78" s="487">
        <f>AU33</f>
        <v>0</v>
      </c>
      <c r="AV78" s="488">
        <f t="shared" si="181"/>
        <v>0</v>
      </c>
      <c r="AW78" s="488">
        <f t="shared" si="181"/>
        <v>0</v>
      </c>
      <c r="AX78" s="488">
        <f t="shared" si="152"/>
        <v>0</v>
      </c>
      <c r="AY78" s="1341">
        <f t="shared" si="153"/>
        <v>0</v>
      </c>
      <c r="AZ78" s="487">
        <f>AZ33</f>
        <v>0</v>
      </c>
      <c r="BA78" s="488">
        <f t="shared" si="182"/>
        <v>0</v>
      </c>
      <c r="BB78" s="488">
        <f t="shared" si="182"/>
        <v>0</v>
      </c>
      <c r="BC78" s="488">
        <f t="shared" si="155"/>
        <v>0</v>
      </c>
      <c r="BD78" s="1341">
        <f t="shared" si="156"/>
        <v>0</v>
      </c>
      <c r="BE78" s="487">
        <f>BE33</f>
        <v>0</v>
      </c>
      <c r="BF78" s="488">
        <f t="shared" si="183"/>
        <v>0</v>
      </c>
      <c r="BG78" s="488">
        <f t="shared" si="183"/>
        <v>0</v>
      </c>
      <c r="BH78" s="488">
        <f t="shared" si="158"/>
        <v>0</v>
      </c>
      <c r="BI78" s="1341">
        <f t="shared" si="159"/>
        <v>0</v>
      </c>
      <c r="BJ78" s="487">
        <f>BJ33</f>
        <v>0</v>
      </c>
      <c r="BK78" s="488">
        <f t="shared" si="184"/>
        <v>0</v>
      </c>
      <c r="BL78" s="488">
        <f t="shared" si="184"/>
        <v>0</v>
      </c>
      <c r="BM78" s="488">
        <f t="shared" si="161"/>
        <v>0</v>
      </c>
      <c r="BN78" s="1341">
        <f t="shared" si="162"/>
        <v>0</v>
      </c>
      <c r="BO78" s="487">
        <f>BO33</f>
        <v>7000</v>
      </c>
      <c r="BP78" s="488">
        <f t="shared" ref="BP78:BQ78" si="191">BP33</f>
        <v>685</v>
      </c>
      <c r="BQ78" s="488">
        <f t="shared" si="191"/>
        <v>0</v>
      </c>
      <c r="BR78" s="488">
        <f t="shared" si="164"/>
        <v>685</v>
      </c>
      <c r="BS78" s="1341">
        <f t="shared" si="165"/>
        <v>4.7949999999999999</v>
      </c>
      <c r="BT78" s="487">
        <f>BT33</f>
        <v>6000</v>
      </c>
      <c r="BU78" s="488">
        <f t="shared" ref="BU78:BV78" si="192">BU33</f>
        <v>690</v>
      </c>
      <c r="BV78" s="488">
        <f t="shared" si="192"/>
        <v>0</v>
      </c>
      <c r="BW78" s="488">
        <f t="shared" si="167"/>
        <v>690</v>
      </c>
      <c r="BX78" s="1341">
        <f t="shared" si="168"/>
        <v>4.1399999999999997</v>
      </c>
      <c r="BY78" s="487">
        <f>BY33</f>
        <v>6000</v>
      </c>
      <c r="BZ78" s="488">
        <f t="shared" ref="BZ78:CA78" si="193">BZ33</f>
        <v>700</v>
      </c>
      <c r="CA78" s="488">
        <f t="shared" si="193"/>
        <v>0</v>
      </c>
      <c r="CB78" s="488">
        <f t="shared" si="170"/>
        <v>700</v>
      </c>
      <c r="CC78" s="1341">
        <f t="shared" si="171"/>
        <v>4.2</v>
      </c>
      <c r="CE78" s="1220" t="s">
        <v>2951</v>
      </c>
      <c r="CF78" s="1249">
        <v>780.47870643172007</v>
      </c>
      <c r="CG78" s="1250">
        <v>135.85957714278177</v>
      </c>
      <c r="CH78" s="1251">
        <v>916.33828357450182</v>
      </c>
      <c r="CJ78" s="1249">
        <v>785.44484817208036</v>
      </c>
      <c r="CK78" s="1250">
        <v>135.85957714278177</v>
      </c>
      <c r="CL78" s="1251">
        <v>921.3044253148621</v>
      </c>
      <c r="CN78" s="1249">
        <v>783.18477126291486</v>
      </c>
      <c r="CO78" s="1250">
        <v>135.85957714278177</v>
      </c>
      <c r="CP78" s="1251">
        <v>919.04434840569661</v>
      </c>
      <c r="CR78" s="1249">
        <v>800.89391961419017</v>
      </c>
      <c r="CS78" s="1250">
        <v>135.85957714278177</v>
      </c>
      <c r="CT78" s="1251">
        <v>936.75349675697191</v>
      </c>
      <c r="CV78" s="1249">
        <v>793.01838924950255</v>
      </c>
      <c r="CW78" s="1250">
        <v>135.85957714278177</v>
      </c>
      <c r="CX78" s="1251">
        <v>928.87796639228429</v>
      </c>
      <c r="CZ78" s="1249">
        <v>729.17076051382116</v>
      </c>
      <c r="DA78" s="1250">
        <v>141.39587420961067</v>
      </c>
      <c r="DB78" s="1251">
        <v>870.56663472343189</v>
      </c>
      <c r="DD78" s="1249">
        <v>697.20847976723815</v>
      </c>
      <c r="DE78" s="1250">
        <v>141.39587420961067</v>
      </c>
      <c r="DF78" s="1251">
        <v>838.60435397684887</v>
      </c>
      <c r="DH78" s="1249">
        <v>713.19383936142242</v>
      </c>
      <c r="DI78" s="1250">
        <v>141.39587420961067</v>
      </c>
      <c r="DJ78" s="1251">
        <v>854.58971357103314</v>
      </c>
      <c r="DL78" s="1249">
        <v>674.4537746267448</v>
      </c>
      <c r="DM78" s="1250">
        <v>141.39587420961067</v>
      </c>
      <c r="DN78" s="1251">
        <v>815.84964883635553</v>
      </c>
      <c r="DP78" s="1249">
        <v>643.22110977499256</v>
      </c>
      <c r="DQ78" s="1250">
        <v>141.39587420961067</v>
      </c>
      <c r="DR78" s="1251"/>
      <c r="DT78" s="1249">
        <v>650.3299681134846</v>
      </c>
      <c r="DU78" s="1250">
        <v>141.39587420961067</v>
      </c>
      <c r="DV78" s="1251"/>
      <c r="DX78" s="1249">
        <v>658.77971631639866</v>
      </c>
      <c r="DY78" s="1250">
        <v>141.39587420961067</v>
      </c>
      <c r="DZ78" s="1251"/>
      <c r="EB78" s="1249">
        <v>658.94701163421416</v>
      </c>
      <c r="EC78" s="1250">
        <v>141.39587420961067</v>
      </c>
      <c r="ED78" s="1251"/>
      <c r="EF78" s="1249">
        <v>658.94701163421416</v>
      </c>
      <c r="EG78" s="1250">
        <v>141.39587420961067</v>
      </c>
      <c r="EH78" s="1251"/>
      <c r="EJ78" s="1249">
        <v>658.94701163421416</v>
      </c>
      <c r="EK78" s="1250">
        <v>141.39587420961067</v>
      </c>
      <c r="EL78" s="1251"/>
      <c r="EN78" s="1249">
        <v>658.94701163421416</v>
      </c>
      <c r="EO78" s="1250">
        <v>141.39587420961067</v>
      </c>
      <c r="EP78" s="1251"/>
      <c r="ER78" s="1250">
        <v>18.115227868720126</v>
      </c>
      <c r="ES78" s="1250">
        <v>33.931161424026868</v>
      </c>
    </row>
    <row r="79" spans="1:149" ht="18.75" hidden="1" customHeight="1">
      <c r="A79" s="486" t="s">
        <v>350</v>
      </c>
      <c r="B79" s="487">
        <f>B34</f>
        <v>1540.1849999999997</v>
      </c>
      <c r="C79" s="488">
        <f t="shared" si="172"/>
        <v>631.27120443323372</v>
      </c>
      <c r="D79" s="488">
        <f t="shared" si="172"/>
        <v>712.7547743921466</v>
      </c>
      <c r="E79" s="488">
        <f t="shared" si="125"/>
        <v>-81.483569958912881</v>
      </c>
      <c r="F79" s="1341">
        <f t="shared" si="126"/>
        <v>-0.12549977219716821</v>
      </c>
      <c r="G79" s="487">
        <f>G34</f>
        <v>1694.0850000000012</v>
      </c>
      <c r="H79" s="488">
        <f t="shared" si="173"/>
        <v>688.21553227848585</v>
      </c>
      <c r="I79" s="488">
        <f t="shared" si="173"/>
        <v>798.73579668718514</v>
      </c>
      <c r="J79" s="488">
        <f t="shared" si="128"/>
        <v>-110.52026440869929</v>
      </c>
      <c r="K79" s="1341">
        <f t="shared" si="129"/>
        <v>-0.18723072213081146</v>
      </c>
      <c r="L79" s="487">
        <f>L34</f>
        <v>131.495</v>
      </c>
      <c r="M79" s="488">
        <f t="shared" si="174"/>
        <v>692.22654853796735</v>
      </c>
      <c r="N79" s="488">
        <f t="shared" si="174"/>
        <v>798.73579668718514</v>
      </c>
      <c r="O79" s="488">
        <f t="shared" si="131"/>
        <v>-106.5092481492178</v>
      </c>
      <c r="P79" s="1341">
        <f t="shared" si="132"/>
        <v>-1.4005433585381396E-2</v>
      </c>
      <c r="Q79" s="487">
        <f>Q34</f>
        <v>0</v>
      </c>
      <c r="R79" s="488">
        <f t="shared" si="175"/>
        <v>0</v>
      </c>
      <c r="S79" s="488">
        <f t="shared" si="175"/>
        <v>0</v>
      </c>
      <c r="T79" s="488">
        <f t="shared" si="134"/>
        <v>0</v>
      </c>
      <c r="U79" s="1341">
        <f t="shared" si="135"/>
        <v>0</v>
      </c>
      <c r="V79" s="487">
        <f>V34</f>
        <v>0</v>
      </c>
      <c r="W79" s="488">
        <f t="shared" si="176"/>
        <v>0</v>
      </c>
      <c r="X79" s="488">
        <f t="shared" si="176"/>
        <v>0</v>
      </c>
      <c r="Y79" s="488">
        <f t="shared" si="137"/>
        <v>0</v>
      </c>
      <c r="Z79" s="1341">
        <f t="shared" si="138"/>
        <v>0</v>
      </c>
      <c r="AA79" s="487">
        <f>AA34</f>
        <v>0</v>
      </c>
      <c r="AB79" s="488">
        <f t="shared" si="177"/>
        <v>0</v>
      </c>
      <c r="AC79" s="488">
        <f t="shared" si="177"/>
        <v>0</v>
      </c>
      <c r="AD79" s="488">
        <f t="shared" si="140"/>
        <v>0</v>
      </c>
      <c r="AE79" s="1341">
        <f t="shared" si="141"/>
        <v>0</v>
      </c>
      <c r="AF79" s="487">
        <f>AF34</f>
        <v>0</v>
      </c>
      <c r="AG79" s="488">
        <f t="shared" si="178"/>
        <v>0</v>
      </c>
      <c r="AH79" s="488">
        <f t="shared" si="178"/>
        <v>0</v>
      </c>
      <c r="AI79" s="488">
        <f t="shared" si="143"/>
        <v>0</v>
      </c>
      <c r="AJ79" s="1341">
        <f t="shared" si="144"/>
        <v>0</v>
      </c>
      <c r="AK79" s="487">
        <f>AK34</f>
        <v>0</v>
      </c>
      <c r="AL79" s="488">
        <f t="shared" si="179"/>
        <v>0</v>
      </c>
      <c r="AM79" s="488">
        <f t="shared" si="179"/>
        <v>0</v>
      </c>
      <c r="AN79" s="488">
        <f t="shared" si="146"/>
        <v>0</v>
      </c>
      <c r="AO79" s="1341">
        <f t="shared" si="147"/>
        <v>0</v>
      </c>
      <c r="AP79" s="487">
        <f>AP34</f>
        <v>0</v>
      </c>
      <c r="AQ79" s="488">
        <f t="shared" si="180"/>
        <v>0</v>
      </c>
      <c r="AR79" s="488">
        <f t="shared" si="180"/>
        <v>0</v>
      </c>
      <c r="AS79" s="488">
        <f t="shared" si="149"/>
        <v>0</v>
      </c>
      <c r="AT79" s="1341">
        <f t="shared" si="150"/>
        <v>0</v>
      </c>
      <c r="AU79" s="487">
        <f>AU34</f>
        <v>0</v>
      </c>
      <c r="AV79" s="488">
        <f t="shared" si="181"/>
        <v>0</v>
      </c>
      <c r="AW79" s="488">
        <f t="shared" si="181"/>
        <v>0</v>
      </c>
      <c r="AX79" s="488">
        <f t="shared" si="152"/>
        <v>0</v>
      </c>
      <c r="AY79" s="1341">
        <f t="shared" si="153"/>
        <v>0</v>
      </c>
      <c r="AZ79" s="487">
        <f>AZ34</f>
        <v>0</v>
      </c>
      <c r="BA79" s="488">
        <f t="shared" si="182"/>
        <v>0</v>
      </c>
      <c r="BB79" s="488">
        <f t="shared" si="182"/>
        <v>0</v>
      </c>
      <c r="BC79" s="488">
        <f t="shared" si="155"/>
        <v>0</v>
      </c>
      <c r="BD79" s="1341">
        <f t="shared" si="156"/>
        <v>0</v>
      </c>
      <c r="BE79" s="487">
        <f>BE34</f>
        <v>0</v>
      </c>
      <c r="BF79" s="488">
        <f t="shared" si="183"/>
        <v>0</v>
      </c>
      <c r="BG79" s="488">
        <f t="shared" si="183"/>
        <v>0</v>
      </c>
      <c r="BH79" s="488">
        <f t="shared" si="158"/>
        <v>0</v>
      </c>
      <c r="BI79" s="1341">
        <f t="shared" si="159"/>
        <v>0</v>
      </c>
      <c r="BJ79" s="487">
        <f>BJ34</f>
        <v>0</v>
      </c>
      <c r="BK79" s="488">
        <f t="shared" si="184"/>
        <v>0</v>
      </c>
      <c r="BL79" s="488">
        <f t="shared" si="184"/>
        <v>0</v>
      </c>
      <c r="BM79" s="488">
        <f t="shared" si="161"/>
        <v>0</v>
      </c>
      <c r="BN79" s="1341">
        <f t="shared" si="162"/>
        <v>0</v>
      </c>
      <c r="BO79" s="487">
        <f>BO34</f>
        <v>0</v>
      </c>
      <c r="BP79" s="488">
        <f t="shared" ref="BP79:BQ79" si="194">BP34</f>
        <v>0</v>
      </c>
      <c r="BQ79" s="488">
        <f t="shared" si="194"/>
        <v>0</v>
      </c>
      <c r="BR79" s="488">
        <f t="shared" si="164"/>
        <v>0</v>
      </c>
      <c r="BS79" s="1341">
        <f t="shared" si="165"/>
        <v>0</v>
      </c>
      <c r="BT79" s="487">
        <f>BT34</f>
        <v>0</v>
      </c>
      <c r="BU79" s="488">
        <f t="shared" ref="BU79:BV79" si="195">BU34</f>
        <v>0</v>
      </c>
      <c r="BV79" s="488">
        <f t="shared" si="195"/>
        <v>0</v>
      </c>
      <c r="BW79" s="488">
        <f t="shared" si="167"/>
        <v>0</v>
      </c>
      <c r="BX79" s="1341">
        <f t="shared" si="168"/>
        <v>0</v>
      </c>
      <c r="BY79" s="487">
        <f>BY34</f>
        <v>0</v>
      </c>
      <c r="BZ79" s="488">
        <f t="shared" ref="BZ79:CA79" si="196">BZ34</f>
        <v>0</v>
      </c>
      <c r="CA79" s="488">
        <f t="shared" si="196"/>
        <v>0</v>
      </c>
      <c r="CB79" s="488">
        <f t="shared" si="170"/>
        <v>0</v>
      </c>
      <c r="CC79" s="1341">
        <f t="shared" si="171"/>
        <v>0</v>
      </c>
      <c r="CE79" s="1220"/>
      <c r="CF79" s="1249"/>
      <c r="CG79" s="1250"/>
      <c r="CH79" s="1251"/>
      <c r="CJ79" s="1249"/>
      <c r="CK79" s="1250"/>
      <c r="CL79" s="1251"/>
      <c r="CN79" s="1249"/>
      <c r="CO79" s="1250"/>
      <c r="CP79" s="1251"/>
      <c r="CR79" s="1249"/>
      <c r="CS79" s="1250"/>
      <c r="CT79" s="1251"/>
      <c r="CV79" s="1249"/>
      <c r="CW79" s="1250"/>
      <c r="CX79" s="1251"/>
      <c r="CZ79" s="1249"/>
      <c r="DA79" s="1250"/>
      <c r="DB79" s="1251"/>
      <c r="DD79" s="1249"/>
      <c r="DE79" s="1250"/>
      <c r="DF79" s="1251"/>
      <c r="DH79" s="1249"/>
      <c r="DI79" s="1250"/>
      <c r="DJ79" s="1251"/>
      <c r="DL79" s="1249"/>
      <c r="DM79" s="1250"/>
      <c r="DN79" s="1251"/>
      <c r="DP79" s="1249">
        <v>-16.189089404741026</v>
      </c>
      <c r="DQ79" s="1250"/>
      <c r="DR79" s="1251"/>
      <c r="DT79" s="1249">
        <v>-13.561072555735677</v>
      </c>
      <c r="DU79" s="1250"/>
      <c r="DV79" s="1251"/>
      <c r="DX79" s="1249">
        <v>-10.587942969708251</v>
      </c>
      <c r="DY79" s="1250"/>
      <c r="DZ79" s="1251"/>
      <c r="EB79" s="1249">
        <v>-10.999222519163368</v>
      </c>
      <c r="EC79" s="1250"/>
      <c r="ED79" s="1251"/>
      <c r="EF79" s="1249">
        <v>-10.999222519163368</v>
      </c>
      <c r="EG79" s="1250"/>
      <c r="EH79" s="1251"/>
      <c r="EJ79" s="1249">
        <v>-10.999222519163368</v>
      </c>
      <c r="EK79" s="1250"/>
      <c r="EL79" s="1251"/>
      <c r="EN79" s="1249">
        <v>-10.999222519163368</v>
      </c>
      <c r="EO79" s="1250"/>
      <c r="EP79" s="1251"/>
      <c r="ER79" s="1250"/>
      <c r="ES79" s="1250">
        <v>0</v>
      </c>
    </row>
    <row r="80" spans="1:149">
      <c r="A80" s="486" t="s">
        <v>3008</v>
      </c>
      <c r="B80" s="487">
        <f>SUM(B35:B37)</f>
        <v>32939.092000000004</v>
      </c>
      <c r="C80" s="488">
        <f>(B35*C35+B36*C36+B37*C37)/B80</f>
        <v>640.98470133906562</v>
      </c>
      <c r="D80" s="488">
        <f>(B35*D35+B36*D36+B37*D37)/B80</f>
        <v>806.28530545117621</v>
      </c>
      <c r="E80" s="488">
        <f t="shared" si="125"/>
        <v>-165.30060411211059</v>
      </c>
      <c r="F80" s="1341">
        <f t="shared" si="126"/>
        <v>-5.4448518065043903</v>
      </c>
      <c r="G80" s="487">
        <f>SUM(G35:G37)</f>
        <v>40157.673999999992</v>
      </c>
      <c r="H80" s="488">
        <f>(G35*H35+G36*H36+G37*H37)/G80</f>
        <v>661.85668960806879</v>
      </c>
      <c r="I80" s="488">
        <f>(G35*I35+G36*I36+G37*I37)/G80</f>
        <v>832.89311726627091</v>
      </c>
      <c r="J80" s="488">
        <f t="shared" si="128"/>
        <v>-171.03642765820211</v>
      </c>
      <c r="K80" s="1341">
        <f t="shared" si="129"/>
        <v>-6.8684251040226618</v>
      </c>
      <c r="L80" s="487">
        <f>SUM(L35:L37)</f>
        <v>47007.797999999988</v>
      </c>
      <c r="M80" s="488">
        <f>(L35*M35+L36*M36+L37*M37)/L80</f>
        <v>737.97279519453389</v>
      </c>
      <c r="N80" s="488">
        <f>(L35*N35+L36*N36+L37*N37)/L80</f>
        <v>734.01966428649598</v>
      </c>
      <c r="O80" s="488">
        <f t="shared" si="131"/>
        <v>3.953130908037906</v>
      </c>
      <c r="P80" s="1341">
        <f t="shared" si="132"/>
        <v>0.18582797919260241</v>
      </c>
      <c r="Q80" s="487">
        <f>SUM(Q35:Q37)</f>
        <v>51241.346999999994</v>
      </c>
      <c r="R80" s="488">
        <f>(Q35*R35+Q36*R36+Q37*R37)/Q80</f>
        <v>808.45184615721519</v>
      </c>
      <c r="S80" s="488">
        <f>(Q35*S35+Q36*S36+Q37*S37)/Q80</f>
        <v>746.48388216988735</v>
      </c>
      <c r="T80" s="488">
        <f t="shared" si="134"/>
        <v>61.967963987327835</v>
      </c>
      <c r="U80" s="1341">
        <f t="shared" si="135"/>
        <v>3.1753219455581689</v>
      </c>
      <c r="V80" s="487">
        <f>SUM(V35:V37)</f>
        <v>48574.284000000021</v>
      </c>
      <c r="W80" s="488">
        <f>(V35*W35+V36*W36+V37*W37)/V80</f>
        <v>819.25349164179067</v>
      </c>
      <c r="X80" s="488">
        <f>(V35*X35+V36*X36+V37*X37)/V80</f>
        <v>737.42619004157166</v>
      </c>
      <c r="Y80" s="488">
        <f t="shared" si="137"/>
        <v>81.827301600219016</v>
      </c>
      <c r="Z80" s="1341">
        <f t="shared" si="138"/>
        <v>3.9747025868826946</v>
      </c>
      <c r="AA80" s="487">
        <f>SUM(AA35:AA37)</f>
        <v>55291.009000000005</v>
      </c>
      <c r="AB80" s="488">
        <f>(AA35*AB35+AA36*AB36+AA37*AB37)/AA80</f>
        <v>831.31729156905055</v>
      </c>
      <c r="AC80" s="488">
        <f>(AA35*AC35+AA36*AC36+AA37*AC37)/AA80</f>
        <v>760.82219049394678</v>
      </c>
      <c r="AD80" s="488">
        <f t="shared" si="140"/>
        <v>70.495101075103776</v>
      </c>
      <c r="AE80" s="1341">
        <f t="shared" si="141"/>
        <v>3.8977452679994729</v>
      </c>
      <c r="AF80" s="487">
        <f>SUM(AF35:AF37)</f>
        <v>51688.372000000003</v>
      </c>
      <c r="AG80" s="488">
        <f>(AF35*AG35+AF36*AG36+AF37*AG37)/AF80</f>
        <v>803.47473752897406</v>
      </c>
      <c r="AH80" s="488">
        <f>(AF35*AH35+AF36*AH36+AF37*AH37)/AF80</f>
        <v>776.83622177203415</v>
      </c>
      <c r="AI80" s="488">
        <f t="shared" si="143"/>
        <v>26.63851575693991</v>
      </c>
      <c r="AJ80" s="1341">
        <f t="shared" si="144"/>
        <v>1.3769015119725718</v>
      </c>
      <c r="AK80" s="487">
        <f>SUM(AK35:AK37)</f>
        <v>43251.391999999978</v>
      </c>
      <c r="AL80" s="488">
        <f>(AK35*AL35+AK36*AL36+AK37*AL37)/AK80</f>
        <v>695.63692599766546</v>
      </c>
      <c r="AM80" s="488">
        <f>(AK35*AM35+AK36*AM36+AK37*AM37)/AK80</f>
        <v>733.50903038181821</v>
      </c>
      <c r="AN80" s="488">
        <f t="shared" si="146"/>
        <v>-37.872104384152749</v>
      </c>
      <c r="AO80" s="1341">
        <f t="shared" si="147"/>
        <v>-1.6380212325839083</v>
      </c>
      <c r="AP80" s="487">
        <f>SUM(AP35:AP37)</f>
        <v>45930</v>
      </c>
      <c r="AQ80" s="488">
        <f>(AP35*AQ35+AP36*AQ36+AP37*AQ37)/AP80</f>
        <v>681.61154105874959</v>
      </c>
      <c r="AR80" s="488">
        <f>(AP35*AR35+AP36*AR36+AP37*AR37)/AP80</f>
        <v>689.33258208680036</v>
      </c>
      <c r="AS80" s="488">
        <f t="shared" si="149"/>
        <v>-7.7210410280507631</v>
      </c>
      <c r="AT80" s="1341">
        <f t="shared" si="150"/>
        <v>-0.35462741441837159</v>
      </c>
      <c r="AU80" s="487">
        <f>SUM(AU35:AU37)</f>
        <v>35000</v>
      </c>
      <c r="AV80" s="488">
        <f>(AU35*AV35+AU36*AV36+AU37*AV37)/AU80</f>
        <v>693.49422409307658</v>
      </c>
      <c r="AW80" s="488">
        <f>(AU35*AW35+AU36*AW36+AU37*AW37)/AU80</f>
        <v>641.27486473611873</v>
      </c>
      <c r="AX80" s="488">
        <f t="shared" si="152"/>
        <v>52.219359356957852</v>
      </c>
      <c r="AY80" s="1341">
        <f t="shared" si="153"/>
        <v>1.8276775774935248</v>
      </c>
      <c r="AZ80" s="487">
        <f>SUM(AZ35:AZ37)</f>
        <v>35000</v>
      </c>
      <c r="BA80" s="488">
        <f>(AZ35*BA35+AZ36*BA36+AZ37*BA37)/AZ80</f>
        <v>686.97878319740619</v>
      </c>
      <c r="BB80" s="488">
        <f>(AZ35*BB35+AZ36*BB36+AZ37*BB37)/AZ80</f>
        <v>669.14081214296436</v>
      </c>
      <c r="BC80" s="488">
        <f t="shared" si="155"/>
        <v>17.837971054441823</v>
      </c>
      <c r="BD80" s="1341">
        <f t="shared" si="156"/>
        <v>0.6243289869054639</v>
      </c>
      <c r="BE80" s="487">
        <f>SUM(BE35:BE37)</f>
        <v>33000</v>
      </c>
      <c r="BF80" s="488">
        <f>(BE35*BF35+BE36*BF36+BE37*BF37)/BE80</f>
        <v>682.42424242424238</v>
      </c>
      <c r="BG80" s="488">
        <f>(BE35*BG35+BE36*BG36+BE37*BG37)/BE80</f>
        <v>655.0204165653189</v>
      </c>
      <c r="BH80" s="488">
        <f t="shared" si="158"/>
        <v>27.403825858923483</v>
      </c>
      <c r="BI80" s="1341">
        <f t="shared" si="159"/>
        <v>0.90432625334447492</v>
      </c>
      <c r="BJ80" s="487">
        <f>SUM(BJ35:BJ37)</f>
        <v>42000</v>
      </c>
      <c r="BK80" s="488">
        <f>(BJ35*BK35+BJ36*BK36+BJ37*BK37)/BJ80</f>
        <v>673.69047619047615</v>
      </c>
      <c r="BL80" s="488">
        <f>(BJ35*BL35+BJ36*BL36+BJ37*BL37)/BJ80</f>
        <v>651.40473528834343</v>
      </c>
      <c r="BM80" s="488">
        <f t="shared" si="161"/>
        <v>22.285740902132716</v>
      </c>
      <c r="BN80" s="1341">
        <f t="shared" si="162"/>
        <v>0.93600111788957407</v>
      </c>
      <c r="BO80" s="487">
        <f>SUM(BO35:BO37)</f>
        <v>57000</v>
      </c>
      <c r="BP80" s="488">
        <f>(BO35*BP35+BO36*BP36+BO37*BP37)/BO80</f>
        <v>709.64912280701753</v>
      </c>
      <c r="BQ80" s="488">
        <f>(BO35*BQ35+BO36*BQ36+BO37*BQ37)/BO80</f>
        <v>652.20326726876328</v>
      </c>
      <c r="BR80" s="488">
        <f t="shared" si="164"/>
        <v>57.44585553825425</v>
      </c>
      <c r="BS80" s="1341">
        <f t="shared" si="165"/>
        <v>3.2744137656804924</v>
      </c>
      <c r="BT80" s="487">
        <f>SUM(BT35:BT37)</f>
        <v>46000</v>
      </c>
      <c r="BU80" s="488">
        <f>(BT35*BU35+BT36*BU36+BT37*BU37)/BT80</f>
        <v>716.95652173913038</v>
      </c>
      <c r="BV80" s="488">
        <f>(BT35*BV35+BT36*BV36+BT37*BV37)/BT80</f>
        <v>654.93410526652758</v>
      </c>
      <c r="BW80" s="488">
        <f t="shared" si="167"/>
        <v>62.022416472602799</v>
      </c>
      <c r="BX80" s="1341">
        <f t="shared" si="168"/>
        <v>2.8530311577397285</v>
      </c>
      <c r="BY80" s="487">
        <f>SUM(BY35:BY37)</f>
        <v>46000</v>
      </c>
      <c r="BZ80" s="488">
        <f>(BY35*BZ35+BY36*BZ36+BY37*BZ37)/BY80</f>
        <v>721.95652173913038</v>
      </c>
      <c r="CA80" s="488">
        <f>(BY35*CA35+BY36*CA36+BY37*CA37)/BY80</f>
        <v>654.93410526652758</v>
      </c>
      <c r="CB80" s="488">
        <f t="shared" si="170"/>
        <v>67.022416472602799</v>
      </c>
      <c r="CC80" s="1341">
        <f t="shared" si="171"/>
        <v>3.0830311577397289</v>
      </c>
      <c r="CE80" s="1229" t="s">
        <v>2952</v>
      </c>
      <c r="CF80" s="1259">
        <v>914.62345415218647</v>
      </c>
      <c r="CG80" s="1260">
        <v>280.80614470600983</v>
      </c>
      <c r="CH80" s="1261">
        <v>1195.4295988581962</v>
      </c>
      <c r="CJ80" s="1259">
        <v>953.45153732985432</v>
      </c>
      <c r="CK80" s="1260">
        <v>280.80614470600983</v>
      </c>
      <c r="CL80" s="1261">
        <v>1234.257682035864</v>
      </c>
      <c r="CN80" s="1259">
        <v>939.17065878988922</v>
      </c>
      <c r="CO80" s="1260">
        <v>280.80614470600983</v>
      </c>
      <c r="CP80" s="1261">
        <v>1219.976803495899</v>
      </c>
      <c r="CR80" s="1259">
        <v>954.14416432756593</v>
      </c>
      <c r="CS80" s="1260">
        <v>280.80614470600983</v>
      </c>
      <c r="CT80" s="1261">
        <v>1234.9503090335756</v>
      </c>
      <c r="CV80" s="1259">
        <v>955.56668076362212</v>
      </c>
      <c r="CW80" s="1260">
        <v>280.80614470600983</v>
      </c>
      <c r="CX80" s="1261">
        <v>1236.3728254696321</v>
      </c>
      <c r="CZ80" s="1259">
        <v>929.20675254893581</v>
      </c>
      <c r="DA80" s="1260">
        <v>294.57414222089386</v>
      </c>
      <c r="DB80" s="1261">
        <v>1223.7808947698297</v>
      </c>
      <c r="DD80" s="1259">
        <v>870.08532556757677</v>
      </c>
      <c r="DE80" s="1260">
        <v>294.57414222089386</v>
      </c>
      <c r="DF80" s="1261">
        <v>1164.6594677884707</v>
      </c>
      <c r="DH80" s="1259">
        <v>906.22441632938148</v>
      </c>
      <c r="DI80" s="1260">
        <v>294.57414222089386</v>
      </c>
      <c r="DJ80" s="1261">
        <v>1200.7985585502754</v>
      </c>
      <c r="DL80" s="1259">
        <v>851.99633201481106</v>
      </c>
      <c r="DM80" s="1260">
        <v>294.57414222089386</v>
      </c>
      <c r="DN80" s="1261">
        <v>1146.570474235705</v>
      </c>
      <c r="DP80" s="1259">
        <v>814.54798237287446</v>
      </c>
      <c r="DQ80" s="1260">
        <v>294.57414222089386</v>
      </c>
      <c r="DR80" s="1261"/>
      <c r="DT80" s="1259">
        <v>822.74849795398279</v>
      </c>
      <c r="DU80" s="1260">
        <v>294.57414222089386</v>
      </c>
      <c r="DV80" s="1261"/>
      <c r="DX80" s="1259">
        <v>832.40167695314392</v>
      </c>
      <c r="DY80" s="1260">
        <v>294.57414222089386</v>
      </c>
      <c r="DZ80" s="1261"/>
      <c r="EB80" s="1259">
        <v>832.63391588853983</v>
      </c>
      <c r="EC80" s="1260">
        <v>294.57414222089386</v>
      </c>
      <c r="ED80" s="1261"/>
      <c r="EF80" s="1259">
        <v>832.63391588853983</v>
      </c>
      <c r="EG80" s="1260">
        <v>294.57414222089386</v>
      </c>
      <c r="EH80" s="1261"/>
      <c r="EJ80" s="1259">
        <v>832.63391588853983</v>
      </c>
      <c r="EK80" s="1260">
        <v>294.57414222089386</v>
      </c>
      <c r="EL80" s="1261"/>
      <c r="EN80" s="1259">
        <v>832.63391588853983</v>
      </c>
      <c r="EO80" s="1260">
        <v>294.57414222089386</v>
      </c>
      <c r="EP80" s="1261"/>
      <c r="ER80" s="1260">
        <v>27.352873307888103</v>
      </c>
      <c r="ES80" s="1260">
        <v>51.116429454951913</v>
      </c>
    </row>
    <row r="81" spans="1:149">
      <c r="A81" s="486" t="s">
        <v>354</v>
      </c>
      <c r="B81" s="487">
        <f>B38</f>
        <v>2763.9530000000004</v>
      </c>
      <c r="C81" s="488">
        <f t="shared" ref="C81:D85" si="197">C38</f>
        <v>1476.7018939902375</v>
      </c>
      <c r="D81" s="488">
        <f t="shared" si="197"/>
        <v>838.29433449836711</v>
      </c>
      <c r="E81" s="488">
        <f t="shared" si="125"/>
        <v>638.40755949187042</v>
      </c>
      <c r="F81" s="1341">
        <f t="shared" si="126"/>
        <v>1.764528489280234</v>
      </c>
      <c r="G81" s="487">
        <f>G38</f>
        <v>2357.6959999999995</v>
      </c>
      <c r="H81" s="488">
        <f t="shared" ref="H81:I85" si="198">H38</f>
        <v>1291.2129596012387</v>
      </c>
      <c r="I81" s="488">
        <f t="shared" si="198"/>
        <v>877.45373687276526</v>
      </c>
      <c r="J81" s="488">
        <f t="shared" si="128"/>
        <v>413.75922272847345</v>
      </c>
      <c r="K81" s="1341">
        <f t="shared" si="129"/>
        <v>0.97551846439003076</v>
      </c>
      <c r="L81" s="487">
        <f>L38</f>
        <v>2529.4999999999995</v>
      </c>
      <c r="M81" s="488">
        <f t="shared" ref="M81:N85" si="199">M38</f>
        <v>1186.3346787902753</v>
      </c>
      <c r="N81" s="488">
        <f t="shared" si="199"/>
        <v>780.98169304367309</v>
      </c>
      <c r="O81" s="488">
        <f t="shared" si="131"/>
        <v>405.35298574660226</v>
      </c>
      <c r="P81" s="1341">
        <f t="shared" si="132"/>
        <v>1.0253403774460303</v>
      </c>
      <c r="Q81" s="487">
        <f>Q38</f>
        <v>2547.9830000000006</v>
      </c>
      <c r="R81" s="488">
        <f t="shared" ref="R81:S85" si="200">R38</f>
        <v>1169.5584821405782</v>
      </c>
      <c r="S81" s="488">
        <f t="shared" si="200"/>
        <v>780.98169304367309</v>
      </c>
      <c r="T81" s="488">
        <f t="shared" si="134"/>
        <v>388.57678909690515</v>
      </c>
      <c r="U81" s="1341">
        <f t="shared" si="135"/>
        <v>0.99008705281349996</v>
      </c>
      <c r="V81" s="487">
        <f>V38</f>
        <v>2013.6469999999997</v>
      </c>
      <c r="W81" s="488">
        <f t="shared" ref="W81:X85" si="201">W38</f>
        <v>1148.9805561749404</v>
      </c>
      <c r="X81" s="488">
        <f t="shared" si="201"/>
        <v>812.73621612735394</v>
      </c>
      <c r="Y81" s="488">
        <f t="shared" si="137"/>
        <v>336.24434004758643</v>
      </c>
      <c r="Z81" s="1341">
        <f t="shared" si="138"/>
        <v>0.67707740660380222</v>
      </c>
      <c r="AA81" s="487">
        <f>AA38</f>
        <v>1466.4939999999992</v>
      </c>
      <c r="AB81" s="488">
        <f t="shared" ref="AB81:AC85" si="202">AB38</f>
        <v>1168.6004579630057</v>
      </c>
      <c r="AC81" s="488">
        <f t="shared" si="202"/>
        <v>859.44372777497347</v>
      </c>
      <c r="AD81" s="488">
        <f t="shared" si="140"/>
        <v>309.15673018803227</v>
      </c>
      <c r="AE81" s="1341">
        <f t="shared" si="141"/>
        <v>0.45337648988036794</v>
      </c>
      <c r="AF81" s="487">
        <f>AF38</f>
        <v>1751.1939999999991</v>
      </c>
      <c r="AG81" s="488">
        <f t="shared" ref="AG81:AH85" si="203">AG38</f>
        <v>1138.017124316324</v>
      </c>
      <c r="AH81" s="488">
        <f t="shared" si="203"/>
        <v>878.37362546674046</v>
      </c>
      <c r="AI81" s="488">
        <f t="shared" si="143"/>
        <v>259.64349884958358</v>
      </c>
      <c r="AJ81" s="1341">
        <f t="shared" si="144"/>
        <v>0.45468613732439739</v>
      </c>
      <c r="AK81" s="487">
        <f>AK38</f>
        <v>1405.3929999999987</v>
      </c>
      <c r="AL81" s="488">
        <f t="shared" ref="AL81:AM85" si="204">AL38</f>
        <v>1081.3091782867864</v>
      </c>
      <c r="AM81" s="488">
        <f t="shared" si="204"/>
        <v>794.36590068602573</v>
      </c>
      <c r="AN81" s="488">
        <f t="shared" si="146"/>
        <v>286.94327760076067</v>
      </c>
      <c r="AO81" s="1341">
        <f t="shared" si="147"/>
        <v>0.40326807373716544</v>
      </c>
      <c r="AP81" s="487">
        <f>AP38</f>
        <v>1700</v>
      </c>
      <c r="AQ81" s="488">
        <f t="shared" ref="AQ81:AR85" si="205">AQ38</f>
        <v>1003.279388235294</v>
      </c>
      <c r="AR81" s="488">
        <f t="shared" si="205"/>
        <v>729.57208790253185</v>
      </c>
      <c r="AS81" s="488">
        <f t="shared" si="149"/>
        <v>273.7073003327622</v>
      </c>
      <c r="AT81" s="1341">
        <f t="shared" si="150"/>
        <v>0.46530241056569571</v>
      </c>
      <c r="AU81" s="487">
        <f>AU38</f>
        <v>2500</v>
      </c>
      <c r="AV81" s="488">
        <f t="shared" ref="AV81:AW85" si="206">AV38</f>
        <v>1026.5550000000001</v>
      </c>
      <c r="AW81" s="488">
        <f t="shared" si="206"/>
        <v>680.07069121360564</v>
      </c>
      <c r="AX81" s="488">
        <f t="shared" si="152"/>
        <v>346.48430878639442</v>
      </c>
      <c r="AY81" s="1341">
        <f t="shared" si="153"/>
        <v>0.86621077196598595</v>
      </c>
      <c r="AZ81" s="487">
        <f>AZ38</f>
        <v>2500</v>
      </c>
      <c r="BA81" s="488">
        <f t="shared" ref="BA81:BB85" si="207">BA38</f>
        <v>950</v>
      </c>
      <c r="BB81" s="488">
        <f t="shared" si="207"/>
        <v>701.87405398234796</v>
      </c>
      <c r="BC81" s="488">
        <f t="shared" si="155"/>
        <v>248.12594601765204</v>
      </c>
      <c r="BD81" s="1341">
        <f t="shared" si="156"/>
        <v>0.62031486504413014</v>
      </c>
      <c r="BE81" s="487">
        <f>BE38</f>
        <v>2500</v>
      </c>
      <c r="BF81" s="488">
        <f t="shared" ref="BF81:BG85" si="208">BF38</f>
        <v>950</v>
      </c>
      <c r="BG81" s="488">
        <f t="shared" si="208"/>
        <v>694.69846104911471</v>
      </c>
      <c r="BH81" s="488">
        <f t="shared" si="158"/>
        <v>255.30153895088529</v>
      </c>
      <c r="BI81" s="1341">
        <f t="shared" si="159"/>
        <v>0.63825384737721313</v>
      </c>
      <c r="BJ81" s="487">
        <f>BJ38</f>
        <v>2500</v>
      </c>
      <c r="BK81" s="488">
        <f t="shared" ref="BK81:BL85" si="209">BK38</f>
        <v>950</v>
      </c>
      <c r="BL81" s="488">
        <f t="shared" si="209"/>
        <v>700.370678783568</v>
      </c>
      <c r="BM81" s="488">
        <f t="shared" si="161"/>
        <v>249.629321216432</v>
      </c>
      <c r="BN81" s="1341">
        <f t="shared" si="162"/>
        <v>0.62407330304108</v>
      </c>
      <c r="BO81" s="487">
        <f>BO38</f>
        <v>2500</v>
      </c>
      <c r="BP81" s="488">
        <f t="shared" ref="BP81:BQ81" si="210">BP38</f>
        <v>950</v>
      </c>
      <c r="BQ81" s="488">
        <f t="shared" si="210"/>
        <v>700.370678783568</v>
      </c>
      <c r="BR81" s="488">
        <f t="shared" si="164"/>
        <v>249.629321216432</v>
      </c>
      <c r="BS81" s="1341">
        <f t="shared" si="165"/>
        <v>0.62407330304108</v>
      </c>
      <c r="BT81" s="487">
        <f>BT38</f>
        <v>2500</v>
      </c>
      <c r="BU81" s="488">
        <f t="shared" ref="BU81:BV81" si="211">BU38</f>
        <v>950</v>
      </c>
      <c r="BV81" s="488">
        <f t="shared" si="211"/>
        <v>700.370678783568</v>
      </c>
      <c r="BW81" s="488">
        <f t="shared" si="167"/>
        <v>249.629321216432</v>
      </c>
      <c r="BX81" s="1341">
        <f t="shared" si="168"/>
        <v>0.62407330304108</v>
      </c>
      <c r="BY81" s="487">
        <f>BY38</f>
        <v>2500</v>
      </c>
      <c r="BZ81" s="488">
        <f t="shared" ref="BZ81:CA81" si="212">BZ38</f>
        <v>950</v>
      </c>
      <c r="CA81" s="488">
        <f t="shared" si="212"/>
        <v>700.370678783568</v>
      </c>
      <c r="CB81" s="488">
        <f t="shared" si="170"/>
        <v>249.629321216432</v>
      </c>
      <c r="CC81" s="1341">
        <f t="shared" si="171"/>
        <v>0.62407330304108</v>
      </c>
      <c r="CE81" s="1228" t="s">
        <v>2953</v>
      </c>
      <c r="CF81" s="1246"/>
      <c r="CG81" s="1262"/>
      <c r="CH81" s="1248"/>
      <c r="CJ81" s="1246"/>
      <c r="CK81" s="1262"/>
      <c r="CL81" s="1248"/>
      <c r="CN81" s="1246"/>
      <c r="CO81" s="1262"/>
      <c r="CP81" s="1248"/>
      <c r="CR81" s="1246"/>
      <c r="CS81" s="1262"/>
      <c r="CT81" s="1248"/>
      <c r="CV81" s="1246"/>
      <c r="CW81" s="1262"/>
      <c r="CX81" s="1248"/>
      <c r="CZ81" s="1246"/>
      <c r="DA81" s="1262"/>
      <c r="DB81" s="1248"/>
      <c r="DD81" s="1246"/>
      <c r="DE81" s="1262"/>
      <c r="DF81" s="1248"/>
      <c r="DH81" s="1246"/>
      <c r="DI81" s="1262"/>
      <c r="DJ81" s="1248"/>
      <c r="DL81" s="1246"/>
      <c r="DM81" s="1262"/>
      <c r="DN81" s="1248"/>
      <c r="DP81" s="1246">
        <v>-16.189089404741026</v>
      </c>
      <c r="DQ81" s="1262"/>
      <c r="DR81" s="1248"/>
      <c r="DT81" s="1246">
        <v>-13.561072555735677</v>
      </c>
      <c r="DU81" s="1262"/>
      <c r="DV81" s="1248"/>
      <c r="DX81" s="1246">
        <v>-10.587942969708251</v>
      </c>
      <c r="DY81" s="1262"/>
      <c r="DZ81" s="1248"/>
      <c r="EB81" s="1246">
        <v>-10.999222519163368</v>
      </c>
      <c r="EC81" s="1262"/>
      <c r="ED81" s="1248"/>
      <c r="EF81" s="1246">
        <v>-10.999222519163368</v>
      </c>
      <c r="EG81" s="1262"/>
      <c r="EH81" s="1248"/>
      <c r="EJ81" s="1246">
        <v>-10.999222519163368</v>
      </c>
      <c r="EK81" s="1262"/>
      <c r="EL81" s="1248"/>
      <c r="EN81" s="1246">
        <v>-10.999222519163368</v>
      </c>
      <c r="EO81" s="1262"/>
      <c r="EP81" s="1248"/>
      <c r="ER81" s="1262"/>
      <c r="ES81" s="1262"/>
    </row>
    <row r="82" spans="1:149">
      <c r="A82" s="486" t="s">
        <v>355</v>
      </c>
      <c r="B82" s="487">
        <f>B39</f>
        <v>487.2399999999999</v>
      </c>
      <c r="C82" s="488">
        <f t="shared" si="197"/>
        <v>1706.3071176422288</v>
      </c>
      <c r="D82" s="488">
        <f t="shared" si="197"/>
        <v>1281.8897004328103</v>
      </c>
      <c r="E82" s="488">
        <f t="shared" si="125"/>
        <v>424.41741720941855</v>
      </c>
      <c r="F82" s="1341">
        <f t="shared" si="126"/>
        <v>0.20679314236111707</v>
      </c>
      <c r="G82" s="487">
        <f>G39</f>
        <v>288.75100000000003</v>
      </c>
      <c r="H82" s="488">
        <f t="shared" si="198"/>
        <v>1654.7088668091189</v>
      </c>
      <c r="I82" s="488">
        <f t="shared" si="198"/>
        <v>1241.7844739814125</v>
      </c>
      <c r="J82" s="488">
        <f t="shared" si="128"/>
        <v>412.92439282770647</v>
      </c>
      <c r="K82" s="1341">
        <f t="shared" si="129"/>
        <v>0.11923233135339308</v>
      </c>
      <c r="L82" s="487">
        <f>L39</f>
        <v>217.93199999999996</v>
      </c>
      <c r="M82" s="488">
        <f t="shared" si="199"/>
        <v>1649.1992456362539</v>
      </c>
      <c r="N82" s="488">
        <f t="shared" si="199"/>
        <v>1137.3914710471215</v>
      </c>
      <c r="O82" s="488">
        <f t="shared" si="131"/>
        <v>511.80777458913235</v>
      </c>
      <c r="P82" s="1341">
        <f t="shared" si="132"/>
        <v>0.11153929193175877</v>
      </c>
      <c r="Q82" s="487">
        <f>Q39</f>
        <v>248.94199999999995</v>
      </c>
      <c r="R82" s="488">
        <f t="shared" si="200"/>
        <v>1804.2488611805161</v>
      </c>
      <c r="S82" s="488">
        <f t="shared" si="200"/>
        <v>1232.2614999316891</v>
      </c>
      <c r="T82" s="488">
        <f t="shared" si="134"/>
        <v>571.98736124882703</v>
      </c>
      <c r="U82" s="1341">
        <f t="shared" si="135"/>
        <v>0.14239167768400546</v>
      </c>
      <c r="V82" s="487">
        <f>V39</f>
        <v>368.68600000000004</v>
      </c>
      <c r="W82" s="488">
        <f t="shared" si="201"/>
        <v>1685.144784450725</v>
      </c>
      <c r="X82" s="488">
        <f t="shared" si="201"/>
        <v>1414.1625060547683</v>
      </c>
      <c r="Y82" s="488">
        <f t="shared" si="137"/>
        <v>270.98227839595666</v>
      </c>
      <c r="Z82" s="1341">
        <f t="shared" si="138"/>
        <v>9.9907372292691685E-2</v>
      </c>
      <c r="AA82" s="487">
        <f>AA39</f>
        <v>596.2529999999997</v>
      </c>
      <c r="AB82" s="488">
        <f t="shared" si="202"/>
        <v>1649.0138582111965</v>
      </c>
      <c r="AC82" s="488">
        <f t="shared" si="202"/>
        <v>1594.373413401715</v>
      </c>
      <c r="AD82" s="488">
        <f t="shared" si="140"/>
        <v>54.640444809481551</v>
      </c>
      <c r="AE82" s="1341">
        <f t="shared" si="141"/>
        <v>3.2579529138987783E-2</v>
      </c>
      <c r="AF82" s="487">
        <f>AF39</f>
        <v>1179.4130000000007</v>
      </c>
      <c r="AG82" s="488">
        <f t="shared" si="203"/>
        <v>1396.3481070668186</v>
      </c>
      <c r="AH82" s="488">
        <f t="shared" si="203"/>
        <v>1726.0340031959379</v>
      </c>
      <c r="AI82" s="488">
        <f t="shared" si="143"/>
        <v>-329.68589612911933</v>
      </c>
      <c r="AJ82" s="1341">
        <f t="shared" si="144"/>
        <v>-0.38883583181133324</v>
      </c>
      <c r="AK82" s="487">
        <f>AK39</f>
        <v>356.95700000000005</v>
      </c>
      <c r="AL82" s="488">
        <f t="shared" si="204"/>
        <v>1715.5612860932827</v>
      </c>
      <c r="AM82" s="488">
        <f t="shared" si="204"/>
        <v>1383.0240239252737</v>
      </c>
      <c r="AN82" s="488">
        <f t="shared" si="146"/>
        <v>332.53726216800897</v>
      </c>
      <c r="AO82" s="1341">
        <f t="shared" si="147"/>
        <v>0.118701503491706</v>
      </c>
      <c r="AP82" s="487">
        <f>AP39</f>
        <v>800</v>
      </c>
      <c r="AQ82" s="488">
        <f t="shared" si="205"/>
        <v>1266.765075</v>
      </c>
      <c r="AR82" s="488">
        <f t="shared" si="205"/>
        <v>1120.3517735528517</v>
      </c>
      <c r="AS82" s="488">
        <f t="shared" si="149"/>
        <v>146.41330144714834</v>
      </c>
      <c r="AT82" s="1341">
        <f t="shared" si="150"/>
        <v>0.11713064115771867</v>
      </c>
      <c r="AU82" s="487">
        <f>AU39</f>
        <v>1000</v>
      </c>
      <c r="AV82" s="488">
        <f t="shared" si="206"/>
        <v>1300</v>
      </c>
      <c r="AW82" s="488">
        <f t="shared" si="206"/>
        <v>1000.827048270995</v>
      </c>
      <c r="AX82" s="488">
        <f t="shared" si="152"/>
        <v>299.17295172900504</v>
      </c>
      <c r="AY82" s="1341">
        <f t="shared" si="153"/>
        <v>0.29917295172900504</v>
      </c>
      <c r="AZ82" s="487">
        <f>AZ39</f>
        <v>1000</v>
      </c>
      <c r="BA82" s="488">
        <f t="shared" si="207"/>
        <v>1200</v>
      </c>
      <c r="BB82" s="488">
        <f t="shared" si="207"/>
        <v>1012.5515792899299</v>
      </c>
      <c r="BC82" s="488">
        <f t="shared" si="155"/>
        <v>187.44842071007008</v>
      </c>
      <c r="BD82" s="1341">
        <f t="shared" si="156"/>
        <v>0.18744842071007009</v>
      </c>
      <c r="BE82" s="487">
        <f>BE39</f>
        <v>1000</v>
      </c>
      <c r="BF82" s="488">
        <f t="shared" si="208"/>
        <v>1200</v>
      </c>
      <c r="BG82" s="488">
        <f t="shared" si="208"/>
        <v>999.18536334457031</v>
      </c>
      <c r="BH82" s="488">
        <f t="shared" si="158"/>
        <v>200.81463665542969</v>
      </c>
      <c r="BI82" s="1341">
        <f t="shared" si="159"/>
        <v>0.2008146366554297</v>
      </c>
      <c r="BJ82" s="487">
        <f>BJ39</f>
        <v>1000</v>
      </c>
      <c r="BK82" s="488">
        <f t="shared" si="209"/>
        <v>1200</v>
      </c>
      <c r="BL82" s="488">
        <f t="shared" si="209"/>
        <v>1001.7928758620485</v>
      </c>
      <c r="BM82" s="488">
        <f t="shared" si="161"/>
        <v>198.2071241379515</v>
      </c>
      <c r="BN82" s="1341">
        <f t="shared" si="162"/>
        <v>0.1982071241379515</v>
      </c>
      <c r="BO82" s="487">
        <f>BO39</f>
        <v>1000</v>
      </c>
      <c r="BP82" s="488">
        <f t="shared" ref="BP82:BQ82" si="213">BP39</f>
        <v>1200</v>
      </c>
      <c r="BQ82" s="488">
        <f t="shared" si="213"/>
        <v>1001.7928758620485</v>
      </c>
      <c r="BR82" s="488">
        <f t="shared" si="164"/>
        <v>198.2071241379515</v>
      </c>
      <c r="BS82" s="1341">
        <f t="shared" si="165"/>
        <v>0.1982071241379515</v>
      </c>
      <c r="BT82" s="487">
        <f>BT39</f>
        <v>1000</v>
      </c>
      <c r="BU82" s="488">
        <f t="shared" ref="BU82:BV82" si="214">BU39</f>
        <v>1200</v>
      </c>
      <c r="BV82" s="488">
        <f t="shared" si="214"/>
        <v>1001.7928758620485</v>
      </c>
      <c r="BW82" s="488">
        <f t="shared" si="167"/>
        <v>198.2071241379515</v>
      </c>
      <c r="BX82" s="1341">
        <f t="shared" si="168"/>
        <v>0.1982071241379515</v>
      </c>
      <c r="BY82" s="487">
        <f>BY39</f>
        <v>1000</v>
      </c>
      <c r="BZ82" s="488">
        <f t="shared" ref="BZ82:CA82" si="215">BZ39</f>
        <v>1200</v>
      </c>
      <c r="CA82" s="488">
        <f t="shared" si="215"/>
        <v>1001.7928758620485</v>
      </c>
      <c r="CB82" s="488">
        <f t="shared" si="170"/>
        <v>198.2071241379515</v>
      </c>
      <c r="CC82" s="1341">
        <f t="shared" si="171"/>
        <v>0.1982071241379515</v>
      </c>
      <c r="CE82" s="1220" t="s">
        <v>2954</v>
      </c>
      <c r="CF82" s="1249"/>
      <c r="CG82" s="1250"/>
      <c r="CH82" s="1251"/>
      <c r="CJ82" s="1249"/>
      <c r="CK82" s="1250"/>
      <c r="CL82" s="1251"/>
      <c r="CN82" s="1249"/>
      <c r="CO82" s="1250"/>
      <c r="CP82" s="1251"/>
      <c r="CR82" s="1249"/>
      <c r="CS82" s="1250"/>
      <c r="CT82" s="1251"/>
      <c r="CV82" s="1249"/>
      <c r="CW82" s="1250"/>
      <c r="CX82" s="1251"/>
      <c r="CZ82" s="1249"/>
      <c r="DA82" s="1250"/>
      <c r="DB82" s="1251"/>
      <c r="DD82" s="1249"/>
      <c r="DE82" s="1250"/>
      <c r="DF82" s="1251"/>
      <c r="DH82" s="1249"/>
      <c r="DI82" s="1250"/>
      <c r="DJ82" s="1251"/>
      <c r="DL82" s="1249"/>
      <c r="DM82" s="1250"/>
      <c r="DN82" s="1251"/>
      <c r="DP82" s="1249">
        <v>-16.189089404741026</v>
      </c>
      <c r="DQ82" s="1250"/>
      <c r="DR82" s="1251"/>
      <c r="DT82" s="1249">
        <v>-13.561072555735677</v>
      </c>
      <c r="DU82" s="1250"/>
      <c r="DV82" s="1251"/>
      <c r="DX82" s="1249">
        <v>-10.587942969708251</v>
      </c>
      <c r="DY82" s="1250"/>
      <c r="DZ82" s="1251"/>
      <c r="EB82" s="1249">
        <v>-10.999222519163368</v>
      </c>
      <c r="EC82" s="1250"/>
      <c r="ED82" s="1251"/>
      <c r="EF82" s="1249">
        <v>-10.999222519163368</v>
      </c>
      <c r="EG82" s="1250"/>
      <c r="EH82" s="1251"/>
      <c r="EJ82" s="1249">
        <v>-10.999222519163368</v>
      </c>
      <c r="EK82" s="1250"/>
      <c r="EL82" s="1251"/>
      <c r="EN82" s="1249">
        <v>-10.999222519163368</v>
      </c>
      <c r="EO82" s="1250"/>
      <c r="EP82" s="1251"/>
      <c r="ER82" s="1250"/>
      <c r="ES82" s="1250"/>
    </row>
    <row r="83" spans="1:149">
      <c r="A83" s="486" t="s">
        <v>356</v>
      </c>
      <c r="B83" s="487">
        <f>B40</f>
        <v>9002.3280000000013</v>
      </c>
      <c r="C83" s="488">
        <f t="shared" si="197"/>
        <v>1644.78926178304</v>
      </c>
      <c r="D83" s="488">
        <f t="shared" si="197"/>
        <v>1004.1400096513512</v>
      </c>
      <c r="E83" s="488">
        <f t="shared" si="125"/>
        <v>640.64925213168885</v>
      </c>
      <c r="F83" s="1341">
        <f t="shared" si="126"/>
        <v>5.7673347006441631</v>
      </c>
      <c r="G83" s="487">
        <f>G40</f>
        <v>10130.492</v>
      </c>
      <c r="H83" s="488">
        <f t="shared" si="198"/>
        <v>1571.0533207871536</v>
      </c>
      <c r="I83" s="488">
        <f t="shared" si="198"/>
        <v>1145.5915822188565</v>
      </c>
      <c r="J83" s="488">
        <f t="shared" si="128"/>
        <v>425.46173856829705</v>
      </c>
      <c r="K83" s="1341">
        <f t="shared" si="129"/>
        <v>4.3101367388722247</v>
      </c>
      <c r="L83" s="487">
        <f>L40</f>
        <v>12459.91</v>
      </c>
      <c r="M83" s="488">
        <f t="shared" si="199"/>
        <v>1542.5804438987757</v>
      </c>
      <c r="N83" s="488">
        <f t="shared" si="199"/>
        <v>970.26447330887652</v>
      </c>
      <c r="O83" s="488">
        <f t="shared" si="131"/>
        <v>572.31597058989917</v>
      </c>
      <c r="P83" s="1341">
        <f t="shared" si="132"/>
        <v>7.13100548511279</v>
      </c>
      <c r="Q83" s="487">
        <f>Q40</f>
        <v>10632.251000000002</v>
      </c>
      <c r="R83" s="488">
        <f t="shared" si="200"/>
        <v>1484.883236767073</v>
      </c>
      <c r="S83" s="488">
        <f t="shared" si="200"/>
        <v>1055.6243263794775</v>
      </c>
      <c r="T83" s="488">
        <f t="shared" si="134"/>
        <v>429.25891038759551</v>
      </c>
      <c r="U83" s="1341">
        <f t="shared" si="135"/>
        <v>4.5639884792274232</v>
      </c>
      <c r="V83" s="487">
        <f>V40</f>
        <v>9555.0010000000002</v>
      </c>
      <c r="W83" s="488">
        <f t="shared" si="201"/>
        <v>1474.2964887183159</v>
      </c>
      <c r="X83" s="488">
        <f t="shared" si="201"/>
        <v>974.13020182009222</v>
      </c>
      <c r="Y83" s="488">
        <f t="shared" si="137"/>
        <v>500.16628689822369</v>
      </c>
      <c r="Z83" s="1341">
        <f t="shared" si="138"/>
        <v>4.7790893714788147</v>
      </c>
      <c r="AA83" s="487">
        <f>AA40</f>
        <v>10258.355999999996</v>
      </c>
      <c r="AB83" s="488">
        <f t="shared" si="202"/>
        <v>1474.7074292410996</v>
      </c>
      <c r="AC83" s="488">
        <f t="shared" si="202"/>
        <v>994.2385037148947</v>
      </c>
      <c r="AD83" s="488">
        <f t="shared" si="140"/>
        <v>480.46892552620488</v>
      </c>
      <c r="AE83" s="1341">
        <f t="shared" si="141"/>
        <v>4.9288212849852959</v>
      </c>
      <c r="AF83" s="487">
        <f>AF40</f>
        <v>11153.782000000003</v>
      </c>
      <c r="AG83" s="488">
        <f t="shared" si="203"/>
        <v>1477.8496624732309</v>
      </c>
      <c r="AH83" s="488">
        <f t="shared" si="203"/>
        <v>1005.3497506168767</v>
      </c>
      <c r="AI83" s="488">
        <f t="shared" si="143"/>
        <v>472.49991185635417</v>
      </c>
      <c r="AJ83" s="1341">
        <f t="shared" si="144"/>
        <v>5.2701610118649906</v>
      </c>
      <c r="AK83" s="487">
        <f>AK40</f>
        <v>9011.6870000000017</v>
      </c>
      <c r="AL83" s="488">
        <f t="shared" si="204"/>
        <v>1442.6257888228915</v>
      </c>
      <c r="AM83" s="488">
        <f t="shared" si="204"/>
        <v>963.31892950378653</v>
      </c>
      <c r="AN83" s="488">
        <f t="shared" si="146"/>
        <v>479.306859319105</v>
      </c>
      <c r="AO83" s="1341">
        <f t="shared" si="147"/>
        <v>4.3193633931368085</v>
      </c>
      <c r="AP83" s="487">
        <f>AP40</f>
        <v>7000</v>
      </c>
      <c r="AQ83" s="488">
        <f t="shared" si="205"/>
        <v>1376.7281761842482</v>
      </c>
      <c r="AR83" s="488">
        <f t="shared" si="205"/>
        <v>929.81949882865626</v>
      </c>
      <c r="AS83" s="488">
        <f t="shared" si="149"/>
        <v>446.90867735559198</v>
      </c>
      <c r="AT83" s="1341">
        <f t="shared" si="150"/>
        <v>3.1283607414891441</v>
      </c>
      <c r="AU83" s="487">
        <f>AU40</f>
        <v>13000</v>
      </c>
      <c r="AV83" s="488">
        <f t="shared" si="206"/>
        <v>1359.5973409999999</v>
      </c>
      <c r="AW83" s="488">
        <f t="shared" si="206"/>
        <v>831.44875788485206</v>
      </c>
      <c r="AX83" s="488">
        <f t="shared" si="152"/>
        <v>528.14858311514786</v>
      </c>
      <c r="AY83" s="1341">
        <f t="shared" si="153"/>
        <v>6.8659315804969223</v>
      </c>
      <c r="AZ83" s="487">
        <f>AZ40</f>
        <v>13500</v>
      </c>
      <c r="BA83" s="488">
        <f t="shared" si="207"/>
        <v>1271</v>
      </c>
      <c r="BB83" s="488">
        <f t="shared" si="207"/>
        <v>855.92656909015159</v>
      </c>
      <c r="BC83" s="488">
        <f t="shared" si="155"/>
        <v>415.07343090984841</v>
      </c>
      <c r="BD83" s="1341">
        <f t="shared" si="156"/>
        <v>5.6034913172829537</v>
      </c>
      <c r="BE83" s="487">
        <f>BE40</f>
        <v>13500</v>
      </c>
      <c r="BF83" s="488">
        <f t="shared" si="208"/>
        <v>1228</v>
      </c>
      <c r="BG83" s="488">
        <f t="shared" si="208"/>
        <v>848.54605712642024</v>
      </c>
      <c r="BH83" s="488">
        <f t="shared" si="158"/>
        <v>379.45394287357976</v>
      </c>
      <c r="BI83" s="1341">
        <f t="shared" si="159"/>
        <v>5.1226282287933271</v>
      </c>
      <c r="BJ83" s="487">
        <f>BJ40</f>
        <v>11000</v>
      </c>
      <c r="BK83" s="488">
        <f t="shared" si="209"/>
        <v>1261</v>
      </c>
      <c r="BL83" s="488">
        <f t="shared" si="209"/>
        <v>859.58643924484954</v>
      </c>
      <c r="BM83" s="488">
        <f t="shared" si="161"/>
        <v>401.41356075515046</v>
      </c>
      <c r="BN83" s="1341">
        <f t="shared" si="162"/>
        <v>4.4155491683066552</v>
      </c>
      <c r="BO83" s="487">
        <f>BO40</f>
        <v>12500</v>
      </c>
      <c r="BP83" s="488">
        <f t="shared" ref="BP83:BQ83" si="216">BP40</f>
        <v>1261</v>
      </c>
      <c r="BQ83" s="488">
        <f t="shared" si="216"/>
        <v>859.58643924484954</v>
      </c>
      <c r="BR83" s="488">
        <f t="shared" si="164"/>
        <v>401.41356075515046</v>
      </c>
      <c r="BS83" s="1341">
        <f t="shared" si="165"/>
        <v>5.0176695094393811</v>
      </c>
      <c r="BT83" s="487">
        <f>BT40</f>
        <v>13500</v>
      </c>
      <c r="BU83" s="488">
        <f t="shared" ref="BU83:BV83" si="217">BU40</f>
        <v>1488</v>
      </c>
      <c r="BV83" s="488">
        <f t="shared" si="217"/>
        <v>859.58643924484954</v>
      </c>
      <c r="BW83" s="488">
        <f t="shared" si="167"/>
        <v>628.41356075515046</v>
      </c>
      <c r="BX83" s="1341">
        <f t="shared" si="168"/>
        <v>8.4835830701945305</v>
      </c>
      <c r="BY83" s="487">
        <f>BY40</f>
        <v>13500</v>
      </c>
      <c r="BZ83" s="488">
        <f t="shared" ref="BZ83:CA83" si="218">BZ40</f>
        <v>1488</v>
      </c>
      <c r="CA83" s="488">
        <f t="shared" si="218"/>
        <v>859.58643924484954</v>
      </c>
      <c r="CB83" s="488">
        <f t="shared" si="170"/>
        <v>628.41356075515046</v>
      </c>
      <c r="CC83" s="1341">
        <f t="shared" si="171"/>
        <v>8.4835830701945305</v>
      </c>
      <c r="CE83" s="1220" t="s">
        <v>2955</v>
      </c>
      <c r="CF83" s="1249"/>
      <c r="CG83" s="1250"/>
      <c r="CH83" s="1251"/>
      <c r="CJ83" s="1249"/>
      <c r="CK83" s="1250"/>
      <c r="CL83" s="1251"/>
      <c r="CN83" s="1249"/>
      <c r="CO83" s="1250"/>
      <c r="CP83" s="1251"/>
      <c r="CR83" s="1249"/>
      <c r="CS83" s="1250"/>
      <c r="CT83" s="1251"/>
      <c r="CV83" s="1249"/>
      <c r="CW83" s="1250"/>
      <c r="CX83" s="1251"/>
      <c r="CZ83" s="1249"/>
      <c r="DA83" s="1250"/>
      <c r="DB83" s="1251"/>
      <c r="DD83" s="1249"/>
      <c r="DE83" s="1250"/>
      <c r="DF83" s="1251"/>
      <c r="DH83" s="1249"/>
      <c r="DI83" s="1250"/>
      <c r="DJ83" s="1251"/>
      <c r="DL83" s="1249"/>
      <c r="DM83" s="1250"/>
      <c r="DN83" s="1251"/>
      <c r="DP83" s="1249">
        <v>-16.189089404741026</v>
      </c>
      <c r="DQ83" s="1250"/>
      <c r="DR83" s="1251"/>
      <c r="DT83" s="1249">
        <v>-13.561072555735677</v>
      </c>
      <c r="DU83" s="1250"/>
      <c r="DV83" s="1251"/>
      <c r="DX83" s="1249">
        <v>-10.587942969708251</v>
      </c>
      <c r="DY83" s="1250"/>
      <c r="DZ83" s="1251"/>
      <c r="EB83" s="1249">
        <v>-10.999222519163368</v>
      </c>
      <c r="EC83" s="1250"/>
      <c r="ED83" s="1251"/>
      <c r="EF83" s="1249">
        <v>-10.999222519163368</v>
      </c>
      <c r="EG83" s="1250"/>
      <c r="EH83" s="1251"/>
      <c r="EJ83" s="1249">
        <v>-10.999222519163368</v>
      </c>
      <c r="EK83" s="1250"/>
      <c r="EL83" s="1251"/>
      <c r="EN83" s="1249">
        <v>-10.999222519163368</v>
      </c>
      <c r="EO83" s="1250"/>
      <c r="EP83" s="1251"/>
      <c r="ER83" s="1250"/>
      <c r="ES83" s="1250"/>
    </row>
    <row r="84" spans="1:149">
      <c r="A84" s="486" t="s">
        <v>357</v>
      </c>
      <c r="B84" s="487">
        <f>B41</f>
        <v>1315.739</v>
      </c>
      <c r="C84" s="488">
        <f t="shared" si="197"/>
        <v>1251.0407665916268</v>
      </c>
      <c r="D84" s="488">
        <f t="shared" si="197"/>
        <v>912.88135224669668</v>
      </c>
      <c r="E84" s="488">
        <f t="shared" si="125"/>
        <v>338.15941434493016</v>
      </c>
      <c r="F84" s="1341">
        <f t="shared" si="126"/>
        <v>0.44492952967078409</v>
      </c>
      <c r="G84" s="487">
        <f>G41</f>
        <v>1023.8909999999998</v>
      </c>
      <c r="H84" s="488">
        <f t="shared" si="198"/>
        <v>1250.6976232521833</v>
      </c>
      <c r="I84" s="488">
        <f t="shared" si="198"/>
        <v>969.43090314177766</v>
      </c>
      <c r="J84" s="488">
        <f t="shared" si="128"/>
        <v>281.26672011040569</v>
      </c>
      <c r="K84" s="1341">
        <f t="shared" si="129"/>
        <v>0.28798646332056338</v>
      </c>
      <c r="L84" s="487">
        <f>L41</f>
        <v>838.31000000000006</v>
      </c>
      <c r="M84" s="488">
        <f t="shared" si="199"/>
        <v>1086.7568375574363</v>
      </c>
      <c r="N84" s="488">
        <f t="shared" si="199"/>
        <v>828.76161587978197</v>
      </c>
      <c r="O84" s="488">
        <f t="shared" si="131"/>
        <v>257.99522167765429</v>
      </c>
      <c r="P84" s="1341">
        <f t="shared" si="132"/>
        <v>0.21627997428459439</v>
      </c>
      <c r="Q84" s="487">
        <f>Q41</f>
        <v>1427.0219999999997</v>
      </c>
      <c r="R84" s="488">
        <f t="shared" si="200"/>
        <v>1141.6611593935315</v>
      </c>
      <c r="S84" s="488">
        <f t="shared" si="200"/>
        <v>809.50986379058429</v>
      </c>
      <c r="T84" s="488">
        <f t="shared" si="134"/>
        <v>332.15129560294724</v>
      </c>
      <c r="U84" s="1341">
        <f t="shared" si="135"/>
        <v>0.47398720615390888</v>
      </c>
      <c r="V84" s="487">
        <f>V41</f>
        <v>2083.473</v>
      </c>
      <c r="W84" s="488">
        <f t="shared" si="201"/>
        <v>1184.4527670864945</v>
      </c>
      <c r="X84" s="488">
        <f t="shared" si="201"/>
        <v>813.81459548667056</v>
      </c>
      <c r="Y84" s="488">
        <f t="shared" si="137"/>
        <v>370.63817159982398</v>
      </c>
      <c r="Z84" s="1341">
        <f t="shared" si="138"/>
        <v>0.77221462329760004</v>
      </c>
      <c r="AA84" s="487">
        <f>AA41</f>
        <v>1819.7310000000002</v>
      </c>
      <c r="AB84" s="488">
        <f t="shared" si="202"/>
        <v>1167.0533501929676</v>
      </c>
      <c r="AC84" s="488">
        <f t="shared" si="202"/>
        <v>872.68049570011806</v>
      </c>
      <c r="AD84" s="488">
        <f t="shared" si="140"/>
        <v>294.37285449284957</v>
      </c>
      <c r="AE84" s="1341">
        <f t="shared" si="141"/>
        <v>0.53567940887912768</v>
      </c>
      <c r="AF84" s="487">
        <f>AF41</f>
        <v>1163.5400000000002</v>
      </c>
      <c r="AG84" s="488">
        <f t="shared" si="203"/>
        <v>1148.7518177286556</v>
      </c>
      <c r="AH84" s="488">
        <f t="shared" si="203"/>
        <v>866.8685703028259</v>
      </c>
      <c r="AI84" s="488">
        <f t="shared" si="143"/>
        <v>281.88324742582972</v>
      </c>
      <c r="AJ84" s="1341">
        <f t="shared" si="144"/>
        <v>0.32798243370984997</v>
      </c>
      <c r="AK84" s="487">
        <f>AK41</f>
        <v>1643.82</v>
      </c>
      <c r="AL84" s="488">
        <f t="shared" si="204"/>
        <v>1133.1417490966164</v>
      </c>
      <c r="AM84" s="488">
        <f t="shared" si="204"/>
        <v>856.7655683598274</v>
      </c>
      <c r="AN84" s="488">
        <f t="shared" si="146"/>
        <v>276.37618073678902</v>
      </c>
      <c r="AO84" s="1341">
        <f t="shared" si="147"/>
        <v>0.45431269341874853</v>
      </c>
      <c r="AP84" s="487">
        <f>AP41</f>
        <v>1500.155</v>
      </c>
      <c r="AQ84" s="488">
        <f t="shared" si="205"/>
        <v>1035.6806551978559</v>
      </c>
      <c r="AR84" s="488">
        <f t="shared" si="205"/>
        <v>768.3490701741415</v>
      </c>
      <c r="AS84" s="488">
        <f t="shared" si="149"/>
        <v>267.33158502371441</v>
      </c>
      <c r="AT84" s="1341">
        <f t="shared" si="150"/>
        <v>0.40103881393125029</v>
      </c>
      <c r="AU84" s="487">
        <f>AU41</f>
        <v>2000</v>
      </c>
      <c r="AV84" s="488">
        <f t="shared" si="206"/>
        <v>950</v>
      </c>
      <c r="AW84" s="488">
        <f t="shared" si="206"/>
        <v>710.48212289938124</v>
      </c>
      <c r="AX84" s="488">
        <f t="shared" si="152"/>
        <v>239.51787710061876</v>
      </c>
      <c r="AY84" s="1341">
        <f t="shared" si="153"/>
        <v>0.47903575420123751</v>
      </c>
      <c r="AZ84" s="487">
        <f>AZ41</f>
        <v>2000</v>
      </c>
      <c r="BA84" s="488">
        <f t="shared" si="207"/>
        <v>924</v>
      </c>
      <c r="BB84" s="488">
        <f t="shared" si="207"/>
        <v>738.52686320301893</v>
      </c>
      <c r="BC84" s="488">
        <f t="shared" si="155"/>
        <v>185.47313679698107</v>
      </c>
      <c r="BD84" s="1341">
        <f t="shared" si="156"/>
        <v>0.37094627359396215</v>
      </c>
      <c r="BE84" s="487">
        <f>BE41</f>
        <v>2000</v>
      </c>
      <c r="BF84" s="488">
        <f t="shared" si="208"/>
        <v>900</v>
      </c>
      <c r="BG84" s="488">
        <f t="shared" si="208"/>
        <v>723.53009349581384</v>
      </c>
      <c r="BH84" s="488">
        <f t="shared" si="158"/>
        <v>176.46990650418616</v>
      </c>
      <c r="BI84" s="1341">
        <f t="shared" si="159"/>
        <v>0.35293981300837235</v>
      </c>
      <c r="BJ84" s="487">
        <f>BJ41</f>
        <v>1500</v>
      </c>
      <c r="BK84" s="488">
        <f t="shared" si="209"/>
        <v>885</v>
      </c>
      <c r="BL84" s="488">
        <f t="shared" si="209"/>
        <v>725.20889222112316</v>
      </c>
      <c r="BM84" s="488">
        <f t="shared" si="161"/>
        <v>159.79110777887684</v>
      </c>
      <c r="BN84" s="1341">
        <f t="shared" si="162"/>
        <v>0.23968666166831523</v>
      </c>
      <c r="BO84" s="487">
        <f>BO41</f>
        <v>1500</v>
      </c>
      <c r="BP84" s="488">
        <f t="shared" ref="BP84:BQ84" si="219">BP41</f>
        <v>903</v>
      </c>
      <c r="BQ84" s="488">
        <f t="shared" si="219"/>
        <v>725.20889222112316</v>
      </c>
      <c r="BR84" s="488">
        <f t="shared" si="164"/>
        <v>177.79110777887684</v>
      </c>
      <c r="BS84" s="1341">
        <f t="shared" si="165"/>
        <v>0.26668666166831523</v>
      </c>
      <c r="BT84" s="487">
        <f>BT41</f>
        <v>2000</v>
      </c>
      <c r="BU84" s="488">
        <f t="shared" ref="BU84:BV84" si="220">BU41</f>
        <v>1048</v>
      </c>
      <c r="BV84" s="488">
        <f t="shared" si="220"/>
        <v>725.20889222112316</v>
      </c>
      <c r="BW84" s="488">
        <f t="shared" si="167"/>
        <v>322.79110777887684</v>
      </c>
      <c r="BX84" s="1341">
        <f t="shared" si="168"/>
        <v>0.64558221555775364</v>
      </c>
      <c r="BY84" s="487">
        <f>BY41</f>
        <v>2000</v>
      </c>
      <c r="BZ84" s="488">
        <f t="shared" ref="BZ84:CA84" si="221">BZ41</f>
        <v>1048</v>
      </c>
      <c r="CA84" s="488">
        <f t="shared" si="221"/>
        <v>725.20889222112316</v>
      </c>
      <c r="CB84" s="488">
        <f t="shared" si="170"/>
        <v>322.79110777887684</v>
      </c>
      <c r="CC84" s="1341">
        <f t="shared" si="171"/>
        <v>0.64558221555775364</v>
      </c>
      <c r="CE84" s="1220" t="s">
        <v>2956</v>
      </c>
      <c r="CF84" s="1249"/>
      <c r="CG84" s="1250"/>
      <c r="CH84" s="1251"/>
      <c r="CJ84" s="1249"/>
      <c r="CK84" s="1250"/>
      <c r="CL84" s="1251"/>
      <c r="CN84" s="1249"/>
      <c r="CO84" s="1250"/>
      <c r="CP84" s="1251"/>
      <c r="CR84" s="1249"/>
      <c r="CS84" s="1250"/>
      <c r="CT84" s="1251"/>
      <c r="CV84" s="1249"/>
      <c r="CW84" s="1250"/>
      <c r="CX84" s="1251"/>
      <c r="CZ84" s="1249"/>
      <c r="DA84" s="1250"/>
      <c r="DB84" s="1251"/>
      <c r="DD84" s="1249"/>
      <c r="DE84" s="1250"/>
      <c r="DF84" s="1251"/>
      <c r="DH84" s="1249"/>
      <c r="DI84" s="1250"/>
      <c r="DJ84" s="1251"/>
      <c r="DL84" s="1249"/>
      <c r="DM84" s="1250"/>
      <c r="DN84" s="1251"/>
      <c r="DP84" s="1249">
        <v>-16.189089404741026</v>
      </c>
      <c r="DQ84" s="1250"/>
      <c r="DR84" s="1251"/>
      <c r="DT84" s="1249">
        <v>-13.561072555735677</v>
      </c>
      <c r="DU84" s="1250"/>
      <c r="DV84" s="1251"/>
      <c r="DX84" s="1249">
        <v>-10.587942969708251</v>
      </c>
      <c r="DY84" s="1250"/>
      <c r="DZ84" s="1251"/>
      <c r="EB84" s="1249">
        <v>-10.999222519163368</v>
      </c>
      <c r="EC84" s="1250"/>
      <c r="ED84" s="1251"/>
      <c r="EF84" s="1249">
        <v>-10.999222519163368</v>
      </c>
      <c r="EG84" s="1250"/>
      <c r="EH84" s="1251"/>
      <c r="EJ84" s="1249">
        <v>-10.999222519163368</v>
      </c>
      <c r="EK84" s="1250"/>
      <c r="EL84" s="1251"/>
      <c r="EN84" s="1249">
        <v>-10.999222519163368</v>
      </c>
      <c r="EO84" s="1250"/>
      <c r="EP84" s="1251"/>
      <c r="ER84" s="1250"/>
      <c r="ES84" s="1250"/>
    </row>
    <row r="85" spans="1:149" ht="19.5" thickBot="1">
      <c r="A85" s="1378" t="s">
        <v>358</v>
      </c>
      <c r="B85" s="1379">
        <f>B42</f>
        <v>813.39300000000003</v>
      </c>
      <c r="C85" s="1380">
        <f t="shared" si="197"/>
        <v>1530.4521184716366</v>
      </c>
      <c r="D85" s="1380">
        <f t="shared" si="197"/>
        <v>1242.7860080339237</v>
      </c>
      <c r="E85" s="1380">
        <f t="shared" si="125"/>
        <v>287.66611043771286</v>
      </c>
      <c r="F85" s="1382">
        <f t="shared" si="126"/>
        <v>0.23398560056726259</v>
      </c>
      <c r="G85" s="1379">
        <f>G42</f>
        <v>813.39300000000003</v>
      </c>
      <c r="H85" s="1380">
        <f t="shared" si="198"/>
        <v>1530.4521184716366</v>
      </c>
      <c r="I85" s="1380">
        <f t="shared" si="198"/>
        <v>985.18782133454044</v>
      </c>
      <c r="J85" s="1380">
        <f t="shared" si="128"/>
        <v>545.26429713709615</v>
      </c>
      <c r="K85" s="1382">
        <f t="shared" si="129"/>
        <v>0.44351416244123404</v>
      </c>
      <c r="L85" s="1379">
        <f>L42</f>
        <v>813.39300000000003</v>
      </c>
      <c r="M85" s="1380">
        <f t="shared" si="199"/>
        <v>1530.4521184716366</v>
      </c>
      <c r="N85" s="1380">
        <f t="shared" si="199"/>
        <v>935.7449197857535</v>
      </c>
      <c r="O85" s="1380">
        <f t="shared" si="131"/>
        <v>594.7071986858831</v>
      </c>
      <c r="P85" s="1382">
        <f t="shared" si="132"/>
        <v>0.48373067246070656</v>
      </c>
      <c r="Q85" s="1379">
        <f>Q42</f>
        <v>867.23599999999999</v>
      </c>
      <c r="R85" s="1380">
        <f t="shared" si="200"/>
        <v>1491.1060080531713</v>
      </c>
      <c r="S85" s="1380">
        <f t="shared" si="200"/>
        <v>1119.6659557003986</v>
      </c>
      <c r="T85" s="1380">
        <f t="shared" si="134"/>
        <v>371.44005235277268</v>
      </c>
      <c r="U85" s="1382">
        <f t="shared" si="135"/>
        <v>0.32212618524220915</v>
      </c>
      <c r="V85" s="1379">
        <f>V42</f>
        <v>583.54</v>
      </c>
      <c r="W85" s="1380">
        <f t="shared" si="201"/>
        <v>1524.9665832676424</v>
      </c>
      <c r="X85" s="1380">
        <f t="shared" si="201"/>
        <v>908.65797472258487</v>
      </c>
      <c r="Y85" s="1380">
        <f t="shared" si="137"/>
        <v>616.3086085450575</v>
      </c>
      <c r="Z85" s="1382">
        <f t="shared" si="138"/>
        <v>0.35964072543038283</v>
      </c>
      <c r="AA85" s="1379">
        <f>AA42</f>
        <v>868.58699999999999</v>
      </c>
      <c r="AB85" s="1380">
        <f t="shared" si="202"/>
        <v>1492.072814813024</v>
      </c>
      <c r="AC85" s="1380">
        <f t="shared" si="202"/>
        <v>931.08325216544233</v>
      </c>
      <c r="AD85" s="1380">
        <f t="shared" si="140"/>
        <v>560.98956264758169</v>
      </c>
      <c r="AE85" s="1382">
        <f t="shared" si="141"/>
        <v>0.48726824125137508</v>
      </c>
      <c r="AF85" s="1379">
        <f>AF42</f>
        <v>791.60699999999997</v>
      </c>
      <c r="AG85" s="1380">
        <f t="shared" si="203"/>
        <v>1581.3621784547131</v>
      </c>
      <c r="AH85" s="1380">
        <f t="shared" si="203"/>
        <v>1051.0586165808413</v>
      </c>
      <c r="AI85" s="1380">
        <f t="shared" si="143"/>
        <v>530.30356187387179</v>
      </c>
      <c r="AJ85" s="1382">
        <f t="shared" si="144"/>
        <v>0.41979201170428998</v>
      </c>
      <c r="AK85" s="1379">
        <f>AK42</f>
        <v>894.02500000000009</v>
      </c>
      <c r="AL85" s="1380">
        <f t="shared" si="204"/>
        <v>1311.8187858281362</v>
      </c>
      <c r="AM85" s="1380">
        <f t="shared" si="204"/>
        <v>898.40369635131401</v>
      </c>
      <c r="AN85" s="1380">
        <f t="shared" si="146"/>
        <v>413.41508947682223</v>
      </c>
      <c r="AO85" s="1382">
        <f t="shared" si="147"/>
        <v>0.36960342536951601</v>
      </c>
      <c r="AP85" s="1379">
        <f>AP42</f>
        <v>1000</v>
      </c>
      <c r="AQ85" s="1380">
        <f t="shared" si="205"/>
        <v>1455.7786699999999</v>
      </c>
      <c r="AR85" s="1380">
        <f t="shared" si="205"/>
        <v>839.19608334964084</v>
      </c>
      <c r="AS85" s="1380">
        <f t="shared" si="149"/>
        <v>616.58258665035908</v>
      </c>
      <c r="AT85" s="1382">
        <f t="shared" si="150"/>
        <v>0.61658258665035914</v>
      </c>
      <c r="AU85" s="1379">
        <f>AU42</f>
        <v>1000</v>
      </c>
      <c r="AV85" s="1380">
        <f t="shared" si="206"/>
        <v>1400</v>
      </c>
      <c r="AW85" s="1380">
        <f t="shared" si="206"/>
        <v>764.1651403749712</v>
      </c>
      <c r="AX85" s="1380">
        <f t="shared" si="152"/>
        <v>635.8348596250288</v>
      </c>
      <c r="AY85" s="1382">
        <f t="shared" si="153"/>
        <v>0.63583485962502884</v>
      </c>
      <c r="AZ85" s="1379">
        <f>AZ42</f>
        <v>1000</v>
      </c>
      <c r="BA85" s="1380">
        <f t="shared" si="207"/>
        <v>1400</v>
      </c>
      <c r="BB85" s="1380">
        <f t="shared" si="207"/>
        <v>785.35169233334068</v>
      </c>
      <c r="BC85" s="1380">
        <f t="shared" si="155"/>
        <v>614.64830766665932</v>
      </c>
      <c r="BD85" s="1382">
        <f t="shared" si="156"/>
        <v>0.61464830766665934</v>
      </c>
      <c r="BE85" s="1379">
        <f>BE42</f>
        <v>1000</v>
      </c>
      <c r="BF85" s="1380">
        <f t="shared" si="208"/>
        <v>1400</v>
      </c>
      <c r="BG85" s="1380">
        <f t="shared" si="208"/>
        <v>776.45118516168907</v>
      </c>
      <c r="BH85" s="1380">
        <f t="shared" si="158"/>
        <v>623.54881483831093</v>
      </c>
      <c r="BI85" s="1382">
        <f t="shared" si="159"/>
        <v>0.62354881483831093</v>
      </c>
      <c r="BJ85" s="1379">
        <f>BJ42</f>
        <v>1000</v>
      </c>
      <c r="BK85" s="1380">
        <f t="shared" si="209"/>
        <v>1400</v>
      </c>
      <c r="BL85" s="1380">
        <f t="shared" si="209"/>
        <v>780.72950643329125</v>
      </c>
      <c r="BM85" s="1380">
        <f t="shared" si="161"/>
        <v>619.27049356670875</v>
      </c>
      <c r="BN85" s="1382">
        <f t="shared" si="162"/>
        <v>0.61927049356670871</v>
      </c>
      <c r="BO85" s="1379">
        <f>BO42</f>
        <v>1000</v>
      </c>
      <c r="BP85" s="1380">
        <f t="shared" ref="BP85:BQ85" si="222">BP42</f>
        <v>1400</v>
      </c>
      <c r="BQ85" s="1380">
        <f t="shared" si="222"/>
        <v>780.72950643329125</v>
      </c>
      <c r="BR85" s="1380">
        <f t="shared" si="164"/>
        <v>619.27049356670875</v>
      </c>
      <c r="BS85" s="1382">
        <f t="shared" si="165"/>
        <v>0.61927049356670871</v>
      </c>
      <c r="BT85" s="1379">
        <f>BT42</f>
        <v>1000</v>
      </c>
      <c r="BU85" s="1380">
        <f t="shared" ref="BU85:BV85" si="223">BU42</f>
        <v>1400</v>
      </c>
      <c r="BV85" s="1380">
        <f t="shared" si="223"/>
        <v>780.72950643329125</v>
      </c>
      <c r="BW85" s="1380">
        <f t="shared" si="167"/>
        <v>619.27049356670875</v>
      </c>
      <c r="BX85" s="1382">
        <f t="shared" si="168"/>
        <v>0.61927049356670871</v>
      </c>
      <c r="BY85" s="1379">
        <f>BY42</f>
        <v>1000</v>
      </c>
      <c r="BZ85" s="1380">
        <f t="shared" ref="BZ85:CA85" si="224">BZ42</f>
        <v>1400</v>
      </c>
      <c r="CA85" s="1380">
        <f t="shared" si="224"/>
        <v>780.72950643329125</v>
      </c>
      <c r="CB85" s="1380">
        <f t="shared" si="170"/>
        <v>619.27049356670875</v>
      </c>
      <c r="CC85" s="1382">
        <f t="shared" si="171"/>
        <v>0.61927049356670871</v>
      </c>
      <c r="CE85" s="1228" t="s">
        <v>2957</v>
      </c>
      <c r="CF85" s="1246"/>
      <c r="CG85" s="1262"/>
      <c r="CH85" s="1248"/>
      <c r="CJ85" s="1246"/>
      <c r="CK85" s="1262"/>
      <c r="CL85" s="1248"/>
      <c r="CN85" s="1246"/>
      <c r="CO85" s="1262"/>
      <c r="CP85" s="1248"/>
      <c r="CR85" s="1246"/>
      <c r="CS85" s="1262"/>
      <c r="CT85" s="1248"/>
      <c r="CV85" s="1246"/>
      <c r="CW85" s="1262"/>
      <c r="CX85" s="1248"/>
      <c r="CZ85" s="1246"/>
      <c r="DA85" s="1262"/>
      <c r="DB85" s="1248"/>
      <c r="DD85" s="1246"/>
      <c r="DE85" s="1262"/>
      <c r="DF85" s="1248"/>
      <c r="DH85" s="1246"/>
      <c r="DI85" s="1262"/>
      <c r="DJ85" s="1248"/>
      <c r="DL85" s="1246"/>
      <c r="DM85" s="1262"/>
      <c r="DN85" s="1248"/>
      <c r="DP85" s="1246">
        <v>-16.189089404741026</v>
      </c>
      <c r="DQ85" s="1262"/>
      <c r="DR85" s="1248"/>
      <c r="DT85" s="1246">
        <v>-13.561072555735677</v>
      </c>
      <c r="DU85" s="1262"/>
      <c r="DV85" s="1248"/>
      <c r="DX85" s="1246">
        <v>-10.587942969708251</v>
      </c>
      <c r="DY85" s="1262"/>
      <c r="DZ85" s="1248"/>
      <c r="EB85" s="1246">
        <v>-10.999222519163368</v>
      </c>
      <c r="EC85" s="1262"/>
      <c r="ED85" s="1248"/>
      <c r="EF85" s="1246">
        <v>-10.999222519163368</v>
      </c>
      <c r="EG85" s="1262"/>
      <c r="EH85" s="1248"/>
      <c r="EJ85" s="1246">
        <v>-10.999222519163368</v>
      </c>
      <c r="EK85" s="1262"/>
      <c r="EL85" s="1248"/>
      <c r="EN85" s="1246">
        <v>-10.999222519163368</v>
      </c>
      <c r="EO85" s="1262"/>
      <c r="EP85" s="1248"/>
      <c r="ER85" s="1262"/>
      <c r="ES85" s="1262"/>
    </row>
    <row r="86" spans="1:149" ht="19.5" thickBot="1">
      <c r="A86" s="1348" t="s">
        <v>359</v>
      </c>
      <c r="B86" s="1349">
        <f>SUM(B74:B85)</f>
        <v>116640.58400000002</v>
      </c>
      <c r="C86" s="1350">
        <f>SUMPRODUCT(B74:B85,C74:C85)/B86</f>
        <v>791.7816826958209</v>
      </c>
      <c r="D86" s="1350">
        <f>SUMPRODUCT(B74:B85,D74:D85)/B86</f>
        <v>800.65180219558226</v>
      </c>
      <c r="E86" s="1350">
        <f>SUMPRODUCT(B74:B85,E74:E85)/B86</f>
        <v>-8.8701194997610866</v>
      </c>
      <c r="F86" s="1351">
        <f>SUM(F74:F85)</f>
        <v>-1.0346159186019208</v>
      </c>
      <c r="G86" s="1349">
        <f>SUM(G74:G85)</f>
        <v>105949.66099999998</v>
      </c>
      <c r="H86" s="1350">
        <f>SUMPRODUCT(G74:G85,H74:H85)/G86</f>
        <v>846.70375947759794</v>
      </c>
      <c r="I86" s="1350">
        <f>SUMPRODUCT(G74:G85,I74:I85)/G86</f>
        <v>869.59579253618847</v>
      </c>
      <c r="J86" s="1350">
        <f>SUMPRODUCT(G74:G85,J74:J85)/G86</f>
        <v>-22.892033058590535</v>
      </c>
      <c r="K86" s="1351">
        <f>SUM(K74:K85)</f>
        <v>-2.4254031421584612</v>
      </c>
      <c r="L86" s="1349">
        <f>SUM(L74:L85)</f>
        <v>96139.082999999999</v>
      </c>
      <c r="M86" s="1350">
        <f>SUMPRODUCT(L74:L85,M74:M85)/L86</f>
        <v>902.08484264751723</v>
      </c>
      <c r="N86" s="1350">
        <f>SUMPRODUCT(L74:L85,N74:N85)/L86</f>
        <v>793.95415396370436</v>
      </c>
      <c r="O86" s="1350">
        <f>SUMPRODUCT(L74:L85,O74:O85)/L86</f>
        <v>108.13068868381269</v>
      </c>
      <c r="P86" s="1351">
        <f>SUM(P74:P85)</f>
        <v>10.395585254220228</v>
      </c>
      <c r="Q86" s="1349">
        <f>SUM(Q74:Q85)</f>
        <v>94680.38900000001</v>
      </c>
      <c r="R86" s="1350">
        <f>SUMPRODUCT(Q74:Q85,R74:R85)/Q86</f>
        <v>921.65357239607476</v>
      </c>
      <c r="S86" s="1350">
        <f>SUMPRODUCT(Q74:Q85,S74:S85)/Q86</f>
        <v>813.83223190284264</v>
      </c>
      <c r="T86" s="1350">
        <f>SUMPRODUCT(Q74:Q85,T74:T85)/Q86</f>
        <v>107.82134049323199</v>
      </c>
      <c r="U86" s="1351">
        <f>SUM(U74:U85)</f>
        <v>10.208566460400657</v>
      </c>
      <c r="V86" s="1349">
        <f>SUM(V74:V85)</f>
        <v>83650.258000000016</v>
      </c>
      <c r="W86" s="1350">
        <f>SUMPRODUCT(V74:V85,W74:W85)/V86</f>
        <v>926.19142411013206</v>
      </c>
      <c r="X86" s="1350">
        <f>SUMPRODUCT(V74:V85,X74:X85)/V86</f>
        <v>790.21756617761389</v>
      </c>
      <c r="Y86" s="1350">
        <f>SUMPRODUCT(V74:V85,Y74:Y85)/V86</f>
        <v>135.97385793251806</v>
      </c>
      <c r="Z86" s="1351">
        <f>SUM(Z74:Z85)</f>
        <v>11.374248297310485</v>
      </c>
      <c r="AA86" s="1349">
        <f>SUM(AA74:AA85)</f>
        <v>88795.58600000001</v>
      </c>
      <c r="AB86" s="1350">
        <f>SUMPRODUCT(AA74:AA85,AB74:AB85)/AA86</f>
        <v>934.46783970883405</v>
      </c>
      <c r="AC86" s="1350">
        <f>SUMPRODUCT(AA74:AA85,AC74:AC85)/AA86</f>
        <v>823.55461104220262</v>
      </c>
      <c r="AD86" s="1350">
        <f>SUMPRODUCT(AA74:AA85,AD74:AD85)/AA86</f>
        <v>110.91322866663153</v>
      </c>
      <c r="AE86" s="1351">
        <f>SUM(AE74:AE85)</f>
        <v>9.8486051346055437</v>
      </c>
      <c r="AF86" s="1349">
        <v>87140.332000000009</v>
      </c>
      <c r="AG86" s="1350">
        <v>905.14817023419141</v>
      </c>
      <c r="AH86" s="1350">
        <v>853.10329858919249</v>
      </c>
      <c r="AI86" s="1350">
        <v>52.044871644999013</v>
      </c>
      <c r="AJ86" s="1351">
        <v>4.535207394042601</v>
      </c>
      <c r="AK86" s="1349">
        <f>SUM(AK74:AK85)</f>
        <v>75402.753999999972</v>
      </c>
      <c r="AL86" s="1350">
        <f>SUMPRODUCT(AK74:AK85,AL74:AL85)/AK86</f>
        <v>826.57343436951965</v>
      </c>
      <c r="AM86" s="1350">
        <f>SUMPRODUCT(AK74:AK85,AM74:AM85)/AK86</f>
        <v>787.50377255486853</v>
      </c>
      <c r="AN86" s="1350">
        <f>SUMPRODUCT(AK74:AK85,AN74:AN85)/AK86</f>
        <v>39.069661814650964</v>
      </c>
      <c r="AO86" s="1351">
        <f>SUM(AO74:AO85)</f>
        <v>2.9459600986733183</v>
      </c>
      <c r="AP86" s="1349">
        <f>SUM(AP74:AP85)</f>
        <v>75329.475000000006</v>
      </c>
      <c r="AQ86" s="1350">
        <f>SUMPRODUCT(AP74:AP85,AQ74:AQ85)/AP86</f>
        <v>788.47063943365765</v>
      </c>
      <c r="AR86" s="1350">
        <f>SUMPRODUCT(AP74:AP85,AR74:AR85)/AP86</f>
        <v>726.48607150500777</v>
      </c>
      <c r="AS86" s="1350">
        <f>SUMPRODUCT(AP74:AP85,AS74:AS85)/AP86</f>
        <v>61.984567928649824</v>
      </c>
      <c r="AT86" s="1351">
        <f>SUM(AT74:AT85)</f>
        <v>4.6692649601670286</v>
      </c>
      <c r="AU86" s="1349">
        <f>SUM(AU74:AU85)</f>
        <v>77500</v>
      </c>
      <c r="AV86" s="1350">
        <f>SUMPRODUCT(AU74:AU85,AV74:AV85)/AU86</f>
        <v>858.94862860932119</v>
      </c>
      <c r="AW86" s="1350">
        <f>SUMPRODUCT(AU74:AU85,AW74:AW85)/AU86</f>
        <v>693.92476596615245</v>
      </c>
      <c r="AX86" s="1350">
        <f>SUMPRODUCT(AU74:AU85,AX74:AX85)/AU86</f>
        <v>165.02386264316863</v>
      </c>
      <c r="AY86" s="1351">
        <f>SUM(AY74:AY85)</f>
        <v>12.789349354845569</v>
      </c>
      <c r="AZ86" s="1349">
        <f>SUM(AZ74:AZ85)</f>
        <v>78000</v>
      </c>
      <c r="BA86" s="1350">
        <f>SUMPRODUCT(AZ74:AZ85,BA74:BA85)/AZ86</f>
        <v>841.80458220396429</v>
      </c>
      <c r="BB86" s="1350">
        <f>SUMPRODUCT(AZ74:AZ85,BB74:BB85)/AZ86</f>
        <v>718.57475661653234</v>
      </c>
      <c r="BC86" s="1350">
        <f>SUMPRODUCT(AZ74:AZ85,BC74:BC85)/AZ86</f>
        <v>123.22982558743188</v>
      </c>
      <c r="BD86" s="1351">
        <f>SUM(BD74:BD85)</f>
        <v>9.6119263958196868</v>
      </c>
      <c r="BE86" s="1349">
        <f>SUM(BE74:BE85)</f>
        <v>76000</v>
      </c>
      <c r="BF86" s="1350">
        <f>SUMPRODUCT(BE74:BE85,BF74:BF85)/BE86</f>
        <v>834.77631578947364</v>
      </c>
      <c r="BG86" s="1350">
        <f>SUMPRODUCT(BE74:BE85,BG74:BG85)/BE86</f>
        <v>709.97502281744914</v>
      </c>
      <c r="BH86" s="1350">
        <f>SUMPRODUCT(BE74:BE85,BH74:BH85)/BE86</f>
        <v>124.80129297202443</v>
      </c>
      <c r="BI86" s="1351">
        <f>SUM(BI74:BI85)</f>
        <v>9.4848982658738574</v>
      </c>
      <c r="BJ86" s="1349">
        <f>SUM(BJ74:BJ85)</f>
        <v>77000</v>
      </c>
      <c r="BK86" s="1350">
        <f>SUMPRODUCT(BJ74:BJ85,BK74:BK85)/BJ86</f>
        <v>805.79220779220782</v>
      </c>
      <c r="BL86" s="1350">
        <f>SUMPRODUCT(BJ74:BJ85,BL74:BL85)/BJ86</f>
        <v>700.67926357517558</v>
      </c>
      <c r="BM86" s="1350">
        <f>SUMPRODUCT(BJ74:BJ85,BM74:BM85)/BJ86</f>
        <v>105.11294421703224</v>
      </c>
      <c r="BN86" s="1351">
        <f>SUM(BN74:BN85)</f>
        <v>8.0936967047114816</v>
      </c>
      <c r="BO86" s="1349">
        <f>SUM(BO74:BO85)</f>
        <v>101500</v>
      </c>
      <c r="BP86" s="1350">
        <f>SUMPRODUCT(BO74:BO85,BP74:BP85)/BO86</f>
        <v>810.14285714285711</v>
      </c>
      <c r="BQ86" s="1350">
        <f>SUMPRODUCT(BO74:BO85,BQ74:BQ85)/BO86</f>
        <v>646.85053180414911</v>
      </c>
      <c r="BR86" s="1350">
        <f>SUMPRODUCT(BO74:BO85,BR74:BR85)/BO86</f>
        <v>163.29232533870805</v>
      </c>
      <c r="BS86" s="1351">
        <f>SUM(BS74:BS85)</f>
        <v>16.574171021878868</v>
      </c>
      <c r="BT86" s="1349">
        <f>SUM(BT74:BT85)</f>
        <v>91000</v>
      </c>
      <c r="BU86" s="1350">
        <f>SUMPRODUCT(BT74:BT85,BU74:BU85)/BT86</f>
        <v>870.8131868131868</v>
      </c>
      <c r="BV86" s="1350">
        <f>SUMPRODUCT(BT74:BT85,BV74:BV85)/BT86</f>
        <v>657.46046671887154</v>
      </c>
      <c r="BW86" s="1350">
        <f>SUMPRODUCT(BT74:BT85,BW74:BW85)/BT86</f>
        <v>213.35272009431534</v>
      </c>
      <c r="BX86" s="1351">
        <f>SUM(BX74:BX85)</f>
        <v>19.415097528582692</v>
      </c>
      <c r="BY86" s="1349">
        <f>SUM(BY74:BY85)</f>
        <v>91000</v>
      </c>
      <c r="BZ86" s="1350">
        <f>SUMPRODUCT(BY74:BY85,BZ74:BZ85)/BY86</f>
        <v>875.5934065934066</v>
      </c>
      <c r="CA86" s="1350">
        <f>SUMPRODUCT(BY74:BY85,CA74:CA85)/BY86</f>
        <v>657.46046671887154</v>
      </c>
      <c r="CB86" s="1350">
        <f>SUMPRODUCT(BY74:BY85,CB74:CB85)/BY86</f>
        <v>218.13293987453511</v>
      </c>
      <c r="CC86" s="1351">
        <f>SUM(CC74:CC85)</f>
        <v>19.850097528582694</v>
      </c>
      <c r="CE86" s="1220" t="s">
        <v>2958</v>
      </c>
      <c r="CF86" s="1249"/>
      <c r="CG86" s="1250"/>
      <c r="CH86" s="1251"/>
      <c r="CJ86" s="1249"/>
      <c r="CK86" s="1250"/>
      <c r="CL86" s="1251"/>
      <c r="CN86" s="1249"/>
      <c r="CO86" s="1250"/>
      <c r="CP86" s="1251"/>
      <c r="CR86" s="1249"/>
      <c r="CS86" s="1250"/>
      <c r="CT86" s="1251"/>
      <c r="CV86" s="1249"/>
      <c r="CW86" s="1250"/>
      <c r="CX86" s="1251"/>
      <c r="CZ86" s="1249"/>
      <c r="DA86" s="1250"/>
      <c r="DB86" s="1251"/>
      <c r="DD86" s="1249"/>
      <c r="DE86" s="1250"/>
      <c r="DF86" s="1251"/>
      <c r="DH86" s="1249"/>
      <c r="DI86" s="1250"/>
      <c r="DJ86" s="1251"/>
      <c r="DL86" s="1249"/>
      <c r="DM86" s="1250"/>
      <c r="DN86" s="1251"/>
      <c r="DP86" s="1249">
        <v>-16.189089404741026</v>
      </c>
      <c r="DQ86" s="1250"/>
      <c r="DR86" s="1251"/>
      <c r="DT86" s="1249">
        <v>-13.561072555735677</v>
      </c>
      <c r="DU86" s="1250"/>
      <c r="DV86" s="1251"/>
      <c r="DX86" s="1249">
        <v>-10.587942969708251</v>
      </c>
      <c r="DY86" s="1250"/>
      <c r="DZ86" s="1251"/>
      <c r="EB86" s="1249">
        <v>-10.999222519163368</v>
      </c>
      <c r="EC86" s="1250"/>
      <c r="ED86" s="1251"/>
      <c r="EF86" s="1249">
        <v>-10.999222519163368</v>
      </c>
      <c r="EG86" s="1250"/>
      <c r="EH86" s="1251"/>
      <c r="EJ86" s="1249">
        <v>-10.999222519163368</v>
      </c>
      <c r="EK86" s="1250"/>
      <c r="EL86" s="1251"/>
      <c r="EN86" s="1249">
        <v>-10.999222519163368</v>
      </c>
      <c r="EO86" s="1250"/>
      <c r="EP86" s="1251"/>
      <c r="ER86" s="1250"/>
      <c r="ES86" s="1250"/>
    </row>
    <row r="87" spans="1:149" ht="19.5" thickBot="1">
      <c r="A87" s="486" t="s">
        <v>3033</v>
      </c>
      <c r="B87" s="487"/>
      <c r="C87" s="488"/>
      <c r="D87" s="488"/>
      <c r="E87" s="488"/>
      <c r="F87" s="1341"/>
      <c r="G87" s="487"/>
      <c r="H87" s="488"/>
      <c r="I87" s="488"/>
      <c r="J87" s="488"/>
      <c r="K87" s="1341"/>
      <c r="L87" s="487"/>
      <c r="M87" s="488"/>
      <c r="N87" s="488"/>
      <c r="O87" s="488"/>
      <c r="P87" s="1341"/>
      <c r="Q87" s="487">
        <f>(-'Inventory S2'!AO18)*1000</f>
        <v>2500</v>
      </c>
      <c r="R87" s="488"/>
      <c r="S87" s="488"/>
      <c r="T87" s="488">
        <v>100</v>
      </c>
      <c r="U87" s="1341">
        <f>Q87*100/1000000</f>
        <v>0.25</v>
      </c>
      <c r="V87" s="487">
        <f>(-'Inventory S2'!AP18)*1000</f>
        <v>3000</v>
      </c>
      <c r="W87" s="488"/>
      <c r="X87" s="488"/>
      <c r="Y87" s="488">
        <v>100</v>
      </c>
      <c r="Z87" s="1341">
        <f>V87*100/1000000</f>
        <v>0.3</v>
      </c>
      <c r="AA87" s="487">
        <f>(-'Inventory S2'!AQ18)*1000</f>
        <v>2500</v>
      </c>
      <c r="AB87" s="488"/>
      <c r="AC87" s="488"/>
      <c r="AD87" s="488">
        <v>100</v>
      </c>
      <c r="AE87" s="1341">
        <f>AA87*100/1000000</f>
        <v>0.25</v>
      </c>
      <c r="AF87" s="487">
        <f>(-'Inventory S2'!AR18)*1000</f>
        <v>3500</v>
      </c>
      <c r="AG87" s="488"/>
      <c r="AH87" s="488"/>
      <c r="AI87" s="488">
        <v>100</v>
      </c>
      <c r="AJ87" s="1341">
        <f>AF87*AI87/1000000</f>
        <v>0.35</v>
      </c>
      <c r="AK87" s="487">
        <f>-'Inventory S2'!AS18*1000</f>
        <v>2500</v>
      </c>
      <c r="AL87" s="488"/>
      <c r="AM87" s="488"/>
      <c r="AN87" s="488">
        <v>50</v>
      </c>
      <c r="AO87" s="1341">
        <f>AK87*AN87/1000000</f>
        <v>0.125</v>
      </c>
      <c r="AP87" s="487">
        <f>-'Inventory S2'!AT18*1000</f>
        <v>4000</v>
      </c>
      <c r="AQ87" s="488"/>
      <c r="AR87" s="488"/>
      <c r="AS87" s="488">
        <v>50</v>
      </c>
      <c r="AT87" s="1341">
        <f>AP87*AS87/1000000</f>
        <v>0.2</v>
      </c>
      <c r="AU87" s="487">
        <f>-'Inventory S2'!AU18*1000</f>
        <v>2000</v>
      </c>
      <c r="AV87" s="488"/>
      <c r="AW87" s="488"/>
      <c r="AX87" s="488">
        <v>50</v>
      </c>
      <c r="AY87" s="1341">
        <f>AU87*AX87/1000000</f>
        <v>0.1</v>
      </c>
      <c r="AZ87" s="487">
        <f>-'Inventory S2'!AV18*1000</f>
        <v>3000</v>
      </c>
      <c r="BA87" s="488"/>
      <c r="BB87" s="488"/>
      <c r="BC87" s="488">
        <v>50</v>
      </c>
      <c r="BD87" s="1341">
        <f>AZ87*BC87/1000000</f>
        <v>0.15</v>
      </c>
      <c r="BE87" s="487">
        <f>-'Inventory S2'!AW18*1000</f>
        <v>3000</v>
      </c>
      <c r="BF87" s="488"/>
      <c r="BG87" s="488"/>
      <c r="BH87" s="488">
        <v>50</v>
      </c>
      <c r="BI87" s="1341">
        <f>BE87*BH87/1000000</f>
        <v>0.15</v>
      </c>
      <c r="BJ87" s="487">
        <f>-'Inventory S2'!AX18*1000</f>
        <v>3000</v>
      </c>
      <c r="BK87" s="488"/>
      <c r="BL87" s="488"/>
      <c r="BM87" s="488">
        <v>50</v>
      </c>
      <c r="BN87" s="1341">
        <f>BJ87*BM87/1000000</f>
        <v>0.15</v>
      </c>
      <c r="BO87" s="487">
        <f>-'Inventory S2'!AY18*1000</f>
        <v>5000</v>
      </c>
      <c r="BP87" s="488"/>
      <c r="BQ87" s="488"/>
      <c r="BR87" s="488">
        <v>50</v>
      </c>
      <c r="BS87" s="1341">
        <f>BO87*BR87/1000000</f>
        <v>0.25</v>
      </c>
      <c r="BT87" s="487">
        <f>-'Inventory S2'!AZ18*1000</f>
        <v>5000</v>
      </c>
      <c r="BU87" s="488"/>
      <c r="BV87" s="488"/>
      <c r="BW87" s="488">
        <v>50</v>
      </c>
      <c r="BX87" s="1341">
        <f>BT87*BW87/1000000</f>
        <v>0.25</v>
      </c>
      <c r="BY87" s="487">
        <f>-'Inventory S2'!BA18*1000</f>
        <v>5000</v>
      </c>
      <c r="BZ87" s="488"/>
      <c r="CA87" s="488"/>
      <c r="CB87" s="488">
        <v>50</v>
      </c>
      <c r="CC87" s="1341">
        <f>BY87*CB87/1000000</f>
        <v>0.25</v>
      </c>
      <c r="CE87" s="1220"/>
      <c r="CF87" s="1249"/>
      <c r="CG87" s="1250"/>
      <c r="CH87" s="1251"/>
      <c r="CJ87" s="1249"/>
      <c r="CK87" s="1250"/>
      <c r="CL87" s="1251"/>
      <c r="CN87" s="1249"/>
      <c r="CO87" s="1250"/>
      <c r="CP87" s="1251"/>
      <c r="CR87" s="1249"/>
      <c r="CS87" s="1250"/>
      <c r="CT87" s="1251"/>
      <c r="CV87" s="1249"/>
      <c r="CW87" s="1250"/>
      <c r="CX87" s="1251"/>
      <c r="CZ87" s="1249"/>
      <c r="DA87" s="1250"/>
      <c r="DB87" s="1251"/>
      <c r="DD87" s="1249"/>
      <c r="DE87" s="1250"/>
      <c r="DF87" s="1251"/>
      <c r="DH87" s="1249"/>
      <c r="DI87" s="1250"/>
      <c r="DJ87" s="1251"/>
      <c r="DL87" s="1249"/>
      <c r="DM87" s="1250"/>
      <c r="DN87" s="1251"/>
      <c r="DP87" s="1249">
        <v>-16.189089404741026</v>
      </c>
      <c r="DQ87" s="1250"/>
      <c r="DR87" s="1251"/>
      <c r="DT87" s="1249">
        <v>-13.561072555735677</v>
      </c>
      <c r="DU87" s="1250"/>
      <c r="DV87" s="1251"/>
      <c r="DX87" s="1249">
        <v>-10.587942969708251</v>
      </c>
      <c r="DY87" s="1250"/>
      <c r="DZ87" s="1251"/>
      <c r="EB87" s="1249">
        <v>-10.999222519163368</v>
      </c>
      <c r="EC87" s="1250"/>
      <c r="ED87" s="1251"/>
      <c r="EF87" s="1249">
        <v>-10.999222519163368</v>
      </c>
      <c r="EG87" s="1250"/>
      <c r="EH87" s="1251"/>
      <c r="EJ87" s="1249">
        <v>-10.999222519163368</v>
      </c>
      <c r="EK87" s="1250"/>
      <c r="EL87" s="1251"/>
      <c r="EN87" s="1249">
        <v>-10.999222519163368</v>
      </c>
      <c r="EO87" s="1250"/>
      <c r="EP87" s="1251"/>
      <c r="ER87" s="1250"/>
      <c r="ES87" s="1250"/>
    </row>
    <row r="88" spans="1:149" ht="19.5" thickBot="1">
      <c r="A88" s="1348" t="s">
        <v>359</v>
      </c>
      <c r="B88" s="1349">
        <f>B86+B87</f>
        <v>116640.58400000002</v>
      </c>
      <c r="C88" s="1350"/>
      <c r="D88" s="1350"/>
      <c r="E88" s="1350">
        <f>F88*1000000/B88</f>
        <v>-8.870119499761083</v>
      </c>
      <c r="F88" s="1351">
        <f>F86+F87</f>
        <v>-1.0346159186019208</v>
      </c>
      <c r="G88" s="1349">
        <f>G86+G87</f>
        <v>105949.66099999998</v>
      </c>
      <c r="H88" s="1350"/>
      <c r="I88" s="1350"/>
      <c r="J88" s="1350">
        <f>K88*1000000/G88</f>
        <v>-22.892033058590549</v>
      </c>
      <c r="K88" s="1351">
        <f>K86+K87</f>
        <v>-2.4254031421584612</v>
      </c>
      <c r="L88" s="1349">
        <f>L86+L87</f>
        <v>96139.082999999999</v>
      </c>
      <c r="M88" s="1350"/>
      <c r="N88" s="1350"/>
      <c r="O88" s="1350">
        <f>P88*1000000/L88</f>
        <v>108.13068868381266</v>
      </c>
      <c r="P88" s="1351">
        <f>P86+P87</f>
        <v>10.395585254220228</v>
      </c>
      <c r="Q88" s="1349">
        <f>Q86+Q87</f>
        <v>97180.38900000001</v>
      </c>
      <c r="R88" s="1350"/>
      <c r="S88" s="1350"/>
      <c r="T88" s="1350">
        <f>U88*1000000/Q88</f>
        <v>107.62013373295569</v>
      </c>
      <c r="U88" s="1351">
        <f>U86+U87</f>
        <v>10.458566460400657</v>
      </c>
      <c r="V88" s="1349">
        <f>V86+V87</f>
        <v>86650.258000000016</v>
      </c>
      <c r="W88" s="1350"/>
      <c r="X88" s="1350"/>
      <c r="Y88" s="1350">
        <f>Z88*1000000/V88</f>
        <v>134.72837319550143</v>
      </c>
      <c r="Z88" s="1351">
        <f>Z86+Z87</f>
        <v>11.674248297310486</v>
      </c>
      <c r="AA88" s="1349">
        <f>AA86+AA87</f>
        <v>91295.58600000001</v>
      </c>
      <c r="AB88" s="1350"/>
      <c r="AC88" s="1350"/>
      <c r="AD88" s="1350">
        <f>AE88*1000000/AA88</f>
        <v>110.61438539433377</v>
      </c>
      <c r="AE88" s="1351">
        <f>AE86+AE87</f>
        <v>10.098605134605544</v>
      </c>
      <c r="AF88" s="1349">
        <f>AF86+AF87</f>
        <v>90640.332000000009</v>
      </c>
      <c r="AG88" s="1350"/>
      <c r="AH88" s="1350"/>
      <c r="AI88" s="1350">
        <f>AJ88*1000000/AF88</f>
        <v>53.896618494762357</v>
      </c>
      <c r="AJ88" s="1351">
        <f>AJ86+AJ87</f>
        <v>4.8852073940426006</v>
      </c>
      <c r="AK88" s="1349">
        <f>AK86+AK87</f>
        <v>77902.753999999972</v>
      </c>
      <c r="AL88" s="1350"/>
      <c r="AM88" s="1350"/>
      <c r="AN88" s="1350">
        <f>AO88*1000000/AK88</f>
        <v>39.420430485337135</v>
      </c>
      <c r="AO88" s="1351">
        <f>AO86+AO87</f>
        <v>3.0709600986733183</v>
      </c>
      <c r="AP88" s="1349">
        <f>AP86+AP87</f>
        <v>79329.475000000006</v>
      </c>
      <c r="AQ88" s="1350"/>
      <c r="AR88" s="1350"/>
      <c r="AS88" s="1350">
        <f>AT88*1000000/AP88</f>
        <v>61.380274609998722</v>
      </c>
      <c r="AT88" s="1351">
        <f>AT86+AT87</f>
        <v>4.8692649601670288</v>
      </c>
      <c r="AU88" s="1349">
        <f>AU86+AU87</f>
        <v>79500</v>
      </c>
      <c r="AV88" s="1350"/>
      <c r="AW88" s="1350"/>
      <c r="AX88" s="1350">
        <f>AY88*1000000/AU88</f>
        <v>162.13018056409521</v>
      </c>
      <c r="AY88" s="1351">
        <f>AY86+AY87</f>
        <v>12.889349354845569</v>
      </c>
      <c r="AZ88" s="1349">
        <f>AZ86+AZ87</f>
        <v>81000</v>
      </c>
      <c r="BA88" s="1350"/>
      <c r="BB88" s="1350"/>
      <c r="BC88" s="1350">
        <f>BD88*1000000/AZ88</f>
        <v>120.5176098249344</v>
      </c>
      <c r="BD88" s="1351">
        <f>BD86+BD87</f>
        <v>9.7619263958196871</v>
      </c>
      <c r="BE88" s="1349">
        <f>BE86+BE87</f>
        <v>79000</v>
      </c>
      <c r="BF88" s="1350"/>
      <c r="BG88" s="1350"/>
      <c r="BH88" s="1350">
        <f>BI88*1000000/BE88</f>
        <v>121.96073754270708</v>
      </c>
      <c r="BI88" s="1351">
        <f>BI86+BI87</f>
        <v>9.6348982658738578</v>
      </c>
      <c r="BJ88" s="1349">
        <f>BJ86+BJ87</f>
        <v>80000</v>
      </c>
      <c r="BK88" s="1350"/>
      <c r="BL88" s="1350"/>
      <c r="BM88" s="1350">
        <f>BN88*1000000/BJ88</f>
        <v>103.04620880889352</v>
      </c>
      <c r="BN88" s="1351">
        <f>BN86+BN87</f>
        <v>8.243696704711482</v>
      </c>
      <c r="BO88" s="1349">
        <f>BO86+BO87</f>
        <v>106500</v>
      </c>
      <c r="BP88" s="1350"/>
      <c r="BQ88" s="1350"/>
      <c r="BR88" s="1350">
        <f>BS88*1000000/BO88</f>
        <v>157.9734368251537</v>
      </c>
      <c r="BS88" s="1351">
        <f>BS86+BS87</f>
        <v>16.824171021878868</v>
      </c>
      <c r="BT88" s="1349">
        <f>BT86+BT87</f>
        <v>96000</v>
      </c>
      <c r="BU88" s="1350"/>
      <c r="BV88" s="1350"/>
      <c r="BW88" s="1350">
        <f>BX88*1000000/BT88</f>
        <v>204.84476592273637</v>
      </c>
      <c r="BX88" s="1351">
        <f>BX86+BX87</f>
        <v>19.665097528582692</v>
      </c>
      <c r="BY88" s="1349">
        <f>BY86+BY87</f>
        <v>96000</v>
      </c>
      <c r="BZ88" s="1350"/>
      <c r="CA88" s="1350"/>
      <c r="CB88" s="1350">
        <f>CC88*1000000/BY88</f>
        <v>209.37601592273637</v>
      </c>
      <c r="CC88" s="1351">
        <f>CC86+CC87</f>
        <v>20.100097528582694</v>
      </c>
      <c r="CE88" s="1220" t="s">
        <v>2960</v>
      </c>
      <c r="CF88" s="1249"/>
      <c r="CG88" s="1250"/>
      <c r="CH88" s="1251"/>
      <c r="CJ88" s="1249"/>
      <c r="CK88" s="1250"/>
      <c r="CL88" s="1251"/>
      <c r="CN88" s="1249"/>
      <c r="CO88" s="1250"/>
      <c r="CP88" s="1251"/>
      <c r="CR88" s="1249"/>
      <c r="CS88" s="1250"/>
      <c r="CT88" s="1251"/>
      <c r="CV88" s="1249"/>
      <c r="CW88" s="1250"/>
      <c r="CX88" s="1251"/>
      <c r="CZ88" s="1249"/>
      <c r="DA88" s="1250"/>
      <c r="DB88" s="1251"/>
      <c r="DD88" s="1249"/>
      <c r="DE88" s="1250"/>
      <c r="DF88" s="1251"/>
      <c r="DH88" s="1249"/>
      <c r="DI88" s="1250"/>
      <c r="DJ88" s="1251"/>
      <c r="DL88" s="1249"/>
      <c r="DM88" s="1250"/>
      <c r="DN88" s="1251"/>
      <c r="DP88" s="1249">
        <v>-16.189089404741026</v>
      </c>
      <c r="DQ88" s="1250"/>
      <c r="DR88" s="1251"/>
      <c r="DT88" s="1249">
        <v>-13.561072555735677</v>
      </c>
      <c r="DU88" s="1250"/>
      <c r="DV88" s="1251"/>
      <c r="DX88" s="1249">
        <v>-10.587942969708251</v>
      </c>
      <c r="DY88" s="1250"/>
      <c r="DZ88" s="1251"/>
      <c r="EB88" s="1249">
        <v>-10.999222519163368</v>
      </c>
      <c r="EC88" s="1250"/>
      <c r="ED88" s="1251"/>
      <c r="EF88" s="1249">
        <v>-10.999222519163368</v>
      </c>
      <c r="EG88" s="1250"/>
      <c r="EH88" s="1251"/>
      <c r="EJ88" s="1249">
        <v>-10.999222519163368</v>
      </c>
      <c r="EK88" s="1250"/>
      <c r="EL88" s="1251"/>
      <c r="EN88" s="1249">
        <v>-10.999222519163368</v>
      </c>
      <c r="EO88" s="1250"/>
      <c r="EP88" s="1251"/>
      <c r="ER88" s="1250"/>
      <c r="ES88" s="1250"/>
    </row>
    <row r="89" spans="1:149">
      <c r="B89" s="1385">
        <f t="shared" ref="B89:AE89" si="225">B86-B43</f>
        <v>0</v>
      </c>
      <c r="C89" s="1385">
        <f t="shared" si="225"/>
        <v>0</v>
      </c>
      <c r="D89" s="1385">
        <f t="shared" si="225"/>
        <v>0</v>
      </c>
      <c r="E89" s="1385">
        <f t="shared" si="225"/>
        <v>-1.5987211554602254E-14</v>
      </c>
      <c r="F89" s="1385">
        <f t="shared" si="225"/>
        <v>-1.7763568394002505E-15</v>
      </c>
      <c r="G89" s="1385">
        <f t="shared" si="225"/>
        <v>0</v>
      </c>
      <c r="H89" s="1385">
        <f t="shared" si="225"/>
        <v>0</v>
      </c>
      <c r="I89" s="1385">
        <f t="shared" si="225"/>
        <v>0</v>
      </c>
      <c r="J89" s="1385">
        <f t="shared" si="225"/>
        <v>0</v>
      </c>
      <c r="K89" s="1385">
        <f t="shared" si="225"/>
        <v>0</v>
      </c>
      <c r="L89" s="1385">
        <f t="shared" si="225"/>
        <v>0</v>
      </c>
      <c r="M89" s="1385">
        <f t="shared" si="225"/>
        <v>0</v>
      </c>
      <c r="N89" s="1385">
        <f t="shared" si="225"/>
        <v>0</v>
      </c>
      <c r="O89" s="1385">
        <f t="shared" si="225"/>
        <v>0</v>
      </c>
      <c r="P89" s="1385">
        <f t="shared" si="225"/>
        <v>0</v>
      </c>
      <c r="Q89" s="1385">
        <f t="shared" si="225"/>
        <v>0</v>
      </c>
      <c r="R89" s="1385">
        <f t="shared" si="225"/>
        <v>0</v>
      </c>
      <c r="S89" s="1385">
        <f t="shared" si="225"/>
        <v>0</v>
      </c>
      <c r="T89" s="1385">
        <f t="shared" si="225"/>
        <v>0</v>
      </c>
      <c r="U89" s="1385">
        <f t="shared" si="225"/>
        <v>0</v>
      </c>
      <c r="V89" s="1385">
        <f t="shared" si="225"/>
        <v>0</v>
      </c>
      <c r="W89" s="1385">
        <f t="shared" si="225"/>
        <v>0</v>
      </c>
      <c r="X89" s="1385">
        <f t="shared" si="225"/>
        <v>0</v>
      </c>
      <c r="Y89" s="1385">
        <f t="shared" si="225"/>
        <v>0</v>
      </c>
      <c r="Z89" s="1385">
        <f t="shared" si="225"/>
        <v>0</v>
      </c>
      <c r="AA89" s="1385">
        <f t="shared" si="225"/>
        <v>0</v>
      </c>
      <c r="AB89" s="1385">
        <f t="shared" si="225"/>
        <v>0</v>
      </c>
      <c r="AC89" s="1385">
        <f t="shared" si="225"/>
        <v>0</v>
      </c>
      <c r="AD89" s="1385">
        <f t="shared" si="225"/>
        <v>0</v>
      </c>
      <c r="AE89" s="1385">
        <f t="shared" si="225"/>
        <v>0</v>
      </c>
      <c r="AF89" s="1385"/>
      <c r="AG89" s="1385"/>
      <c r="AH89" s="1385"/>
      <c r="AI89" s="1385"/>
      <c r="AJ89" s="1385"/>
      <c r="AK89" s="1385">
        <f t="shared" ref="AK89:BN89" si="226">AK86-AK43</f>
        <v>0</v>
      </c>
      <c r="AL89" s="1385">
        <f t="shared" si="226"/>
        <v>0</v>
      </c>
      <c r="AM89" s="1385">
        <f t="shared" si="226"/>
        <v>0</v>
      </c>
      <c r="AN89" s="1385">
        <f t="shared" si="226"/>
        <v>1.1368683772161603E-13</v>
      </c>
      <c r="AO89" s="1385">
        <f t="shared" si="226"/>
        <v>8.8817841970012523E-15</v>
      </c>
      <c r="AP89" s="1385">
        <f t="shared" si="226"/>
        <v>0</v>
      </c>
      <c r="AQ89" s="1385">
        <f t="shared" si="226"/>
        <v>0</v>
      </c>
      <c r="AR89" s="1385">
        <f t="shared" si="226"/>
        <v>0</v>
      </c>
      <c r="AS89" s="1385">
        <f t="shared" si="226"/>
        <v>0</v>
      </c>
      <c r="AT89" s="1385">
        <f t="shared" si="226"/>
        <v>0</v>
      </c>
      <c r="AU89" s="1385">
        <f t="shared" si="226"/>
        <v>0</v>
      </c>
      <c r="AV89" s="1385">
        <f t="shared" si="226"/>
        <v>0</v>
      </c>
      <c r="AW89" s="1385">
        <f t="shared" si="226"/>
        <v>0</v>
      </c>
      <c r="AX89" s="1385">
        <f t="shared" si="226"/>
        <v>0</v>
      </c>
      <c r="AY89" s="1385">
        <f t="shared" si="226"/>
        <v>0</v>
      </c>
      <c r="AZ89" s="1385">
        <f t="shared" si="226"/>
        <v>0</v>
      </c>
      <c r="BA89" s="1385">
        <f t="shared" si="226"/>
        <v>0</v>
      </c>
      <c r="BB89" s="1385">
        <f t="shared" si="226"/>
        <v>0</v>
      </c>
      <c r="BC89" s="1385">
        <f t="shared" si="226"/>
        <v>0</v>
      </c>
      <c r="BD89" s="1385">
        <f t="shared" si="226"/>
        <v>0</v>
      </c>
      <c r="BE89" s="1385">
        <f t="shared" si="226"/>
        <v>0</v>
      </c>
      <c r="BF89" s="1385">
        <f t="shared" si="226"/>
        <v>0</v>
      </c>
      <c r="BG89" s="1385">
        <f t="shared" si="226"/>
        <v>0</v>
      </c>
      <c r="BH89" s="1385">
        <f t="shared" si="226"/>
        <v>0</v>
      </c>
      <c r="BI89" s="1385">
        <f t="shared" si="226"/>
        <v>0</v>
      </c>
      <c r="BJ89" s="1385">
        <f t="shared" si="226"/>
        <v>0</v>
      </c>
      <c r="BK89" s="1385">
        <f t="shared" si="226"/>
        <v>0</v>
      </c>
      <c r="BL89" s="1385">
        <f t="shared" si="226"/>
        <v>0</v>
      </c>
      <c r="BM89" s="1385">
        <f t="shared" si="226"/>
        <v>0</v>
      </c>
      <c r="BN89" s="1385">
        <f t="shared" si="226"/>
        <v>0</v>
      </c>
      <c r="BO89" s="1385">
        <f t="shared" ref="BO89:BX89" si="227">BO86-BO43</f>
        <v>0</v>
      </c>
      <c r="BP89" s="1385">
        <f t="shared" si="227"/>
        <v>0</v>
      </c>
      <c r="BQ89" s="1385">
        <f t="shared" si="227"/>
        <v>0</v>
      </c>
      <c r="BR89" s="1385">
        <f t="shared" si="227"/>
        <v>0</v>
      </c>
      <c r="BS89" s="1385">
        <f t="shared" si="227"/>
        <v>0</v>
      </c>
      <c r="BT89" s="1385">
        <f t="shared" si="227"/>
        <v>0</v>
      </c>
      <c r="BU89" s="1385">
        <f t="shared" si="227"/>
        <v>0</v>
      </c>
      <c r="BV89" s="1385">
        <f t="shared" si="227"/>
        <v>0</v>
      </c>
      <c r="BW89" s="1385">
        <f t="shared" si="227"/>
        <v>0</v>
      </c>
      <c r="BX89" s="1385">
        <f t="shared" si="227"/>
        <v>0</v>
      </c>
      <c r="BY89" s="1385">
        <f t="shared" ref="BY89:CC89" si="228">BY86-BY43</f>
        <v>0</v>
      </c>
      <c r="BZ89" s="1385">
        <f t="shared" si="228"/>
        <v>0</v>
      </c>
      <c r="CA89" s="1385">
        <f t="shared" si="228"/>
        <v>0</v>
      </c>
      <c r="CB89" s="1385">
        <f t="shared" si="228"/>
        <v>0</v>
      </c>
      <c r="CC89" s="1385">
        <f t="shared" si="228"/>
        <v>0</v>
      </c>
      <c r="CE89" s="1220" t="s">
        <v>2961</v>
      </c>
      <c r="CF89" s="1249"/>
      <c r="CG89" s="1250"/>
      <c r="CH89" s="1251"/>
      <c r="CJ89" s="1249"/>
      <c r="CK89" s="1250"/>
      <c r="CL89" s="1251"/>
      <c r="CN89" s="1249"/>
      <c r="CO89" s="1250"/>
      <c r="CP89" s="1251"/>
      <c r="CR89" s="1249"/>
      <c r="CS89" s="1250"/>
      <c r="CT89" s="1251"/>
      <c r="CV89" s="1249"/>
      <c r="CW89" s="1250"/>
      <c r="CX89" s="1251"/>
      <c r="CZ89" s="1249"/>
      <c r="DA89" s="1250"/>
      <c r="DB89" s="1251"/>
      <c r="DD89" s="1249"/>
      <c r="DE89" s="1250"/>
      <c r="DF89" s="1251"/>
      <c r="DH89" s="1249"/>
      <c r="DI89" s="1250"/>
      <c r="DJ89" s="1251"/>
      <c r="DL89" s="1249"/>
      <c r="DM89" s="1250"/>
      <c r="DN89" s="1251"/>
      <c r="DP89" s="1249">
        <v>-16.189089404741026</v>
      </c>
      <c r="DQ89" s="1250"/>
      <c r="DR89" s="1251"/>
      <c r="DT89" s="1249">
        <v>-13.561072555735677</v>
      </c>
      <c r="DU89" s="1250"/>
      <c r="DV89" s="1251"/>
      <c r="DX89" s="1249">
        <v>-10.587942969708251</v>
      </c>
      <c r="DY89" s="1250"/>
      <c r="DZ89" s="1251"/>
      <c r="EB89" s="1249">
        <v>-10.999222519163368</v>
      </c>
      <c r="EC89" s="1250"/>
      <c r="ED89" s="1251"/>
      <c r="EF89" s="1249">
        <v>-10.999222519163368</v>
      </c>
      <c r="EG89" s="1250"/>
      <c r="EH89" s="1251"/>
      <c r="EJ89" s="1249">
        <v>-10.999222519163368</v>
      </c>
      <c r="EK89" s="1250"/>
      <c r="EL89" s="1251"/>
      <c r="EN89" s="1249">
        <v>-10.999222519163368</v>
      </c>
      <c r="EO89" s="1250"/>
      <c r="EP89" s="1251"/>
      <c r="ER89" s="1250"/>
      <c r="ES89" s="1250"/>
    </row>
    <row r="90" spans="1:149" ht="19.5" thickBot="1">
      <c r="A90" s="1384" t="s">
        <v>3025</v>
      </c>
      <c r="AJ90" s="1447"/>
      <c r="AN90" s="1448"/>
      <c r="AO90" s="1447"/>
      <c r="AP90" s="1211"/>
      <c r="AQ90" s="1211"/>
      <c r="AR90" s="1211"/>
      <c r="AS90" s="1211"/>
      <c r="AT90" s="1211"/>
      <c r="AY90" s="1447"/>
      <c r="BB90" s="1211"/>
      <c r="BC90" s="1211"/>
      <c r="BD90" s="1211"/>
      <c r="BE90" s="1211"/>
      <c r="BF90" s="1211"/>
      <c r="BG90" s="1211"/>
      <c r="BI90" s="1447"/>
      <c r="BN90" s="1447"/>
      <c r="BO90" s="1211"/>
      <c r="BQ90" s="1211"/>
      <c r="BR90" s="1211"/>
      <c r="BS90" s="1211"/>
      <c r="BX90" s="1447"/>
      <c r="CC90" s="1447"/>
      <c r="CE90" s="1220" t="s">
        <v>2962</v>
      </c>
      <c r="CF90" s="1249"/>
      <c r="CG90" s="1250"/>
      <c r="CH90" s="1251"/>
      <c r="CJ90" s="1249"/>
      <c r="CK90" s="1250"/>
      <c r="CL90" s="1251"/>
      <c r="CN90" s="1249"/>
      <c r="CO90" s="1250"/>
      <c r="CP90" s="1251"/>
      <c r="CR90" s="1249"/>
      <c r="CS90" s="1250"/>
      <c r="CT90" s="1251"/>
      <c r="CV90" s="1249"/>
      <c r="CW90" s="1250"/>
      <c r="CX90" s="1251"/>
      <c r="CZ90" s="1249"/>
      <c r="DA90" s="1250"/>
      <c r="DB90" s="1251"/>
      <c r="DD90" s="1249"/>
      <c r="DE90" s="1250"/>
      <c r="DF90" s="1251"/>
      <c r="DH90" s="1249"/>
      <c r="DI90" s="1250"/>
      <c r="DJ90" s="1251"/>
      <c r="DL90" s="1249"/>
      <c r="DM90" s="1250"/>
      <c r="DN90" s="1251"/>
      <c r="DP90" s="1249">
        <v>-16.189089404741026</v>
      </c>
      <c r="DQ90" s="1250"/>
      <c r="DR90" s="1251"/>
      <c r="DT90" s="1249">
        <v>-13.561072555735677</v>
      </c>
      <c r="DU90" s="1250"/>
      <c r="DV90" s="1251"/>
      <c r="DX90" s="1249">
        <v>-10.587942969708251</v>
      </c>
      <c r="DY90" s="1250"/>
      <c r="DZ90" s="1251"/>
      <c r="EB90" s="1249">
        <v>-10.999222519163368</v>
      </c>
      <c r="EC90" s="1250"/>
      <c r="ED90" s="1251"/>
      <c r="EF90" s="1249">
        <v>-10.999222519163368</v>
      </c>
      <c r="EG90" s="1250"/>
      <c r="EH90" s="1251"/>
      <c r="EJ90" s="1249">
        <v>-10.999222519163368</v>
      </c>
      <c r="EK90" s="1250"/>
      <c r="EL90" s="1251"/>
      <c r="EN90" s="1249">
        <v>-10.999222519163368</v>
      </c>
      <c r="EO90" s="1250"/>
      <c r="EP90" s="1251"/>
      <c r="ER90" s="1250"/>
      <c r="ES90" s="1250"/>
    </row>
    <row r="91" spans="1:149" ht="19.5" thickBot="1">
      <c r="A91" s="1966" t="s">
        <v>3146</v>
      </c>
      <c r="B91" s="1995" t="s">
        <v>3034</v>
      </c>
      <c r="C91" s="1996"/>
      <c r="D91" s="1996"/>
      <c r="E91" s="1996"/>
      <c r="F91" s="1997"/>
      <c r="G91" s="1995" t="s">
        <v>3035</v>
      </c>
      <c r="H91" s="1996"/>
      <c r="I91" s="1996"/>
      <c r="J91" s="1996"/>
      <c r="K91" s="1997"/>
      <c r="L91" s="1995" t="s">
        <v>326</v>
      </c>
      <c r="M91" s="1996"/>
      <c r="N91" s="1996"/>
      <c r="O91" s="1996"/>
      <c r="P91" s="1997"/>
      <c r="Q91" s="1995" t="s">
        <v>327</v>
      </c>
      <c r="R91" s="1996"/>
      <c r="S91" s="1996"/>
      <c r="T91" s="1996"/>
      <c r="U91" s="1997"/>
      <c r="V91" s="1995" t="s">
        <v>328</v>
      </c>
      <c r="W91" s="1996"/>
      <c r="X91" s="1996"/>
      <c r="Y91" s="1996"/>
      <c r="Z91" s="1997"/>
      <c r="AA91" s="1969" t="s">
        <v>329</v>
      </c>
      <c r="AB91" s="1970"/>
      <c r="AC91" s="1970"/>
      <c r="AD91" s="1970"/>
      <c r="AE91" s="1971"/>
      <c r="AF91" s="1969" t="s">
        <v>330</v>
      </c>
      <c r="AG91" s="1970"/>
      <c r="AH91" s="1970"/>
      <c r="AI91" s="1970"/>
      <c r="AJ91" s="1971"/>
      <c r="AK91" s="1969" t="s">
        <v>3016</v>
      </c>
      <c r="AL91" s="1970"/>
      <c r="AM91" s="1970"/>
      <c r="AN91" s="1970"/>
      <c r="AO91" s="1971"/>
      <c r="AP91" s="1969" t="s">
        <v>3017</v>
      </c>
      <c r="AQ91" s="1970"/>
      <c r="AR91" s="1970"/>
      <c r="AS91" s="1970"/>
      <c r="AT91" s="1971"/>
      <c r="AU91" s="1969" t="s">
        <v>3040</v>
      </c>
      <c r="AV91" s="1970"/>
      <c r="AW91" s="1970"/>
      <c r="AX91" s="1970"/>
      <c r="AY91" s="1971"/>
      <c r="AZ91" s="1969" t="s">
        <v>3060</v>
      </c>
      <c r="BA91" s="1970"/>
      <c r="BB91" s="1970"/>
      <c r="BC91" s="1970"/>
      <c r="BD91" s="1971"/>
      <c r="BE91" s="1969" t="s">
        <v>3061</v>
      </c>
      <c r="BF91" s="1970"/>
      <c r="BG91" s="1970"/>
      <c r="BH91" s="1970"/>
      <c r="BI91" s="1971"/>
      <c r="BJ91" s="1969" t="s">
        <v>3034</v>
      </c>
      <c r="BK91" s="1970"/>
      <c r="BL91" s="1970"/>
      <c r="BM91" s="1970"/>
      <c r="BN91" s="1971"/>
      <c r="BO91" s="1969" t="s">
        <v>3035</v>
      </c>
      <c r="BP91" s="1970"/>
      <c r="BQ91" s="1970"/>
      <c r="BR91" s="1970"/>
      <c r="BS91" s="1971"/>
      <c r="BT91" s="1969" t="s">
        <v>326</v>
      </c>
      <c r="BU91" s="1970"/>
      <c r="BV91" s="1970"/>
      <c r="BW91" s="1970"/>
      <c r="BX91" s="1971"/>
      <c r="BY91" s="1969" t="s">
        <v>327</v>
      </c>
      <c r="BZ91" s="1970"/>
      <c r="CA91" s="1970"/>
      <c r="CB91" s="1970"/>
      <c r="CC91" s="1971"/>
      <c r="CE91" s="1220" t="s">
        <v>2963</v>
      </c>
      <c r="CF91" s="1249"/>
      <c r="CG91" s="1250"/>
      <c r="CH91" s="1251"/>
      <c r="CJ91" s="1249"/>
      <c r="CK91" s="1250"/>
      <c r="CL91" s="1251"/>
      <c r="CN91" s="1249"/>
      <c r="CO91" s="1250"/>
      <c r="CP91" s="1251"/>
      <c r="CR91" s="1249"/>
      <c r="CS91" s="1250"/>
      <c r="CT91" s="1251"/>
      <c r="CV91" s="1249"/>
      <c r="CW91" s="1250"/>
      <c r="CX91" s="1251"/>
      <c r="CZ91" s="1249"/>
      <c r="DA91" s="1250"/>
      <c r="DB91" s="1251"/>
      <c r="DD91" s="1249"/>
      <c r="DE91" s="1250"/>
      <c r="DF91" s="1251"/>
      <c r="DH91" s="1249"/>
      <c r="DI91" s="1250"/>
      <c r="DJ91" s="1251"/>
      <c r="DL91" s="1249"/>
      <c r="DM91" s="1250"/>
      <c r="DN91" s="1251"/>
      <c r="DP91" s="1249">
        <v>-16.189089404741026</v>
      </c>
      <c r="DQ91" s="1250"/>
      <c r="DR91" s="1251"/>
      <c r="DT91" s="1249">
        <v>-13.561072555735677</v>
      </c>
      <c r="DU91" s="1250"/>
      <c r="DV91" s="1251"/>
      <c r="DX91" s="1249">
        <v>-10.587942969708251</v>
      </c>
      <c r="DY91" s="1250"/>
      <c r="DZ91" s="1251"/>
      <c r="EB91" s="1249">
        <v>-10.999222519163368</v>
      </c>
      <c r="EC91" s="1250"/>
      <c r="ED91" s="1251"/>
      <c r="EF91" s="1249">
        <v>-10.999222519163368</v>
      </c>
      <c r="EG91" s="1250"/>
      <c r="EH91" s="1251"/>
      <c r="EJ91" s="1249">
        <v>-10.999222519163368</v>
      </c>
      <c r="EK91" s="1250"/>
      <c r="EL91" s="1251"/>
      <c r="EN91" s="1249">
        <v>-10.999222519163368</v>
      </c>
      <c r="EO91" s="1250"/>
      <c r="EP91" s="1251"/>
      <c r="ER91" s="1250"/>
      <c r="ES91" s="1250"/>
    </row>
    <row r="92" spans="1:149">
      <c r="A92" s="1967"/>
      <c r="B92" s="1342" t="s">
        <v>3010</v>
      </c>
      <c r="C92" s="1343" t="s">
        <v>339</v>
      </c>
      <c r="D92" s="1343" t="s">
        <v>340</v>
      </c>
      <c r="E92" s="1343" t="s">
        <v>341</v>
      </c>
      <c r="F92" s="1344" t="s">
        <v>3009</v>
      </c>
      <c r="G92" s="1342" t="s">
        <v>3010</v>
      </c>
      <c r="H92" s="1343" t="s">
        <v>339</v>
      </c>
      <c r="I92" s="1343" t="s">
        <v>340</v>
      </c>
      <c r="J92" s="1343" t="s">
        <v>341</v>
      </c>
      <c r="K92" s="1344" t="s">
        <v>3009</v>
      </c>
      <c r="L92" s="1342" t="s">
        <v>3010</v>
      </c>
      <c r="M92" s="1343" t="s">
        <v>339</v>
      </c>
      <c r="N92" s="1343" t="s">
        <v>340</v>
      </c>
      <c r="O92" s="1343" t="s">
        <v>341</v>
      </c>
      <c r="P92" s="1344" t="s">
        <v>3009</v>
      </c>
      <c r="Q92" s="1342" t="s">
        <v>3010</v>
      </c>
      <c r="R92" s="1343" t="s">
        <v>339</v>
      </c>
      <c r="S92" s="1343" t="s">
        <v>340</v>
      </c>
      <c r="T92" s="1343" t="s">
        <v>341</v>
      </c>
      <c r="U92" s="1344" t="s">
        <v>3009</v>
      </c>
      <c r="V92" s="1342" t="s">
        <v>3010</v>
      </c>
      <c r="W92" s="1343" t="s">
        <v>339</v>
      </c>
      <c r="X92" s="1343" t="s">
        <v>340</v>
      </c>
      <c r="Y92" s="1343" t="s">
        <v>341</v>
      </c>
      <c r="Z92" s="1344" t="s">
        <v>3009</v>
      </c>
      <c r="AA92" s="1342" t="s">
        <v>3010</v>
      </c>
      <c r="AB92" s="1343" t="s">
        <v>339</v>
      </c>
      <c r="AC92" s="1343" t="s">
        <v>340</v>
      </c>
      <c r="AD92" s="1343" t="s">
        <v>341</v>
      </c>
      <c r="AE92" s="1344" t="s">
        <v>3009</v>
      </c>
      <c r="AF92" s="1342" t="s">
        <v>3010</v>
      </c>
      <c r="AG92" s="1343" t="s">
        <v>339</v>
      </c>
      <c r="AH92" s="1343" t="s">
        <v>340</v>
      </c>
      <c r="AI92" s="1343" t="s">
        <v>341</v>
      </c>
      <c r="AJ92" s="1344" t="s">
        <v>3009</v>
      </c>
      <c r="AK92" s="1342" t="s">
        <v>3010</v>
      </c>
      <c r="AL92" s="1343" t="s">
        <v>339</v>
      </c>
      <c r="AM92" s="1343" t="s">
        <v>340</v>
      </c>
      <c r="AN92" s="1343" t="s">
        <v>341</v>
      </c>
      <c r="AO92" s="1344" t="s">
        <v>3009</v>
      </c>
      <c r="AP92" s="1342" t="s">
        <v>3010</v>
      </c>
      <c r="AQ92" s="1343" t="s">
        <v>339</v>
      </c>
      <c r="AR92" s="1343" t="s">
        <v>340</v>
      </c>
      <c r="AS92" s="1343" t="s">
        <v>341</v>
      </c>
      <c r="AT92" s="1344" t="s">
        <v>3009</v>
      </c>
      <c r="AU92" s="1342" t="s">
        <v>3010</v>
      </c>
      <c r="AV92" s="1343" t="s">
        <v>339</v>
      </c>
      <c r="AW92" s="1343" t="s">
        <v>340</v>
      </c>
      <c r="AX92" s="1343" t="s">
        <v>341</v>
      </c>
      <c r="AY92" s="1344" t="s">
        <v>3009</v>
      </c>
      <c r="AZ92" s="1342" t="s">
        <v>3010</v>
      </c>
      <c r="BA92" s="1343" t="s">
        <v>339</v>
      </c>
      <c r="BB92" s="1343" t="s">
        <v>340</v>
      </c>
      <c r="BC92" s="1343" t="s">
        <v>341</v>
      </c>
      <c r="BD92" s="1344" t="s">
        <v>3009</v>
      </c>
      <c r="BE92" s="1342" t="s">
        <v>3010</v>
      </c>
      <c r="BF92" s="1343" t="s">
        <v>339</v>
      </c>
      <c r="BG92" s="1343" t="s">
        <v>340</v>
      </c>
      <c r="BH92" s="1343" t="s">
        <v>341</v>
      </c>
      <c r="BI92" s="1344" t="s">
        <v>3009</v>
      </c>
      <c r="BJ92" s="1342" t="s">
        <v>3010</v>
      </c>
      <c r="BK92" s="1343" t="s">
        <v>339</v>
      </c>
      <c r="BL92" s="1343" t="s">
        <v>340</v>
      </c>
      <c r="BM92" s="1343" t="s">
        <v>341</v>
      </c>
      <c r="BN92" s="1344" t="s">
        <v>3009</v>
      </c>
      <c r="BO92" s="1342" t="s">
        <v>3010</v>
      </c>
      <c r="BP92" s="1343" t="s">
        <v>339</v>
      </c>
      <c r="BQ92" s="1343" t="s">
        <v>340</v>
      </c>
      <c r="BR92" s="1343" t="s">
        <v>341</v>
      </c>
      <c r="BS92" s="1344" t="s">
        <v>3009</v>
      </c>
      <c r="BT92" s="1342" t="s">
        <v>3010</v>
      </c>
      <c r="BU92" s="1343" t="s">
        <v>339</v>
      </c>
      <c r="BV92" s="1343" t="s">
        <v>340</v>
      </c>
      <c r="BW92" s="1343" t="s">
        <v>341</v>
      </c>
      <c r="BX92" s="1344" t="s">
        <v>3009</v>
      </c>
      <c r="BY92" s="1342" t="s">
        <v>3010</v>
      </c>
      <c r="BZ92" s="1343" t="s">
        <v>339</v>
      </c>
      <c r="CA92" s="1343" t="s">
        <v>340</v>
      </c>
      <c r="CB92" s="1343" t="s">
        <v>341</v>
      </c>
      <c r="CC92" s="1344" t="s">
        <v>3009</v>
      </c>
      <c r="CE92" s="1220" t="s">
        <v>2964</v>
      </c>
      <c r="CF92" s="1249"/>
      <c r="CG92" s="1250"/>
      <c r="CH92" s="1251"/>
      <c r="CJ92" s="1249"/>
      <c r="CK92" s="1250"/>
      <c r="CL92" s="1251"/>
      <c r="CN92" s="1249"/>
      <c r="CO92" s="1250"/>
      <c r="CP92" s="1251"/>
      <c r="CR92" s="1249"/>
      <c r="CS92" s="1250"/>
      <c r="CT92" s="1251"/>
      <c r="CV92" s="1249"/>
      <c r="CW92" s="1250"/>
      <c r="CX92" s="1251"/>
      <c r="CZ92" s="1249"/>
      <c r="DA92" s="1250"/>
      <c r="DB92" s="1251"/>
      <c r="DD92" s="1249"/>
      <c r="DE92" s="1250"/>
      <c r="DF92" s="1251"/>
      <c r="DH92" s="1249"/>
      <c r="DI92" s="1250"/>
      <c r="DJ92" s="1251"/>
      <c r="DL92" s="1249"/>
      <c r="DM92" s="1250"/>
      <c r="DN92" s="1251"/>
      <c r="DP92" s="1249">
        <v>-16.189089404741026</v>
      </c>
      <c r="DQ92" s="1250"/>
      <c r="DR92" s="1251"/>
      <c r="DT92" s="1249">
        <v>-13.561072555735677</v>
      </c>
      <c r="DU92" s="1250"/>
      <c r="DV92" s="1251"/>
      <c r="DX92" s="1249">
        <v>-10.587942969708251</v>
      </c>
      <c r="DY92" s="1250"/>
      <c r="DZ92" s="1251"/>
      <c r="EB92" s="1249">
        <v>-10.999222519163368</v>
      </c>
      <c r="EC92" s="1250"/>
      <c r="ED92" s="1251"/>
      <c r="EF92" s="1249">
        <v>-10.999222519163368</v>
      </c>
      <c r="EG92" s="1250"/>
      <c r="EH92" s="1251"/>
      <c r="EJ92" s="1249">
        <v>-10.999222519163368</v>
      </c>
      <c r="EK92" s="1250"/>
      <c r="EL92" s="1251"/>
      <c r="EN92" s="1249">
        <v>-10.999222519163368</v>
      </c>
      <c r="EO92" s="1250"/>
      <c r="EP92" s="1251"/>
      <c r="ER92" s="1250"/>
      <c r="ES92" s="1250"/>
    </row>
    <row r="93" spans="1:149" ht="19.5" thickBot="1">
      <c r="A93" s="1968"/>
      <c r="B93" s="1345" t="s">
        <v>39</v>
      </c>
      <c r="C93" s="1346" t="s">
        <v>76</v>
      </c>
      <c r="D93" s="1346" t="s">
        <v>76</v>
      </c>
      <c r="E93" s="1346" t="s">
        <v>76</v>
      </c>
      <c r="F93" s="1347" t="s">
        <v>163</v>
      </c>
      <c r="G93" s="1345" t="s">
        <v>39</v>
      </c>
      <c r="H93" s="1346" t="s">
        <v>76</v>
      </c>
      <c r="I93" s="1346" t="s">
        <v>76</v>
      </c>
      <c r="J93" s="1346" t="s">
        <v>76</v>
      </c>
      <c r="K93" s="1347" t="s">
        <v>163</v>
      </c>
      <c r="L93" s="1345" t="s">
        <v>39</v>
      </c>
      <c r="M93" s="1346" t="s">
        <v>76</v>
      </c>
      <c r="N93" s="1346" t="s">
        <v>76</v>
      </c>
      <c r="O93" s="1346" t="s">
        <v>76</v>
      </c>
      <c r="P93" s="1347" t="s">
        <v>163</v>
      </c>
      <c r="Q93" s="1345" t="s">
        <v>39</v>
      </c>
      <c r="R93" s="1346" t="s">
        <v>76</v>
      </c>
      <c r="S93" s="1346" t="s">
        <v>76</v>
      </c>
      <c r="T93" s="1346" t="s">
        <v>76</v>
      </c>
      <c r="U93" s="1347" t="s">
        <v>163</v>
      </c>
      <c r="V93" s="1345" t="s">
        <v>39</v>
      </c>
      <c r="W93" s="1346" t="s">
        <v>76</v>
      </c>
      <c r="X93" s="1346" t="s">
        <v>76</v>
      </c>
      <c r="Y93" s="1346" t="s">
        <v>76</v>
      </c>
      <c r="Z93" s="1347" t="s">
        <v>163</v>
      </c>
      <c r="AA93" s="1345" t="s">
        <v>39</v>
      </c>
      <c r="AB93" s="1346" t="s">
        <v>76</v>
      </c>
      <c r="AC93" s="1346" t="s">
        <v>76</v>
      </c>
      <c r="AD93" s="1346" t="s">
        <v>76</v>
      </c>
      <c r="AE93" s="1347" t="s">
        <v>163</v>
      </c>
      <c r="AF93" s="1345" t="s">
        <v>39</v>
      </c>
      <c r="AG93" s="1346" t="s">
        <v>76</v>
      </c>
      <c r="AH93" s="1346" t="s">
        <v>76</v>
      </c>
      <c r="AI93" s="1346" t="s">
        <v>76</v>
      </c>
      <c r="AJ93" s="1347" t="s">
        <v>163</v>
      </c>
      <c r="AK93" s="1345" t="s">
        <v>39</v>
      </c>
      <c r="AL93" s="1346" t="s">
        <v>76</v>
      </c>
      <c r="AM93" s="1346" t="s">
        <v>76</v>
      </c>
      <c r="AN93" s="1346" t="s">
        <v>76</v>
      </c>
      <c r="AO93" s="1347" t="s">
        <v>163</v>
      </c>
      <c r="AP93" s="1345" t="s">
        <v>39</v>
      </c>
      <c r="AQ93" s="1346" t="s">
        <v>76</v>
      </c>
      <c r="AR93" s="1346" t="s">
        <v>76</v>
      </c>
      <c r="AS93" s="1346" t="s">
        <v>76</v>
      </c>
      <c r="AT93" s="1347" t="s">
        <v>163</v>
      </c>
      <c r="AU93" s="1345" t="s">
        <v>39</v>
      </c>
      <c r="AV93" s="1346" t="s">
        <v>76</v>
      </c>
      <c r="AW93" s="1346" t="s">
        <v>76</v>
      </c>
      <c r="AX93" s="1346" t="s">
        <v>76</v>
      </c>
      <c r="AY93" s="1347" t="s">
        <v>163</v>
      </c>
      <c r="AZ93" s="1345" t="s">
        <v>39</v>
      </c>
      <c r="BA93" s="1346" t="s">
        <v>76</v>
      </c>
      <c r="BB93" s="1346" t="s">
        <v>76</v>
      </c>
      <c r="BC93" s="1346" t="s">
        <v>76</v>
      </c>
      <c r="BD93" s="1347" t="s">
        <v>163</v>
      </c>
      <c r="BE93" s="1345" t="s">
        <v>39</v>
      </c>
      <c r="BF93" s="1346" t="s">
        <v>76</v>
      </c>
      <c r="BG93" s="1346" t="s">
        <v>76</v>
      </c>
      <c r="BH93" s="1346" t="s">
        <v>76</v>
      </c>
      <c r="BI93" s="1347" t="s">
        <v>163</v>
      </c>
      <c r="BJ93" s="1345" t="s">
        <v>39</v>
      </c>
      <c r="BK93" s="1346" t="s">
        <v>76</v>
      </c>
      <c r="BL93" s="1346" t="s">
        <v>76</v>
      </c>
      <c r="BM93" s="1346" t="s">
        <v>76</v>
      </c>
      <c r="BN93" s="1347" t="s">
        <v>163</v>
      </c>
      <c r="BO93" s="1345" t="s">
        <v>39</v>
      </c>
      <c r="BP93" s="1346" t="s">
        <v>76</v>
      </c>
      <c r="BQ93" s="1346" t="s">
        <v>76</v>
      </c>
      <c r="BR93" s="1346" t="s">
        <v>76</v>
      </c>
      <c r="BS93" s="1347" t="s">
        <v>163</v>
      </c>
      <c r="BT93" s="1345" t="s">
        <v>39</v>
      </c>
      <c r="BU93" s="1346" t="s">
        <v>76</v>
      </c>
      <c r="BV93" s="1346" t="s">
        <v>76</v>
      </c>
      <c r="BW93" s="1346" t="s">
        <v>76</v>
      </c>
      <c r="BX93" s="1347" t="s">
        <v>163</v>
      </c>
      <c r="BY93" s="1345" t="s">
        <v>39</v>
      </c>
      <c r="BZ93" s="1346" t="s">
        <v>76</v>
      </c>
      <c r="CA93" s="1346" t="s">
        <v>76</v>
      </c>
      <c r="CB93" s="1346" t="s">
        <v>76</v>
      </c>
      <c r="CC93" s="1347" t="s">
        <v>163</v>
      </c>
      <c r="CE93" s="1228" t="s">
        <v>2965</v>
      </c>
      <c r="CF93" s="1246"/>
      <c r="CG93" s="1262"/>
      <c r="CH93" s="1248"/>
      <c r="CJ93" s="1246"/>
      <c r="CK93" s="1262"/>
      <c r="CL93" s="1248"/>
      <c r="CN93" s="1246"/>
      <c r="CO93" s="1262"/>
      <c r="CP93" s="1248"/>
      <c r="CR93" s="1246"/>
      <c r="CS93" s="1262"/>
      <c r="CT93" s="1248"/>
      <c r="CV93" s="1246"/>
      <c r="CW93" s="1262"/>
      <c r="CX93" s="1248"/>
      <c r="CZ93" s="1246"/>
      <c r="DA93" s="1262"/>
      <c r="DB93" s="1248"/>
      <c r="DD93" s="1246"/>
      <c r="DE93" s="1262"/>
      <c r="DF93" s="1248"/>
      <c r="DH93" s="1246"/>
      <c r="DI93" s="1262"/>
      <c r="DJ93" s="1248"/>
      <c r="DL93" s="1246"/>
      <c r="DM93" s="1262"/>
      <c r="DN93" s="1248"/>
      <c r="DP93" s="1246">
        <v>-16.189089404741026</v>
      </c>
      <c r="DQ93" s="1262"/>
      <c r="DR93" s="1248"/>
      <c r="DT93" s="1246">
        <v>-13.561072555735677</v>
      </c>
      <c r="DU93" s="1262"/>
      <c r="DV93" s="1248"/>
      <c r="DX93" s="1246">
        <v>-10.587942969708251</v>
      </c>
      <c r="DY93" s="1262"/>
      <c r="DZ93" s="1248"/>
      <c r="EB93" s="1246">
        <v>-10.999222519163368</v>
      </c>
      <c r="EC93" s="1262"/>
      <c r="ED93" s="1248"/>
      <c r="EF93" s="1246">
        <v>-10.999222519163368</v>
      </c>
      <c r="EG93" s="1262"/>
      <c r="EH93" s="1248"/>
      <c r="EJ93" s="1246">
        <v>-10.999222519163368</v>
      </c>
      <c r="EK93" s="1262"/>
      <c r="EL93" s="1248"/>
      <c r="EN93" s="1246">
        <v>-10.999222519163368</v>
      </c>
      <c r="EO93" s="1262"/>
      <c r="EP93" s="1248"/>
      <c r="ER93" s="1262"/>
      <c r="ES93" s="1262"/>
    </row>
    <row r="94" spans="1:149">
      <c r="A94" s="1300" t="s">
        <v>343</v>
      </c>
      <c r="B94" s="1301">
        <f>B49</f>
        <v>990.899</v>
      </c>
      <c r="C94" s="482">
        <f>C49</f>
        <v>826.62688124622184</v>
      </c>
      <c r="D94" s="482">
        <f>D49</f>
        <v>645.8622580710329</v>
      </c>
      <c r="E94" s="482">
        <f t="shared" ref="E94:E105" si="229">C94-D94</f>
        <v>180.76462317518894</v>
      </c>
      <c r="F94" s="1381">
        <f t="shared" ref="F94:F105" si="230">E94*B94/1000000</f>
        <v>0.17911948433967156</v>
      </c>
      <c r="G94" s="1301">
        <f>G49</f>
        <v>2405.598</v>
      </c>
      <c r="H94" s="482">
        <f>H49</f>
        <v>834.33863014518613</v>
      </c>
      <c r="I94" s="482">
        <f>I49</f>
        <v>667.63038048073304</v>
      </c>
      <c r="J94" s="482">
        <f t="shared" ref="J94:J105" si="231">H94-I94</f>
        <v>166.70824966445309</v>
      </c>
      <c r="K94" s="1381">
        <f t="shared" ref="K94:K105" si="232">J94*G94/1000000</f>
        <v>0.40103303197630902</v>
      </c>
      <c r="L94" s="1301">
        <f>L49</f>
        <v>4231.6640000000007</v>
      </c>
      <c r="M94" s="482">
        <f>M49</f>
        <v>851.40381419696837</v>
      </c>
      <c r="N94" s="482">
        <f>N49</f>
        <v>674.91463758113662</v>
      </c>
      <c r="O94" s="482">
        <f t="shared" ref="O94:O105" si="233">M94-N94</f>
        <v>176.48917661583175</v>
      </c>
      <c r="P94" s="1381">
        <f t="shared" ref="P94:P105" si="234">O94*L94/1000000</f>
        <v>0.74684289507485713</v>
      </c>
      <c r="Q94" s="1301">
        <f>Q49</f>
        <v>1535.4790000000003</v>
      </c>
      <c r="R94" s="482">
        <f>R49</f>
        <v>858.19539700640644</v>
      </c>
      <c r="S94" s="482">
        <f>S49</f>
        <v>697.94228692621732</v>
      </c>
      <c r="T94" s="482">
        <f t="shared" ref="T94:T105" si="235">R94-S94</f>
        <v>160.25311008018912</v>
      </c>
      <c r="U94" s="1381">
        <f t="shared" ref="U94:U105" si="236">T94*Q94/1000000</f>
        <v>0.24606528521281873</v>
      </c>
      <c r="V94" s="1301">
        <f>V49</f>
        <v>2211.6989999999996</v>
      </c>
      <c r="W94" s="482">
        <f>W49</f>
        <v>893.93006462452627</v>
      </c>
      <c r="X94" s="482">
        <f>X49</f>
        <v>697.02336913529882</v>
      </c>
      <c r="Y94" s="482">
        <f t="shared" ref="Y94:Y105" si="237">W94-X94</f>
        <v>196.90669548922745</v>
      </c>
      <c r="Z94" s="1381">
        <f t="shared" ref="Z94:Z105" si="238">Y94*V94/1000000</f>
        <v>0.43549834150682881</v>
      </c>
      <c r="AA94" s="1301">
        <f>AA49</f>
        <v>1314.3</v>
      </c>
      <c r="AB94" s="482">
        <f>AB49</f>
        <v>862.19160769991618</v>
      </c>
      <c r="AC94" s="482">
        <f>AC49</f>
        <v>643.39241522205737</v>
      </c>
      <c r="AD94" s="482">
        <f t="shared" ref="AD94:AD105" si="239">AB94-AC94</f>
        <v>218.79919247785881</v>
      </c>
      <c r="AE94" s="1381">
        <f t="shared" ref="AE94:AE105" si="240">AD94*AA94/1000000</f>
        <v>0.2875677786736498</v>
      </c>
      <c r="AF94" s="1301">
        <f>AF49</f>
        <v>1988.5990000000002</v>
      </c>
      <c r="AG94" s="482">
        <f>AG49</f>
        <v>836.36722637394462</v>
      </c>
      <c r="AH94" s="482">
        <f>AH49</f>
        <v>615.98127947754858</v>
      </c>
      <c r="AI94" s="482">
        <f t="shared" ref="AI94:AI105" si="241">AG94-AH94</f>
        <v>220.38594689639604</v>
      </c>
      <c r="AJ94" s="1381">
        <f t="shared" ref="AJ94:AJ105" si="242">AI94*AF94/1000000</f>
        <v>0.43825927361222627</v>
      </c>
      <c r="AK94" s="1301">
        <f>AK49</f>
        <v>1776.9</v>
      </c>
      <c r="AL94" s="482">
        <f>AL49</f>
        <v>768.04156677359447</v>
      </c>
      <c r="AM94" s="482">
        <f>AM49</f>
        <v>627.7524348147067</v>
      </c>
      <c r="AN94" s="482">
        <f t="shared" ref="AN94:AN105" si="243">AL94-AM94</f>
        <v>140.28913195888776</v>
      </c>
      <c r="AO94" s="1381">
        <f t="shared" ref="AO94:AO105" si="244">AN94*AK94/1000000</f>
        <v>0.24927975857774767</v>
      </c>
      <c r="AP94" s="1301">
        <f>AP49</f>
        <v>1016.63</v>
      </c>
      <c r="AQ94" s="482">
        <f>AQ49</f>
        <v>773.61996990055377</v>
      </c>
      <c r="AR94" s="482">
        <f>AR49</f>
        <v>593.53906621120598</v>
      </c>
      <c r="AS94" s="482">
        <f t="shared" ref="AS94:AS105" si="245">AQ94-AR94</f>
        <v>180.08090368934779</v>
      </c>
      <c r="AT94" s="1381">
        <f t="shared" ref="AT94:AT105" si="246">AS94*AP94/1000000</f>
        <v>0.18307564911770166</v>
      </c>
      <c r="AU94" s="1301">
        <f>AU49</f>
        <v>2000</v>
      </c>
      <c r="AV94" s="482">
        <f>AV49</f>
        <v>766.03499999999997</v>
      </c>
      <c r="AW94" s="482">
        <f>AW49</f>
        <v>565.2021245030619</v>
      </c>
      <c r="AX94" s="482">
        <f t="shared" ref="AX94:AX105" si="247">AV94-AW94</f>
        <v>200.83287549693807</v>
      </c>
      <c r="AY94" s="1381">
        <f t="shared" ref="AY94:AY105" si="248">AX94*AU94/1000000</f>
        <v>0.40166575099387614</v>
      </c>
      <c r="AZ94" s="1301">
        <f>AZ49</f>
        <v>2000</v>
      </c>
      <c r="BA94" s="482">
        <f>BA49</f>
        <v>720</v>
      </c>
      <c r="BB94" s="482">
        <f>BB49</f>
        <v>571.74600042094551</v>
      </c>
      <c r="BC94" s="482">
        <f t="shared" ref="BC94:BC105" si="249">BA94-BB94</f>
        <v>148.25399957905449</v>
      </c>
      <c r="BD94" s="1381">
        <f t="shared" ref="BD94:BD105" si="250">BC94*AZ94/1000000</f>
        <v>0.29650799915810899</v>
      </c>
      <c r="BE94" s="1301">
        <f>BE49</f>
        <v>2000</v>
      </c>
      <c r="BF94" s="482">
        <f>BF49</f>
        <v>735</v>
      </c>
      <c r="BG94" s="482">
        <f>BG49</f>
        <v>579.55562600884616</v>
      </c>
      <c r="BH94" s="482">
        <f t="shared" ref="BH94:BH105" si="251">BF94-BG94</f>
        <v>155.44437399115384</v>
      </c>
      <c r="BI94" s="1381">
        <f t="shared" ref="BI94:BI105" si="252">BH94*BE94/1000000</f>
        <v>0.3108887479823077</v>
      </c>
      <c r="BJ94" s="1301">
        <f>BJ49</f>
        <v>2000</v>
      </c>
      <c r="BK94" s="482">
        <f>BK49</f>
        <v>735</v>
      </c>
      <c r="BL94" s="482">
        <f>BL49</f>
        <v>579.6792627339828</v>
      </c>
      <c r="BM94" s="482">
        <f t="shared" ref="BM94:BM105" si="253">BK94-BL94</f>
        <v>155.3207372660172</v>
      </c>
      <c r="BN94" s="1381">
        <f t="shared" ref="BN94:BN105" si="254">BM94*BJ94/1000000</f>
        <v>0.31064147453203445</v>
      </c>
      <c r="BO94" s="1301">
        <f>BO49</f>
        <v>3000</v>
      </c>
      <c r="BP94" s="482">
        <f>BP49</f>
        <v>735</v>
      </c>
      <c r="BQ94" s="482">
        <f>BQ49</f>
        <v>579.6792627339828</v>
      </c>
      <c r="BR94" s="482">
        <f t="shared" ref="BR94:BR105" si="255">BP94-BQ94</f>
        <v>155.3207372660172</v>
      </c>
      <c r="BS94" s="1381">
        <f t="shared" ref="BS94:BS105" si="256">BR94*BO94/1000000</f>
        <v>0.46596221179805158</v>
      </c>
      <c r="BT94" s="1301">
        <f>BT49</f>
        <v>3000</v>
      </c>
      <c r="BU94" s="482">
        <f>BU49</f>
        <v>735</v>
      </c>
      <c r="BV94" s="482">
        <f>BV49</f>
        <v>579.6792627339828</v>
      </c>
      <c r="BW94" s="482">
        <f t="shared" ref="BW94:BW105" si="257">BU94-BV94</f>
        <v>155.3207372660172</v>
      </c>
      <c r="BX94" s="1381">
        <f t="shared" ref="BX94:BX105" si="258">BW94*BT94/1000000</f>
        <v>0.46596221179805158</v>
      </c>
      <c r="BY94" s="1301">
        <f>BY49</f>
        <v>3000</v>
      </c>
      <c r="BZ94" s="482">
        <f>BZ49</f>
        <v>735</v>
      </c>
      <c r="CA94" s="482">
        <f>CA49</f>
        <v>579.6792627339828</v>
      </c>
      <c r="CB94" s="482">
        <f t="shared" ref="CB94:CB105" si="259">BZ94-CA94</f>
        <v>155.3207372660172</v>
      </c>
      <c r="CC94" s="1381">
        <f t="shared" ref="CC94:CC105" si="260">CB94*BY94/1000000</f>
        <v>0.46596221179805158</v>
      </c>
      <c r="CE94" s="1220" t="s">
        <v>2966</v>
      </c>
      <c r="CF94" s="1249"/>
      <c r="CG94" s="1250"/>
      <c r="CH94" s="1251"/>
      <c r="CJ94" s="1249"/>
      <c r="CK94" s="1250"/>
      <c r="CL94" s="1251"/>
      <c r="CN94" s="1249"/>
      <c r="CO94" s="1250"/>
      <c r="CP94" s="1251"/>
      <c r="CR94" s="1249"/>
      <c r="CS94" s="1250"/>
      <c r="CT94" s="1251"/>
      <c r="CV94" s="1249"/>
      <c r="CW94" s="1250"/>
      <c r="CX94" s="1251"/>
      <c r="CZ94" s="1249"/>
      <c r="DA94" s="1250"/>
      <c r="DB94" s="1251"/>
      <c r="DD94" s="1249"/>
      <c r="DE94" s="1250"/>
      <c r="DF94" s="1251"/>
      <c r="DH94" s="1249"/>
      <c r="DI94" s="1250"/>
      <c r="DJ94" s="1251"/>
      <c r="DL94" s="1249"/>
      <c r="DM94" s="1250"/>
      <c r="DN94" s="1251"/>
      <c r="DP94" s="1249">
        <v>-16.189089404741026</v>
      </c>
      <c r="DQ94" s="1250"/>
      <c r="DR94" s="1251"/>
      <c r="DT94" s="1249">
        <v>-13.561072555735677</v>
      </c>
      <c r="DU94" s="1250"/>
      <c r="DV94" s="1251"/>
      <c r="DX94" s="1249">
        <v>-10.587942969708251</v>
      </c>
      <c r="DY94" s="1250"/>
      <c r="DZ94" s="1251"/>
      <c r="EB94" s="1249">
        <v>-10.999222519163368</v>
      </c>
      <c r="EC94" s="1250"/>
      <c r="ED94" s="1251"/>
      <c r="EF94" s="1249">
        <v>-10.999222519163368</v>
      </c>
      <c r="EG94" s="1250"/>
      <c r="EH94" s="1251"/>
      <c r="EJ94" s="1249">
        <v>-10.999222519163368</v>
      </c>
      <c r="EK94" s="1250"/>
      <c r="EL94" s="1251"/>
      <c r="EN94" s="1249">
        <v>-10.999222519163368</v>
      </c>
      <c r="EO94" s="1250"/>
      <c r="EP94" s="1251"/>
      <c r="ER94" s="1250"/>
      <c r="ES94" s="1250"/>
    </row>
    <row r="95" spans="1:149">
      <c r="A95" s="486" t="s">
        <v>3007</v>
      </c>
      <c r="B95" s="487">
        <f>SUM(B50:B53)</f>
        <v>15743.462000000007</v>
      </c>
      <c r="C95" s="488">
        <f>(B50*C50+B51*C51+B52*C52+B53*C53)/B95</f>
        <v>898.64950094839264</v>
      </c>
      <c r="D95" s="488">
        <f>(B50*D50+B51*D51+B52*D52+B53*D53)/B95</f>
        <v>751.4621798963783</v>
      </c>
      <c r="E95" s="488">
        <f t="shared" si="229"/>
        <v>147.18732105201434</v>
      </c>
      <c r="F95" s="1341">
        <f t="shared" si="230"/>
        <v>2.3172379958641889</v>
      </c>
      <c r="G95" s="487">
        <f>SUM(G50:G53)</f>
        <v>29562.074999999993</v>
      </c>
      <c r="H95" s="488">
        <f>(G50*H50+G51*H51+G52*H52+G53*H53)/G95</f>
        <v>875.62150525969594</v>
      </c>
      <c r="I95" s="488">
        <f>(G50*I50+G51*I51+G52*I52+G53*I53)/G95</f>
        <v>780.86707919158721</v>
      </c>
      <c r="J95" s="488">
        <f t="shared" si="231"/>
        <v>94.754426068108728</v>
      </c>
      <c r="K95" s="1341">
        <f t="shared" si="232"/>
        <v>2.8011374500073845</v>
      </c>
      <c r="L95" s="487">
        <f>SUM(L50:L53)</f>
        <v>23213.592000000008</v>
      </c>
      <c r="M95" s="488">
        <f>(L50*M50+L51*M51+L52*M52+L53*M53)/L95</f>
        <v>847.69657755249591</v>
      </c>
      <c r="N95" s="488">
        <f>(L50*N50+L51*N51+L52*N52+L53*N53)/L95</f>
        <v>775.22937298835529</v>
      </c>
      <c r="O95" s="488">
        <f t="shared" si="233"/>
        <v>72.467204564140616</v>
      </c>
      <c r="P95" s="1341">
        <f t="shared" si="234"/>
        <v>1.6822241201324988</v>
      </c>
      <c r="Q95" s="487">
        <f>SUM(Q50:Q53)</f>
        <v>23605.236000000004</v>
      </c>
      <c r="R95" s="488">
        <f>(Q50*R50+Q51*R51+Q52*R52+Q53*R53)/Q95</f>
        <v>838.56702368777496</v>
      </c>
      <c r="S95" s="488">
        <f>(Q50*S50+Q51*S51+Q52*S52+Q53*S53)/Q95</f>
        <v>794.91577983683214</v>
      </c>
      <c r="T95" s="488">
        <f t="shared" si="235"/>
        <v>43.651243850942819</v>
      </c>
      <c r="U95" s="1341">
        <f t="shared" si="236"/>
        <v>1.0303979127950542</v>
      </c>
      <c r="V95" s="487">
        <f>SUM(V50:V53)</f>
        <v>14508.943999999989</v>
      </c>
      <c r="W95" s="488">
        <f>(V50*W50+V51*W51+V52*W52+V53*W53)/V95</f>
        <v>841.41377547532147</v>
      </c>
      <c r="X95" s="488">
        <f>(V50*X50+V51*X51+V52*X52+V53*X53)/V95</f>
        <v>793.71544616928884</v>
      </c>
      <c r="Y95" s="488">
        <f t="shared" si="237"/>
        <v>47.698329306032633</v>
      </c>
      <c r="Z95" s="1341">
        <f t="shared" si="238"/>
        <v>0.69205238879478581</v>
      </c>
      <c r="AA95" s="487">
        <f>SUM(AA50:AA53)</f>
        <v>15760.113000000007</v>
      </c>
      <c r="AB95" s="488">
        <f>(AA50*AB50+AA51*AB51+AA52*AB52+AA53*AB53)/AA95</f>
        <v>829.24967987856428</v>
      </c>
      <c r="AC95" s="488">
        <f>(AA50*AC50+AA51*AC51+AA52*AC52+AA53*AC53)/AA95</f>
        <v>739.69813955334564</v>
      </c>
      <c r="AD95" s="488">
        <f t="shared" si="239"/>
        <v>89.551540325218639</v>
      </c>
      <c r="AE95" s="1341">
        <f t="shared" si="240"/>
        <v>1.4113423948495032</v>
      </c>
      <c r="AF95" s="487">
        <f>SUM(AF50:AF53)</f>
        <v>10651.357000000005</v>
      </c>
      <c r="AG95" s="488">
        <f>(AF50*AG50+AF51*AG51+AF52*AG52+AF53*AG53)/AF95</f>
        <v>760.29657661460374</v>
      </c>
      <c r="AH95" s="488">
        <f>(AF50*AH50+AF51*AH51+AF52*AH52+AF53*AH53)/AF95</f>
        <v>702.24236775199802</v>
      </c>
      <c r="AI95" s="488">
        <f t="shared" si="241"/>
        <v>58.054208862605719</v>
      </c>
      <c r="AJ95" s="1341">
        <f t="shared" si="242"/>
        <v>0.61835610394817775</v>
      </c>
      <c r="AK95" s="487">
        <f>SUM(AK50:AK53)</f>
        <v>14570.77099999999</v>
      </c>
      <c r="AL95" s="488">
        <f>(AK50*AL50+AK51*AL51+AK52*AL52+AK53*AL53)/AK95</f>
        <v>718.37946061330661</v>
      </c>
      <c r="AM95" s="488">
        <f>(AK50*AM50+AK51*AM51+AK52*AM52+AK53*AM53)/AK95</f>
        <v>725.7076194801291</v>
      </c>
      <c r="AN95" s="488">
        <f t="shared" si="243"/>
        <v>-7.3281588668224913</v>
      </c>
      <c r="AO95" s="1341">
        <f t="shared" si="244"/>
        <v>-0.10677692470008995</v>
      </c>
      <c r="AP95" s="487">
        <f>SUM(AP50:AP53)</f>
        <v>14194</v>
      </c>
      <c r="AQ95" s="488">
        <f>(AP50*AQ50+AP51*AQ51+AP52*AQ52+AP53*AQ53)/AP95</f>
        <v>717.53243229782208</v>
      </c>
      <c r="AR95" s="488">
        <f>(AP50*AR50+AP51*AR51+AP52*AR52+AP53*AR53)/AP95</f>
        <v>684.20967760439464</v>
      </c>
      <c r="AS95" s="488">
        <f t="shared" si="245"/>
        <v>33.322754693427441</v>
      </c>
      <c r="AT95" s="1341">
        <f t="shared" si="246"/>
        <v>0.47298318011850909</v>
      </c>
      <c r="AU95" s="487">
        <f>SUM(AU50:AU53)</f>
        <v>19000</v>
      </c>
      <c r="AV95" s="488">
        <f>(AU50*AV50+AU51*AV51+AU52*AV52+AU53*AV53)/AU95</f>
        <v>732.78936531393231</v>
      </c>
      <c r="AW95" s="488">
        <f>(AU50*AW50+AU51*AW51+AU52*AW52+AU53*AW53)/AU95</f>
        <v>650.36670186477704</v>
      </c>
      <c r="AX95" s="488">
        <f t="shared" si="247"/>
        <v>82.422663449155266</v>
      </c>
      <c r="AY95" s="1341">
        <f t="shared" si="248"/>
        <v>1.5660306055339501</v>
      </c>
      <c r="AZ95" s="487">
        <f>SUM(AZ50:AZ53)</f>
        <v>19000</v>
      </c>
      <c r="BA95" s="488">
        <f>(AZ50*BA50+AZ51*BA51+AZ52*BA52+AZ53*BA53)/AZ95</f>
        <v>747.10526315789468</v>
      </c>
      <c r="BB95" s="488">
        <f>(AZ50*BB50+AZ51*BB51+AZ52*BB52+AZ53*BB53)/AZ95</f>
        <v>657.51553246115884</v>
      </c>
      <c r="BC95" s="488">
        <f t="shared" si="249"/>
        <v>89.589730696735842</v>
      </c>
      <c r="BD95" s="1341">
        <f t="shared" si="250"/>
        <v>1.702204883237981</v>
      </c>
      <c r="BE95" s="487">
        <f>SUM(BE50:BE53)</f>
        <v>19000</v>
      </c>
      <c r="BF95" s="488">
        <f>(BE50*BF50+BE51*BF51+BE52*BF52+BE53*BF53)/BE95</f>
        <v>742.10526315789468</v>
      </c>
      <c r="BG95" s="488">
        <f>(BE50*BG50+BE51*BG51+BE52*BG52+BE53*BG53)/BE95</f>
        <v>665.99499128491175</v>
      </c>
      <c r="BH95" s="488">
        <f t="shared" si="251"/>
        <v>76.110271872982935</v>
      </c>
      <c r="BI95" s="1341">
        <f t="shared" si="252"/>
        <v>1.4460951655866758</v>
      </c>
      <c r="BJ95" s="487">
        <f>SUM(BJ50:BJ53)</f>
        <v>14500</v>
      </c>
      <c r="BK95" s="488">
        <f>(BJ50*BK50+BJ51*BK51+BJ52*BK52+BJ53*BK53)/BJ95</f>
        <v>731.55172413793105</v>
      </c>
      <c r="BL95" s="488">
        <f>(BJ50*BL50+BJ51*BL51+BJ52*BL52+BJ53*BL53)/BJ95</f>
        <v>666.39806710131722</v>
      </c>
      <c r="BM95" s="488">
        <f t="shared" si="253"/>
        <v>65.153657036613822</v>
      </c>
      <c r="BN95" s="1341">
        <f t="shared" si="254"/>
        <v>0.94472802703090042</v>
      </c>
      <c r="BO95" s="487">
        <f>SUM(BO50:BO53)</f>
        <v>14500</v>
      </c>
      <c r="BP95" s="488">
        <f>(BO50*BP50+BO51*BP51+BO52*BP52+BO53*BP53)/BO95</f>
        <v>771.55172413793105</v>
      </c>
      <c r="BQ95" s="488">
        <f>(BO50*BQ50+BO51*BQ51+BO52*BQ52+BO53*BQ53)/BO95</f>
        <v>666.39806710131722</v>
      </c>
      <c r="BR95" s="488">
        <f t="shared" si="255"/>
        <v>105.15365703661382</v>
      </c>
      <c r="BS95" s="1341">
        <f t="shared" si="256"/>
        <v>1.5247280270309003</v>
      </c>
      <c r="BT95" s="487">
        <f>SUM(BT50:BT53)</f>
        <v>14500</v>
      </c>
      <c r="BU95" s="488">
        <f>(BT50*BU50+BT51*BU51+BT52*BU52+BT53*BU53)/BT95</f>
        <v>776.55172413793105</v>
      </c>
      <c r="BV95" s="488">
        <f>(BT50*BV50+BT51*BV51+BT52*BV52+BT53*BV53)/BT95</f>
        <v>666.39806710131722</v>
      </c>
      <c r="BW95" s="488">
        <f t="shared" si="257"/>
        <v>110.15365703661382</v>
      </c>
      <c r="BX95" s="1341">
        <f t="shared" si="258"/>
        <v>1.5972280270309003</v>
      </c>
      <c r="BY95" s="487">
        <f>SUM(BY50:BY53)</f>
        <v>14500</v>
      </c>
      <c r="BZ95" s="488">
        <f>(BY50*BZ50+BY51*BZ51+BY52*BZ52+BY53*BZ53)/BY95</f>
        <v>786.55172413793105</v>
      </c>
      <c r="CA95" s="488">
        <f>(BY50*CA50+BY51*CA51+BY52*CA52+BY53*CA53)/BY95</f>
        <v>666.39806710131722</v>
      </c>
      <c r="CB95" s="488">
        <f t="shared" si="259"/>
        <v>120.15365703661382</v>
      </c>
      <c r="CC95" s="1341">
        <f t="shared" si="260"/>
        <v>1.7422280270309003</v>
      </c>
      <c r="CE95" s="1220" t="s">
        <v>2967</v>
      </c>
      <c r="CF95" s="1249"/>
      <c r="CG95" s="1250"/>
      <c r="CH95" s="1251"/>
      <c r="CJ95" s="1249"/>
      <c r="CK95" s="1250"/>
      <c r="CL95" s="1251"/>
      <c r="CN95" s="1249"/>
      <c r="CO95" s="1250"/>
      <c r="CP95" s="1251"/>
      <c r="CR95" s="1249"/>
      <c r="CS95" s="1250"/>
      <c r="CT95" s="1251"/>
      <c r="CV95" s="1249"/>
      <c r="CW95" s="1250"/>
      <c r="CX95" s="1251"/>
      <c r="CZ95" s="1249"/>
      <c r="DA95" s="1250"/>
      <c r="DB95" s="1251"/>
      <c r="DD95" s="1249"/>
      <c r="DE95" s="1250"/>
      <c r="DF95" s="1251"/>
      <c r="DH95" s="1249"/>
      <c r="DI95" s="1250"/>
      <c r="DJ95" s="1251"/>
      <c r="DL95" s="1249"/>
      <c r="DM95" s="1250"/>
      <c r="DN95" s="1251"/>
      <c r="DP95" s="1249">
        <v>-16.189089404741026</v>
      </c>
      <c r="DQ95" s="1250"/>
      <c r="DR95" s="1251"/>
      <c r="DT95" s="1249">
        <v>-13.561072555735677</v>
      </c>
      <c r="DU95" s="1250"/>
      <c r="DV95" s="1251"/>
      <c r="DX95" s="1249">
        <v>-10.587942969708251</v>
      </c>
      <c r="DY95" s="1250"/>
      <c r="DZ95" s="1251"/>
      <c r="EB95" s="1249">
        <v>-10.999222519163368</v>
      </c>
      <c r="EC95" s="1250"/>
      <c r="ED95" s="1251"/>
      <c r="EF95" s="1249">
        <v>-10.999222519163368</v>
      </c>
      <c r="EG95" s="1250"/>
      <c r="EH95" s="1251"/>
      <c r="EJ95" s="1249">
        <v>-10.999222519163368</v>
      </c>
      <c r="EK95" s="1250"/>
      <c r="EL95" s="1251"/>
      <c r="EN95" s="1249">
        <v>-10.999222519163368</v>
      </c>
      <c r="EO95" s="1250"/>
      <c r="EP95" s="1251"/>
      <c r="ER95" s="1250"/>
      <c r="ES95" s="1250"/>
    </row>
    <row r="96" spans="1:149">
      <c r="A96" s="486" t="s">
        <v>295</v>
      </c>
      <c r="B96" s="487">
        <f t="shared" ref="B96:D99" si="261">B54</f>
        <v>25260.470000000016</v>
      </c>
      <c r="C96" s="488">
        <f t="shared" si="261"/>
        <v>661.98338589899424</v>
      </c>
      <c r="D96" s="488">
        <f t="shared" si="261"/>
        <v>753.37164068968502</v>
      </c>
      <c r="E96" s="488">
        <f t="shared" si="229"/>
        <v>-91.38825479069078</v>
      </c>
      <c r="F96" s="1341">
        <f t="shared" si="230"/>
        <v>-2.3085102684926024</v>
      </c>
      <c r="G96" s="487">
        <f t="shared" ref="G96:I99" si="262">G54</f>
        <v>5395.9589999999998</v>
      </c>
      <c r="H96" s="488">
        <f t="shared" si="262"/>
        <v>665.71361457713112</v>
      </c>
      <c r="I96" s="488">
        <f t="shared" si="262"/>
        <v>783.7460152564106</v>
      </c>
      <c r="J96" s="488">
        <f t="shared" si="231"/>
        <v>-118.03240067927948</v>
      </c>
      <c r="K96" s="1341">
        <f t="shared" si="232"/>
        <v>-0.63689799473696418</v>
      </c>
      <c r="L96" s="487">
        <f t="shared" ref="L96:N99" si="263">L54</f>
        <v>1426.348</v>
      </c>
      <c r="M96" s="488">
        <f t="shared" si="263"/>
        <v>668.24265887427214</v>
      </c>
      <c r="N96" s="488">
        <f t="shared" si="263"/>
        <v>773.0614369886481</v>
      </c>
      <c r="O96" s="488">
        <f t="shared" si="233"/>
        <v>-104.81877811437596</v>
      </c>
      <c r="P96" s="1341">
        <f t="shared" si="234"/>
        <v>-0.14950805452588392</v>
      </c>
      <c r="Q96" s="487">
        <f t="shared" ref="Q96:S99" si="264">Q54</f>
        <v>613.39099999999985</v>
      </c>
      <c r="R96" s="488">
        <f t="shared" si="264"/>
        <v>562.28020952377858</v>
      </c>
      <c r="S96" s="488">
        <f t="shared" si="264"/>
        <v>790.42889337654833</v>
      </c>
      <c r="T96" s="488">
        <f t="shared" si="235"/>
        <v>-228.14868385276975</v>
      </c>
      <c r="U96" s="1341">
        <f t="shared" si="236"/>
        <v>-0.13994434933713426</v>
      </c>
      <c r="V96" s="487">
        <f t="shared" ref="V96:X99" si="265">V54</f>
        <v>2781.1670000000004</v>
      </c>
      <c r="W96" s="488">
        <f t="shared" si="265"/>
        <v>713.26249017049315</v>
      </c>
      <c r="X96" s="488">
        <f t="shared" si="265"/>
        <v>786.23624943216907</v>
      </c>
      <c r="Y96" s="488">
        <f t="shared" si="237"/>
        <v>-72.973759261675923</v>
      </c>
      <c r="Z96" s="1341">
        <f t="shared" si="238"/>
        <v>-0.20295221112451747</v>
      </c>
      <c r="AA96" s="487">
        <f t="shared" ref="AA96:AC99" si="266">AA54</f>
        <v>350.15500000000003</v>
      </c>
      <c r="AB96" s="488">
        <f t="shared" si="266"/>
        <v>581.75436592366259</v>
      </c>
      <c r="AC96" s="488">
        <f t="shared" si="266"/>
        <v>731.87254966924843</v>
      </c>
      <c r="AD96" s="488">
        <f t="shared" si="239"/>
        <v>-150.11818374558584</v>
      </c>
      <c r="AE96" s="1341">
        <f t="shared" si="240"/>
        <v>-5.2564632629435615E-2</v>
      </c>
      <c r="AF96" s="487">
        <f t="shared" ref="AF96:AH99" si="267">AF54</f>
        <v>4847.2180000000035</v>
      </c>
      <c r="AG96" s="488">
        <f t="shared" si="267"/>
        <v>559.93919811322655</v>
      </c>
      <c r="AH96" s="488">
        <f t="shared" si="267"/>
        <v>699.24684289352626</v>
      </c>
      <c r="AI96" s="488">
        <f t="shared" si="241"/>
        <v>-139.30764478029971</v>
      </c>
      <c r="AJ96" s="1341">
        <f t="shared" si="242"/>
        <v>-0.67525452331667535</v>
      </c>
      <c r="AK96" s="487">
        <f t="shared" ref="AK96:AM97" si="268">AK54</f>
        <v>1214.0440000000003</v>
      </c>
      <c r="AL96" s="488">
        <f t="shared" si="268"/>
        <v>558.2960666993946</v>
      </c>
      <c r="AM96" s="488">
        <f t="shared" si="268"/>
        <v>722.26727685629521</v>
      </c>
      <c r="AN96" s="488">
        <f t="shared" si="243"/>
        <v>-163.97121015690061</v>
      </c>
      <c r="AO96" s="1341">
        <f t="shared" si="244"/>
        <v>-0.19906826386372431</v>
      </c>
      <c r="AP96" s="487">
        <f t="shared" ref="AP96:AR97" si="269">AP54</f>
        <v>252.69</v>
      </c>
      <c r="AQ96" s="488">
        <f t="shared" si="269"/>
        <v>518.76354426372234</v>
      </c>
      <c r="AR96" s="488">
        <f t="shared" si="269"/>
        <v>679.61629980514203</v>
      </c>
      <c r="AS96" s="488">
        <f t="shared" si="245"/>
        <v>-160.8527555414197</v>
      </c>
      <c r="AT96" s="1341">
        <f t="shared" si="246"/>
        <v>-4.0645882797761337E-2</v>
      </c>
      <c r="AU96" s="487">
        <f t="shared" ref="AU96:AW97" si="270">AU54</f>
        <v>0</v>
      </c>
      <c r="AV96" s="488">
        <f t="shared" si="270"/>
        <v>0</v>
      </c>
      <c r="AW96" s="488">
        <f t="shared" si="270"/>
        <v>0</v>
      </c>
      <c r="AX96" s="488">
        <f t="shared" si="247"/>
        <v>0</v>
      </c>
      <c r="AY96" s="1341">
        <f t="shared" si="248"/>
        <v>0</v>
      </c>
      <c r="AZ96" s="487">
        <f t="shared" ref="AZ96:BB97" si="271">AZ54</f>
        <v>0</v>
      </c>
      <c r="BA96" s="488">
        <f t="shared" si="271"/>
        <v>0</v>
      </c>
      <c r="BB96" s="488">
        <f t="shared" si="271"/>
        <v>0</v>
      </c>
      <c r="BC96" s="488">
        <f t="shared" si="249"/>
        <v>0</v>
      </c>
      <c r="BD96" s="1341">
        <f t="shared" si="250"/>
        <v>0</v>
      </c>
      <c r="BE96" s="487">
        <f t="shared" ref="BE96:BG97" si="272">BE54</f>
        <v>0</v>
      </c>
      <c r="BF96" s="488">
        <f t="shared" si="272"/>
        <v>0</v>
      </c>
      <c r="BG96" s="488">
        <f t="shared" si="272"/>
        <v>0</v>
      </c>
      <c r="BH96" s="488">
        <f t="shared" si="251"/>
        <v>0</v>
      </c>
      <c r="BI96" s="1341">
        <f t="shared" si="252"/>
        <v>0</v>
      </c>
      <c r="BJ96" s="487">
        <f t="shared" ref="BJ96:BL97" si="273">BJ54</f>
        <v>0</v>
      </c>
      <c r="BK96" s="488">
        <f t="shared" si="273"/>
        <v>0</v>
      </c>
      <c r="BL96" s="488">
        <f t="shared" si="273"/>
        <v>0</v>
      </c>
      <c r="BM96" s="488">
        <f t="shared" si="253"/>
        <v>0</v>
      </c>
      <c r="BN96" s="1341">
        <f t="shared" si="254"/>
        <v>0</v>
      </c>
      <c r="BO96" s="487">
        <f t="shared" ref="BO96:BQ96" si="274">BO54</f>
        <v>0</v>
      </c>
      <c r="BP96" s="488">
        <f t="shared" si="274"/>
        <v>0</v>
      </c>
      <c r="BQ96" s="488">
        <f t="shared" si="274"/>
        <v>0</v>
      </c>
      <c r="BR96" s="488">
        <f t="shared" si="255"/>
        <v>0</v>
      </c>
      <c r="BS96" s="1341">
        <f t="shared" si="256"/>
        <v>0</v>
      </c>
      <c r="BT96" s="487">
        <f t="shared" ref="BT96:BV96" si="275">BT54</f>
        <v>0</v>
      </c>
      <c r="BU96" s="488">
        <f t="shared" si="275"/>
        <v>0</v>
      </c>
      <c r="BV96" s="488">
        <f t="shared" si="275"/>
        <v>0</v>
      </c>
      <c r="BW96" s="488">
        <f t="shared" si="257"/>
        <v>0</v>
      </c>
      <c r="BX96" s="1341">
        <f t="shared" si="258"/>
        <v>0</v>
      </c>
      <c r="BY96" s="487">
        <f t="shared" ref="BY96:CA96" si="276">BY54</f>
        <v>0</v>
      </c>
      <c r="BZ96" s="488">
        <f t="shared" si="276"/>
        <v>0</v>
      </c>
      <c r="CA96" s="488">
        <f t="shared" si="276"/>
        <v>0</v>
      </c>
      <c r="CB96" s="488">
        <f t="shared" si="259"/>
        <v>0</v>
      </c>
      <c r="CC96" s="1341">
        <f t="shared" si="260"/>
        <v>0</v>
      </c>
      <c r="CE96" s="1220" t="s">
        <v>2968</v>
      </c>
      <c r="CF96" s="1249"/>
      <c r="CG96" s="1250"/>
      <c r="CH96" s="1251"/>
      <c r="CJ96" s="1249"/>
      <c r="CK96" s="1250"/>
      <c r="CL96" s="1251"/>
      <c r="CN96" s="1249"/>
      <c r="CO96" s="1250"/>
      <c r="CP96" s="1251"/>
      <c r="CR96" s="1249"/>
      <c r="CS96" s="1250"/>
      <c r="CT96" s="1251"/>
      <c r="CV96" s="1249"/>
      <c r="CW96" s="1250"/>
      <c r="CX96" s="1251"/>
      <c r="CZ96" s="1249"/>
      <c r="DA96" s="1250"/>
      <c r="DB96" s="1251"/>
      <c r="DD96" s="1249"/>
      <c r="DE96" s="1250"/>
      <c r="DF96" s="1251"/>
      <c r="DH96" s="1249"/>
      <c r="DI96" s="1250"/>
      <c r="DJ96" s="1251"/>
      <c r="DL96" s="1249"/>
      <c r="DM96" s="1250"/>
      <c r="DN96" s="1251"/>
      <c r="DP96" s="1249">
        <v>-16.189089404741026</v>
      </c>
      <c r="DQ96" s="1250"/>
      <c r="DR96" s="1251"/>
      <c r="DT96" s="1249">
        <v>-13.561072555735677</v>
      </c>
      <c r="DU96" s="1250"/>
      <c r="DV96" s="1251"/>
      <c r="DX96" s="1249">
        <v>-10.587942969708251</v>
      </c>
      <c r="DY96" s="1250"/>
      <c r="DZ96" s="1251"/>
      <c r="EB96" s="1249">
        <v>-10.999222519163368</v>
      </c>
      <c r="EC96" s="1250"/>
      <c r="ED96" s="1251"/>
      <c r="EF96" s="1249">
        <v>-10.999222519163368</v>
      </c>
      <c r="EG96" s="1250"/>
      <c r="EH96" s="1251"/>
      <c r="EJ96" s="1249">
        <v>-10.999222519163368</v>
      </c>
      <c r="EK96" s="1250"/>
      <c r="EL96" s="1251"/>
      <c r="EN96" s="1249">
        <v>-10.999222519163368</v>
      </c>
      <c r="EO96" s="1250"/>
      <c r="EP96" s="1251"/>
      <c r="ER96" s="1250"/>
      <c r="ES96" s="1250"/>
    </row>
    <row r="97" spans="1:149">
      <c r="A97" s="486" t="s">
        <v>348</v>
      </c>
      <c r="B97" s="487">
        <f t="shared" si="261"/>
        <v>731.10300000000018</v>
      </c>
      <c r="C97" s="488">
        <f t="shared" si="261"/>
        <v>1292.6353195103836</v>
      </c>
      <c r="D97" s="488">
        <f t="shared" si="261"/>
        <v>821.64100347283329</v>
      </c>
      <c r="E97" s="488">
        <f t="shared" si="229"/>
        <v>470.99431603755033</v>
      </c>
      <c r="F97" s="1341">
        <f t="shared" si="230"/>
        <v>0.34434535743800126</v>
      </c>
      <c r="G97" s="487">
        <f t="shared" si="262"/>
        <v>1071.9070000000002</v>
      </c>
      <c r="H97" s="488">
        <f t="shared" si="262"/>
        <v>1316.26037520046</v>
      </c>
      <c r="I97" s="488">
        <f t="shared" si="262"/>
        <v>854.90333172764929</v>
      </c>
      <c r="J97" s="488">
        <f t="shared" si="231"/>
        <v>461.35704347281069</v>
      </c>
      <c r="K97" s="1341">
        <f t="shared" si="232"/>
        <v>0.49453184439781017</v>
      </c>
      <c r="L97" s="487">
        <f t="shared" si="263"/>
        <v>1416.0159999999998</v>
      </c>
      <c r="M97" s="488">
        <f t="shared" si="263"/>
        <v>1263.2814812826975</v>
      </c>
      <c r="N97" s="488">
        <f t="shared" si="263"/>
        <v>842.29987564000191</v>
      </c>
      <c r="O97" s="488">
        <f t="shared" si="233"/>
        <v>420.98160564269563</v>
      </c>
      <c r="P97" s="1341">
        <f t="shared" si="234"/>
        <v>0.59611668929574724</v>
      </c>
      <c r="Q97" s="487">
        <f t="shared" si="264"/>
        <v>1604.0319999999999</v>
      </c>
      <c r="R97" s="488">
        <f t="shared" si="264"/>
        <v>1245.5016483461673</v>
      </c>
      <c r="S97" s="488">
        <f t="shared" si="264"/>
        <v>858.35284255181955</v>
      </c>
      <c r="T97" s="488">
        <f t="shared" si="235"/>
        <v>387.14880579434771</v>
      </c>
      <c r="U97" s="1341">
        <f t="shared" si="236"/>
        <v>0.62099907325591919</v>
      </c>
      <c r="V97" s="487">
        <f t="shared" si="265"/>
        <v>852.52700000000004</v>
      </c>
      <c r="W97" s="488">
        <f t="shared" si="265"/>
        <v>1235.7835939506901</v>
      </c>
      <c r="X97" s="488">
        <f t="shared" si="265"/>
        <v>857.60321202409</v>
      </c>
      <c r="Y97" s="488">
        <f t="shared" si="237"/>
        <v>378.18038192660015</v>
      </c>
      <c r="Z97" s="1341">
        <f t="shared" si="238"/>
        <v>0.32240898646273863</v>
      </c>
      <c r="AA97" s="487">
        <f t="shared" si="266"/>
        <v>1046.8530000000001</v>
      </c>
      <c r="AB97" s="488">
        <f t="shared" si="266"/>
        <v>1285.1978071419771</v>
      </c>
      <c r="AC97" s="488">
        <f t="shared" si="266"/>
        <v>780.37674088637209</v>
      </c>
      <c r="AD97" s="488">
        <f t="shared" si="239"/>
        <v>504.82106625560505</v>
      </c>
      <c r="AE97" s="1341">
        <f t="shared" si="240"/>
        <v>0.52847344767287896</v>
      </c>
      <c r="AF97" s="487">
        <f t="shared" si="267"/>
        <v>1337.4620000000002</v>
      </c>
      <c r="AG97" s="488">
        <f t="shared" si="267"/>
        <v>1227.4102815631391</v>
      </c>
      <c r="AH97" s="488">
        <f t="shared" si="267"/>
        <v>742.00019362193257</v>
      </c>
      <c r="AI97" s="488">
        <f t="shared" si="241"/>
        <v>485.41008794120648</v>
      </c>
      <c r="AJ97" s="1341">
        <f t="shared" si="242"/>
        <v>0.64921754703802192</v>
      </c>
      <c r="AK97" s="487">
        <f t="shared" si="268"/>
        <v>1277.7649999999999</v>
      </c>
      <c r="AL97" s="488">
        <f t="shared" si="268"/>
        <v>1221.4753182314435</v>
      </c>
      <c r="AM97" s="488">
        <f t="shared" si="268"/>
        <v>771.44040063793989</v>
      </c>
      <c r="AN97" s="488">
        <f t="shared" si="243"/>
        <v>450.03491759350356</v>
      </c>
      <c r="AO97" s="1341">
        <f t="shared" si="244"/>
        <v>0.57503886647886304</v>
      </c>
      <c r="AP97" s="487">
        <f t="shared" si="269"/>
        <v>1100</v>
      </c>
      <c r="AQ97" s="488">
        <f t="shared" si="269"/>
        <v>1065.317409090909</v>
      </c>
      <c r="AR97" s="488">
        <f t="shared" si="269"/>
        <v>725.21712151001213</v>
      </c>
      <c r="AS97" s="488">
        <f t="shared" si="245"/>
        <v>340.10028758089686</v>
      </c>
      <c r="AT97" s="1341">
        <f t="shared" si="246"/>
        <v>0.37411031633898656</v>
      </c>
      <c r="AU97" s="487">
        <f t="shared" si="270"/>
        <v>2000</v>
      </c>
      <c r="AV97" s="488">
        <f t="shared" si="270"/>
        <v>999.99999999999989</v>
      </c>
      <c r="AW97" s="488">
        <f t="shared" si="270"/>
        <v>686.92395565609604</v>
      </c>
      <c r="AX97" s="488">
        <f t="shared" si="247"/>
        <v>313.07604434390385</v>
      </c>
      <c r="AY97" s="1341">
        <f t="shared" si="248"/>
        <v>0.6261520886878077</v>
      </c>
      <c r="AZ97" s="487">
        <f t="shared" si="271"/>
        <v>2000</v>
      </c>
      <c r="BA97" s="488">
        <f t="shared" si="271"/>
        <v>1000</v>
      </c>
      <c r="BB97" s="488">
        <f t="shared" si="271"/>
        <v>694.576028944526</v>
      </c>
      <c r="BC97" s="488">
        <f t="shared" si="249"/>
        <v>305.423971055474</v>
      </c>
      <c r="BD97" s="1341">
        <f t="shared" si="250"/>
        <v>0.61084794211094806</v>
      </c>
      <c r="BE97" s="487">
        <f t="shared" si="272"/>
        <v>2000</v>
      </c>
      <c r="BF97" s="488">
        <f t="shared" si="272"/>
        <v>1000</v>
      </c>
      <c r="BG97" s="488">
        <f t="shared" si="272"/>
        <v>703.61393178281253</v>
      </c>
      <c r="BH97" s="488">
        <f t="shared" si="251"/>
        <v>296.38606821718747</v>
      </c>
      <c r="BI97" s="1341">
        <f t="shared" si="252"/>
        <v>0.59277213643437499</v>
      </c>
      <c r="BJ97" s="487">
        <f t="shared" si="273"/>
        <v>1500</v>
      </c>
      <c r="BK97" s="488">
        <f t="shared" si="273"/>
        <v>1000</v>
      </c>
      <c r="BL97" s="488">
        <f t="shared" si="273"/>
        <v>703.80733833759132</v>
      </c>
      <c r="BM97" s="488">
        <f t="shared" si="253"/>
        <v>296.19266166240868</v>
      </c>
      <c r="BN97" s="1341">
        <f t="shared" si="254"/>
        <v>0.44428899249361303</v>
      </c>
      <c r="BO97" s="487">
        <f t="shared" ref="BO97:BQ97" si="277">BO55</f>
        <v>1500</v>
      </c>
      <c r="BP97" s="488">
        <f t="shared" si="277"/>
        <v>1000</v>
      </c>
      <c r="BQ97" s="488">
        <f t="shared" si="277"/>
        <v>703.80733833759132</v>
      </c>
      <c r="BR97" s="488">
        <f t="shared" si="255"/>
        <v>296.19266166240868</v>
      </c>
      <c r="BS97" s="1341">
        <f t="shared" si="256"/>
        <v>0.44428899249361303</v>
      </c>
      <c r="BT97" s="487">
        <f t="shared" ref="BT97:BV97" si="278">BT55</f>
        <v>1500</v>
      </c>
      <c r="BU97" s="488">
        <f t="shared" si="278"/>
        <v>1000</v>
      </c>
      <c r="BV97" s="488">
        <f t="shared" si="278"/>
        <v>703.80733833759132</v>
      </c>
      <c r="BW97" s="488">
        <f t="shared" si="257"/>
        <v>296.19266166240868</v>
      </c>
      <c r="BX97" s="1341">
        <f t="shared" si="258"/>
        <v>0.44428899249361303</v>
      </c>
      <c r="BY97" s="487">
        <f t="shared" ref="BY97:CA97" si="279">BY55</f>
        <v>1500</v>
      </c>
      <c r="BZ97" s="488">
        <f t="shared" si="279"/>
        <v>1000</v>
      </c>
      <c r="CA97" s="488">
        <f t="shared" si="279"/>
        <v>703.80733833759132</v>
      </c>
      <c r="CB97" s="488">
        <f t="shared" si="259"/>
        <v>296.19266166240868</v>
      </c>
      <c r="CC97" s="1341">
        <f t="shared" si="260"/>
        <v>0.44428899249361303</v>
      </c>
      <c r="CE97" s="1220" t="s">
        <v>2969</v>
      </c>
      <c r="CF97" s="1249"/>
      <c r="CG97" s="1250"/>
      <c r="CH97" s="1251"/>
      <c r="CJ97" s="1249"/>
      <c r="CK97" s="1250"/>
      <c r="CL97" s="1251"/>
      <c r="CN97" s="1249"/>
      <c r="CO97" s="1250"/>
      <c r="CP97" s="1251"/>
      <c r="CR97" s="1249"/>
      <c r="CS97" s="1250"/>
      <c r="CT97" s="1251"/>
      <c r="CV97" s="1249"/>
      <c r="CW97" s="1250"/>
      <c r="CX97" s="1251"/>
      <c r="CZ97" s="1249"/>
      <c r="DA97" s="1250"/>
      <c r="DB97" s="1251"/>
      <c r="DD97" s="1249"/>
      <c r="DE97" s="1250"/>
      <c r="DF97" s="1251"/>
      <c r="DH97" s="1249"/>
      <c r="DI97" s="1250"/>
      <c r="DJ97" s="1251"/>
      <c r="DL97" s="1249"/>
      <c r="DM97" s="1250"/>
      <c r="DN97" s="1251"/>
      <c r="DP97" s="1249">
        <v>-16.189089404741026</v>
      </c>
      <c r="DQ97" s="1250"/>
      <c r="DR97" s="1251"/>
      <c r="DT97" s="1249">
        <v>-13.561072555735677</v>
      </c>
      <c r="DU97" s="1250"/>
      <c r="DV97" s="1251"/>
      <c r="DX97" s="1249">
        <v>-10.587942969708251</v>
      </c>
      <c r="DY97" s="1250"/>
      <c r="DZ97" s="1251"/>
      <c r="EB97" s="1249">
        <v>-10.999222519163368</v>
      </c>
      <c r="EC97" s="1250"/>
      <c r="ED97" s="1251"/>
      <c r="EF97" s="1249">
        <v>-10.999222519163368</v>
      </c>
      <c r="EG97" s="1250"/>
      <c r="EH97" s="1251"/>
      <c r="EJ97" s="1249">
        <v>-10.999222519163368</v>
      </c>
      <c r="EK97" s="1250"/>
      <c r="EL97" s="1251"/>
      <c r="EN97" s="1249">
        <v>-10.999222519163368</v>
      </c>
      <c r="EO97" s="1250"/>
      <c r="EP97" s="1251"/>
      <c r="ER97" s="1250"/>
      <c r="ES97" s="1250"/>
    </row>
    <row r="98" spans="1:149">
      <c r="A98" s="486" t="s">
        <v>349</v>
      </c>
      <c r="B98" s="487">
        <f t="shared" si="261"/>
        <v>25052.71999999999</v>
      </c>
      <c r="C98" s="488">
        <f t="shared" si="261"/>
        <v>599.67061620454842</v>
      </c>
      <c r="D98" s="488">
        <f t="shared" si="261"/>
        <v>703.62462071630762</v>
      </c>
      <c r="E98" s="488">
        <f t="shared" si="229"/>
        <v>-103.95400451175919</v>
      </c>
      <c r="F98" s="1341">
        <f t="shared" si="230"/>
        <v>-2.6043305679118385</v>
      </c>
      <c r="G98" s="487">
        <f t="shared" si="262"/>
        <v>11048.139999999994</v>
      </c>
      <c r="H98" s="488">
        <f t="shared" si="262"/>
        <v>643.09873155119283</v>
      </c>
      <c r="I98" s="488">
        <f t="shared" si="262"/>
        <v>730.90640601799805</v>
      </c>
      <c r="J98" s="488">
        <f t="shared" si="231"/>
        <v>-87.807674466805224</v>
      </c>
      <c r="K98" s="1341">
        <f t="shared" si="232"/>
        <v>-0.9701114805836889</v>
      </c>
      <c r="L98" s="487">
        <f t="shared" si="263"/>
        <v>1853.1249999999998</v>
      </c>
      <c r="M98" s="488">
        <f t="shared" si="263"/>
        <v>639.26604519392924</v>
      </c>
      <c r="N98" s="488">
        <f t="shared" si="263"/>
        <v>730.18549675853649</v>
      </c>
      <c r="O98" s="488">
        <f t="shared" si="233"/>
        <v>-90.919451564607243</v>
      </c>
      <c r="P98" s="1341">
        <f t="shared" si="234"/>
        <v>-0.1684851086806628</v>
      </c>
      <c r="Q98" s="487">
        <f t="shared" si="264"/>
        <v>357.47</v>
      </c>
      <c r="R98" s="488">
        <f t="shared" si="264"/>
        <v>677.49858729403866</v>
      </c>
      <c r="S98" s="488">
        <f t="shared" si="264"/>
        <v>750.76425826043283</v>
      </c>
      <c r="T98" s="488">
        <f t="shared" si="235"/>
        <v>-73.265670966394168</v>
      </c>
      <c r="U98" s="1341">
        <f t="shared" si="236"/>
        <v>-2.6190279400356925E-2</v>
      </c>
      <c r="V98" s="487">
        <f t="shared" si="265"/>
        <v>117.28999999999999</v>
      </c>
      <c r="W98" s="488">
        <f t="shared" si="265"/>
        <v>679.0001705175207</v>
      </c>
      <c r="X98" s="488">
        <f t="shared" si="265"/>
        <v>748.26957766743385</v>
      </c>
      <c r="Y98" s="488">
        <f t="shared" si="237"/>
        <v>-69.26940714991315</v>
      </c>
      <c r="Z98" s="1341">
        <f t="shared" si="238"/>
        <v>-8.1246087646133121E-3</v>
      </c>
      <c r="AA98" s="487">
        <f t="shared" si="266"/>
        <v>23.734999999999999</v>
      </c>
      <c r="AB98" s="488">
        <f t="shared" si="266"/>
        <v>679.0002106593638</v>
      </c>
      <c r="AC98" s="488">
        <f t="shared" si="266"/>
        <v>706.08813727182712</v>
      </c>
      <c r="AD98" s="488">
        <f t="shared" si="239"/>
        <v>-27.08792661246332</v>
      </c>
      <c r="AE98" s="1341">
        <f t="shared" si="240"/>
        <v>-6.4293193814681697E-4</v>
      </c>
      <c r="AF98" s="487">
        <f t="shared" si="267"/>
        <v>38.349999999999994</v>
      </c>
      <c r="AG98" s="488">
        <f t="shared" si="267"/>
        <v>502.04589308996094</v>
      </c>
      <c r="AH98" s="488">
        <f t="shared" si="267"/>
        <v>676.41433118181533</v>
      </c>
      <c r="AI98" s="488">
        <f t="shared" si="241"/>
        <v>-174.36843809185439</v>
      </c>
      <c r="AJ98" s="1341">
        <f t="shared" si="242"/>
        <v>-6.6870296008226153E-3</v>
      </c>
      <c r="AK98" s="487">
        <f>AK56</f>
        <v>0</v>
      </c>
      <c r="AL98" s="488">
        <f>AL56</f>
        <v>0</v>
      </c>
      <c r="AM98" s="488">
        <v>0</v>
      </c>
      <c r="AN98" s="488">
        <f t="shared" si="243"/>
        <v>0</v>
      </c>
      <c r="AO98" s="1341">
        <f t="shared" si="244"/>
        <v>0</v>
      </c>
      <c r="AP98" s="487">
        <f>AP56</f>
        <v>836</v>
      </c>
      <c r="AQ98" s="488">
        <f>AQ56</f>
        <v>537.13</v>
      </c>
      <c r="AR98" s="488">
        <v>0</v>
      </c>
      <c r="AS98" s="488">
        <f t="shared" si="245"/>
        <v>537.13</v>
      </c>
      <c r="AT98" s="1341">
        <f t="shared" si="246"/>
        <v>0.44904067999999997</v>
      </c>
      <c r="AU98" s="487">
        <f>AU56</f>
        <v>0</v>
      </c>
      <c r="AV98" s="488">
        <f>AV56</f>
        <v>0</v>
      </c>
      <c r="AW98" s="488">
        <v>0</v>
      </c>
      <c r="AX98" s="488">
        <f t="shared" si="247"/>
        <v>0</v>
      </c>
      <c r="AY98" s="1341">
        <f t="shared" si="248"/>
        <v>0</v>
      </c>
      <c r="AZ98" s="487">
        <f>AZ56</f>
        <v>0</v>
      </c>
      <c r="BA98" s="488">
        <f>BA56</f>
        <v>0</v>
      </c>
      <c r="BB98" s="488">
        <v>0</v>
      </c>
      <c r="BC98" s="488">
        <f t="shared" si="249"/>
        <v>0</v>
      </c>
      <c r="BD98" s="1341">
        <f t="shared" si="250"/>
        <v>0</v>
      </c>
      <c r="BE98" s="487">
        <f>BE56</f>
        <v>0</v>
      </c>
      <c r="BF98" s="488">
        <f>BF56</f>
        <v>0</v>
      </c>
      <c r="BG98" s="488">
        <v>0</v>
      </c>
      <c r="BH98" s="488">
        <f t="shared" si="251"/>
        <v>0</v>
      </c>
      <c r="BI98" s="1341">
        <f t="shared" si="252"/>
        <v>0</v>
      </c>
      <c r="BJ98" s="487">
        <f>BJ56</f>
        <v>0</v>
      </c>
      <c r="BK98" s="488">
        <f>BK56</f>
        <v>0</v>
      </c>
      <c r="BL98" s="488">
        <v>0</v>
      </c>
      <c r="BM98" s="488">
        <f t="shared" si="253"/>
        <v>0</v>
      </c>
      <c r="BN98" s="1341">
        <f t="shared" si="254"/>
        <v>0</v>
      </c>
      <c r="BO98" s="487">
        <f>BO56</f>
        <v>7000</v>
      </c>
      <c r="BP98" s="488">
        <f>BP56</f>
        <v>685</v>
      </c>
      <c r="BQ98" s="488">
        <v>0</v>
      </c>
      <c r="BR98" s="488">
        <f t="shared" si="255"/>
        <v>685</v>
      </c>
      <c r="BS98" s="1341">
        <f t="shared" si="256"/>
        <v>4.7949999999999999</v>
      </c>
      <c r="BT98" s="487">
        <f>BT56</f>
        <v>6000</v>
      </c>
      <c r="BU98" s="488">
        <f>BU56</f>
        <v>690</v>
      </c>
      <c r="BV98" s="488">
        <v>0</v>
      </c>
      <c r="BW98" s="488">
        <f t="shared" si="257"/>
        <v>690</v>
      </c>
      <c r="BX98" s="1341">
        <f t="shared" si="258"/>
        <v>4.1399999999999997</v>
      </c>
      <c r="BY98" s="487">
        <f>BY56</f>
        <v>6000</v>
      </c>
      <c r="BZ98" s="488">
        <f>BZ56</f>
        <v>700</v>
      </c>
      <c r="CA98" s="488">
        <v>0</v>
      </c>
      <c r="CB98" s="488">
        <f t="shared" si="259"/>
        <v>700</v>
      </c>
      <c r="CC98" s="1341">
        <f t="shared" si="260"/>
        <v>4.2</v>
      </c>
      <c r="CE98" s="1220" t="s">
        <v>2970</v>
      </c>
      <c r="CF98" s="1249"/>
      <c r="CG98" s="1250"/>
      <c r="CH98" s="1251"/>
      <c r="CJ98" s="1249"/>
      <c r="CK98" s="1250"/>
      <c r="CL98" s="1251"/>
      <c r="CN98" s="1249"/>
      <c r="CO98" s="1250"/>
      <c r="CP98" s="1251"/>
      <c r="CR98" s="1249"/>
      <c r="CS98" s="1250"/>
      <c r="CT98" s="1251"/>
      <c r="CV98" s="1249"/>
      <c r="CW98" s="1250"/>
      <c r="CX98" s="1251"/>
      <c r="CZ98" s="1249"/>
      <c r="DA98" s="1250"/>
      <c r="DB98" s="1251"/>
      <c r="DD98" s="1249"/>
      <c r="DE98" s="1250"/>
      <c r="DF98" s="1251"/>
      <c r="DH98" s="1249"/>
      <c r="DI98" s="1250"/>
      <c r="DJ98" s="1251"/>
      <c r="DL98" s="1249"/>
      <c r="DM98" s="1250"/>
      <c r="DN98" s="1251"/>
      <c r="DP98" s="1249">
        <v>-16.189089404741026</v>
      </c>
      <c r="DQ98" s="1250"/>
      <c r="DR98" s="1251"/>
      <c r="DT98" s="1249">
        <v>-13.561072555735677</v>
      </c>
      <c r="DU98" s="1250"/>
      <c r="DV98" s="1251"/>
      <c r="DX98" s="1249">
        <v>-10.587942969708251</v>
      </c>
      <c r="DY98" s="1250"/>
      <c r="DZ98" s="1251"/>
      <c r="EB98" s="1249">
        <v>-10.999222519163368</v>
      </c>
      <c r="EC98" s="1250"/>
      <c r="ED98" s="1251"/>
      <c r="EF98" s="1249">
        <v>-10.999222519163368</v>
      </c>
      <c r="EG98" s="1250"/>
      <c r="EH98" s="1251"/>
      <c r="EJ98" s="1249">
        <v>-10.999222519163368</v>
      </c>
      <c r="EK98" s="1250"/>
      <c r="EL98" s="1251"/>
      <c r="EN98" s="1249">
        <v>-10.999222519163368</v>
      </c>
      <c r="EO98" s="1250"/>
      <c r="EP98" s="1251"/>
      <c r="ER98" s="1250"/>
      <c r="ES98" s="1250"/>
    </row>
    <row r="99" spans="1:149">
      <c r="A99" s="486" t="s">
        <v>350</v>
      </c>
      <c r="B99" s="487">
        <f t="shared" si="261"/>
        <v>1540.1849999999997</v>
      </c>
      <c r="C99" s="488">
        <f t="shared" si="261"/>
        <v>631.27120443323372</v>
      </c>
      <c r="D99" s="488">
        <f t="shared" si="261"/>
        <v>703.62462071630762</v>
      </c>
      <c r="E99" s="488">
        <f t="shared" si="229"/>
        <v>-72.353416283073898</v>
      </c>
      <c r="F99" s="1341">
        <f t="shared" si="230"/>
        <v>-0.11143764645794614</v>
      </c>
      <c r="G99" s="487">
        <f t="shared" si="262"/>
        <v>1694.0850000000012</v>
      </c>
      <c r="H99" s="488">
        <f t="shared" si="262"/>
        <v>688.21553227848585</v>
      </c>
      <c r="I99" s="488">
        <f t="shared" si="262"/>
        <v>730.90640601799805</v>
      </c>
      <c r="J99" s="488">
        <f t="shared" si="231"/>
        <v>-42.690873739512199</v>
      </c>
      <c r="K99" s="1341">
        <f t="shared" si="232"/>
        <v>-7.2321968839001577E-2</v>
      </c>
      <c r="L99" s="487">
        <f t="shared" si="263"/>
        <v>131.495</v>
      </c>
      <c r="M99" s="488">
        <f t="shared" si="263"/>
        <v>692.22654853796735</v>
      </c>
      <c r="N99" s="488">
        <f t="shared" si="263"/>
        <v>730.18549675853649</v>
      </c>
      <c r="O99" s="488">
        <f t="shared" si="233"/>
        <v>-37.958948220569141</v>
      </c>
      <c r="P99" s="1341">
        <f t="shared" si="234"/>
        <v>-4.9914118962637397E-3</v>
      </c>
      <c r="Q99" s="487">
        <f t="shared" si="264"/>
        <v>0</v>
      </c>
      <c r="R99" s="488">
        <f t="shared" si="264"/>
        <v>0</v>
      </c>
      <c r="S99" s="488">
        <f t="shared" si="264"/>
        <v>0</v>
      </c>
      <c r="T99" s="488">
        <f t="shared" si="235"/>
        <v>0</v>
      </c>
      <c r="U99" s="1341">
        <f t="shared" si="236"/>
        <v>0</v>
      </c>
      <c r="V99" s="487">
        <f t="shared" si="265"/>
        <v>0</v>
      </c>
      <c r="W99" s="488">
        <f t="shared" si="265"/>
        <v>0</v>
      </c>
      <c r="X99" s="488">
        <f t="shared" si="265"/>
        <v>0</v>
      </c>
      <c r="Y99" s="488">
        <f t="shared" si="237"/>
        <v>0</v>
      </c>
      <c r="Z99" s="1341">
        <f t="shared" si="238"/>
        <v>0</v>
      </c>
      <c r="AA99" s="487">
        <f t="shared" si="266"/>
        <v>0</v>
      </c>
      <c r="AB99" s="488">
        <f t="shared" si="266"/>
        <v>0</v>
      </c>
      <c r="AC99" s="488">
        <f t="shared" si="266"/>
        <v>0</v>
      </c>
      <c r="AD99" s="488">
        <f t="shared" si="239"/>
        <v>0</v>
      </c>
      <c r="AE99" s="1341">
        <f t="shared" si="240"/>
        <v>0</v>
      </c>
      <c r="AF99" s="487">
        <f t="shared" si="267"/>
        <v>0</v>
      </c>
      <c r="AG99" s="488">
        <f t="shared" si="267"/>
        <v>0</v>
      </c>
      <c r="AH99" s="488">
        <f t="shared" si="267"/>
        <v>0</v>
      </c>
      <c r="AI99" s="488">
        <f t="shared" si="241"/>
        <v>0</v>
      </c>
      <c r="AJ99" s="1341">
        <f t="shared" si="242"/>
        <v>0</v>
      </c>
      <c r="AK99" s="487">
        <f>AK57</f>
        <v>0</v>
      </c>
      <c r="AL99" s="488">
        <f>AL57</f>
        <v>0</v>
      </c>
      <c r="AM99" s="488">
        <f>AM57</f>
        <v>0</v>
      </c>
      <c r="AN99" s="488">
        <f t="shared" si="243"/>
        <v>0</v>
      </c>
      <c r="AO99" s="1341">
        <f t="shared" si="244"/>
        <v>0</v>
      </c>
      <c r="AP99" s="487">
        <f>AP57</f>
        <v>0</v>
      </c>
      <c r="AQ99" s="488">
        <f>AQ57</f>
        <v>0</v>
      </c>
      <c r="AR99" s="488">
        <f>AR57</f>
        <v>0</v>
      </c>
      <c r="AS99" s="488">
        <f t="shared" si="245"/>
        <v>0</v>
      </c>
      <c r="AT99" s="1341">
        <f t="shared" si="246"/>
        <v>0</v>
      </c>
      <c r="AU99" s="487">
        <f>AU57</f>
        <v>0</v>
      </c>
      <c r="AV99" s="488">
        <f>AV57</f>
        <v>0</v>
      </c>
      <c r="AW99" s="488">
        <f>AW57</f>
        <v>0</v>
      </c>
      <c r="AX99" s="488">
        <f t="shared" si="247"/>
        <v>0</v>
      </c>
      <c r="AY99" s="1341">
        <f t="shared" si="248"/>
        <v>0</v>
      </c>
      <c r="AZ99" s="487">
        <f>AZ57</f>
        <v>0</v>
      </c>
      <c r="BA99" s="488">
        <f>BA57</f>
        <v>0</v>
      </c>
      <c r="BB99" s="488">
        <f>BB57</f>
        <v>0</v>
      </c>
      <c r="BC99" s="488">
        <f t="shared" si="249"/>
        <v>0</v>
      </c>
      <c r="BD99" s="1341">
        <f t="shared" si="250"/>
        <v>0</v>
      </c>
      <c r="BE99" s="487">
        <f>BE57</f>
        <v>0</v>
      </c>
      <c r="BF99" s="488">
        <f>BF57</f>
        <v>0</v>
      </c>
      <c r="BG99" s="488">
        <f>BG57</f>
        <v>0</v>
      </c>
      <c r="BH99" s="488">
        <f t="shared" si="251"/>
        <v>0</v>
      </c>
      <c r="BI99" s="1341">
        <f t="shared" si="252"/>
        <v>0</v>
      </c>
      <c r="BJ99" s="487">
        <f>BJ57</f>
        <v>0</v>
      </c>
      <c r="BK99" s="488">
        <f>BK57</f>
        <v>0</v>
      </c>
      <c r="BL99" s="488">
        <f>BL57</f>
        <v>0</v>
      </c>
      <c r="BM99" s="488">
        <f t="shared" si="253"/>
        <v>0</v>
      </c>
      <c r="BN99" s="1341">
        <f t="shared" si="254"/>
        <v>0</v>
      </c>
      <c r="BO99" s="487">
        <f>BO57</f>
        <v>0</v>
      </c>
      <c r="BP99" s="488">
        <f>BP57</f>
        <v>0</v>
      </c>
      <c r="BQ99" s="488">
        <f>BQ57</f>
        <v>0</v>
      </c>
      <c r="BR99" s="488">
        <f t="shared" si="255"/>
        <v>0</v>
      </c>
      <c r="BS99" s="1341">
        <f t="shared" si="256"/>
        <v>0</v>
      </c>
      <c r="BT99" s="487">
        <f>BT57</f>
        <v>0</v>
      </c>
      <c r="BU99" s="488">
        <f>BU57</f>
        <v>0</v>
      </c>
      <c r="BV99" s="488">
        <f>BV57</f>
        <v>0</v>
      </c>
      <c r="BW99" s="488">
        <f t="shared" si="257"/>
        <v>0</v>
      </c>
      <c r="BX99" s="1341">
        <f t="shared" si="258"/>
        <v>0</v>
      </c>
      <c r="BY99" s="487">
        <f>BY57</f>
        <v>0</v>
      </c>
      <c r="BZ99" s="488">
        <f>BZ57</f>
        <v>0</v>
      </c>
      <c r="CA99" s="488">
        <f>CA57</f>
        <v>0</v>
      </c>
      <c r="CB99" s="488">
        <f t="shared" si="259"/>
        <v>0</v>
      </c>
      <c r="CC99" s="1341">
        <f t="shared" si="260"/>
        <v>0</v>
      </c>
      <c r="CE99" s="1217"/>
      <c r="CF99" s="1249"/>
      <c r="CG99" s="1250"/>
      <c r="CH99" s="1251"/>
      <c r="CJ99" s="1249"/>
      <c r="CK99" s="1250"/>
      <c r="CL99" s="1251"/>
      <c r="CN99" s="1249"/>
      <c r="CO99" s="1250"/>
      <c r="CP99" s="1251"/>
      <c r="CR99" s="1249"/>
      <c r="CS99" s="1250"/>
      <c r="CT99" s="1251"/>
      <c r="CV99" s="1249"/>
      <c r="CW99" s="1250"/>
      <c r="CX99" s="1251"/>
      <c r="CZ99" s="1249"/>
      <c r="DA99" s="1250"/>
      <c r="DB99" s="1251"/>
      <c r="DD99" s="1249"/>
      <c r="DE99" s="1250"/>
      <c r="DF99" s="1251"/>
      <c r="DH99" s="1249"/>
      <c r="DI99" s="1250"/>
      <c r="DJ99" s="1251"/>
      <c r="DL99" s="1249"/>
      <c r="DM99" s="1250"/>
      <c r="DN99" s="1251"/>
      <c r="DP99" s="1249">
        <v>-16.189089404741026</v>
      </c>
      <c r="DQ99" s="1250"/>
      <c r="DR99" s="1251"/>
      <c r="DT99" s="1249">
        <v>-13.561072555735677</v>
      </c>
      <c r="DU99" s="1250"/>
      <c r="DV99" s="1251"/>
      <c r="DX99" s="1249">
        <v>-10.587942969708251</v>
      </c>
      <c r="DY99" s="1250"/>
      <c r="DZ99" s="1251"/>
      <c r="EB99" s="1249">
        <v>-10.999222519163368</v>
      </c>
      <c r="EC99" s="1250"/>
      <c r="ED99" s="1251"/>
      <c r="EF99" s="1249">
        <v>-10.999222519163368</v>
      </c>
      <c r="EG99" s="1250"/>
      <c r="EH99" s="1251"/>
      <c r="EJ99" s="1249">
        <v>-10.999222519163368</v>
      </c>
      <c r="EK99" s="1250"/>
      <c r="EL99" s="1251"/>
      <c r="EN99" s="1249">
        <v>-10.999222519163368</v>
      </c>
      <c r="EO99" s="1250"/>
      <c r="EP99" s="1251"/>
      <c r="ER99" s="1250"/>
      <c r="ES99" s="1250"/>
    </row>
    <row r="100" spans="1:149">
      <c r="A100" s="486" t="s">
        <v>3008</v>
      </c>
      <c r="B100" s="487">
        <f>SUM(B58:B60)</f>
        <v>32939.092000000004</v>
      </c>
      <c r="C100" s="488">
        <f>(B58*C58+B59*C59+B60*C60)/B100</f>
        <v>640.98470133906562</v>
      </c>
      <c r="D100" s="488">
        <f>(B58*D58+B59*D59+B60*D60)/B100</f>
        <v>768.46998312690789</v>
      </c>
      <c r="E100" s="488">
        <f t="shared" si="229"/>
        <v>-127.48528178784227</v>
      </c>
      <c r="F100" s="1341">
        <f t="shared" si="230"/>
        <v>-4.1992494254556618</v>
      </c>
      <c r="G100" s="487">
        <f>SUM(G58:G60)</f>
        <v>40157.673999999992</v>
      </c>
      <c r="H100" s="488">
        <f>(G58*H58+G59*H59+G60*H60)/G100</f>
        <v>661.85668960806879</v>
      </c>
      <c r="I100" s="488">
        <f>(G58*I58+G59*I59+G60*I60)/G100</f>
        <v>776.18659797849989</v>
      </c>
      <c r="J100" s="488">
        <f t="shared" si="231"/>
        <v>-114.3299083704311</v>
      </c>
      <c r="K100" s="1341">
        <f t="shared" si="232"/>
        <v>-4.591223188789642</v>
      </c>
      <c r="L100" s="487">
        <f>SUM(L58:L60)</f>
        <v>47007.797999999988</v>
      </c>
      <c r="M100" s="488">
        <f>(L58*M58+L59*M59+L60*M60)/L100</f>
        <v>737.97279519453389</v>
      </c>
      <c r="N100" s="488">
        <f>(L58*N58+L59*N59+L60*N60)/L100</f>
        <v>772.20756937269857</v>
      </c>
      <c r="O100" s="488">
        <f t="shared" si="233"/>
        <v>-34.234774178164685</v>
      </c>
      <c r="P100" s="1341">
        <f t="shared" si="234"/>
        <v>-1.609301349142781</v>
      </c>
      <c r="Q100" s="487">
        <f>SUM(Q58:Q60)</f>
        <v>51241.346999999994</v>
      </c>
      <c r="R100" s="488">
        <f>(Q58*R58+Q59*R59+Q60*R60)/Q100</f>
        <v>808.45184615721519</v>
      </c>
      <c r="S100" s="488">
        <f>(Q58*S58+Q59*S59+Q60*S60)/Q100</f>
        <v>790.53730650304783</v>
      </c>
      <c r="T100" s="488">
        <f t="shared" si="235"/>
        <v>17.914539654167356</v>
      </c>
      <c r="U100" s="1341">
        <f t="shared" si="236"/>
        <v>0.9179651427644494</v>
      </c>
      <c r="V100" s="487">
        <f>SUM(V58:V60)</f>
        <v>48574.284000000021</v>
      </c>
      <c r="W100" s="488">
        <f>(V58*W58+V59*W59+V60*W60)/V100</f>
        <v>819.25349164179067</v>
      </c>
      <c r="X100" s="488">
        <f>(V58*X58+V59*X59+V60*X60)/V100</f>
        <v>777.93583153159329</v>
      </c>
      <c r="Y100" s="488">
        <f t="shared" si="237"/>
        <v>41.31766011019738</v>
      </c>
      <c r="Z100" s="1341">
        <f t="shared" si="238"/>
        <v>2.0069757564081998</v>
      </c>
      <c r="AA100" s="487">
        <f>SUM(AA58:AA60)</f>
        <v>55291.009000000005</v>
      </c>
      <c r="AB100" s="488">
        <f>(AA58*AB58+AA59*AB59+AA60*AB60)/AA100</f>
        <v>831.31729156905055</v>
      </c>
      <c r="AC100" s="488">
        <f>(AA58*AC58+AA59*AC59+AA60*AC60)/AA100</f>
        <v>713.40894459763206</v>
      </c>
      <c r="AD100" s="488">
        <f t="shared" si="239"/>
        <v>117.9083469714185</v>
      </c>
      <c r="AE100" s="1341">
        <f t="shared" si="240"/>
        <v>6.5192714735718233</v>
      </c>
      <c r="AF100" s="487">
        <f>SUM(AF58:AF60)</f>
        <v>51688.372000000003</v>
      </c>
      <c r="AG100" s="488">
        <f>(AF58*AG58+AF59*AG59+AF60*AG60)/AF100</f>
        <v>803.47473752897406</v>
      </c>
      <c r="AH100" s="488">
        <f>(AF58*AH58+AF59*AH59+AF60*AH60)/AF100</f>
        <v>681.22285300016517</v>
      </c>
      <c r="AI100" s="488">
        <f t="shared" si="241"/>
        <v>122.25188452880889</v>
      </c>
      <c r="AJ100" s="1341">
        <f t="shared" si="242"/>
        <v>6.3190008852261181</v>
      </c>
      <c r="AK100" s="487">
        <f>SUM(AK58:AK60)</f>
        <v>43251.391999999978</v>
      </c>
      <c r="AL100" s="488">
        <f>(AK58*AL58+AK59*AL59+AK60*AL60)/AK100</f>
        <v>695.63692599766546</v>
      </c>
      <c r="AM100" s="488">
        <f>(AK58*AM58+AK59*AM59+AK60*AM60)/AK100</f>
        <v>697.6298771297653</v>
      </c>
      <c r="AN100" s="488">
        <f t="shared" si="243"/>
        <v>-1.9929511320998472</v>
      </c>
      <c r="AO100" s="1341">
        <f t="shared" si="244"/>
        <v>-8.6197910651294229E-2</v>
      </c>
      <c r="AP100" s="487">
        <f>SUM(AP58:AP60)</f>
        <v>45930</v>
      </c>
      <c r="AQ100" s="488">
        <f>(AP58*AQ58+AP59*AQ59+AP60*AQ60)/AP100</f>
        <v>681.61154105874959</v>
      </c>
      <c r="AR100" s="488">
        <f>(AP58*AR58+AP59*AR59+AP60*AR60)/AP100</f>
        <v>663.8158629482374</v>
      </c>
      <c r="AS100" s="488">
        <f t="shared" si="245"/>
        <v>17.795678110512199</v>
      </c>
      <c r="AT100" s="1341">
        <f t="shared" si="246"/>
        <v>0.81735549561582532</v>
      </c>
      <c r="AU100" s="487">
        <f>SUM(AU58:AU60)</f>
        <v>35000</v>
      </c>
      <c r="AV100" s="488">
        <f>(AU58*AV58+AU59*AV59+AU60*AV60)/AU100</f>
        <v>693.49422409307658</v>
      </c>
      <c r="AW100" s="488">
        <f>(AU58*AW58+AU59*AW59+AU60*AW60)/AU100</f>
        <v>634.8070412150978</v>
      </c>
      <c r="AX100" s="488">
        <f t="shared" si="247"/>
        <v>58.687182877978785</v>
      </c>
      <c r="AY100" s="1341">
        <f t="shared" si="248"/>
        <v>2.0540514007292572</v>
      </c>
      <c r="AZ100" s="487">
        <f>SUM(AZ58:AZ60)</f>
        <v>35000</v>
      </c>
      <c r="BA100" s="488">
        <f>(AZ58*BA58+AZ59*BA59+AZ60*BA60)/AZ100</f>
        <v>686.97878319740619</v>
      </c>
      <c r="BB100" s="488">
        <f>(AZ58*BB58+AZ59*BB59+AZ60*BB60)/AZ100</f>
        <v>642.17149280855301</v>
      </c>
      <c r="BC100" s="488">
        <f t="shared" si="249"/>
        <v>44.807290388853176</v>
      </c>
      <c r="BD100" s="1341">
        <f t="shared" si="250"/>
        <v>1.5682551636098612</v>
      </c>
      <c r="BE100" s="487">
        <f>SUM(BE58:BE60)</f>
        <v>33000</v>
      </c>
      <c r="BF100" s="488">
        <f>(BE58*BF58+BE59*BF59+BE60*BF60)/BE100</f>
        <v>682.42424242424238</v>
      </c>
      <c r="BG100" s="488">
        <f>(BE58*BG58+BE59*BG59+BE60*BG60)/BE100</f>
        <v>651.03225795333719</v>
      </c>
      <c r="BH100" s="488">
        <f t="shared" si="251"/>
        <v>31.391984470905186</v>
      </c>
      <c r="BI100" s="1341">
        <f t="shared" si="252"/>
        <v>1.0359354875398712</v>
      </c>
      <c r="BJ100" s="487">
        <f>SUM(BJ58:BJ60)</f>
        <v>42000</v>
      </c>
      <c r="BK100" s="488">
        <f>(BJ58*BK58+BJ59*BK59+BJ60*BK60)/BJ100</f>
        <v>673.69047619047615</v>
      </c>
      <c r="BL100" s="488">
        <f>(BJ58*BL58+BJ59*BL59+BJ60*BL60)/BJ100</f>
        <v>645.83856446599077</v>
      </c>
      <c r="BM100" s="488">
        <f t="shared" si="253"/>
        <v>27.851911724485376</v>
      </c>
      <c r="BN100" s="1341">
        <f t="shared" si="254"/>
        <v>1.1697802924283858</v>
      </c>
      <c r="BO100" s="487">
        <f>SUM(BO58:BO60)</f>
        <v>57000</v>
      </c>
      <c r="BP100" s="488">
        <f>(BO58*BP58+BO59*BP59+BO60*BP60)/BO100</f>
        <v>709.64912280701753</v>
      </c>
      <c r="BQ100" s="488">
        <f>(BO58*BQ58+BO59*BQ59+BO60*BQ60)/BO100</f>
        <v>646.72763981889568</v>
      </c>
      <c r="BR100" s="488">
        <f t="shared" si="255"/>
        <v>62.921482988121852</v>
      </c>
      <c r="BS100" s="1341">
        <f t="shared" si="256"/>
        <v>3.5865245303229458</v>
      </c>
      <c r="BT100" s="487">
        <f>SUM(BT58:BT60)</f>
        <v>46000</v>
      </c>
      <c r="BU100" s="488">
        <f>(BT58*BU58+BT59*BU59+BT60*BU60)/BT100</f>
        <v>716.95652173913038</v>
      </c>
      <c r="BV100" s="488">
        <f>(BT58*BV58+BT59*BV59+BT60*BV60)/BT100</f>
        <v>649.50545297497183</v>
      </c>
      <c r="BW100" s="488">
        <f t="shared" si="257"/>
        <v>67.451068764158549</v>
      </c>
      <c r="BX100" s="1341">
        <f t="shared" si="258"/>
        <v>3.1027491631512931</v>
      </c>
      <c r="BY100" s="487">
        <f>SUM(BY58:BY60)</f>
        <v>46000</v>
      </c>
      <c r="BZ100" s="488">
        <f>(BY58*BZ58+BY59*BZ59+BY60*BZ60)/BY100</f>
        <v>721.95652173913038</v>
      </c>
      <c r="CA100" s="488">
        <f>(BY58*CA58+BY59*CA59+BY60*CA60)/BY100</f>
        <v>649.50545297497183</v>
      </c>
      <c r="CB100" s="488">
        <f t="shared" si="259"/>
        <v>72.451068764158549</v>
      </c>
      <c r="CC100" s="1341">
        <f t="shared" si="260"/>
        <v>3.3327491631512931</v>
      </c>
      <c r="CE100" s="1229" t="s">
        <v>2971</v>
      </c>
      <c r="CF100" s="1259">
        <v>1003.6108543161757</v>
      </c>
      <c r="CG100" s="1260">
        <v>324.37496256819952</v>
      </c>
      <c r="CH100" s="1261">
        <v>1327.9858168843753</v>
      </c>
      <c r="CJ100" s="1259">
        <v>1058.5147431489761</v>
      </c>
      <c r="CK100" s="1260">
        <v>324.37496256819952</v>
      </c>
      <c r="CL100" s="1261">
        <v>1382.8897057171757</v>
      </c>
      <c r="CN100" s="1259">
        <v>1021.1161192086057</v>
      </c>
      <c r="CO100" s="1260">
        <v>324.37496256819952</v>
      </c>
      <c r="CP100" s="1261">
        <v>1345.4910817768052</v>
      </c>
      <c r="CR100" s="1259">
        <v>1029.3831317451034</v>
      </c>
      <c r="CS100" s="1260">
        <v>324.37496256819952</v>
      </c>
      <c r="CT100" s="1261">
        <v>1353.758094313303</v>
      </c>
      <c r="CV100" s="1259">
        <v>1029.8647058497822</v>
      </c>
      <c r="CW100" s="1260">
        <v>324.37496256819952</v>
      </c>
      <c r="CX100" s="1261">
        <v>1354.2396684179816</v>
      </c>
      <c r="CZ100" s="1259">
        <v>993.15755962698631</v>
      </c>
      <c r="DA100" s="1260">
        <v>342.94667377552412</v>
      </c>
      <c r="DB100" s="1261">
        <v>1336.1042334025105</v>
      </c>
      <c r="DD100" s="1259">
        <v>934.05673999801115</v>
      </c>
      <c r="DE100" s="1260">
        <v>342.94667377552412</v>
      </c>
      <c r="DF100" s="1261">
        <v>1277.0034137735352</v>
      </c>
      <c r="DH100" s="1259">
        <v>979.87871807336148</v>
      </c>
      <c r="DI100" s="1260">
        <v>342.94667377552412</v>
      </c>
      <c r="DJ100" s="1261">
        <v>1322.8253918488856</v>
      </c>
      <c r="DL100" s="1259">
        <v>917.4686794145955</v>
      </c>
      <c r="DM100" s="1260">
        <v>342.94667377552412</v>
      </c>
      <c r="DN100" s="1261">
        <v>1260.4153531901197</v>
      </c>
      <c r="DP100" s="1259">
        <v>872.39589555454052</v>
      </c>
      <c r="DQ100" s="1260">
        <v>342.94667377552412</v>
      </c>
      <c r="DR100" s="1261"/>
      <c r="DT100" s="1259">
        <v>881.20589002517943</v>
      </c>
      <c r="DU100" s="1260">
        <v>342.94667377552412</v>
      </c>
      <c r="DV100" s="1261"/>
      <c r="DX100" s="1259">
        <v>891.53366029109259</v>
      </c>
      <c r="DY100" s="1260">
        <v>342.94667377552412</v>
      </c>
      <c r="DZ100" s="1261"/>
      <c r="EB100" s="1259">
        <v>891.80373137182619</v>
      </c>
      <c r="EC100" s="1260">
        <v>342.94667377552412</v>
      </c>
      <c r="ED100" s="1261"/>
      <c r="EF100" s="1259">
        <v>891.80373137182619</v>
      </c>
      <c r="EG100" s="1260">
        <v>342.94667377552412</v>
      </c>
      <c r="EH100" s="1261"/>
      <c r="EJ100" s="1259">
        <v>891.80373137182619</v>
      </c>
      <c r="EK100" s="1260">
        <v>342.94667377552412</v>
      </c>
      <c r="EL100" s="1261"/>
      <c r="EN100" s="1259">
        <v>891.80373137182619</v>
      </c>
      <c r="EO100" s="1260">
        <v>342.94667377552412</v>
      </c>
      <c r="EP100" s="1261"/>
      <c r="ER100" s="1260">
        <v>33.608425859642807</v>
      </c>
      <c r="ES100" s="1260">
        <v>60.18657359179349</v>
      </c>
    </row>
    <row r="101" spans="1:149" ht="18.75" hidden="1" customHeight="1">
      <c r="A101" s="486" t="s">
        <v>354</v>
      </c>
      <c r="B101" s="487">
        <f t="shared" ref="B101:D105" si="280">B61</f>
        <v>2763.9530000000004</v>
      </c>
      <c r="C101" s="488">
        <f t="shared" si="280"/>
        <v>1476.7018939902375</v>
      </c>
      <c r="D101" s="488">
        <f t="shared" si="280"/>
        <v>772.81302570881633</v>
      </c>
      <c r="E101" s="488">
        <f t="shared" si="229"/>
        <v>703.8888682814212</v>
      </c>
      <c r="F101" s="1341">
        <f t="shared" si="230"/>
        <v>1.9455157491530393</v>
      </c>
      <c r="G101" s="487">
        <f t="shared" ref="G101:I105" si="281">G61</f>
        <v>2357.6959999999995</v>
      </c>
      <c r="H101" s="488">
        <f t="shared" si="281"/>
        <v>1291.2129596012387</v>
      </c>
      <c r="I101" s="488">
        <f t="shared" si="281"/>
        <v>800.07155339634119</v>
      </c>
      <c r="J101" s="488">
        <f t="shared" si="231"/>
        <v>491.14140620489752</v>
      </c>
      <c r="K101" s="1341">
        <f t="shared" si="232"/>
        <v>1.1579621288436619</v>
      </c>
      <c r="L101" s="487">
        <f t="shared" ref="L101:N105" si="282">L61</f>
        <v>2529.4999999999995</v>
      </c>
      <c r="M101" s="488">
        <f t="shared" si="282"/>
        <v>1186.3346787902753</v>
      </c>
      <c r="N101" s="488">
        <f t="shared" si="282"/>
        <v>794.48663125278779</v>
      </c>
      <c r="O101" s="488">
        <f t="shared" si="233"/>
        <v>391.84804753748756</v>
      </c>
      <c r="P101" s="1341">
        <f t="shared" si="234"/>
        <v>0.99117963624607452</v>
      </c>
      <c r="Q101" s="487">
        <f t="shared" ref="Q101:S105" si="283">Q61</f>
        <v>2547.9830000000006</v>
      </c>
      <c r="R101" s="488">
        <f t="shared" si="283"/>
        <v>1169.5584821405782</v>
      </c>
      <c r="S101" s="488">
        <f t="shared" si="283"/>
        <v>812.52478766547324</v>
      </c>
      <c r="T101" s="488">
        <f t="shared" si="235"/>
        <v>357.03369447510499</v>
      </c>
      <c r="U101" s="1341">
        <f t="shared" si="236"/>
        <v>0.9097157839497616</v>
      </c>
      <c r="V101" s="487">
        <f t="shared" ref="V101:X105" si="284">V61</f>
        <v>2013.6469999999997</v>
      </c>
      <c r="W101" s="488">
        <f t="shared" si="284"/>
        <v>1148.9805561749404</v>
      </c>
      <c r="X101" s="488">
        <f t="shared" si="284"/>
        <v>812.46401130321874</v>
      </c>
      <c r="Y101" s="488">
        <f t="shared" si="237"/>
        <v>336.51654487172163</v>
      </c>
      <c r="Z101" s="1341">
        <f t="shared" si="238"/>
        <v>0.67762553103130752</v>
      </c>
      <c r="AA101" s="487">
        <f t="shared" ref="AA101:AC105" si="285">AA61</f>
        <v>1466.4939999999992</v>
      </c>
      <c r="AB101" s="488">
        <f t="shared" si="285"/>
        <v>1168.6004579630057</v>
      </c>
      <c r="AC101" s="488">
        <f t="shared" si="285"/>
        <v>761.94844335782534</v>
      </c>
      <c r="AD101" s="488">
        <f t="shared" si="239"/>
        <v>406.6520146051804</v>
      </c>
      <c r="AE101" s="1341">
        <f t="shared" si="240"/>
        <v>0.5963527395064091</v>
      </c>
      <c r="AF101" s="487">
        <f t="shared" ref="AF101:AH105" si="286">AF61</f>
        <v>1751.1939999999991</v>
      </c>
      <c r="AG101" s="488">
        <f t="shared" si="286"/>
        <v>1138.017124316324</v>
      </c>
      <c r="AH101" s="488">
        <f t="shared" si="286"/>
        <v>723.19847346653364</v>
      </c>
      <c r="AI101" s="488">
        <f t="shared" si="241"/>
        <v>414.8186508497904</v>
      </c>
      <c r="AJ101" s="1341">
        <f t="shared" si="242"/>
        <v>0.72642793245624748</v>
      </c>
      <c r="AK101" s="487">
        <f t="shared" ref="AK101:AM105" si="287">AK61</f>
        <v>1405.3929999999987</v>
      </c>
      <c r="AL101" s="488">
        <f t="shared" si="287"/>
        <v>1081.3091782867864</v>
      </c>
      <c r="AM101" s="488">
        <f t="shared" si="287"/>
        <v>746.78416566358521</v>
      </c>
      <c r="AN101" s="488">
        <f t="shared" si="243"/>
        <v>334.52501262320118</v>
      </c>
      <c r="AO101" s="1341">
        <f t="shared" si="244"/>
        <v>0.47013911106555811</v>
      </c>
      <c r="AP101" s="487">
        <f t="shared" ref="AP101:AR105" si="288">AP61</f>
        <v>1700</v>
      </c>
      <c r="AQ101" s="488">
        <f t="shared" si="288"/>
        <v>1003.279388235294</v>
      </c>
      <c r="AR101" s="488">
        <f t="shared" si="288"/>
        <v>705.22491883972236</v>
      </c>
      <c r="AS101" s="488">
        <f t="shared" si="245"/>
        <v>298.05446939557169</v>
      </c>
      <c r="AT101" s="1341">
        <f t="shared" si="246"/>
        <v>0.5066925979724719</v>
      </c>
      <c r="AU101" s="487">
        <f t="shared" ref="AU101:AW105" si="289">AU61</f>
        <v>2500</v>
      </c>
      <c r="AV101" s="488">
        <f t="shared" si="289"/>
        <v>1026.5550000000001</v>
      </c>
      <c r="AW101" s="488">
        <f t="shared" si="289"/>
        <v>671.24176435106517</v>
      </c>
      <c r="AX101" s="488">
        <f t="shared" si="247"/>
        <v>355.31323564893489</v>
      </c>
      <c r="AY101" s="1341">
        <f t="shared" si="248"/>
        <v>0.88828308912233722</v>
      </c>
      <c r="AZ101" s="487">
        <f t="shared" ref="AZ101:BB105" si="290">AZ61</f>
        <v>2500</v>
      </c>
      <c r="BA101" s="488">
        <f t="shared" si="290"/>
        <v>950</v>
      </c>
      <c r="BB101" s="488">
        <f t="shared" si="290"/>
        <v>678.74508121414715</v>
      </c>
      <c r="BC101" s="488">
        <f t="shared" si="249"/>
        <v>271.25491878585285</v>
      </c>
      <c r="BD101" s="1341">
        <f t="shared" si="250"/>
        <v>0.6781372969646321</v>
      </c>
      <c r="BE101" s="487">
        <f t="shared" ref="BE101:BG105" si="291">BE61</f>
        <v>2500</v>
      </c>
      <c r="BF101" s="488">
        <f t="shared" si="291"/>
        <v>950</v>
      </c>
      <c r="BG101" s="488">
        <f t="shared" si="291"/>
        <v>687.61263293026298</v>
      </c>
      <c r="BH101" s="488">
        <f t="shared" si="251"/>
        <v>262.38736706973702</v>
      </c>
      <c r="BI101" s="1341">
        <f t="shared" si="252"/>
        <v>0.65596841767434255</v>
      </c>
      <c r="BJ101" s="487">
        <f t="shared" ref="BJ101:BL105" si="292">BJ61</f>
        <v>2500</v>
      </c>
      <c r="BK101" s="488">
        <f t="shared" si="292"/>
        <v>950</v>
      </c>
      <c r="BL101" s="488">
        <f t="shared" si="292"/>
        <v>687.79349235124653</v>
      </c>
      <c r="BM101" s="488">
        <f t="shared" si="253"/>
        <v>262.20650764875347</v>
      </c>
      <c r="BN101" s="1341">
        <f t="shared" si="254"/>
        <v>0.65551626912188365</v>
      </c>
      <c r="BO101" s="487">
        <f t="shared" ref="BO101:BQ101" si="293">BO61</f>
        <v>2500</v>
      </c>
      <c r="BP101" s="488">
        <f t="shared" si="293"/>
        <v>950</v>
      </c>
      <c r="BQ101" s="488">
        <f t="shared" si="293"/>
        <v>687.79349235124653</v>
      </c>
      <c r="BR101" s="488">
        <f t="shared" si="255"/>
        <v>262.20650764875347</v>
      </c>
      <c r="BS101" s="1341">
        <f t="shared" si="256"/>
        <v>0.65551626912188365</v>
      </c>
      <c r="BT101" s="487">
        <f t="shared" ref="BT101:BV101" si="294">BT61</f>
        <v>2500</v>
      </c>
      <c r="BU101" s="488">
        <f t="shared" si="294"/>
        <v>950</v>
      </c>
      <c r="BV101" s="488">
        <f t="shared" si="294"/>
        <v>687.79349235124653</v>
      </c>
      <c r="BW101" s="488">
        <f t="shared" si="257"/>
        <v>262.20650764875347</v>
      </c>
      <c r="BX101" s="1341">
        <f t="shared" si="258"/>
        <v>0.65551626912188365</v>
      </c>
      <c r="BY101" s="487">
        <f t="shared" ref="BY101:CA101" si="295">BY61</f>
        <v>2500</v>
      </c>
      <c r="BZ101" s="488">
        <f t="shared" si="295"/>
        <v>950</v>
      </c>
      <c r="CA101" s="488">
        <f t="shared" si="295"/>
        <v>687.79349235124653</v>
      </c>
      <c r="CB101" s="488">
        <f t="shared" si="259"/>
        <v>262.20650764875347</v>
      </c>
      <c r="CC101" s="1341">
        <f t="shared" si="260"/>
        <v>0.65551626912188365</v>
      </c>
      <c r="CE101" s="1228" t="s">
        <v>2953</v>
      </c>
      <c r="CF101" s="1246"/>
      <c r="CG101" s="1262"/>
      <c r="CH101" s="1248"/>
      <c r="CJ101" s="1246"/>
      <c r="CK101" s="1262"/>
      <c r="CL101" s="1248"/>
      <c r="CN101" s="1246"/>
      <c r="CO101" s="1262"/>
      <c r="CP101" s="1248"/>
      <c r="CR101" s="1246"/>
      <c r="CS101" s="1262"/>
      <c r="CT101" s="1248"/>
      <c r="CV101" s="1246"/>
      <c r="CW101" s="1262"/>
      <c r="CX101" s="1248"/>
      <c r="CZ101" s="1246"/>
      <c r="DA101" s="1262"/>
      <c r="DB101" s="1248"/>
      <c r="DD101" s="1246"/>
      <c r="DE101" s="1262"/>
      <c r="DF101" s="1248"/>
      <c r="DH101" s="1246"/>
      <c r="DI101" s="1262"/>
      <c r="DJ101" s="1248"/>
      <c r="DL101" s="1246"/>
      <c r="DM101" s="1262"/>
      <c r="DN101" s="1248"/>
      <c r="DP101" s="1246">
        <v>-16.189089404741026</v>
      </c>
      <c r="DQ101" s="1262"/>
      <c r="DR101" s="1248"/>
      <c r="DT101" s="1246">
        <v>-13.561072555735677</v>
      </c>
      <c r="DU101" s="1262"/>
      <c r="DV101" s="1248"/>
      <c r="DX101" s="1246">
        <v>-10.587942969708251</v>
      </c>
      <c r="DY101" s="1262"/>
      <c r="DZ101" s="1248"/>
      <c r="EB101" s="1246">
        <v>-10.999222519163368</v>
      </c>
      <c r="EC101" s="1262"/>
      <c r="ED101" s="1248"/>
      <c r="EF101" s="1246">
        <v>-10.999222519163368</v>
      </c>
      <c r="EG101" s="1262"/>
      <c r="EH101" s="1248"/>
      <c r="EJ101" s="1246">
        <v>-10.999222519163368</v>
      </c>
      <c r="EK101" s="1262"/>
      <c r="EL101" s="1248"/>
      <c r="EN101" s="1246">
        <v>-10.999222519163368</v>
      </c>
      <c r="EO101" s="1262"/>
      <c r="EP101" s="1248"/>
      <c r="ER101" s="1262">
        <v>0</v>
      </c>
      <c r="ES101" s="1262">
        <v>-39.529300909921631</v>
      </c>
    </row>
    <row r="102" spans="1:149">
      <c r="A102" s="486" t="s">
        <v>355</v>
      </c>
      <c r="B102" s="487">
        <f t="shared" si="280"/>
        <v>487.2399999999999</v>
      </c>
      <c r="C102" s="488">
        <f t="shared" si="280"/>
        <v>1706.3071176422288</v>
      </c>
      <c r="D102" s="488">
        <f t="shared" si="280"/>
        <v>1149.4326469371808</v>
      </c>
      <c r="E102" s="488">
        <f t="shared" si="229"/>
        <v>556.874470705048</v>
      </c>
      <c r="F102" s="1341">
        <f t="shared" si="230"/>
        <v>0.27133151710632752</v>
      </c>
      <c r="G102" s="487">
        <f t="shared" si="281"/>
        <v>288.75100000000003</v>
      </c>
      <c r="H102" s="488">
        <f t="shared" si="281"/>
        <v>1654.7088668091189</v>
      </c>
      <c r="I102" s="488">
        <f t="shared" si="281"/>
        <v>1132.9363587231887</v>
      </c>
      <c r="J102" s="488">
        <f t="shared" si="231"/>
        <v>521.77250808593021</v>
      </c>
      <c r="K102" s="1341">
        <f t="shared" si="232"/>
        <v>0.15066233348232044</v>
      </c>
      <c r="L102" s="487">
        <f t="shared" si="282"/>
        <v>217.93199999999996</v>
      </c>
      <c r="M102" s="488">
        <f t="shared" si="282"/>
        <v>1649.1992456362539</v>
      </c>
      <c r="N102" s="488">
        <f t="shared" si="282"/>
        <v>1110.053171534799</v>
      </c>
      <c r="O102" s="488">
        <f t="shared" si="233"/>
        <v>539.14607410145481</v>
      </c>
      <c r="P102" s="1341">
        <f t="shared" si="234"/>
        <v>0.11749718222107823</v>
      </c>
      <c r="Q102" s="487">
        <f t="shared" si="283"/>
        <v>248.94199999999995</v>
      </c>
      <c r="R102" s="488">
        <f t="shared" si="283"/>
        <v>1804.2488611805161</v>
      </c>
      <c r="S102" s="488">
        <f t="shared" si="283"/>
        <v>1122.2525414704605</v>
      </c>
      <c r="T102" s="488">
        <f t="shared" si="235"/>
        <v>681.99631971005556</v>
      </c>
      <c r="U102" s="1341">
        <f t="shared" si="236"/>
        <v>0.16977752782126063</v>
      </c>
      <c r="V102" s="487">
        <f t="shared" si="284"/>
        <v>368.68600000000004</v>
      </c>
      <c r="W102" s="488">
        <f t="shared" si="284"/>
        <v>1685.144784450725</v>
      </c>
      <c r="X102" s="488">
        <f t="shared" si="284"/>
        <v>1106.6122771253135</v>
      </c>
      <c r="Y102" s="488">
        <f t="shared" si="237"/>
        <v>578.53250732541142</v>
      </c>
      <c r="Z102" s="1341">
        <f t="shared" si="238"/>
        <v>0.21329683599577667</v>
      </c>
      <c r="AA102" s="487">
        <f t="shared" si="285"/>
        <v>596.2529999999997</v>
      </c>
      <c r="AB102" s="488">
        <f t="shared" si="285"/>
        <v>1649.0138582111965</v>
      </c>
      <c r="AC102" s="488">
        <f t="shared" si="285"/>
        <v>1083.7138600074497</v>
      </c>
      <c r="AD102" s="488">
        <f t="shared" si="239"/>
        <v>565.29999820374678</v>
      </c>
      <c r="AE102" s="1341">
        <f t="shared" si="240"/>
        <v>0.33706181982897843</v>
      </c>
      <c r="AF102" s="487">
        <f t="shared" si="286"/>
        <v>1179.4130000000007</v>
      </c>
      <c r="AG102" s="488">
        <f t="shared" si="286"/>
        <v>1396.3481070668186</v>
      </c>
      <c r="AH102" s="488">
        <f t="shared" si="286"/>
        <v>1047.7614309668134</v>
      </c>
      <c r="AI102" s="488">
        <f t="shared" si="241"/>
        <v>348.58667610000521</v>
      </c>
      <c r="AJ102" s="1341">
        <f t="shared" si="242"/>
        <v>0.41112765741913565</v>
      </c>
      <c r="AK102" s="487">
        <f t="shared" si="287"/>
        <v>356.95700000000005</v>
      </c>
      <c r="AL102" s="488">
        <f t="shared" si="287"/>
        <v>1715.5612860932827</v>
      </c>
      <c r="AM102" s="488">
        <f t="shared" si="287"/>
        <v>1081.1542618051942</v>
      </c>
      <c r="AN102" s="488">
        <f t="shared" si="243"/>
        <v>634.40702428808845</v>
      </c>
      <c r="AO102" s="1341">
        <f t="shared" si="244"/>
        <v>0.22645602816880323</v>
      </c>
      <c r="AP102" s="487">
        <f t="shared" si="288"/>
        <v>800</v>
      </c>
      <c r="AQ102" s="488">
        <f t="shared" si="288"/>
        <v>1266.765075</v>
      </c>
      <c r="AR102" s="488">
        <f t="shared" si="288"/>
        <v>1028.9690707154778</v>
      </c>
      <c r="AS102" s="488">
        <f t="shared" si="245"/>
        <v>237.79600428452227</v>
      </c>
      <c r="AT102" s="1341">
        <f t="shared" si="246"/>
        <v>0.19023680342761781</v>
      </c>
      <c r="AU102" s="487">
        <f t="shared" si="289"/>
        <v>1000</v>
      </c>
      <c r="AV102" s="488">
        <f t="shared" si="289"/>
        <v>1300</v>
      </c>
      <c r="AW102" s="488">
        <f t="shared" si="289"/>
        <v>970.84864890063182</v>
      </c>
      <c r="AX102" s="488">
        <f t="shared" si="247"/>
        <v>329.15135109936818</v>
      </c>
      <c r="AY102" s="1341">
        <f t="shared" si="248"/>
        <v>0.32915135109936816</v>
      </c>
      <c r="AZ102" s="487">
        <f t="shared" si="290"/>
        <v>1000</v>
      </c>
      <c r="BA102" s="488">
        <f t="shared" si="290"/>
        <v>1200</v>
      </c>
      <c r="BB102" s="488">
        <f t="shared" si="290"/>
        <v>980.92168590872632</v>
      </c>
      <c r="BC102" s="488">
        <f t="shared" si="249"/>
        <v>219.07831409127368</v>
      </c>
      <c r="BD102" s="1341">
        <f t="shared" si="250"/>
        <v>0.21907831409127368</v>
      </c>
      <c r="BE102" s="487">
        <f t="shared" si="291"/>
        <v>1000</v>
      </c>
      <c r="BF102" s="488">
        <f t="shared" si="291"/>
        <v>1200</v>
      </c>
      <c r="BG102" s="488">
        <f t="shared" si="291"/>
        <v>992.71334470852662</v>
      </c>
      <c r="BH102" s="488">
        <f t="shared" si="251"/>
        <v>207.28665529147338</v>
      </c>
      <c r="BI102" s="1341">
        <f t="shared" si="252"/>
        <v>0.20728665529147339</v>
      </c>
      <c r="BJ102" s="487">
        <f t="shared" si="292"/>
        <v>1000</v>
      </c>
      <c r="BK102" s="488">
        <f t="shared" si="292"/>
        <v>1200</v>
      </c>
      <c r="BL102" s="488">
        <f t="shared" si="292"/>
        <v>992.48831315530947</v>
      </c>
      <c r="BM102" s="488">
        <f t="shared" si="253"/>
        <v>207.51168684469053</v>
      </c>
      <c r="BN102" s="1341">
        <f t="shared" si="254"/>
        <v>0.20751168684469054</v>
      </c>
      <c r="BO102" s="487">
        <f t="shared" ref="BO102:BQ102" si="296">BO62</f>
        <v>1000</v>
      </c>
      <c r="BP102" s="488">
        <f t="shared" si="296"/>
        <v>1200</v>
      </c>
      <c r="BQ102" s="488">
        <f t="shared" si="296"/>
        <v>992.48831315530947</v>
      </c>
      <c r="BR102" s="488">
        <f t="shared" si="255"/>
        <v>207.51168684469053</v>
      </c>
      <c r="BS102" s="1341">
        <f t="shared" si="256"/>
        <v>0.20751168684469054</v>
      </c>
      <c r="BT102" s="487">
        <f t="shared" ref="BT102:BV102" si="297">BT62</f>
        <v>1000</v>
      </c>
      <c r="BU102" s="488">
        <f t="shared" si="297"/>
        <v>1200</v>
      </c>
      <c r="BV102" s="488">
        <f t="shared" si="297"/>
        <v>992.48831315530947</v>
      </c>
      <c r="BW102" s="488">
        <f t="shared" si="257"/>
        <v>207.51168684469053</v>
      </c>
      <c r="BX102" s="1341">
        <f t="shared" si="258"/>
        <v>0.20751168684469054</v>
      </c>
      <c r="BY102" s="487">
        <f t="shared" ref="BY102:CA102" si="298">BY62</f>
        <v>1000</v>
      </c>
      <c r="BZ102" s="488">
        <f t="shared" si="298"/>
        <v>1200</v>
      </c>
      <c r="CA102" s="488">
        <f t="shared" si="298"/>
        <v>992.48831315530947</v>
      </c>
      <c r="CB102" s="488">
        <f t="shared" si="259"/>
        <v>207.51168684469053</v>
      </c>
      <c r="CC102" s="1341">
        <f t="shared" si="260"/>
        <v>0.20751168684469054</v>
      </c>
      <c r="CE102" s="1220" t="s">
        <v>2954</v>
      </c>
      <c r="CF102" s="1249"/>
      <c r="CG102" s="1250"/>
      <c r="CH102" s="1251"/>
      <c r="CJ102" s="1249"/>
      <c r="CK102" s="1250"/>
      <c r="CL102" s="1251"/>
      <c r="CN102" s="1249"/>
      <c r="CO102" s="1250"/>
      <c r="CP102" s="1251"/>
      <c r="CR102" s="1249"/>
      <c r="CS102" s="1250"/>
      <c r="CT102" s="1251"/>
      <c r="CV102" s="1249"/>
      <c r="CW102" s="1250"/>
      <c r="CX102" s="1251"/>
      <c r="CZ102" s="1249"/>
      <c r="DA102" s="1250"/>
      <c r="DB102" s="1251"/>
      <c r="DD102" s="1249"/>
      <c r="DE102" s="1250"/>
      <c r="DF102" s="1251"/>
      <c r="DH102" s="1249"/>
      <c r="DI102" s="1250"/>
      <c r="DJ102" s="1251"/>
      <c r="DL102" s="1249"/>
      <c r="DM102" s="1250"/>
      <c r="DN102" s="1251"/>
      <c r="DP102" s="1249">
        <v>-16.189089404741026</v>
      </c>
      <c r="DQ102" s="1250"/>
      <c r="DR102" s="1251"/>
      <c r="DT102" s="1249">
        <v>-13.561072555735677</v>
      </c>
      <c r="DU102" s="1250"/>
      <c r="DV102" s="1251"/>
      <c r="DX102" s="1249">
        <v>-10.587942969708251</v>
      </c>
      <c r="DY102" s="1250"/>
      <c r="DZ102" s="1251"/>
      <c r="EB102" s="1249">
        <v>-10.999222519163368</v>
      </c>
      <c r="EC102" s="1250"/>
      <c r="ED102" s="1251"/>
      <c r="EF102" s="1249">
        <v>-10.999222519163368</v>
      </c>
      <c r="EG102" s="1250"/>
      <c r="EH102" s="1251"/>
      <c r="EJ102" s="1249">
        <v>-10.999222519163368</v>
      </c>
      <c r="EK102" s="1250"/>
      <c r="EL102" s="1251"/>
      <c r="EN102" s="1249">
        <v>-10.999222519163368</v>
      </c>
      <c r="EO102" s="1250"/>
      <c r="EP102" s="1251"/>
      <c r="ER102" s="1250"/>
      <c r="ES102" s="1250"/>
    </row>
    <row r="103" spans="1:149">
      <c r="A103" s="486" t="s">
        <v>356</v>
      </c>
      <c r="B103" s="487">
        <f t="shared" si="280"/>
        <v>9002.3280000000013</v>
      </c>
      <c r="C103" s="488">
        <f t="shared" si="280"/>
        <v>1644.78926178304</v>
      </c>
      <c r="D103" s="488">
        <f t="shared" si="280"/>
        <v>941.31967420138324</v>
      </c>
      <c r="E103" s="488">
        <f t="shared" si="229"/>
        <v>703.46958758165681</v>
      </c>
      <c r="F103" s="1341">
        <f t="shared" si="230"/>
        <v>6.3328639654348029</v>
      </c>
      <c r="G103" s="487">
        <f t="shared" si="281"/>
        <v>10130.492</v>
      </c>
      <c r="H103" s="488">
        <f t="shared" si="281"/>
        <v>1571.0533207871536</v>
      </c>
      <c r="I103" s="488">
        <f t="shared" si="281"/>
        <v>984.97049907559085</v>
      </c>
      <c r="J103" s="488">
        <f t="shared" si="231"/>
        <v>586.0828217115627</v>
      </c>
      <c r="K103" s="1341">
        <f t="shared" si="232"/>
        <v>5.9373073366864126</v>
      </c>
      <c r="L103" s="487">
        <f t="shared" si="282"/>
        <v>12459.91</v>
      </c>
      <c r="M103" s="488">
        <f t="shared" si="282"/>
        <v>1542.5804438987757</v>
      </c>
      <c r="N103" s="488">
        <f t="shared" si="282"/>
        <v>963.75429691550403</v>
      </c>
      <c r="O103" s="488">
        <f t="shared" si="233"/>
        <v>578.82614698327166</v>
      </c>
      <c r="P103" s="1341">
        <f t="shared" si="234"/>
        <v>7.2121216970583362</v>
      </c>
      <c r="Q103" s="487">
        <f t="shared" si="283"/>
        <v>10632.251000000002</v>
      </c>
      <c r="R103" s="488">
        <f t="shared" si="283"/>
        <v>1484.883236767073</v>
      </c>
      <c r="S103" s="488">
        <f t="shared" si="283"/>
        <v>976.71585455282707</v>
      </c>
      <c r="T103" s="488">
        <f t="shared" si="235"/>
        <v>508.16738221424589</v>
      </c>
      <c r="U103" s="1341">
        <f t="shared" si="236"/>
        <v>5.4029631577147992</v>
      </c>
      <c r="V103" s="487">
        <f t="shared" si="284"/>
        <v>9555.0010000000002</v>
      </c>
      <c r="W103" s="488">
        <f t="shared" si="284"/>
        <v>1474.2964887183159</v>
      </c>
      <c r="X103" s="488">
        <f t="shared" si="284"/>
        <v>977.85608828947011</v>
      </c>
      <c r="Y103" s="488">
        <f t="shared" si="237"/>
        <v>496.44040042884581</v>
      </c>
      <c r="Z103" s="1341">
        <f t="shared" si="238"/>
        <v>4.7434885225380219</v>
      </c>
      <c r="AA103" s="487">
        <f t="shared" si="285"/>
        <v>10258.355999999996</v>
      </c>
      <c r="AB103" s="488">
        <f t="shared" si="285"/>
        <v>1474.7074292410996</v>
      </c>
      <c r="AC103" s="488">
        <f t="shared" si="285"/>
        <v>948.39199467235096</v>
      </c>
      <c r="AD103" s="488">
        <f t="shared" si="239"/>
        <v>526.31543456874863</v>
      </c>
      <c r="AE103" s="1341">
        <f t="shared" si="240"/>
        <v>5.3991310961009287</v>
      </c>
      <c r="AF103" s="487">
        <f t="shared" si="286"/>
        <v>11153.782000000003</v>
      </c>
      <c r="AG103" s="488">
        <f t="shared" si="286"/>
        <v>1477.8496624732309</v>
      </c>
      <c r="AH103" s="488">
        <f t="shared" si="286"/>
        <v>889.27674989670709</v>
      </c>
      <c r="AI103" s="488">
        <f t="shared" si="241"/>
        <v>588.57291257652378</v>
      </c>
      <c r="AJ103" s="1341">
        <f t="shared" si="242"/>
        <v>6.5648139579836062</v>
      </c>
      <c r="AK103" s="487">
        <f t="shared" si="287"/>
        <v>9011.6870000000017</v>
      </c>
      <c r="AL103" s="488">
        <f t="shared" si="287"/>
        <v>1442.6257888228915</v>
      </c>
      <c r="AM103" s="488">
        <f t="shared" si="287"/>
        <v>928.32070685257554</v>
      </c>
      <c r="AN103" s="488">
        <f t="shared" si="243"/>
        <v>514.305081970316</v>
      </c>
      <c r="AO103" s="1341">
        <f t="shared" si="244"/>
        <v>4.6347564212258314</v>
      </c>
      <c r="AP103" s="487">
        <f t="shared" si="288"/>
        <v>7000</v>
      </c>
      <c r="AQ103" s="488">
        <f t="shared" si="288"/>
        <v>1376.7281761842482</v>
      </c>
      <c r="AR103" s="488">
        <f t="shared" si="288"/>
        <v>871.63803623474632</v>
      </c>
      <c r="AS103" s="488">
        <f t="shared" si="245"/>
        <v>505.09013994950192</v>
      </c>
      <c r="AT103" s="1341">
        <f t="shared" si="246"/>
        <v>3.5356309796465131</v>
      </c>
      <c r="AU103" s="487">
        <f t="shared" si="289"/>
        <v>13000</v>
      </c>
      <c r="AV103" s="488">
        <f t="shared" si="289"/>
        <v>1359.5973409999999</v>
      </c>
      <c r="AW103" s="488">
        <f t="shared" si="289"/>
        <v>831.90235632737426</v>
      </c>
      <c r="AX103" s="488">
        <f t="shared" si="247"/>
        <v>527.69498467262565</v>
      </c>
      <c r="AY103" s="1341">
        <f t="shared" si="248"/>
        <v>6.860034800744133</v>
      </c>
      <c r="AZ103" s="487">
        <f t="shared" si="290"/>
        <v>13500</v>
      </c>
      <c r="BA103" s="488">
        <f t="shared" si="290"/>
        <v>1271</v>
      </c>
      <c r="BB103" s="488">
        <f t="shared" si="290"/>
        <v>840.28571557534167</v>
      </c>
      <c r="BC103" s="488">
        <f t="shared" si="249"/>
        <v>430.71428442465833</v>
      </c>
      <c r="BD103" s="1341">
        <f t="shared" si="250"/>
        <v>5.8146428397328869</v>
      </c>
      <c r="BE103" s="487">
        <f t="shared" si="291"/>
        <v>13500</v>
      </c>
      <c r="BF103" s="488">
        <f t="shared" si="291"/>
        <v>1228</v>
      </c>
      <c r="BG103" s="488">
        <f t="shared" si="291"/>
        <v>850.14127195452852</v>
      </c>
      <c r="BH103" s="488">
        <f t="shared" si="251"/>
        <v>377.85872804547148</v>
      </c>
      <c r="BI103" s="1341">
        <f t="shared" si="252"/>
        <v>5.101092828613865</v>
      </c>
      <c r="BJ103" s="487">
        <f t="shared" si="292"/>
        <v>11000</v>
      </c>
      <c r="BK103" s="488">
        <f t="shared" si="292"/>
        <v>1261</v>
      </c>
      <c r="BL103" s="488">
        <f t="shared" si="292"/>
        <v>850.38486053352563</v>
      </c>
      <c r="BM103" s="488">
        <f t="shared" si="253"/>
        <v>410.61513946647437</v>
      </c>
      <c r="BN103" s="1341">
        <f t="shared" si="254"/>
        <v>4.516766534131218</v>
      </c>
      <c r="BO103" s="487">
        <f t="shared" ref="BO103:BQ103" si="299">BO63</f>
        <v>12500</v>
      </c>
      <c r="BP103" s="488">
        <f t="shared" si="299"/>
        <v>1261</v>
      </c>
      <c r="BQ103" s="488">
        <f t="shared" si="299"/>
        <v>850.38486053352563</v>
      </c>
      <c r="BR103" s="488">
        <f t="shared" si="255"/>
        <v>410.61513946647437</v>
      </c>
      <c r="BS103" s="1341">
        <f t="shared" si="256"/>
        <v>5.1326892433309297</v>
      </c>
      <c r="BT103" s="487">
        <f t="shared" ref="BT103:BV103" si="300">BT63</f>
        <v>13500</v>
      </c>
      <c r="BU103" s="488">
        <f t="shared" si="300"/>
        <v>1488</v>
      </c>
      <c r="BV103" s="488">
        <f t="shared" si="300"/>
        <v>850.38486053352563</v>
      </c>
      <c r="BW103" s="488">
        <f t="shared" si="257"/>
        <v>637.61513946647437</v>
      </c>
      <c r="BX103" s="1341">
        <f t="shared" si="258"/>
        <v>8.6078043827974025</v>
      </c>
      <c r="BY103" s="487">
        <f t="shared" ref="BY103:CA103" si="301">BY63</f>
        <v>13500</v>
      </c>
      <c r="BZ103" s="488">
        <f t="shared" si="301"/>
        <v>1488</v>
      </c>
      <c r="CA103" s="488">
        <f t="shared" si="301"/>
        <v>850.38486053352563</v>
      </c>
      <c r="CB103" s="488">
        <f t="shared" si="259"/>
        <v>637.61513946647437</v>
      </c>
      <c r="CC103" s="1341">
        <f t="shared" si="260"/>
        <v>8.6078043827974025</v>
      </c>
      <c r="CE103" s="1220" t="s">
        <v>2955</v>
      </c>
      <c r="CF103" s="1249"/>
      <c r="CG103" s="1250"/>
      <c r="CH103" s="1251"/>
      <c r="CJ103" s="1249"/>
      <c r="CK103" s="1250"/>
      <c r="CL103" s="1251"/>
      <c r="CN103" s="1249"/>
      <c r="CO103" s="1250"/>
      <c r="CP103" s="1251"/>
      <c r="CR103" s="1249"/>
      <c r="CS103" s="1250"/>
      <c r="CT103" s="1251"/>
      <c r="CV103" s="1249"/>
      <c r="CW103" s="1250"/>
      <c r="CX103" s="1251"/>
      <c r="CZ103" s="1249"/>
      <c r="DA103" s="1250"/>
      <c r="DB103" s="1251"/>
      <c r="DD103" s="1249"/>
      <c r="DE103" s="1250"/>
      <c r="DF103" s="1251"/>
      <c r="DH103" s="1249"/>
      <c r="DI103" s="1250"/>
      <c r="DJ103" s="1251"/>
      <c r="DL103" s="1249"/>
      <c r="DM103" s="1250"/>
      <c r="DN103" s="1251"/>
      <c r="DP103" s="1249">
        <v>-16.189089404741026</v>
      </c>
      <c r="DQ103" s="1250"/>
      <c r="DR103" s="1251"/>
      <c r="DT103" s="1249">
        <v>-13.561072555735677</v>
      </c>
      <c r="DU103" s="1250"/>
      <c r="DV103" s="1251"/>
      <c r="DX103" s="1249">
        <v>-10.587942969708251</v>
      </c>
      <c r="DY103" s="1250"/>
      <c r="DZ103" s="1251"/>
      <c r="EB103" s="1249">
        <v>-10.999222519163368</v>
      </c>
      <c r="EC103" s="1250"/>
      <c r="ED103" s="1251"/>
      <c r="EF103" s="1249">
        <v>-10.999222519163368</v>
      </c>
      <c r="EG103" s="1250"/>
      <c r="EH103" s="1251"/>
      <c r="EJ103" s="1249">
        <v>-10.999222519163368</v>
      </c>
      <c r="EK103" s="1250"/>
      <c r="EL103" s="1251"/>
      <c r="EN103" s="1249">
        <v>-10.999222519163368</v>
      </c>
      <c r="EO103" s="1250"/>
      <c r="EP103" s="1251"/>
      <c r="ER103" s="1250"/>
      <c r="ES103" s="1250"/>
    </row>
    <row r="104" spans="1:149">
      <c r="A104" s="486" t="s">
        <v>357</v>
      </c>
      <c r="B104" s="487">
        <f t="shared" si="280"/>
        <v>1315.739</v>
      </c>
      <c r="C104" s="488">
        <f t="shared" si="280"/>
        <v>1251.0407665916268</v>
      </c>
      <c r="D104" s="488">
        <f t="shared" si="280"/>
        <v>868.17273196652161</v>
      </c>
      <c r="E104" s="488">
        <f t="shared" si="229"/>
        <v>382.86803462510522</v>
      </c>
      <c r="F104" s="1341">
        <f t="shared" si="230"/>
        <v>0.50375440500960134</v>
      </c>
      <c r="G104" s="487">
        <f t="shared" si="281"/>
        <v>1023.8909999999998</v>
      </c>
      <c r="H104" s="488">
        <f t="shared" si="281"/>
        <v>1250.6976232521833</v>
      </c>
      <c r="I104" s="488">
        <f t="shared" si="281"/>
        <v>875.49860911053406</v>
      </c>
      <c r="J104" s="488">
        <f t="shared" si="231"/>
        <v>375.19901414164929</v>
      </c>
      <c r="K104" s="1341">
        <f t="shared" si="232"/>
        <v>0.38416289378850738</v>
      </c>
      <c r="L104" s="487">
        <f t="shared" si="282"/>
        <v>838.31000000000006</v>
      </c>
      <c r="M104" s="488">
        <f t="shared" si="282"/>
        <v>1086.7568375574363</v>
      </c>
      <c r="N104" s="488">
        <f t="shared" si="282"/>
        <v>864.52089209034796</v>
      </c>
      <c r="O104" s="488">
        <f t="shared" si="233"/>
        <v>222.2359454670883</v>
      </c>
      <c r="P104" s="1341">
        <f t="shared" si="234"/>
        <v>0.18630261544451482</v>
      </c>
      <c r="Q104" s="487">
        <f t="shared" si="283"/>
        <v>1427.0219999999997</v>
      </c>
      <c r="R104" s="488">
        <f t="shared" si="283"/>
        <v>1141.6611593935315</v>
      </c>
      <c r="S104" s="488">
        <f t="shared" si="283"/>
        <v>879.00944433210589</v>
      </c>
      <c r="T104" s="488">
        <f t="shared" si="235"/>
        <v>262.65171506142565</v>
      </c>
      <c r="U104" s="1341">
        <f t="shared" si="236"/>
        <v>0.37480977573038565</v>
      </c>
      <c r="V104" s="487">
        <f t="shared" si="284"/>
        <v>2083.473</v>
      </c>
      <c r="W104" s="488">
        <f t="shared" si="284"/>
        <v>1184.4527670864945</v>
      </c>
      <c r="X104" s="488">
        <f t="shared" si="284"/>
        <v>872.16288248278363</v>
      </c>
      <c r="Y104" s="488">
        <f t="shared" si="237"/>
        <v>312.2898846037109</v>
      </c>
      <c r="Z104" s="1341">
        <f t="shared" si="238"/>
        <v>0.6506475427449474</v>
      </c>
      <c r="AA104" s="487">
        <f t="shared" si="285"/>
        <v>1819.7310000000002</v>
      </c>
      <c r="AB104" s="488">
        <f t="shared" si="285"/>
        <v>1167.0533501929676</v>
      </c>
      <c r="AC104" s="488">
        <f t="shared" si="285"/>
        <v>838.8949295262363</v>
      </c>
      <c r="AD104" s="488">
        <f t="shared" si="239"/>
        <v>328.15842066673133</v>
      </c>
      <c r="AE104" s="1341">
        <f t="shared" si="240"/>
        <v>0.59716005099829172</v>
      </c>
      <c r="AF104" s="487">
        <f t="shared" si="286"/>
        <v>1163.5400000000002</v>
      </c>
      <c r="AG104" s="488">
        <f t="shared" si="286"/>
        <v>1148.7518177286556</v>
      </c>
      <c r="AH104" s="488">
        <f t="shared" si="286"/>
        <v>804.95525093713195</v>
      </c>
      <c r="AI104" s="488">
        <f t="shared" si="241"/>
        <v>343.79656679152367</v>
      </c>
      <c r="AJ104" s="1341">
        <f t="shared" si="242"/>
        <v>0.40002105732460952</v>
      </c>
      <c r="AK104" s="487">
        <f t="shared" si="287"/>
        <v>1643.82</v>
      </c>
      <c r="AL104" s="488">
        <f t="shared" si="287"/>
        <v>1133.1417490966164</v>
      </c>
      <c r="AM104" s="488">
        <f t="shared" si="287"/>
        <v>827.83862219613547</v>
      </c>
      <c r="AN104" s="488">
        <f t="shared" si="243"/>
        <v>305.30312690048095</v>
      </c>
      <c r="AO104" s="1341">
        <f t="shared" si="244"/>
        <v>0.50186338606154857</v>
      </c>
      <c r="AP104" s="487">
        <f t="shared" si="288"/>
        <v>1500.155</v>
      </c>
      <c r="AQ104" s="488">
        <f t="shared" si="288"/>
        <v>1035.6806551978559</v>
      </c>
      <c r="AR104" s="488">
        <f t="shared" si="288"/>
        <v>784.21002826224208</v>
      </c>
      <c r="AS104" s="488">
        <f t="shared" si="245"/>
        <v>251.47062693561384</v>
      </c>
      <c r="AT104" s="1341">
        <f t="shared" si="246"/>
        <v>0.37724491835059576</v>
      </c>
      <c r="AU104" s="487">
        <f t="shared" si="289"/>
        <v>2000</v>
      </c>
      <c r="AV104" s="488">
        <f t="shared" si="289"/>
        <v>950</v>
      </c>
      <c r="AW104" s="488">
        <f t="shared" si="289"/>
        <v>748.926964548564</v>
      </c>
      <c r="AX104" s="488">
        <f t="shared" si="247"/>
        <v>201.073035451436</v>
      </c>
      <c r="AY104" s="1341">
        <f t="shared" si="248"/>
        <v>0.40214607090287202</v>
      </c>
      <c r="AZ104" s="487">
        <f t="shared" si="290"/>
        <v>2000</v>
      </c>
      <c r="BA104" s="488">
        <f t="shared" si="290"/>
        <v>924</v>
      </c>
      <c r="BB104" s="488">
        <f t="shared" si="290"/>
        <v>756.2917443384373</v>
      </c>
      <c r="BC104" s="488">
        <f t="shared" si="249"/>
        <v>167.7082556615627</v>
      </c>
      <c r="BD104" s="1341">
        <f t="shared" si="250"/>
        <v>0.33541651132312539</v>
      </c>
      <c r="BE104" s="487">
        <f t="shared" si="291"/>
        <v>2000</v>
      </c>
      <c r="BF104" s="488">
        <f t="shared" si="291"/>
        <v>900</v>
      </c>
      <c r="BG104" s="488">
        <f t="shared" si="291"/>
        <v>765.00940244583398</v>
      </c>
      <c r="BH104" s="488">
        <f t="shared" si="251"/>
        <v>134.99059755416602</v>
      </c>
      <c r="BI104" s="1341">
        <f t="shared" si="252"/>
        <v>0.26998119510833202</v>
      </c>
      <c r="BJ104" s="487">
        <f t="shared" si="292"/>
        <v>1500</v>
      </c>
      <c r="BK104" s="488">
        <f t="shared" si="292"/>
        <v>885</v>
      </c>
      <c r="BL104" s="488">
        <f t="shared" si="292"/>
        <v>765.18366339629074</v>
      </c>
      <c r="BM104" s="488">
        <f t="shared" si="253"/>
        <v>119.81633660370926</v>
      </c>
      <c r="BN104" s="1341">
        <f t="shared" si="254"/>
        <v>0.17972450490556391</v>
      </c>
      <c r="BO104" s="487">
        <f t="shared" ref="BO104:BQ104" si="302">BO64</f>
        <v>1500</v>
      </c>
      <c r="BP104" s="488">
        <f t="shared" si="302"/>
        <v>903</v>
      </c>
      <c r="BQ104" s="488">
        <f t="shared" si="302"/>
        <v>765.18366339629074</v>
      </c>
      <c r="BR104" s="488">
        <f t="shared" si="255"/>
        <v>137.81633660370926</v>
      </c>
      <c r="BS104" s="1341">
        <f t="shared" si="256"/>
        <v>0.20672450490556391</v>
      </c>
      <c r="BT104" s="487">
        <f t="shared" ref="BT104:BV104" si="303">BT64</f>
        <v>2000</v>
      </c>
      <c r="BU104" s="488">
        <f t="shared" si="303"/>
        <v>1048</v>
      </c>
      <c r="BV104" s="488">
        <f t="shared" si="303"/>
        <v>765.18366339629074</v>
      </c>
      <c r="BW104" s="488">
        <f t="shared" si="257"/>
        <v>282.81633660370926</v>
      </c>
      <c r="BX104" s="1341">
        <f t="shared" si="258"/>
        <v>0.5656326732074185</v>
      </c>
      <c r="BY104" s="487">
        <f t="shared" ref="BY104:CA104" si="304">BY64</f>
        <v>2000</v>
      </c>
      <c r="BZ104" s="488">
        <f t="shared" si="304"/>
        <v>1048</v>
      </c>
      <c r="CA104" s="488">
        <f t="shared" si="304"/>
        <v>765.18366339629074</v>
      </c>
      <c r="CB104" s="488">
        <f t="shared" si="259"/>
        <v>282.81633660370926</v>
      </c>
      <c r="CC104" s="1341">
        <f t="shared" si="260"/>
        <v>0.5656326732074185</v>
      </c>
      <c r="CE104" s="1220" t="s">
        <v>2956</v>
      </c>
      <c r="CF104" s="1249"/>
      <c r="CG104" s="1250"/>
      <c r="CH104" s="1251"/>
      <c r="CJ104" s="1249"/>
      <c r="CK104" s="1250"/>
      <c r="CL104" s="1251"/>
      <c r="CN104" s="1249"/>
      <c r="CO104" s="1250"/>
      <c r="CP104" s="1251"/>
      <c r="CR104" s="1249"/>
      <c r="CS104" s="1250"/>
      <c r="CT104" s="1251"/>
      <c r="CV104" s="1249"/>
      <c r="CW104" s="1250"/>
      <c r="CX104" s="1251"/>
      <c r="CZ104" s="1249"/>
      <c r="DA104" s="1250"/>
      <c r="DB104" s="1251"/>
      <c r="DD104" s="1249"/>
      <c r="DE104" s="1250"/>
      <c r="DF104" s="1251"/>
      <c r="DH104" s="1249"/>
      <c r="DI104" s="1250"/>
      <c r="DJ104" s="1251"/>
      <c r="DL104" s="1249"/>
      <c r="DM104" s="1250"/>
      <c r="DN104" s="1251"/>
      <c r="DP104" s="1249">
        <v>-16.189089404741026</v>
      </c>
      <c r="DQ104" s="1250"/>
      <c r="DR104" s="1251"/>
      <c r="DT104" s="1249">
        <v>-13.561072555735677</v>
      </c>
      <c r="DU104" s="1250"/>
      <c r="DV104" s="1251"/>
      <c r="DX104" s="1249">
        <v>-10.587942969708251</v>
      </c>
      <c r="DY104" s="1250"/>
      <c r="DZ104" s="1251"/>
      <c r="EB104" s="1249">
        <v>-10.999222519163368</v>
      </c>
      <c r="EC104" s="1250"/>
      <c r="ED104" s="1251"/>
      <c r="EF104" s="1249">
        <v>-10.999222519163368</v>
      </c>
      <c r="EG104" s="1250"/>
      <c r="EH104" s="1251"/>
      <c r="EJ104" s="1249">
        <v>-10.999222519163368</v>
      </c>
      <c r="EK104" s="1250"/>
      <c r="EL104" s="1251"/>
      <c r="EN104" s="1249">
        <v>-10.999222519163368</v>
      </c>
      <c r="EO104" s="1250"/>
      <c r="EP104" s="1251"/>
      <c r="ER104" s="1250"/>
      <c r="ES104" s="1250"/>
    </row>
    <row r="105" spans="1:149" ht="19.5" thickBot="1">
      <c r="A105" s="1378" t="s">
        <v>358</v>
      </c>
      <c r="B105" s="1379">
        <f t="shared" si="280"/>
        <v>813.39300000000003</v>
      </c>
      <c r="C105" s="1380">
        <f t="shared" si="280"/>
        <v>1530.4521184716366</v>
      </c>
      <c r="D105" s="1380">
        <f t="shared" si="280"/>
        <v>821.64100347283329</v>
      </c>
      <c r="E105" s="1380">
        <f t="shared" si="229"/>
        <v>708.8111149988033</v>
      </c>
      <c r="F105" s="1382">
        <f t="shared" si="230"/>
        <v>0.5765419992622216</v>
      </c>
      <c r="G105" s="1379">
        <f t="shared" si="281"/>
        <v>813.39300000000003</v>
      </c>
      <c r="H105" s="1380">
        <f t="shared" si="281"/>
        <v>1530.4521184716366</v>
      </c>
      <c r="I105" s="1380">
        <f t="shared" si="281"/>
        <v>854.90333172764929</v>
      </c>
      <c r="J105" s="1380">
        <f t="shared" si="231"/>
        <v>675.54878674398731</v>
      </c>
      <c r="K105" s="1382">
        <f t="shared" si="232"/>
        <v>0.54948665429605204</v>
      </c>
      <c r="L105" s="1379">
        <f t="shared" si="282"/>
        <v>813.39300000000003</v>
      </c>
      <c r="M105" s="1380">
        <f t="shared" si="282"/>
        <v>1530.4521184716366</v>
      </c>
      <c r="N105" s="1380">
        <f t="shared" si="282"/>
        <v>842.29987564000191</v>
      </c>
      <c r="O105" s="1380">
        <f t="shared" si="233"/>
        <v>688.15224283163468</v>
      </c>
      <c r="P105" s="1382">
        <f t="shared" si="234"/>
        <v>0.55973821725355177</v>
      </c>
      <c r="Q105" s="1379">
        <f t="shared" si="283"/>
        <v>867.23599999999999</v>
      </c>
      <c r="R105" s="1380">
        <f t="shared" si="283"/>
        <v>1491.1060080531713</v>
      </c>
      <c r="S105" s="1380">
        <f t="shared" si="283"/>
        <v>858.35284255181955</v>
      </c>
      <c r="T105" s="1380">
        <f t="shared" si="235"/>
        <v>632.75316550135176</v>
      </c>
      <c r="U105" s="1382">
        <f t="shared" si="236"/>
        <v>0.5487463242367302</v>
      </c>
      <c r="V105" s="1379">
        <f t="shared" si="284"/>
        <v>583.54</v>
      </c>
      <c r="W105" s="1380">
        <f t="shared" si="284"/>
        <v>1524.9665832676424</v>
      </c>
      <c r="X105" s="1380">
        <f t="shared" si="284"/>
        <v>857.60321202409</v>
      </c>
      <c r="Y105" s="1380">
        <f t="shared" si="237"/>
        <v>667.36337124355236</v>
      </c>
      <c r="Z105" s="1382">
        <f t="shared" si="238"/>
        <v>0.38943322165546251</v>
      </c>
      <c r="AA105" s="1379">
        <f t="shared" si="285"/>
        <v>868.58699999999999</v>
      </c>
      <c r="AB105" s="1380">
        <f t="shared" si="285"/>
        <v>1492.072814813024</v>
      </c>
      <c r="AC105" s="1380">
        <f t="shared" si="285"/>
        <v>780.37674088637209</v>
      </c>
      <c r="AD105" s="1380">
        <f t="shared" si="239"/>
        <v>711.69607392665193</v>
      </c>
      <c r="AE105" s="1382">
        <f t="shared" si="240"/>
        <v>0.61816995776372885</v>
      </c>
      <c r="AF105" s="1379">
        <f t="shared" si="286"/>
        <v>791.60699999999997</v>
      </c>
      <c r="AG105" s="1380">
        <f t="shared" si="286"/>
        <v>1581.3621784547131</v>
      </c>
      <c r="AH105" s="1380">
        <f t="shared" si="286"/>
        <v>742.00019362193257</v>
      </c>
      <c r="AI105" s="1380">
        <f t="shared" si="241"/>
        <v>839.36198483278054</v>
      </c>
      <c r="AJ105" s="1382">
        <f t="shared" si="242"/>
        <v>0.66444482272752292</v>
      </c>
      <c r="AK105" s="1379">
        <f t="shared" si="287"/>
        <v>894.02500000000009</v>
      </c>
      <c r="AL105" s="1380">
        <f t="shared" si="287"/>
        <v>1311.8187858281362</v>
      </c>
      <c r="AM105" s="1380">
        <f t="shared" si="287"/>
        <v>771.44040063793989</v>
      </c>
      <c r="AN105" s="1380">
        <f t="shared" si="243"/>
        <v>540.37838519019635</v>
      </c>
      <c r="AO105" s="1382">
        <f t="shared" si="244"/>
        <v>0.48311178581966535</v>
      </c>
      <c r="AP105" s="1379">
        <f t="shared" si="288"/>
        <v>1000</v>
      </c>
      <c r="AQ105" s="1380">
        <f t="shared" si="288"/>
        <v>1455.7786699999999</v>
      </c>
      <c r="AR105" s="1380">
        <f t="shared" si="288"/>
        <v>725.21712151001213</v>
      </c>
      <c r="AS105" s="1380">
        <f t="shared" si="245"/>
        <v>730.56154848998779</v>
      </c>
      <c r="AT105" s="1382">
        <f t="shared" si="246"/>
        <v>0.73056154848998778</v>
      </c>
      <c r="AU105" s="1379">
        <f t="shared" si="289"/>
        <v>1000</v>
      </c>
      <c r="AV105" s="1380">
        <f t="shared" si="289"/>
        <v>1400</v>
      </c>
      <c r="AW105" s="1380">
        <f t="shared" si="289"/>
        <v>686.92395565609604</v>
      </c>
      <c r="AX105" s="1380">
        <f t="shared" si="247"/>
        <v>713.07604434390396</v>
      </c>
      <c r="AY105" s="1382">
        <f t="shared" si="248"/>
        <v>0.71307604434390404</v>
      </c>
      <c r="AZ105" s="1379">
        <f t="shared" si="290"/>
        <v>1000</v>
      </c>
      <c r="BA105" s="1380">
        <f t="shared" si="290"/>
        <v>1400</v>
      </c>
      <c r="BB105" s="1380">
        <f t="shared" si="290"/>
        <v>694.576028944526</v>
      </c>
      <c r="BC105" s="1380">
        <f t="shared" si="249"/>
        <v>705.423971055474</v>
      </c>
      <c r="BD105" s="1382">
        <f t="shared" si="250"/>
        <v>0.70542397105547405</v>
      </c>
      <c r="BE105" s="1379">
        <f t="shared" si="291"/>
        <v>1000</v>
      </c>
      <c r="BF105" s="1380">
        <f t="shared" si="291"/>
        <v>1400</v>
      </c>
      <c r="BG105" s="1380">
        <f t="shared" si="291"/>
        <v>703.61393178281253</v>
      </c>
      <c r="BH105" s="1380">
        <f t="shared" si="251"/>
        <v>696.38606821718747</v>
      </c>
      <c r="BI105" s="1382">
        <f t="shared" si="252"/>
        <v>0.6963860682171874</v>
      </c>
      <c r="BJ105" s="1379">
        <f t="shared" si="292"/>
        <v>1000</v>
      </c>
      <c r="BK105" s="1380">
        <f t="shared" si="292"/>
        <v>1400</v>
      </c>
      <c r="BL105" s="1380">
        <f t="shared" si="292"/>
        <v>703.80733833759132</v>
      </c>
      <c r="BM105" s="1380">
        <f t="shared" si="253"/>
        <v>696.19266166240868</v>
      </c>
      <c r="BN105" s="1382">
        <f t="shared" si="254"/>
        <v>0.69619266166240878</v>
      </c>
      <c r="BO105" s="1379">
        <f t="shared" ref="BO105:BQ105" si="305">BO65</f>
        <v>1000</v>
      </c>
      <c r="BP105" s="1380">
        <f t="shared" si="305"/>
        <v>1400</v>
      </c>
      <c r="BQ105" s="1380">
        <f t="shared" si="305"/>
        <v>703.80733833759132</v>
      </c>
      <c r="BR105" s="1380">
        <f t="shared" si="255"/>
        <v>696.19266166240868</v>
      </c>
      <c r="BS105" s="1382">
        <f t="shared" si="256"/>
        <v>0.69619266166240878</v>
      </c>
      <c r="BT105" s="1379">
        <f t="shared" ref="BT105:BV105" si="306">BT65</f>
        <v>1000</v>
      </c>
      <c r="BU105" s="1380">
        <f t="shared" si="306"/>
        <v>1400</v>
      </c>
      <c r="BV105" s="1380">
        <f t="shared" si="306"/>
        <v>703.80733833759132</v>
      </c>
      <c r="BW105" s="1380">
        <f t="shared" si="257"/>
        <v>696.19266166240868</v>
      </c>
      <c r="BX105" s="1382">
        <f t="shared" si="258"/>
        <v>0.69619266166240878</v>
      </c>
      <c r="BY105" s="1379">
        <f t="shared" ref="BY105:CA105" si="307">BY65</f>
        <v>1000</v>
      </c>
      <c r="BZ105" s="1380">
        <f t="shared" si="307"/>
        <v>1400</v>
      </c>
      <c r="CA105" s="1380">
        <f t="shared" si="307"/>
        <v>703.80733833759132</v>
      </c>
      <c r="CB105" s="1380">
        <f t="shared" si="259"/>
        <v>696.19266166240868</v>
      </c>
      <c r="CC105" s="1382">
        <f t="shared" si="260"/>
        <v>0.69619266166240878</v>
      </c>
      <c r="CE105" s="1228" t="s">
        <v>2957</v>
      </c>
      <c r="CF105" s="1246"/>
      <c r="CG105" s="1262"/>
      <c r="CH105" s="1248"/>
      <c r="CJ105" s="1246"/>
      <c r="CK105" s="1262"/>
      <c r="CL105" s="1248"/>
      <c r="CN105" s="1246"/>
      <c r="CO105" s="1262"/>
      <c r="CP105" s="1248"/>
      <c r="CR105" s="1246"/>
      <c r="CS105" s="1262"/>
      <c r="CT105" s="1248"/>
      <c r="CV105" s="1246"/>
      <c r="CW105" s="1262"/>
      <c r="CX105" s="1248"/>
      <c r="CZ105" s="1246"/>
      <c r="DA105" s="1262"/>
      <c r="DB105" s="1248"/>
      <c r="DD105" s="1246"/>
      <c r="DE105" s="1262"/>
      <c r="DF105" s="1248"/>
      <c r="DH105" s="1246"/>
      <c r="DI105" s="1262"/>
      <c r="DJ105" s="1248"/>
      <c r="DL105" s="1246"/>
      <c r="DM105" s="1262"/>
      <c r="DN105" s="1248"/>
      <c r="DP105" s="1246">
        <v>-16.189089404741026</v>
      </c>
      <c r="DQ105" s="1262"/>
      <c r="DR105" s="1248"/>
      <c r="DT105" s="1246">
        <v>-13.561072555735677</v>
      </c>
      <c r="DU105" s="1262"/>
      <c r="DV105" s="1248"/>
      <c r="DX105" s="1246">
        <v>-10.587942969708251</v>
      </c>
      <c r="DY105" s="1262"/>
      <c r="DZ105" s="1248"/>
      <c r="EB105" s="1246">
        <v>-10.999222519163368</v>
      </c>
      <c r="EC105" s="1262"/>
      <c r="ED105" s="1248"/>
      <c r="EF105" s="1246">
        <v>-10.999222519163368</v>
      </c>
      <c r="EG105" s="1262"/>
      <c r="EH105" s="1248"/>
      <c r="EJ105" s="1246">
        <v>-10.999222519163368</v>
      </c>
      <c r="EK105" s="1262"/>
      <c r="EL105" s="1248"/>
      <c r="EN105" s="1246">
        <v>-10.999222519163368</v>
      </c>
      <c r="EO105" s="1262"/>
      <c r="EP105" s="1248"/>
      <c r="ER105" s="1262"/>
      <c r="ES105" s="1262"/>
    </row>
    <row r="106" spans="1:149" ht="19.5" thickBot="1">
      <c r="A106" s="1348" t="s">
        <v>359</v>
      </c>
      <c r="B106" s="1349">
        <f>SUM(B94:B105)</f>
        <v>116640.58400000002</v>
      </c>
      <c r="C106" s="1350">
        <f>SUMPRODUCT(B94:B105,C94:C105)/B106</f>
        <v>791.7816826958209</v>
      </c>
      <c r="D106" s="1350">
        <f>SUMPRODUCT(B94:B105,D94:D105)/B106</f>
        <v>763.94246538454797</v>
      </c>
      <c r="E106" s="1350">
        <f>SUMPRODUCT(B94:B105,E94:E105)/B106</f>
        <v>27.83921731127311</v>
      </c>
      <c r="F106" s="1351">
        <f>SUM(F94:F105)</f>
        <v>3.2471825652898056</v>
      </c>
      <c r="G106" s="1349">
        <f>SUM(G94:G105)</f>
        <v>105949.66099999998</v>
      </c>
      <c r="H106" s="1350">
        <f>SUMPRODUCT(G94:G105,H94:H105)/G106</f>
        <v>846.70375947759794</v>
      </c>
      <c r="I106" s="1350">
        <f>SUMPRODUCT(G94:G105,I94:I105)/G106</f>
        <v>793.79439678950826</v>
      </c>
      <c r="J106" s="1350">
        <f>SUMPRODUCT(G94:G105,J94:J105)/G106</f>
        <v>52.909362688089786</v>
      </c>
      <c r="K106" s="1351">
        <f>SUM(K94:K105)</f>
        <v>5.6057290405291615</v>
      </c>
      <c r="L106" s="1349">
        <f>SUM(L94:L105)</f>
        <v>96139.082999999999</v>
      </c>
      <c r="M106" s="1350">
        <f>SUMPRODUCT(L94:L105,M94:M105)/L106</f>
        <v>902.08484264751723</v>
      </c>
      <c r="N106" s="1350">
        <f>SUMPRODUCT(L94:L105,N94:N105)/L106</f>
        <v>796.40735112743391</v>
      </c>
      <c r="O106" s="1350">
        <f>SUMPRODUCT(L94:L105,O94:O105)/L106</f>
        <v>105.67749152008312</v>
      </c>
      <c r="P106" s="1351">
        <f>SUM(P94:P105)</f>
        <v>10.159737128481067</v>
      </c>
      <c r="Q106" s="1349">
        <f>SUM(Q94:Q105)</f>
        <v>94680.38900000001</v>
      </c>
      <c r="R106" s="1350">
        <f>SUMPRODUCT(Q94:Q105,R94:R105)/Q106</f>
        <v>921.65357239607476</v>
      </c>
      <c r="S106" s="1350">
        <f>SUMPRODUCT(Q94:Q105,S94:S105)/Q106</f>
        <v>815.45095260388428</v>
      </c>
      <c r="T106" s="1350">
        <f>SUMPRODUCT(Q94:Q105,T94:T105)/Q106</f>
        <v>106.2026197921904</v>
      </c>
      <c r="U106" s="1351">
        <f>SUM(U94:U105)</f>
        <v>10.055305354743687</v>
      </c>
      <c r="V106" s="1349">
        <f>SUM(V94:V105)</f>
        <v>83650.258000000016</v>
      </c>
      <c r="W106" s="1350">
        <f>SUMPRODUCT(V94:V105,W94:W105)/V106</f>
        <v>926.19142411013206</v>
      </c>
      <c r="X106" s="1350">
        <f>SUMPRODUCT(V94:V105,X94:X105)/V106</f>
        <v>807.59824168086868</v>
      </c>
      <c r="Y106" s="1350">
        <f>SUMPRODUCT(V94:V105,Y94:Y105)/V106</f>
        <v>118.59318242926322</v>
      </c>
      <c r="Z106" s="1351">
        <f>SUM(Z94:Z105)</f>
        <v>9.9203503072489365</v>
      </c>
      <c r="AA106" s="1349">
        <f>SUM(AA94:AA105)</f>
        <v>88795.58600000001</v>
      </c>
      <c r="AB106" s="1350">
        <f>SUMPRODUCT(AA94:AA105,AB94:AB105)/AA106</f>
        <v>934.46783970883405</v>
      </c>
      <c r="AC106" s="1350">
        <f>SUMPRODUCT(AA94:AA105,AC94:AC105)/AA106</f>
        <v>751.56096419816856</v>
      </c>
      <c r="AD106" s="1350">
        <f>SUMPRODUCT(AA94:AA105,AD94:AD105)/AA106</f>
        <v>182.90687551066566</v>
      </c>
      <c r="AE106" s="1351">
        <f>SUM(AE94:AE105)</f>
        <v>16.24132319439861</v>
      </c>
      <c r="AF106" s="1349">
        <v>87140.332000000009</v>
      </c>
      <c r="AG106" s="1350">
        <v>905.15885819818379</v>
      </c>
      <c r="AH106" s="1350">
        <v>719.11472652750058</v>
      </c>
      <c r="AI106" s="1350">
        <v>186.04413167068313</v>
      </c>
      <c r="AJ106" s="1351">
        <v>16.109727684818168</v>
      </c>
      <c r="AK106" s="1349">
        <f>SUM(AK94:AK105)</f>
        <v>75402.753999999972</v>
      </c>
      <c r="AL106" s="1350">
        <f>SUMPRODUCT(AK94:AK105,AL94:AL105)/AK106</f>
        <v>826.57343436951965</v>
      </c>
      <c r="AM106" s="1350">
        <f>SUMPRODUCT(AK94:AK105,AM94:AM105)/AK106</f>
        <v>737.07269467262586</v>
      </c>
      <c r="AN106" s="1350">
        <f>SUMPRODUCT(AK94:AK105,AN94:AN105)/AK106</f>
        <v>89.500739696893717</v>
      </c>
      <c r="AO106" s="1351">
        <f>SUM(AO94:AO105)</f>
        <v>6.7486022581829088</v>
      </c>
      <c r="AP106" s="1349">
        <f>SUM(AP94:AP105)</f>
        <v>75329.475000000006</v>
      </c>
      <c r="AQ106" s="1350">
        <f>SUMPRODUCT(AP94:AP105,AQ94:AQ105)/AP106</f>
        <v>788.47063943365765</v>
      </c>
      <c r="AR106" s="1350">
        <f>SUMPRODUCT(AP94:AP105,AR94:AR105)/AP106</f>
        <v>687.62981602050559</v>
      </c>
      <c r="AS106" s="1350">
        <f>SUMPRODUCT(AP94:AP105,AS94:AS105)/AP106</f>
        <v>100.84082341315198</v>
      </c>
      <c r="AT106" s="1351">
        <f>SUM(AT94:AT105)</f>
        <v>7.5962862862804474</v>
      </c>
      <c r="AU106" s="1349">
        <f>SUM(AU94:AU105)</f>
        <v>77500</v>
      </c>
      <c r="AV106" s="1350">
        <f>SUMPRODUCT(AU94:AU105,AV94:AV105)/AU106</f>
        <v>858.94862860932119</v>
      </c>
      <c r="AW106" s="1350">
        <f>SUMPRODUCT(AU94:AU105,AW94:AW105)/AU106</f>
        <v>680.3603550330954</v>
      </c>
      <c r="AX106" s="1350">
        <f>SUMPRODUCT(AU94:AU105,AX94:AX105)/AU106</f>
        <v>178.5882735762259</v>
      </c>
      <c r="AY106" s="1351">
        <f>SUM(AY94:AY105)</f>
        <v>13.840591202157505</v>
      </c>
      <c r="AZ106" s="1349">
        <f>SUM(AZ94:AZ105)</f>
        <v>78000</v>
      </c>
      <c r="BA106" s="1350">
        <f>SUMPRODUCT(AZ94:AZ105,BA94:BA105)/AZ106</f>
        <v>841.80458220396429</v>
      </c>
      <c r="BB106" s="1350">
        <f>SUMPRODUCT(AZ94:AZ105,BB94:BB105)/AZ106</f>
        <v>688.84926270031963</v>
      </c>
      <c r="BC106" s="1350">
        <f>SUMPRODUCT(AZ94:AZ105,BC94:BC105)/AZ106</f>
        <v>152.9553195036448</v>
      </c>
      <c r="BD106" s="1351">
        <f>SUM(BD94:BD105)</f>
        <v>11.93051492128429</v>
      </c>
      <c r="BE106" s="1349">
        <f>SUM(BE94:BE105)</f>
        <v>76000</v>
      </c>
      <c r="BF106" s="1350">
        <f>SUMPRODUCT(BE94:BE105,BF94:BF105)/BE106</f>
        <v>834.77631578947364</v>
      </c>
      <c r="BG106" s="1350">
        <f>SUMPRODUCT(BE94:BE105,BG94:BG105)/BE106</f>
        <v>699.03412233620486</v>
      </c>
      <c r="BH106" s="1350">
        <f>SUMPRODUCT(BE94:BE105,BH94:BH105)/BE106</f>
        <v>135.74219345326884</v>
      </c>
      <c r="BI106" s="1351">
        <f>SUM(BI94:BI105)</f>
        <v>10.316406702448431</v>
      </c>
      <c r="BJ106" s="1349">
        <f>SUM(BJ94:BJ105)</f>
        <v>77000</v>
      </c>
      <c r="BK106" s="1350">
        <f>SUMPRODUCT(BJ94:BJ105,BK94:BK105)/BJ106</f>
        <v>805.79220779220782</v>
      </c>
      <c r="BL106" s="1350">
        <f>SUMPRODUCT(BJ94:BJ105,BL94:BL105)/BJ106</f>
        <v>687.28376047856227</v>
      </c>
      <c r="BM106" s="1350">
        <f>SUMPRODUCT(BJ94:BJ105,BM94:BM105)/BJ106</f>
        <v>118.50844731364545</v>
      </c>
      <c r="BN106" s="1351">
        <f>SUM(BN94:BN105)</f>
        <v>9.125150443150698</v>
      </c>
      <c r="BO106" s="1349">
        <f>SUM(BO94:BO105)</f>
        <v>101500</v>
      </c>
      <c r="BP106" s="1350">
        <f>SUMPRODUCT(BO94:BO105,BP94:BP105)/BO106</f>
        <v>810.14285714285711</v>
      </c>
      <c r="BQ106" s="1350">
        <f>SUMPRODUCT(BO94:BO105,BQ94:BQ105)/BO106</f>
        <v>635.60947657624638</v>
      </c>
      <c r="BR106" s="1350">
        <f>SUMPRODUCT(BO94:BO105,BR94:BR105)/BO106</f>
        <v>174.53338056661067</v>
      </c>
      <c r="BS106" s="1351">
        <f>SUM(BS94:BS105)</f>
        <v>17.715138127510986</v>
      </c>
      <c r="BT106" s="1349">
        <f>SUM(BT94:BT105)</f>
        <v>91000</v>
      </c>
      <c r="BU106" s="1350">
        <f>SUMPRODUCT(BT94:BT105,BU94:BU105)/BT106</f>
        <v>870.8131868131868</v>
      </c>
      <c r="BV106" s="1350">
        <f>SUMPRODUCT(BT94:BT105,BV94:BV105)/BT106</f>
        <v>645.72652672409163</v>
      </c>
      <c r="BW106" s="1350">
        <f>SUMPRODUCT(BT94:BT105,BW94:BW105)/BT106</f>
        <v>225.08666008909515</v>
      </c>
      <c r="BX106" s="1351">
        <f>SUM(BX94:BX105)</f>
        <v>20.482886068107661</v>
      </c>
      <c r="BY106" s="1349">
        <f>SUM(BY94:BY105)</f>
        <v>91000</v>
      </c>
      <c r="BZ106" s="1350">
        <f>SUMPRODUCT(BY94:BY105,BZ94:BZ105)/BY106</f>
        <v>875.5934065934066</v>
      </c>
      <c r="CA106" s="1350">
        <f>SUMPRODUCT(BY94:BY105,CA94:CA105)/BY106</f>
        <v>645.72652672409163</v>
      </c>
      <c r="CB106" s="1350">
        <f>SUMPRODUCT(BY94:BY105,CB94:CB105)/BY106</f>
        <v>229.86687986931491</v>
      </c>
      <c r="CC106" s="1351">
        <f>SUM(CC94:CC105)</f>
        <v>20.917886068107663</v>
      </c>
      <c r="CE106" s="1220" t="s">
        <v>2958</v>
      </c>
      <c r="CF106" s="1249"/>
      <c r="CG106" s="1250"/>
      <c r="CH106" s="1251"/>
      <c r="CJ106" s="1249"/>
      <c r="CK106" s="1250"/>
      <c r="CL106" s="1251"/>
      <c r="CN106" s="1249"/>
      <c r="CO106" s="1250"/>
      <c r="CP106" s="1251"/>
      <c r="CR106" s="1249"/>
      <c r="CS106" s="1250"/>
      <c r="CT106" s="1251"/>
      <c r="CV106" s="1249"/>
      <c r="CW106" s="1250"/>
      <c r="CX106" s="1251"/>
      <c r="CZ106" s="1249"/>
      <c r="DA106" s="1250"/>
      <c r="DB106" s="1251"/>
      <c r="DD106" s="1249"/>
      <c r="DE106" s="1250"/>
      <c r="DF106" s="1251"/>
      <c r="DH106" s="1249"/>
      <c r="DI106" s="1250"/>
      <c r="DJ106" s="1251"/>
      <c r="DL106" s="1249"/>
      <c r="DM106" s="1250"/>
      <c r="DN106" s="1251"/>
      <c r="DP106" s="1249">
        <v>-16.189089404741026</v>
      </c>
      <c r="DQ106" s="1250"/>
      <c r="DR106" s="1251"/>
      <c r="DT106" s="1249">
        <v>-13.561072555735677</v>
      </c>
      <c r="DU106" s="1250"/>
      <c r="DV106" s="1251"/>
      <c r="DX106" s="1249">
        <v>-10.587942969708251</v>
      </c>
      <c r="DY106" s="1250"/>
      <c r="DZ106" s="1251"/>
      <c r="EB106" s="1249">
        <v>-10.999222519163368</v>
      </c>
      <c r="EC106" s="1250"/>
      <c r="ED106" s="1251"/>
      <c r="EF106" s="1249">
        <v>-10.999222519163368</v>
      </c>
      <c r="EG106" s="1250"/>
      <c r="EH106" s="1251"/>
      <c r="EJ106" s="1249">
        <v>-10.999222519163368</v>
      </c>
      <c r="EK106" s="1250"/>
      <c r="EL106" s="1251"/>
      <c r="EN106" s="1249">
        <v>-10.999222519163368</v>
      </c>
      <c r="EO106" s="1250"/>
      <c r="EP106" s="1251"/>
      <c r="ER106" s="1250"/>
      <c r="ES106" s="1250"/>
    </row>
    <row r="107" spans="1:149">
      <c r="B107" s="1385">
        <f t="shared" ref="B107:AG107" si="308">B106-B66</f>
        <v>0</v>
      </c>
      <c r="C107" s="1385">
        <f t="shared" si="308"/>
        <v>0</v>
      </c>
      <c r="D107" s="1385">
        <f t="shared" si="308"/>
        <v>0</v>
      </c>
      <c r="E107" s="1385">
        <f t="shared" si="308"/>
        <v>0</v>
      </c>
      <c r="F107" s="1385">
        <f t="shared" si="308"/>
        <v>0</v>
      </c>
      <c r="G107" s="1385">
        <f t="shared" si="308"/>
        <v>0</v>
      </c>
      <c r="H107" s="1385">
        <f t="shared" si="308"/>
        <v>0</v>
      </c>
      <c r="I107" s="1385">
        <f t="shared" si="308"/>
        <v>0</v>
      </c>
      <c r="J107" s="1385">
        <f t="shared" si="308"/>
        <v>0</v>
      </c>
      <c r="K107" s="1385">
        <f t="shared" si="308"/>
        <v>0</v>
      </c>
      <c r="L107" s="1385">
        <f t="shared" si="308"/>
        <v>0</v>
      </c>
      <c r="M107" s="1385">
        <f t="shared" si="308"/>
        <v>0</v>
      </c>
      <c r="N107" s="1385">
        <f t="shared" si="308"/>
        <v>0</v>
      </c>
      <c r="O107" s="1385">
        <f t="shared" si="308"/>
        <v>0</v>
      </c>
      <c r="P107" s="1385">
        <f t="shared" si="308"/>
        <v>0</v>
      </c>
      <c r="Q107" s="1385">
        <f t="shared" si="308"/>
        <v>0</v>
      </c>
      <c r="R107" s="1385">
        <f t="shared" si="308"/>
        <v>0</v>
      </c>
      <c r="S107" s="1385">
        <f t="shared" si="308"/>
        <v>0</v>
      </c>
      <c r="T107" s="1385">
        <f t="shared" si="308"/>
        <v>0</v>
      </c>
      <c r="U107" s="1385">
        <f t="shared" si="308"/>
        <v>0</v>
      </c>
      <c r="V107" s="1385">
        <f t="shared" si="308"/>
        <v>0</v>
      </c>
      <c r="W107" s="1385">
        <f t="shared" si="308"/>
        <v>0</v>
      </c>
      <c r="X107" s="1385">
        <f t="shared" si="308"/>
        <v>0</v>
      </c>
      <c r="Y107" s="1385">
        <f t="shared" si="308"/>
        <v>0</v>
      </c>
      <c r="Z107" s="1385">
        <f t="shared" si="308"/>
        <v>0</v>
      </c>
      <c r="AA107" s="1385">
        <f t="shared" si="308"/>
        <v>0</v>
      </c>
      <c r="AB107" s="1385">
        <f t="shared" si="308"/>
        <v>0</v>
      </c>
      <c r="AC107" s="1385">
        <f t="shared" si="308"/>
        <v>0</v>
      </c>
      <c r="AD107" s="1385">
        <f t="shared" si="308"/>
        <v>0</v>
      </c>
      <c r="AE107" s="1385">
        <f t="shared" si="308"/>
        <v>0</v>
      </c>
      <c r="AF107" s="1385">
        <f t="shared" si="308"/>
        <v>549.43799999999464</v>
      </c>
      <c r="AG107" s="1385">
        <f t="shared" si="308"/>
        <v>0</v>
      </c>
      <c r="AH107" s="1385">
        <f t="shared" ref="AH107:BM107" si="309">AH106-AH66</f>
        <v>0</v>
      </c>
      <c r="AI107" s="1385">
        <f t="shared" si="309"/>
        <v>0</v>
      </c>
      <c r="AJ107" s="1385">
        <f t="shared" si="309"/>
        <v>0</v>
      </c>
      <c r="AK107" s="1385">
        <f t="shared" si="309"/>
        <v>0</v>
      </c>
      <c r="AL107" s="1385">
        <f t="shared" si="309"/>
        <v>0</v>
      </c>
      <c r="AM107" s="1385">
        <f t="shared" si="309"/>
        <v>0</v>
      </c>
      <c r="AN107" s="1385">
        <f t="shared" si="309"/>
        <v>0</v>
      </c>
      <c r="AO107" s="1385">
        <f t="shared" si="309"/>
        <v>7.9936057773011271E-15</v>
      </c>
      <c r="AP107" s="1385">
        <f t="shared" si="309"/>
        <v>0</v>
      </c>
      <c r="AQ107" s="1385">
        <f t="shared" si="309"/>
        <v>0</v>
      </c>
      <c r="AR107" s="1385">
        <f t="shared" si="309"/>
        <v>-7.2699764588984408</v>
      </c>
      <c r="AS107" s="1385">
        <f t="shared" si="309"/>
        <v>7.2699764588984692</v>
      </c>
      <c r="AT107" s="1385">
        <f t="shared" si="309"/>
        <v>0.5476435099111816</v>
      </c>
      <c r="AU107" s="1385">
        <f t="shared" si="309"/>
        <v>0</v>
      </c>
      <c r="AV107" s="1385">
        <f t="shared" si="309"/>
        <v>0</v>
      </c>
      <c r="AW107" s="1385">
        <f t="shared" si="309"/>
        <v>0</v>
      </c>
      <c r="AX107" s="1385">
        <f t="shared" si="309"/>
        <v>0</v>
      </c>
      <c r="AY107" s="1385">
        <f t="shared" si="309"/>
        <v>0</v>
      </c>
      <c r="AZ107" s="1385">
        <f t="shared" si="309"/>
        <v>0</v>
      </c>
      <c r="BA107" s="1385">
        <f t="shared" si="309"/>
        <v>0</v>
      </c>
      <c r="BB107" s="1385">
        <f t="shared" si="309"/>
        <v>0</v>
      </c>
      <c r="BC107" s="1385">
        <f t="shared" si="309"/>
        <v>0</v>
      </c>
      <c r="BD107" s="1385">
        <f t="shared" si="309"/>
        <v>0</v>
      </c>
      <c r="BE107" s="1385">
        <f t="shared" si="309"/>
        <v>0</v>
      </c>
      <c r="BF107" s="1385">
        <f t="shared" si="309"/>
        <v>0</v>
      </c>
      <c r="BG107" s="1385">
        <f t="shared" si="309"/>
        <v>0</v>
      </c>
      <c r="BH107" s="1385">
        <f t="shared" si="309"/>
        <v>0</v>
      </c>
      <c r="BI107" s="1385">
        <f t="shared" si="309"/>
        <v>0</v>
      </c>
      <c r="BJ107" s="1385">
        <f t="shared" si="309"/>
        <v>0</v>
      </c>
      <c r="BK107" s="1385">
        <f t="shared" si="309"/>
        <v>0</v>
      </c>
      <c r="BL107" s="1385">
        <f t="shared" si="309"/>
        <v>0</v>
      </c>
      <c r="BM107" s="1385">
        <f t="shared" si="309"/>
        <v>0</v>
      </c>
      <c r="BN107" s="1385">
        <f t="shared" ref="BN107:BR107" si="310">BN106-BN66</f>
        <v>0</v>
      </c>
      <c r="BO107" s="1385">
        <f t="shared" si="310"/>
        <v>0</v>
      </c>
      <c r="BP107" s="1385">
        <f t="shared" si="310"/>
        <v>0</v>
      </c>
      <c r="BQ107" s="1385">
        <f t="shared" si="310"/>
        <v>0</v>
      </c>
      <c r="BR107" s="1385">
        <f t="shared" si="310"/>
        <v>0</v>
      </c>
      <c r="BS107" s="1385">
        <f t="shared" ref="BS107:BX107" si="311">BS106-BS66</f>
        <v>0</v>
      </c>
      <c r="BT107" s="1385">
        <f t="shared" si="311"/>
        <v>0</v>
      </c>
      <c r="BU107" s="1385">
        <f t="shared" si="311"/>
        <v>0</v>
      </c>
      <c r="BV107" s="1385">
        <f t="shared" si="311"/>
        <v>0</v>
      </c>
      <c r="BW107" s="1385">
        <f t="shared" si="311"/>
        <v>0</v>
      </c>
      <c r="BX107" s="1385">
        <f t="shared" si="311"/>
        <v>0</v>
      </c>
      <c r="BY107" s="1385">
        <f t="shared" ref="BY107:CC107" si="312">BY106-BY66</f>
        <v>0</v>
      </c>
      <c r="BZ107" s="1385">
        <f t="shared" si="312"/>
        <v>0</v>
      </c>
      <c r="CA107" s="1385">
        <f t="shared" si="312"/>
        <v>0</v>
      </c>
      <c r="CB107" s="1385">
        <f t="shared" si="312"/>
        <v>0</v>
      </c>
      <c r="CC107" s="1385">
        <f t="shared" si="312"/>
        <v>0</v>
      </c>
      <c r="CE107" s="1220" t="s">
        <v>2959</v>
      </c>
      <c r="CF107" s="1249"/>
      <c r="CG107" s="1250"/>
      <c r="CH107" s="1251"/>
      <c r="CJ107" s="1249"/>
      <c r="CK107" s="1250"/>
      <c r="CL107" s="1251"/>
      <c r="CN107" s="1249"/>
      <c r="CO107" s="1250"/>
      <c r="CP107" s="1251"/>
      <c r="CR107" s="1249"/>
      <c r="CS107" s="1250"/>
      <c r="CT107" s="1251"/>
      <c r="CV107" s="1249"/>
      <c r="CW107" s="1250"/>
      <c r="CX107" s="1251"/>
      <c r="CZ107" s="1249"/>
      <c r="DA107" s="1250"/>
      <c r="DB107" s="1251"/>
      <c r="DD107" s="1249"/>
      <c r="DE107" s="1250"/>
      <c r="DF107" s="1251"/>
      <c r="DH107" s="1249"/>
      <c r="DI107" s="1250"/>
      <c r="DJ107" s="1251"/>
      <c r="DL107" s="1249"/>
      <c r="DM107" s="1250"/>
      <c r="DN107" s="1251"/>
      <c r="DP107" s="1249">
        <v>-16.189089404741026</v>
      </c>
      <c r="DQ107" s="1250"/>
      <c r="DR107" s="1251"/>
      <c r="DT107" s="1249">
        <v>-13.561072555735677</v>
      </c>
      <c r="DU107" s="1250"/>
      <c r="DV107" s="1251"/>
      <c r="DX107" s="1249">
        <v>-10.587942969708251</v>
      </c>
      <c r="DY107" s="1250"/>
      <c r="DZ107" s="1251"/>
      <c r="EB107" s="1249">
        <v>-10.999222519163368</v>
      </c>
      <c r="EC107" s="1250"/>
      <c r="ED107" s="1251"/>
      <c r="EF107" s="1249">
        <v>-10.999222519163368</v>
      </c>
      <c r="EG107" s="1250"/>
      <c r="EH107" s="1251"/>
      <c r="EJ107" s="1249">
        <v>-10.999222519163368</v>
      </c>
      <c r="EK107" s="1250"/>
      <c r="EL107" s="1251"/>
      <c r="EN107" s="1249">
        <v>-10.999222519163368</v>
      </c>
      <c r="EO107" s="1250"/>
      <c r="EP107" s="1251"/>
      <c r="ER107" s="1250"/>
      <c r="ES107" s="1250"/>
    </row>
    <row r="108" spans="1:149">
      <c r="A108" s="503" t="s">
        <v>224</v>
      </c>
      <c r="B108" s="1386">
        <f>B106-B86</f>
        <v>0</v>
      </c>
      <c r="C108" s="1386">
        <f>C106-C86</f>
        <v>0</v>
      </c>
      <c r="D108" s="1386">
        <f>D106-D86</f>
        <v>-36.709336811034291</v>
      </c>
      <c r="E108" s="1386">
        <f>E106-E86</f>
        <v>36.709336811034198</v>
      </c>
      <c r="G108" s="1386">
        <f>G106-G86</f>
        <v>0</v>
      </c>
      <c r="H108" s="1386">
        <f>H106-H86</f>
        <v>0</v>
      </c>
      <c r="I108" s="1386">
        <f>I106-I86</f>
        <v>-75.801395746680214</v>
      </c>
      <c r="J108" s="1386">
        <f>J106-J86</f>
        <v>75.801395746680328</v>
      </c>
      <c r="L108" s="1386">
        <f>L106-L86</f>
        <v>0</v>
      </c>
      <c r="M108" s="1386">
        <f>M106-M86</f>
        <v>0</v>
      </c>
      <c r="N108" s="1386">
        <f>N106-N86</f>
        <v>2.4531971637295555</v>
      </c>
      <c r="O108" s="1386">
        <f>O106-O86</f>
        <v>-2.4531971637295698</v>
      </c>
      <c r="Q108" s="1386">
        <f>Q106-Q86</f>
        <v>0</v>
      </c>
      <c r="R108" s="1386">
        <f>R106-R86</f>
        <v>0</v>
      </c>
      <c r="S108" s="1386">
        <f>S106-S86</f>
        <v>1.6187207010416387</v>
      </c>
      <c r="T108" s="1386">
        <f>T106-T86</f>
        <v>-1.6187207010415818</v>
      </c>
      <c r="V108" s="1386">
        <f>V106-V86</f>
        <v>0</v>
      </c>
      <c r="W108" s="1386">
        <f>W106-W86</f>
        <v>0</v>
      </c>
      <c r="X108" s="1386">
        <f>X106-X86</f>
        <v>17.380675503254793</v>
      </c>
      <c r="Y108" s="1386">
        <f>Y106-Y86</f>
        <v>-17.380675503254835</v>
      </c>
      <c r="AA108" s="1386">
        <f>AA106-AA86</f>
        <v>0</v>
      </c>
      <c r="AB108" s="1386">
        <f>AB106-AB86</f>
        <v>0</v>
      </c>
      <c r="AC108" s="1423">
        <f>AC106-AC86</f>
        <v>-71.99364684403406</v>
      </c>
      <c r="AD108" s="1386">
        <f>AD106-AD86</f>
        <v>71.993646844034132</v>
      </c>
      <c r="AF108" s="1386">
        <f>AF106-AF86</f>
        <v>0</v>
      </c>
      <c r="AG108" s="1386">
        <f>AG106-AG86</f>
        <v>1.068796399238181E-2</v>
      </c>
      <c r="AH108" s="1423">
        <f>AH106-AH86</f>
        <v>-133.98857206169191</v>
      </c>
      <c r="AI108" s="1386">
        <f>AI106-AI86</f>
        <v>133.99926002568412</v>
      </c>
      <c r="AK108" s="1386">
        <f>AK106-AK86</f>
        <v>0</v>
      </c>
      <c r="AL108" s="1386">
        <f>AL106-AL86</f>
        <v>0</v>
      </c>
      <c r="AM108" s="1423">
        <f>AM106-AM86</f>
        <v>-50.431077882242676</v>
      </c>
      <c r="AN108" s="1386">
        <f>AN106-AN86</f>
        <v>50.431077882242754</v>
      </c>
      <c r="AP108" s="1386">
        <f>AP106-AP86</f>
        <v>0</v>
      </c>
      <c r="AQ108" s="1386">
        <f>AQ106-AQ86</f>
        <v>0</v>
      </c>
      <c r="AR108" s="1423">
        <f>AR106-AR86</f>
        <v>-38.856255484502185</v>
      </c>
      <c r="AS108" s="1386">
        <f>AS106-AS86</f>
        <v>38.856255484502157</v>
      </c>
      <c r="AU108" s="1386">
        <f>AU106-AU86</f>
        <v>0</v>
      </c>
      <c r="AV108" s="1386">
        <f>AV106-AV86</f>
        <v>0</v>
      </c>
      <c r="AW108" s="1423">
        <f>AW106-AW86</f>
        <v>-13.564410933057047</v>
      </c>
      <c r="AX108" s="1386">
        <f>AX106-AX86</f>
        <v>13.564410933057275</v>
      </c>
      <c r="AZ108" s="1386">
        <f>AZ106-AZ86</f>
        <v>0</v>
      </c>
      <c r="BA108" s="1386">
        <f>BA106-BA86</f>
        <v>0</v>
      </c>
      <c r="BB108" s="1423">
        <f>BB106-BB86</f>
        <v>-29.725493916212713</v>
      </c>
      <c r="BC108" s="1386">
        <f>BC106-BC86</f>
        <v>29.725493916212926</v>
      </c>
      <c r="BE108" s="1386">
        <f>BE106-BE86</f>
        <v>0</v>
      </c>
      <c r="BF108" s="1386">
        <f>BF106-BF86</f>
        <v>0</v>
      </c>
      <c r="BG108" s="1423">
        <f>BG106-BG86</f>
        <v>-10.940900481244284</v>
      </c>
      <c r="BH108" s="1386">
        <f>BH106-BH86</f>
        <v>10.940900481244412</v>
      </c>
      <c r="BJ108" s="1386">
        <f>BJ106-BJ86</f>
        <v>0</v>
      </c>
      <c r="BK108" s="1386">
        <f>BK106-BK86</f>
        <v>0</v>
      </c>
      <c r="BL108" s="1423">
        <f>BL106-BL86</f>
        <v>-13.395503096613311</v>
      </c>
      <c r="BM108" s="1386">
        <f>BM106-BM86</f>
        <v>13.395503096613211</v>
      </c>
      <c r="BO108" s="1386">
        <f>BO106-BO86</f>
        <v>0</v>
      </c>
      <c r="BP108" s="1386">
        <f>BP106-BP86</f>
        <v>0</v>
      </c>
      <c r="BQ108" s="1423">
        <f>BQ106-BQ86</f>
        <v>-11.241055227902734</v>
      </c>
      <c r="BR108" s="1386">
        <f>BR106-BR86</f>
        <v>11.241055227902621</v>
      </c>
      <c r="BT108" s="1386">
        <f>BT106-BT86</f>
        <v>0</v>
      </c>
      <c r="BU108" s="1386">
        <f>BU106-BU86</f>
        <v>0</v>
      </c>
      <c r="BV108" s="1423">
        <f>BV106-BV86</f>
        <v>-11.733939994779917</v>
      </c>
      <c r="BW108" s="1386">
        <f>BW106-BW86</f>
        <v>11.733939994779803</v>
      </c>
      <c r="BY108" s="1386">
        <f>BY106-BY86</f>
        <v>0</v>
      </c>
      <c r="BZ108" s="1386">
        <f>BZ106-BZ86</f>
        <v>0</v>
      </c>
      <c r="CA108" s="1423">
        <f>CA106-CA86</f>
        <v>-11.733939994779917</v>
      </c>
      <c r="CB108" s="1386">
        <f>CB106-CB86</f>
        <v>11.733939994779803</v>
      </c>
      <c r="CE108" s="1220" t="s">
        <v>2960</v>
      </c>
      <c r="CF108" s="1249"/>
      <c r="CG108" s="1250"/>
      <c r="CH108" s="1251"/>
      <c r="CJ108" s="1249"/>
      <c r="CK108" s="1250"/>
      <c r="CL108" s="1251"/>
      <c r="CN108" s="1249"/>
      <c r="CO108" s="1250"/>
      <c r="CP108" s="1251"/>
      <c r="CR108" s="1249"/>
      <c r="CS108" s="1250"/>
      <c r="CT108" s="1251"/>
      <c r="CV108" s="1249"/>
      <c r="CW108" s="1250"/>
      <c r="CX108" s="1251"/>
      <c r="CZ108" s="1249"/>
      <c r="DA108" s="1250"/>
      <c r="DB108" s="1251"/>
      <c r="DD108" s="1249"/>
      <c r="DE108" s="1250"/>
      <c r="DF108" s="1251"/>
      <c r="DH108" s="1249"/>
      <c r="DI108" s="1250"/>
      <c r="DJ108" s="1251"/>
      <c r="DL108" s="1249"/>
      <c r="DM108" s="1250"/>
      <c r="DN108" s="1251"/>
      <c r="DP108" s="1249">
        <v>-16.189089404741026</v>
      </c>
      <c r="DQ108" s="1250"/>
      <c r="DR108" s="1251"/>
      <c r="DT108" s="1249">
        <v>-13.561072555735677</v>
      </c>
      <c r="DU108" s="1250"/>
      <c r="DV108" s="1251"/>
      <c r="DX108" s="1249">
        <v>-10.587942969708251</v>
      </c>
      <c r="DY108" s="1250"/>
      <c r="DZ108" s="1251"/>
      <c r="EB108" s="1249">
        <v>-10.999222519163368</v>
      </c>
      <c r="EC108" s="1250"/>
      <c r="ED108" s="1251"/>
      <c r="EF108" s="1249">
        <v>-10.999222519163368</v>
      </c>
      <c r="EG108" s="1250"/>
      <c r="EH108" s="1251"/>
      <c r="EJ108" s="1249">
        <v>-10.999222519163368</v>
      </c>
      <c r="EK108" s="1250"/>
      <c r="EL108" s="1251"/>
      <c r="EN108" s="1249">
        <v>-10.999222519163368</v>
      </c>
      <c r="EO108" s="1250"/>
      <c r="EP108" s="1251"/>
      <c r="ER108" s="1250"/>
      <c r="ES108" s="1250"/>
    </row>
    <row r="109" spans="1:149">
      <c r="AF109" s="1211"/>
      <c r="AI109" s="1211"/>
      <c r="AJ109" s="1211"/>
      <c r="AK109" s="1211"/>
      <c r="AP109" s="1211"/>
      <c r="AU109" s="1211"/>
      <c r="AZ109" s="1211"/>
      <c r="BE109" s="1211"/>
      <c r="BI109" s="1211"/>
      <c r="BJ109" s="1211"/>
      <c r="BM109" s="1321"/>
      <c r="BN109" s="1211"/>
      <c r="BO109" s="1211"/>
      <c r="BR109" s="1321"/>
      <c r="BS109" s="1211"/>
      <c r="BT109" s="1211"/>
      <c r="BW109" s="1321"/>
      <c r="BX109" s="1211"/>
      <c r="BY109" s="1211"/>
      <c r="CB109" s="1321"/>
      <c r="CC109" s="1211"/>
      <c r="CE109" s="1220" t="s">
        <v>2961</v>
      </c>
      <c r="CF109" s="1249"/>
      <c r="CG109" s="1250"/>
      <c r="CH109" s="1251"/>
      <c r="CJ109" s="1249"/>
      <c r="CK109" s="1250"/>
      <c r="CL109" s="1251"/>
      <c r="CN109" s="1249"/>
      <c r="CO109" s="1250"/>
      <c r="CP109" s="1251"/>
      <c r="CR109" s="1249"/>
      <c r="CS109" s="1250"/>
      <c r="CT109" s="1251"/>
      <c r="CV109" s="1249"/>
      <c r="CW109" s="1250"/>
      <c r="CX109" s="1251"/>
      <c r="CZ109" s="1249"/>
      <c r="DA109" s="1250"/>
      <c r="DB109" s="1251"/>
      <c r="DD109" s="1249"/>
      <c r="DE109" s="1250"/>
      <c r="DF109" s="1251"/>
      <c r="DH109" s="1249"/>
      <c r="DI109" s="1250"/>
      <c r="DJ109" s="1251"/>
      <c r="DL109" s="1249"/>
      <c r="DM109" s="1250"/>
      <c r="DN109" s="1251"/>
      <c r="DP109" s="1249">
        <v>-16.189089404741026</v>
      </c>
      <c r="DQ109" s="1250"/>
      <c r="DR109" s="1251"/>
      <c r="DT109" s="1249">
        <v>-13.561072555735677</v>
      </c>
      <c r="DU109" s="1250"/>
      <c r="DV109" s="1251"/>
      <c r="DX109" s="1249">
        <v>-10.587942969708251</v>
      </c>
      <c r="DY109" s="1250"/>
      <c r="DZ109" s="1251"/>
      <c r="EB109" s="1249">
        <v>-10.999222519163368</v>
      </c>
      <c r="EC109" s="1250"/>
      <c r="ED109" s="1251"/>
      <c r="EF109" s="1249">
        <v>-10.999222519163368</v>
      </c>
      <c r="EG109" s="1250"/>
      <c r="EH109" s="1251"/>
      <c r="EJ109" s="1249">
        <v>-10.999222519163368</v>
      </c>
      <c r="EK109" s="1250"/>
      <c r="EL109" s="1251"/>
      <c r="EN109" s="1249">
        <v>-10.999222519163368</v>
      </c>
      <c r="EO109" s="1250"/>
      <c r="EP109" s="1251"/>
      <c r="ER109" s="1250"/>
      <c r="ES109" s="1250"/>
    </row>
    <row r="110" spans="1:149">
      <c r="AF110" s="1211"/>
      <c r="AI110" s="1211"/>
      <c r="AJ110" s="1211"/>
      <c r="AK110" s="1211"/>
      <c r="AP110" s="1211"/>
      <c r="AU110" s="1211"/>
      <c r="AZ110" s="1211"/>
      <c r="BE110" s="1211"/>
      <c r="BI110" s="1211"/>
      <c r="BJ110" s="1211"/>
      <c r="BM110" s="1321"/>
      <c r="BN110" s="1211"/>
      <c r="BO110" s="1211"/>
      <c r="BR110" s="1321"/>
      <c r="BS110" s="1211"/>
      <c r="BT110" s="1211"/>
      <c r="BW110" s="1321"/>
      <c r="BX110" s="1211"/>
      <c r="BY110" s="1211"/>
      <c r="CB110" s="1321"/>
      <c r="CC110" s="1211"/>
      <c r="CE110" s="1220" t="s">
        <v>2962</v>
      </c>
      <c r="CF110" s="1249"/>
      <c r="CG110" s="1250"/>
      <c r="CH110" s="1251"/>
      <c r="CJ110" s="1249"/>
      <c r="CK110" s="1250"/>
      <c r="CL110" s="1251"/>
      <c r="CN110" s="1249"/>
      <c r="CO110" s="1250"/>
      <c r="CP110" s="1251"/>
      <c r="CR110" s="1249"/>
      <c r="CS110" s="1250"/>
      <c r="CT110" s="1251"/>
      <c r="CV110" s="1249"/>
      <c r="CW110" s="1250"/>
      <c r="CX110" s="1251"/>
      <c r="CZ110" s="1249"/>
      <c r="DA110" s="1250"/>
      <c r="DB110" s="1251"/>
      <c r="DD110" s="1249"/>
      <c r="DE110" s="1250"/>
      <c r="DF110" s="1251"/>
      <c r="DH110" s="1249"/>
      <c r="DI110" s="1250"/>
      <c r="DJ110" s="1251"/>
      <c r="DL110" s="1249"/>
      <c r="DM110" s="1250"/>
      <c r="DN110" s="1251"/>
      <c r="DP110" s="1249">
        <v>-16.189089404741026</v>
      </c>
      <c r="DQ110" s="1250"/>
      <c r="DR110" s="1251"/>
      <c r="DT110" s="1249">
        <v>-13.561072555735677</v>
      </c>
      <c r="DU110" s="1250"/>
      <c r="DV110" s="1251"/>
      <c r="DX110" s="1249">
        <v>-10.587942969708251</v>
      </c>
      <c r="DY110" s="1250"/>
      <c r="DZ110" s="1251"/>
      <c r="EB110" s="1249">
        <v>-10.999222519163368</v>
      </c>
      <c r="EC110" s="1250"/>
      <c r="ED110" s="1251"/>
      <c r="EF110" s="1249">
        <v>-10.999222519163368</v>
      </c>
      <c r="EG110" s="1250"/>
      <c r="EH110" s="1251"/>
      <c r="EJ110" s="1249">
        <v>-10.999222519163368</v>
      </c>
      <c r="EK110" s="1250"/>
      <c r="EL110" s="1251"/>
      <c r="EN110" s="1249">
        <v>-10.999222519163368</v>
      </c>
      <c r="EO110" s="1250"/>
      <c r="EP110" s="1251"/>
      <c r="ER110" s="1250"/>
      <c r="ES110" s="1250"/>
    </row>
    <row r="111" spans="1:149">
      <c r="AF111" s="1211"/>
      <c r="AI111" s="1211"/>
      <c r="AJ111" s="1211"/>
      <c r="AK111" s="1211"/>
      <c r="AP111" s="1211"/>
      <c r="AU111" s="1211"/>
      <c r="AZ111" s="1211"/>
      <c r="BE111" s="1211"/>
      <c r="BI111" s="1211"/>
      <c r="BJ111" s="1211"/>
      <c r="BM111" s="1321"/>
      <c r="BN111" s="1211"/>
      <c r="BO111" s="1211"/>
      <c r="BR111" s="1321"/>
      <c r="BS111" s="1211"/>
      <c r="BT111" s="1211"/>
      <c r="BW111" s="1321"/>
      <c r="BX111" s="1211"/>
      <c r="BY111" s="1211"/>
      <c r="CB111" s="1321"/>
      <c r="CC111" s="1211"/>
      <c r="CE111" s="1220" t="s">
        <v>2963</v>
      </c>
      <c r="CF111" s="1249"/>
      <c r="CG111" s="1250"/>
      <c r="CH111" s="1251"/>
      <c r="CJ111" s="1249"/>
      <c r="CK111" s="1250"/>
      <c r="CL111" s="1251"/>
      <c r="CN111" s="1249"/>
      <c r="CO111" s="1250"/>
      <c r="CP111" s="1251"/>
      <c r="CR111" s="1249"/>
      <c r="CS111" s="1250"/>
      <c r="CT111" s="1251"/>
      <c r="CV111" s="1249"/>
      <c r="CW111" s="1250"/>
      <c r="CX111" s="1251"/>
      <c r="CZ111" s="1249"/>
      <c r="DA111" s="1250"/>
      <c r="DB111" s="1251"/>
      <c r="DD111" s="1249"/>
      <c r="DE111" s="1250"/>
      <c r="DF111" s="1251"/>
      <c r="DH111" s="1249"/>
      <c r="DI111" s="1250"/>
      <c r="DJ111" s="1251"/>
      <c r="DL111" s="1249"/>
      <c r="DM111" s="1250"/>
      <c r="DN111" s="1251"/>
      <c r="DP111" s="1249">
        <v>-16.189089404741026</v>
      </c>
      <c r="DQ111" s="1250"/>
      <c r="DR111" s="1251"/>
      <c r="DT111" s="1249">
        <v>-13.561072555735677</v>
      </c>
      <c r="DU111" s="1250"/>
      <c r="DV111" s="1251"/>
      <c r="DX111" s="1249">
        <v>-10.587942969708251</v>
      </c>
      <c r="DY111" s="1250"/>
      <c r="DZ111" s="1251"/>
      <c r="EB111" s="1249">
        <v>-10.999222519163368</v>
      </c>
      <c r="EC111" s="1250"/>
      <c r="ED111" s="1251"/>
      <c r="EF111" s="1249">
        <v>-10.999222519163368</v>
      </c>
      <c r="EG111" s="1250"/>
      <c r="EH111" s="1251"/>
      <c r="EJ111" s="1249">
        <v>-10.999222519163368</v>
      </c>
      <c r="EK111" s="1250"/>
      <c r="EL111" s="1251"/>
      <c r="EN111" s="1249">
        <v>-10.999222519163368</v>
      </c>
      <c r="EO111" s="1250"/>
      <c r="EP111" s="1251"/>
      <c r="ER111" s="1250"/>
      <c r="ES111" s="1250"/>
    </row>
    <row r="112" spans="1:149">
      <c r="AF112" s="1211"/>
      <c r="AI112" s="1211"/>
      <c r="AJ112" s="1211"/>
      <c r="AK112" s="1211"/>
      <c r="AP112" s="1211"/>
      <c r="AU112" s="1211"/>
      <c r="AZ112" s="1211"/>
      <c r="BE112" s="1211"/>
      <c r="BI112" s="1211"/>
      <c r="BJ112" s="1211"/>
      <c r="BM112" s="1321"/>
      <c r="BN112" s="1211"/>
      <c r="BO112" s="1211"/>
      <c r="BR112" s="1321"/>
      <c r="BS112" s="1211"/>
      <c r="BT112" s="1211"/>
      <c r="BW112" s="1321"/>
      <c r="BX112" s="1211"/>
      <c r="BY112" s="1211"/>
      <c r="CB112" s="1321"/>
      <c r="CC112" s="1211"/>
      <c r="CE112" s="1220"/>
      <c r="CF112" s="1249"/>
      <c r="CG112" s="1250"/>
      <c r="CH112" s="1251"/>
      <c r="CJ112" s="1249"/>
      <c r="CK112" s="1250"/>
      <c r="CL112" s="1251"/>
      <c r="CN112" s="1249"/>
      <c r="CO112" s="1250"/>
      <c r="CP112" s="1251"/>
      <c r="CR112" s="1249"/>
      <c r="CS112" s="1250"/>
      <c r="CT112" s="1251"/>
      <c r="CV112" s="1249"/>
      <c r="CW112" s="1250"/>
      <c r="CX112" s="1251"/>
      <c r="CZ112" s="1249"/>
      <c r="DA112" s="1250"/>
      <c r="DB112" s="1251"/>
      <c r="DD112" s="1249"/>
      <c r="DE112" s="1250"/>
      <c r="DF112" s="1251"/>
      <c r="DH112" s="1249"/>
      <c r="DI112" s="1250"/>
      <c r="DJ112" s="1251"/>
      <c r="DL112" s="1249"/>
      <c r="DM112" s="1250"/>
      <c r="DN112" s="1251"/>
      <c r="DP112" s="1249">
        <v>-16.189089404741026</v>
      </c>
      <c r="DQ112" s="1250"/>
      <c r="DR112" s="1251"/>
      <c r="DT112" s="1249">
        <v>-13.561072555735677</v>
      </c>
      <c r="DU112" s="1250"/>
      <c r="DV112" s="1251"/>
      <c r="DX112" s="1249">
        <v>-10.587942969708251</v>
      </c>
      <c r="DY112" s="1250"/>
      <c r="DZ112" s="1251"/>
      <c r="EB112" s="1249">
        <v>-10.999222519163368</v>
      </c>
      <c r="EC112" s="1250"/>
      <c r="ED112" s="1251"/>
      <c r="EF112" s="1249">
        <v>-10.999222519163368</v>
      </c>
      <c r="EG112" s="1250"/>
      <c r="EH112" s="1251"/>
      <c r="EJ112" s="1249">
        <v>-10.999222519163368</v>
      </c>
      <c r="EK112" s="1250"/>
      <c r="EL112" s="1251"/>
      <c r="EN112" s="1249">
        <v>-10.999222519163368</v>
      </c>
      <c r="EO112" s="1250"/>
      <c r="EP112" s="1251"/>
      <c r="ER112" s="1250"/>
      <c r="ES112" s="1250"/>
    </row>
    <row r="113" spans="32:149">
      <c r="AF113" s="1211"/>
      <c r="AI113" s="1211"/>
      <c r="AJ113" s="1211"/>
      <c r="AK113" s="1211"/>
      <c r="AP113" s="1211"/>
      <c r="AU113" s="1211"/>
      <c r="AZ113" s="1211"/>
      <c r="BE113" s="1211"/>
      <c r="BI113" s="1211"/>
      <c r="BJ113" s="1211"/>
      <c r="BM113" s="1321"/>
      <c r="BN113" s="1211"/>
      <c r="BO113" s="1211"/>
      <c r="BR113" s="1321"/>
      <c r="BS113" s="1211"/>
      <c r="BT113" s="1211"/>
      <c r="BW113" s="1321"/>
      <c r="BX113" s="1211"/>
      <c r="BY113" s="1211"/>
      <c r="CB113" s="1321"/>
      <c r="CC113" s="1211"/>
      <c r="CE113" s="1228" t="s">
        <v>2965</v>
      </c>
      <c r="CF113" s="1246"/>
      <c r="CG113" s="1262"/>
      <c r="CH113" s="1248"/>
      <c r="CJ113" s="1246"/>
      <c r="CK113" s="1262"/>
      <c r="CL113" s="1248"/>
      <c r="CN113" s="1246"/>
      <c r="CO113" s="1262"/>
      <c r="CP113" s="1248"/>
      <c r="CR113" s="1246"/>
      <c r="CS113" s="1262"/>
      <c r="CT113" s="1248"/>
      <c r="CV113" s="1246"/>
      <c r="CW113" s="1262"/>
      <c r="CX113" s="1248"/>
      <c r="CZ113" s="1246"/>
      <c r="DA113" s="1262"/>
      <c r="DB113" s="1248"/>
      <c r="DD113" s="1246"/>
      <c r="DE113" s="1262"/>
      <c r="DF113" s="1248"/>
      <c r="DH113" s="1246"/>
      <c r="DI113" s="1262"/>
      <c r="DJ113" s="1248"/>
      <c r="DL113" s="1246"/>
      <c r="DM113" s="1262"/>
      <c r="DN113" s="1248"/>
      <c r="DP113" s="1246">
        <v>-16.189089404741026</v>
      </c>
      <c r="DQ113" s="1262"/>
      <c r="DR113" s="1248"/>
      <c r="DT113" s="1246">
        <v>-13.561072555735677</v>
      </c>
      <c r="DU113" s="1262"/>
      <c r="DV113" s="1248"/>
      <c r="DX113" s="1246">
        <v>-10.587942969708251</v>
      </c>
      <c r="DY113" s="1262"/>
      <c r="DZ113" s="1248"/>
      <c r="EB113" s="1246">
        <v>-10.999222519163368</v>
      </c>
      <c r="EC113" s="1262"/>
      <c r="ED113" s="1248"/>
      <c r="EF113" s="1246">
        <v>-10.999222519163368</v>
      </c>
      <c r="EG113" s="1262"/>
      <c r="EH113" s="1248"/>
      <c r="EJ113" s="1246">
        <v>-10.999222519163368</v>
      </c>
      <c r="EK113" s="1262"/>
      <c r="EL113" s="1248"/>
      <c r="EN113" s="1246">
        <v>-10.999222519163368</v>
      </c>
      <c r="EO113" s="1262"/>
      <c r="EP113" s="1248"/>
      <c r="ER113" s="1262"/>
      <c r="ES113" s="1262"/>
    </row>
    <row r="114" spans="32:149">
      <c r="AF114" s="1211"/>
      <c r="AI114" s="1211"/>
      <c r="AJ114" s="1211"/>
      <c r="AK114" s="1211"/>
      <c r="AP114" s="1211"/>
      <c r="AU114" s="1211"/>
      <c r="AZ114" s="1211"/>
      <c r="BE114" s="1211"/>
      <c r="BI114" s="1211"/>
      <c r="BJ114" s="1211"/>
      <c r="BM114" s="1321"/>
      <c r="BN114" s="1211"/>
      <c r="BO114" s="1211"/>
      <c r="BR114" s="1321"/>
      <c r="BS114" s="1211"/>
      <c r="BT114" s="1211"/>
      <c r="BW114" s="1321"/>
      <c r="BX114" s="1211"/>
      <c r="BY114" s="1211"/>
      <c r="CB114" s="1321"/>
      <c r="CC114" s="1211"/>
      <c r="CE114" s="1220" t="s">
        <v>2966</v>
      </c>
      <c r="CF114" s="1249"/>
      <c r="CG114" s="1250"/>
      <c r="CH114" s="1251"/>
      <c r="CJ114" s="1249"/>
      <c r="CK114" s="1250"/>
      <c r="CL114" s="1251"/>
      <c r="CN114" s="1249"/>
      <c r="CO114" s="1250"/>
      <c r="CP114" s="1251"/>
      <c r="CR114" s="1249"/>
      <c r="CS114" s="1250"/>
      <c r="CT114" s="1251"/>
      <c r="CV114" s="1249"/>
      <c r="CW114" s="1250"/>
      <c r="CX114" s="1251"/>
      <c r="CZ114" s="1249"/>
      <c r="DA114" s="1250"/>
      <c r="DB114" s="1251"/>
      <c r="DD114" s="1249"/>
      <c r="DE114" s="1250"/>
      <c r="DF114" s="1251"/>
      <c r="DH114" s="1249"/>
      <c r="DI114" s="1250"/>
      <c r="DJ114" s="1251"/>
      <c r="DL114" s="1249"/>
      <c r="DM114" s="1250"/>
      <c r="DN114" s="1251"/>
      <c r="DP114" s="1249">
        <v>-16.189089404741026</v>
      </c>
      <c r="DQ114" s="1250"/>
      <c r="DR114" s="1251"/>
      <c r="DT114" s="1249">
        <v>-13.561072555735677</v>
      </c>
      <c r="DU114" s="1250"/>
      <c r="DV114" s="1251"/>
      <c r="DX114" s="1249">
        <v>-10.587942969708251</v>
      </c>
      <c r="DY114" s="1250"/>
      <c r="DZ114" s="1251"/>
      <c r="EB114" s="1249">
        <v>-10.999222519163368</v>
      </c>
      <c r="EC114" s="1250"/>
      <c r="ED114" s="1251"/>
      <c r="EF114" s="1249">
        <v>-10.999222519163368</v>
      </c>
      <c r="EG114" s="1250"/>
      <c r="EH114" s="1251"/>
      <c r="EJ114" s="1249">
        <v>-10.999222519163368</v>
      </c>
      <c r="EK114" s="1250"/>
      <c r="EL114" s="1251"/>
      <c r="EN114" s="1249">
        <v>-10.999222519163368</v>
      </c>
      <c r="EO114" s="1250"/>
      <c r="EP114" s="1251"/>
      <c r="ER114" s="1250"/>
      <c r="ES114" s="1250"/>
    </row>
    <row r="115" spans="32:149">
      <c r="AF115" s="1211"/>
      <c r="AI115" s="1211"/>
      <c r="AJ115" s="1211"/>
      <c r="AK115" s="1211"/>
      <c r="AP115" s="1211"/>
      <c r="AU115" s="1211"/>
      <c r="AZ115" s="1211"/>
      <c r="BE115" s="1211"/>
      <c r="BI115" s="1211"/>
      <c r="BJ115" s="1211"/>
      <c r="BM115" s="1321"/>
      <c r="BN115" s="1211"/>
      <c r="BO115" s="1211"/>
      <c r="BR115" s="1321"/>
      <c r="BS115" s="1211"/>
      <c r="BT115" s="1211"/>
      <c r="BW115" s="1321"/>
      <c r="BX115" s="1211"/>
      <c r="BY115" s="1211"/>
      <c r="CB115" s="1321"/>
      <c r="CC115" s="1211"/>
      <c r="CE115" s="1220" t="s">
        <v>2967</v>
      </c>
      <c r="CF115" s="1249"/>
      <c r="CG115" s="1250"/>
      <c r="CH115" s="1251"/>
      <c r="CJ115" s="1249"/>
      <c r="CK115" s="1250"/>
      <c r="CL115" s="1251"/>
      <c r="CN115" s="1249"/>
      <c r="CO115" s="1250"/>
      <c r="CP115" s="1251"/>
      <c r="CR115" s="1249"/>
      <c r="CS115" s="1250"/>
      <c r="CT115" s="1251"/>
      <c r="CV115" s="1249"/>
      <c r="CW115" s="1250"/>
      <c r="CX115" s="1251"/>
      <c r="CZ115" s="1249"/>
      <c r="DA115" s="1250"/>
      <c r="DB115" s="1251"/>
      <c r="DD115" s="1249"/>
      <c r="DE115" s="1250"/>
      <c r="DF115" s="1251"/>
      <c r="DH115" s="1249"/>
      <c r="DI115" s="1250"/>
      <c r="DJ115" s="1251"/>
      <c r="DL115" s="1249"/>
      <c r="DM115" s="1250"/>
      <c r="DN115" s="1251"/>
      <c r="DP115" s="1249">
        <v>-16.189089404741026</v>
      </c>
      <c r="DQ115" s="1250"/>
      <c r="DR115" s="1251"/>
      <c r="DT115" s="1249">
        <v>-13.561072555735677</v>
      </c>
      <c r="DU115" s="1250"/>
      <c r="DV115" s="1251"/>
      <c r="DX115" s="1249">
        <v>-10.587942969708251</v>
      </c>
      <c r="DY115" s="1250"/>
      <c r="DZ115" s="1251"/>
      <c r="EB115" s="1249">
        <v>-10.999222519163368</v>
      </c>
      <c r="EC115" s="1250"/>
      <c r="ED115" s="1251"/>
      <c r="EF115" s="1249">
        <v>-10.999222519163368</v>
      </c>
      <c r="EG115" s="1250"/>
      <c r="EH115" s="1251"/>
      <c r="EJ115" s="1249">
        <v>-10.999222519163368</v>
      </c>
      <c r="EK115" s="1250"/>
      <c r="EL115" s="1251"/>
      <c r="EN115" s="1249">
        <v>-10.999222519163368</v>
      </c>
      <c r="EO115" s="1250"/>
      <c r="EP115" s="1251"/>
      <c r="ER115" s="1250"/>
      <c r="ES115" s="1250"/>
    </row>
    <row r="116" spans="32:149">
      <c r="AF116" s="1211"/>
      <c r="AI116" s="1211"/>
      <c r="AJ116" s="1211"/>
      <c r="AK116" s="1211"/>
      <c r="AP116" s="1211"/>
      <c r="AU116" s="1211"/>
      <c r="AZ116" s="1211"/>
      <c r="BE116" s="1211"/>
      <c r="BI116" s="1211"/>
      <c r="BJ116" s="1211"/>
      <c r="BM116" s="1321"/>
      <c r="BN116" s="1211"/>
      <c r="BO116" s="1211"/>
      <c r="BR116" s="1321"/>
      <c r="BS116" s="1211"/>
      <c r="BT116" s="1211"/>
      <c r="BW116" s="1321"/>
      <c r="BX116" s="1211"/>
      <c r="BY116" s="1211"/>
      <c r="CB116" s="1321"/>
      <c r="CC116" s="1211"/>
      <c r="CE116" s="1220" t="s">
        <v>2968</v>
      </c>
      <c r="CF116" s="1249"/>
      <c r="CG116" s="1250"/>
      <c r="CH116" s="1251"/>
      <c r="CJ116" s="1249"/>
      <c r="CK116" s="1250"/>
      <c r="CL116" s="1251"/>
      <c r="CN116" s="1249"/>
      <c r="CO116" s="1250"/>
      <c r="CP116" s="1251"/>
      <c r="CR116" s="1249"/>
      <c r="CS116" s="1250"/>
      <c r="CT116" s="1251"/>
      <c r="CV116" s="1249"/>
      <c r="CW116" s="1250"/>
      <c r="CX116" s="1251"/>
      <c r="CZ116" s="1249"/>
      <c r="DA116" s="1250"/>
      <c r="DB116" s="1251"/>
      <c r="DD116" s="1249"/>
      <c r="DE116" s="1250"/>
      <c r="DF116" s="1251"/>
      <c r="DH116" s="1249"/>
      <c r="DI116" s="1250"/>
      <c r="DJ116" s="1251"/>
      <c r="DL116" s="1249"/>
      <c r="DM116" s="1250"/>
      <c r="DN116" s="1251"/>
      <c r="DP116" s="1249">
        <v>-16.189089404741026</v>
      </c>
      <c r="DQ116" s="1250"/>
      <c r="DR116" s="1251"/>
      <c r="DT116" s="1249">
        <v>-13.561072555735677</v>
      </c>
      <c r="DU116" s="1250"/>
      <c r="DV116" s="1251"/>
      <c r="DX116" s="1249">
        <v>-10.587942969708251</v>
      </c>
      <c r="DY116" s="1250"/>
      <c r="DZ116" s="1251"/>
      <c r="EB116" s="1249">
        <v>-10.999222519163368</v>
      </c>
      <c r="EC116" s="1250"/>
      <c r="ED116" s="1251"/>
      <c r="EF116" s="1249">
        <v>-10.999222519163368</v>
      </c>
      <c r="EG116" s="1250"/>
      <c r="EH116" s="1251"/>
      <c r="EJ116" s="1249">
        <v>-10.999222519163368</v>
      </c>
      <c r="EK116" s="1250"/>
      <c r="EL116" s="1251"/>
      <c r="EN116" s="1249">
        <v>-10.999222519163368</v>
      </c>
      <c r="EO116" s="1250"/>
      <c r="EP116" s="1251"/>
      <c r="ER116" s="1250"/>
      <c r="ES116" s="1250"/>
    </row>
    <row r="117" spans="32:149">
      <c r="AF117" s="1211"/>
      <c r="AI117" s="1211"/>
      <c r="AJ117" s="1211"/>
      <c r="AK117" s="1211"/>
      <c r="AP117" s="1211"/>
      <c r="AU117" s="1211"/>
      <c r="AZ117" s="1211"/>
      <c r="BE117" s="1211"/>
      <c r="BI117" s="1211"/>
      <c r="BJ117" s="1211"/>
      <c r="BM117" s="1321"/>
      <c r="BN117" s="1211"/>
      <c r="BO117" s="1211"/>
      <c r="BR117" s="1321"/>
      <c r="BS117" s="1211"/>
      <c r="BT117" s="1211"/>
      <c r="BW117" s="1321"/>
      <c r="BX117" s="1211"/>
      <c r="BY117" s="1211"/>
      <c r="CB117" s="1321"/>
      <c r="CC117" s="1211"/>
      <c r="CE117" s="1220" t="s">
        <v>2969</v>
      </c>
      <c r="CF117" s="1249"/>
      <c r="CG117" s="1250"/>
      <c r="CH117" s="1251"/>
      <c r="CJ117" s="1249"/>
      <c r="CK117" s="1250"/>
      <c r="CL117" s="1251"/>
      <c r="CN117" s="1249"/>
      <c r="CO117" s="1250"/>
      <c r="CP117" s="1251"/>
      <c r="CR117" s="1249"/>
      <c r="CS117" s="1250"/>
      <c r="CT117" s="1251"/>
      <c r="CV117" s="1249"/>
      <c r="CW117" s="1250"/>
      <c r="CX117" s="1251"/>
      <c r="CZ117" s="1249"/>
      <c r="DA117" s="1250"/>
      <c r="DB117" s="1251"/>
      <c r="DD117" s="1249"/>
      <c r="DE117" s="1250"/>
      <c r="DF117" s="1251"/>
      <c r="DH117" s="1249"/>
      <c r="DI117" s="1250"/>
      <c r="DJ117" s="1251"/>
      <c r="DL117" s="1249"/>
      <c r="DM117" s="1250"/>
      <c r="DN117" s="1251"/>
      <c r="DP117" s="1249">
        <v>-16.189089404741026</v>
      </c>
      <c r="DQ117" s="1250"/>
      <c r="DR117" s="1251"/>
      <c r="DT117" s="1249">
        <v>-13.561072555735677</v>
      </c>
      <c r="DU117" s="1250"/>
      <c r="DV117" s="1251"/>
      <c r="DX117" s="1249">
        <v>-10.587942969708251</v>
      </c>
      <c r="DY117" s="1250"/>
      <c r="DZ117" s="1251"/>
      <c r="EB117" s="1249">
        <v>-10.999222519163368</v>
      </c>
      <c r="EC117" s="1250"/>
      <c r="ED117" s="1251"/>
      <c r="EF117" s="1249">
        <v>-10.999222519163368</v>
      </c>
      <c r="EG117" s="1250"/>
      <c r="EH117" s="1251"/>
      <c r="EJ117" s="1249">
        <v>-10.999222519163368</v>
      </c>
      <c r="EK117" s="1250"/>
      <c r="EL117" s="1251"/>
      <c r="EN117" s="1249">
        <v>-10.999222519163368</v>
      </c>
      <c r="EO117" s="1250"/>
      <c r="EP117" s="1251"/>
      <c r="ER117" s="1250"/>
      <c r="ES117" s="1250"/>
    </row>
    <row r="118" spans="32:149">
      <c r="AF118" s="1211"/>
      <c r="AI118" s="1211"/>
      <c r="AJ118" s="1211"/>
      <c r="AK118" s="1211"/>
      <c r="AP118" s="1211"/>
      <c r="AU118" s="1211"/>
      <c r="AZ118" s="1211"/>
      <c r="BE118" s="1211"/>
      <c r="BI118" s="1211"/>
      <c r="BJ118" s="1211"/>
      <c r="BM118" s="1321"/>
      <c r="BN118" s="1211"/>
      <c r="BO118" s="1211"/>
      <c r="BR118" s="1321"/>
      <c r="BS118" s="1211"/>
      <c r="BT118" s="1211"/>
      <c r="BW118" s="1321"/>
      <c r="BX118" s="1211"/>
      <c r="BY118" s="1211"/>
      <c r="CB118" s="1321"/>
      <c r="CC118" s="1211"/>
      <c r="CE118" s="1220" t="s">
        <v>2970</v>
      </c>
      <c r="CF118" s="1249"/>
      <c r="CG118" s="1250"/>
      <c r="CH118" s="1251"/>
      <c r="CJ118" s="1249"/>
      <c r="CK118" s="1250"/>
      <c r="CL118" s="1251"/>
      <c r="CN118" s="1249"/>
      <c r="CO118" s="1250"/>
      <c r="CP118" s="1251"/>
      <c r="CR118" s="1249"/>
      <c r="CS118" s="1250"/>
      <c r="CT118" s="1251"/>
      <c r="CV118" s="1249"/>
      <c r="CW118" s="1250"/>
      <c r="CX118" s="1251"/>
      <c r="CZ118" s="1249"/>
      <c r="DA118" s="1250"/>
      <c r="DB118" s="1251"/>
      <c r="DD118" s="1249"/>
      <c r="DE118" s="1250"/>
      <c r="DF118" s="1251"/>
      <c r="DH118" s="1249"/>
      <c r="DI118" s="1250"/>
      <c r="DJ118" s="1251"/>
      <c r="DL118" s="1249"/>
      <c r="DM118" s="1250"/>
      <c r="DN118" s="1251"/>
      <c r="DP118" s="1249">
        <v>-16.189089404741026</v>
      </c>
      <c r="DQ118" s="1250"/>
      <c r="DR118" s="1251"/>
      <c r="DT118" s="1249">
        <v>-13.561072555735677</v>
      </c>
      <c r="DU118" s="1250"/>
      <c r="DV118" s="1251"/>
      <c r="DX118" s="1249">
        <v>-10.587942969708251</v>
      </c>
      <c r="DY118" s="1250"/>
      <c r="DZ118" s="1251"/>
      <c r="EB118" s="1249">
        <v>-10.999222519163368</v>
      </c>
      <c r="EC118" s="1250"/>
      <c r="ED118" s="1251"/>
      <c r="EF118" s="1249">
        <v>-10.999222519163368</v>
      </c>
      <c r="EG118" s="1250"/>
      <c r="EH118" s="1251"/>
      <c r="EJ118" s="1249">
        <v>-10.999222519163368</v>
      </c>
      <c r="EK118" s="1250"/>
      <c r="EL118" s="1251"/>
      <c r="EN118" s="1249">
        <v>-10.999222519163368</v>
      </c>
      <c r="EO118" s="1250"/>
      <c r="EP118" s="1251"/>
      <c r="ER118" s="1250"/>
      <c r="ES118" s="1250"/>
    </row>
    <row r="119" spans="32:149">
      <c r="AF119" s="1211"/>
      <c r="AI119" s="1211"/>
      <c r="AJ119" s="1211"/>
      <c r="AK119" s="1211"/>
      <c r="AP119" s="1211"/>
      <c r="AU119" s="1211"/>
      <c r="AZ119" s="1211"/>
      <c r="BE119" s="1211"/>
      <c r="BI119" s="1211"/>
      <c r="BJ119" s="1211"/>
      <c r="BM119" s="1321"/>
      <c r="BN119" s="1211"/>
      <c r="BO119" s="1211"/>
      <c r="BR119" s="1321"/>
      <c r="BS119" s="1211"/>
      <c r="BT119" s="1211"/>
      <c r="BW119" s="1321"/>
      <c r="BX119" s="1211"/>
      <c r="BY119" s="1211"/>
      <c r="CB119" s="1321"/>
      <c r="CC119" s="1211"/>
      <c r="CE119" s="1217"/>
      <c r="CF119" s="1249"/>
      <c r="CG119" s="1250"/>
      <c r="CH119" s="1251"/>
      <c r="CJ119" s="1249"/>
      <c r="CK119" s="1250"/>
      <c r="CL119" s="1251"/>
      <c r="CN119" s="1249"/>
      <c r="CO119" s="1250"/>
      <c r="CP119" s="1251"/>
      <c r="CR119" s="1249"/>
      <c r="CS119" s="1250"/>
      <c r="CT119" s="1251"/>
      <c r="CV119" s="1249"/>
      <c r="CW119" s="1250"/>
      <c r="CX119" s="1251"/>
      <c r="CZ119" s="1249"/>
      <c r="DA119" s="1250"/>
      <c r="DB119" s="1251"/>
      <c r="DD119" s="1249"/>
      <c r="DE119" s="1250"/>
      <c r="DF119" s="1251"/>
      <c r="DH119" s="1249"/>
      <c r="DI119" s="1250"/>
      <c r="DJ119" s="1251"/>
      <c r="DL119" s="1249"/>
      <c r="DM119" s="1250"/>
      <c r="DN119" s="1251"/>
      <c r="DP119" s="1249">
        <v>-16.189089404741026</v>
      </c>
      <c r="DQ119" s="1250"/>
      <c r="DR119" s="1251"/>
      <c r="DT119" s="1249">
        <v>-13.561072555735677</v>
      </c>
      <c r="DU119" s="1250"/>
      <c r="DV119" s="1251"/>
      <c r="DX119" s="1249">
        <v>-10.587942969708251</v>
      </c>
      <c r="DY119" s="1250"/>
      <c r="DZ119" s="1251"/>
      <c r="EB119" s="1249">
        <v>-10.999222519163368</v>
      </c>
      <c r="EC119" s="1250"/>
      <c r="ED119" s="1251"/>
      <c r="EF119" s="1249">
        <v>-10.999222519163368</v>
      </c>
      <c r="EG119" s="1250"/>
      <c r="EH119" s="1251"/>
      <c r="EJ119" s="1249">
        <v>-10.999222519163368</v>
      </c>
      <c r="EK119" s="1250"/>
      <c r="EL119" s="1251"/>
      <c r="EN119" s="1249">
        <v>-10.999222519163368</v>
      </c>
      <c r="EO119" s="1250"/>
      <c r="EP119" s="1251"/>
      <c r="ER119" s="1250"/>
      <c r="ES119" s="1250"/>
    </row>
    <row r="120" spans="32:149">
      <c r="AF120" s="1211"/>
      <c r="AI120" s="1211"/>
      <c r="AJ120" s="1211"/>
      <c r="AK120" s="1211"/>
      <c r="AP120" s="1211"/>
      <c r="AU120" s="1211"/>
      <c r="AZ120" s="1211"/>
      <c r="BE120" s="1211"/>
      <c r="BI120" s="1211"/>
      <c r="BJ120" s="1211"/>
      <c r="BM120" s="1321"/>
      <c r="BN120" s="1211"/>
      <c r="BO120" s="1211"/>
      <c r="BR120" s="1321"/>
      <c r="BS120" s="1211"/>
      <c r="BT120" s="1211"/>
      <c r="BW120" s="1321"/>
      <c r="BX120" s="1211"/>
      <c r="BY120" s="1211"/>
      <c r="CB120" s="1321"/>
      <c r="CC120" s="1211"/>
      <c r="CE120" s="1229" t="s">
        <v>2972</v>
      </c>
      <c r="CF120" s="1259">
        <v>868.17273196652161</v>
      </c>
      <c r="CG120" s="1260">
        <v>290.84958400284665</v>
      </c>
      <c r="CH120" s="1261">
        <v>1159.0223159693683</v>
      </c>
      <c r="CJ120" s="1259">
        <v>875.49860911053406</v>
      </c>
      <c r="CK120" s="1260">
        <v>290.84958400284665</v>
      </c>
      <c r="CL120" s="1261">
        <v>1166.3481931133806</v>
      </c>
      <c r="CN120" s="1259">
        <v>864.52089209034796</v>
      </c>
      <c r="CO120" s="1260">
        <v>290.84958400284665</v>
      </c>
      <c r="CP120" s="1261">
        <v>1155.3704760931946</v>
      </c>
      <c r="CR120" s="1259">
        <v>879.00944433210589</v>
      </c>
      <c r="CS120" s="1260">
        <v>290.84958400284665</v>
      </c>
      <c r="CT120" s="1261">
        <v>1169.8590283349527</v>
      </c>
      <c r="CV120" s="1259">
        <v>872.16288248278363</v>
      </c>
      <c r="CW120" s="1260">
        <v>290.84958400284665</v>
      </c>
      <c r="CX120" s="1261">
        <v>1163.0124664856303</v>
      </c>
      <c r="CZ120" s="1259">
        <v>838.8949295262363</v>
      </c>
      <c r="DA120" s="1260">
        <v>316.4055193868204</v>
      </c>
      <c r="DB120" s="1261">
        <v>1155.3004489130567</v>
      </c>
      <c r="DD120" s="1259">
        <v>804.95525093713195</v>
      </c>
      <c r="DE120" s="1260">
        <v>316.4055193868204</v>
      </c>
      <c r="DF120" s="1261">
        <v>1121.3607703239522</v>
      </c>
      <c r="DH120" s="1259">
        <v>827.83862219613547</v>
      </c>
      <c r="DI120" s="1260">
        <v>316.4055193868204</v>
      </c>
      <c r="DJ120" s="1261">
        <v>1144.2441415829558</v>
      </c>
      <c r="DL120" s="1259">
        <v>784.21002826224208</v>
      </c>
      <c r="DM120" s="1260">
        <v>316.4055193868204</v>
      </c>
      <c r="DN120" s="1261">
        <v>1100.6155476490626</v>
      </c>
      <c r="DP120" s="1259">
        <v>748.926964548564</v>
      </c>
      <c r="DQ120" s="1260">
        <v>316.4055193868204</v>
      </c>
      <c r="DR120" s="1261"/>
      <c r="DT120" s="1259">
        <v>756.2917443384373</v>
      </c>
      <c r="DU120" s="1260">
        <v>316.4055193868204</v>
      </c>
      <c r="DV120" s="1261"/>
      <c r="DX120" s="1259">
        <v>765.00940244583398</v>
      </c>
      <c r="DY120" s="1260">
        <v>316.4055193868204</v>
      </c>
      <c r="DZ120" s="1261"/>
      <c r="EB120" s="1259">
        <v>765.18366339629074</v>
      </c>
      <c r="EC120" s="1260">
        <v>316.4055193868204</v>
      </c>
      <c r="ED120" s="1261"/>
      <c r="EF120" s="1259">
        <v>765.18366339629074</v>
      </c>
      <c r="EG120" s="1260">
        <v>316.4055193868204</v>
      </c>
      <c r="EH120" s="1261"/>
      <c r="EJ120" s="1259">
        <v>765.18366339629074</v>
      </c>
      <c r="EK120" s="1260">
        <v>316.4055193868204</v>
      </c>
      <c r="EL120" s="1261"/>
      <c r="EN120" s="1259">
        <v>765.18366339629074</v>
      </c>
      <c r="EO120" s="1260">
        <v>316.4055193868204</v>
      </c>
      <c r="EP120" s="1261"/>
      <c r="ER120" s="1260">
        <v>21.807848043625086</v>
      </c>
      <c r="ES120" s="1260">
        <v>39.529300909921631</v>
      </c>
    </row>
    <row r="121" spans="32:149">
      <c r="AF121" s="1211"/>
      <c r="AI121" s="1211"/>
      <c r="AJ121" s="1211"/>
      <c r="AK121" s="1211"/>
      <c r="AN121" s="1211"/>
      <c r="AO121" s="1211"/>
      <c r="AP121" s="1211"/>
      <c r="AS121" s="1211"/>
      <c r="AT121" s="1211"/>
      <c r="AU121" s="1211"/>
      <c r="AX121" s="1211"/>
      <c r="AY121" s="1211"/>
      <c r="AZ121" s="1211"/>
      <c r="BC121" s="1211"/>
      <c r="BD121" s="1211"/>
      <c r="BE121" s="1211"/>
      <c r="BH121" s="1211"/>
      <c r="BI121" s="1211"/>
      <c r="BJ121" s="1211"/>
      <c r="BM121" s="1211"/>
      <c r="BN121" s="1211"/>
      <c r="BO121" s="1211"/>
      <c r="BR121" s="1211"/>
      <c r="BS121" s="1211"/>
      <c r="BT121" s="1211"/>
      <c r="BW121" s="1211"/>
      <c r="BX121" s="1211"/>
      <c r="BY121" s="1211"/>
      <c r="CB121" s="1211"/>
      <c r="CC121" s="1211"/>
      <c r="ER121" s="503"/>
      <c r="ES121" s="503"/>
    </row>
    <row r="122" spans="32:149">
      <c r="AF122" s="1211"/>
      <c r="AI122" s="1211"/>
      <c r="AJ122" s="1211"/>
      <c r="AK122" s="1211"/>
      <c r="AN122" s="1211"/>
      <c r="AO122" s="1211"/>
      <c r="AP122" s="1211"/>
      <c r="AS122" s="1211"/>
      <c r="AT122" s="1211"/>
      <c r="AU122" s="1211"/>
      <c r="AX122" s="1211"/>
      <c r="AY122" s="1211"/>
      <c r="AZ122" s="1211"/>
      <c r="BC122" s="1211"/>
      <c r="BD122" s="1211"/>
      <c r="BE122" s="1211"/>
      <c r="BH122" s="1211"/>
      <c r="BI122" s="1211"/>
      <c r="BJ122" s="1211"/>
      <c r="BM122" s="1211"/>
      <c r="BN122" s="1211"/>
      <c r="BO122" s="1211"/>
      <c r="BR122" s="1211"/>
      <c r="BS122" s="1211"/>
      <c r="BT122" s="1211"/>
      <c r="BW122" s="1211"/>
      <c r="BX122" s="1211"/>
      <c r="BY122" s="1211"/>
      <c r="CB122" s="1211"/>
      <c r="CC122" s="1211"/>
      <c r="ER122" s="503"/>
      <c r="ES122" s="503"/>
    </row>
    <row r="123" spans="32:149">
      <c r="AF123" s="1211"/>
      <c r="AI123" s="1211"/>
      <c r="AJ123" s="1211"/>
      <c r="AK123" s="1211"/>
      <c r="AN123" s="1211"/>
      <c r="AO123" s="1211"/>
      <c r="AP123" s="1211"/>
      <c r="AS123" s="1211"/>
      <c r="AT123" s="1211"/>
      <c r="AU123" s="1211"/>
      <c r="AX123" s="1211"/>
      <c r="AY123" s="1211"/>
      <c r="AZ123" s="1211"/>
      <c r="BC123" s="1211"/>
      <c r="BD123" s="1211"/>
      <c r="BE123" s="1211"/>
      <c r="BH123" s="1211"/>
      <c r="BI123" s="1211"/>
      <c r="BJ123" s="1211"/>
      <c r="BM123" s="1211"/>
      <c r="BN123" s="1211"/>
      <c r="BO123" s="1211"/>
      <c r="BR123" s="1211"/>
      <c r="BS123" s="1211"/>
      <c r="BT123" s="1211"/>
      <c r="BW123" s="1211"/>
      <c r="BX123" s="1211"/>
      <c r="BY123" s="1211"/>
      <c r="CB123" s="1211"/>
      <c r="CC123" s="1211"/>
      <c r="ER123" s="503"/>
      <c r="ES123" s="503"/>
    </row>
    <row r="124" spans="32:149">
      <c r="AF124" s="1211"/>
      <c r="AI124" s="1211"/>
      <c r="AJ124" s="1211"/>
      <c r="AK124" s="1211"/>
      <c r="AN124" s="1211"/>
      <c r="AO124" s="1211"/>
      <c r="AP124" s="1211"/>
      <c r="AS124" s="1211"/>
      <c r="AT124" s="1211"/>
      <c r="AU124" s="1211"/>
      <c r="AX124" s="1211"/>
      <c r="AY124" s="1211"/>
      <c r="AZ124" s="1211"/>
      <c r="BC124" s="1211"/>
      <c r="BD124" s="1211"/>
      <c r="BE124" s="1211"/>
      <c r="BH124" s="1211"/>
      <c r="BI124" s="1211"/>
      <c r="BJ124" s="1211"/>
      <c r="BM124" s="1211"/>
      <c r="BN124" s="1211"/>
      <c r="BO124" s="1211"/>
      <c r="BR124" s="1211"/>
      <c r="BS124" s="1211"/>
      <c r="BT124" s="1211"/>
      <c r="BW124" s="1211"/>
      <c r="BX124" s="1211"/>
      <c r="BY124" s="1211"/>
      <c r="CB124" s="1211"/>
      <c r="CC124" s="1211"/>
      <c r="ER124" s="503"/>
      <c r="ES124" s="503"/>
    </row>
    <row r="125" spans="32:149">
      <c r="AF125" s="1211"/>
      <c r="AI125" s="1211"/>
      <c r="AJ125" s="1211"/>
      <c r="AK125" s="1211"/>
      <c r="AN125" s="1211"/>
      <c r="AO125" s="1211"/>
      <c r="AP125" s="1211"/>
      <c r="AS125" s="1211"/>
      <c r="AT125" s="1211"/>
      <c r="AU125" s="1211"/>
      <c r="AX125" s="1211"/>
      <c r="AY125" s="1211"/>
      <c r="AZ125" s="1211"/>
      <c r="BC125" s="1211"/>
      <c r="BD125" s="1211"/>
      <c r="BE125" s="1211"/>
      <c r="BH125" s="1211"/>
      <c r="BI125" s="1211"/>
      <c r="BJ125" s="1211"/>
      <c r="BM125" s="1211"/>
      <c r="BN125" s="1211"/>
      <c r="BO125" s="1211"/>
      <c r="BR125" s="1211"/>
      <c r="BS125" s="1211"/>
      <c r="BT125" s="1211"/>
      <c r="BW125" s="1211"/>
      <c r="BX125" s="1211"/>
      <c r="BY125" s="1211"/>
      <c r="CB125" s="1211"/>
      <c r="CC125" s="1211"/>
      <c r="ER125" s="503"/>
      <c r="ES125" s="503"/>
    </row>
    <row r="126" spans="32:149">
      <c r="ER126" s="503"/>
      <c r="ES126" s="503"/>
    </row>
    <row r="127" spans="32:149">
      <c r="ER127" s="503"/>
      <c r="ES127" s="503"/>
    </row>
    <row r="128" spans="32:149">
      <c r="ER128" s="503"/>
      <c r="ES128" s="503"/>
    </row>
    <row r="129" spans="148:149">
      <c r="ER129" s="503"/>
      <c r="ES129" s="503"/>
    </row>
    <row r="130" spans="148:149">
      <c r="ER130" s="503"/>
      <c r="ES130" s="503"/>
    </row>
    <row r="131" spans="148:149">
      <c r="ER131" s="503"/>
      <c r="ES131" s="503"/>
    </row>
    <row r="132" spans="148:149">
      <c r="ER132" s="503"/>
      <c r="ES132" s="503"/>
    </row>
    <row r="133" spans="148:149">
      <c r="ER133" s="503"/>
      <c r="ES133" s="503"/>
    </row>
    <row r="134" spans="148:149">
      <c r="ER134" s="503"/>
      <c r="ES134" s="503"/>
    </row>
    <row r="135" spans="148:149">
      <c r="ER135" s="503"/>
      <c r="ES135" s="503"/>
    </row>
    <row r="136" spans="148:149">
      <c r="ER136" s="503"/>
      <c r="ES136" s="503"/>
    </row>
    <row r="137" spans="148:149">
      <c r="ER137" s="503"/>
      <c r="ES137" s="503"/>
    </row>
    <row r="138" spans="148:149">
      <c r="ER138" s="503"/>
      <c r="ES138" s="503"/>
    </row>
    <row r="139" spans="148:149">
      <c r="ER139" s="503"/>
      <c r="ES139" s="503"/>
    </row>
    <row r="140" spans="148:149">
      <c r="ER140" s="503"/>
      <c r="ES140" s="503"/>
    </row>
    <row r="141" spans="148:149">
      <c r="ER141" s="503"/>
      <c r="ES141" s="503"/>
    </row>
    <row r="142" spans="148:149">
      <c r="ER142" s="503"/>
      <c r="ES142" s="503"/>
    </row>
    <row r="143" spans="148:149">
      <c r="ER143" s="503"/>
      <c r="ES143" s="503"/>
    </row>
    <row r="144" spans="148:149">
      <c r="ER144" s="503"/>
      <c r="ES144" s="503"/>
    </row>
    <row r="145" spans="148:149">
      <c r="ER145" s="503"/>
      <c r="ES145" s="503"/>
    </row>
    <row r="146" spans="148:149">
      <c r="ER146" s="503"/>
      <c r="ES146" s="503"/>
    </row>
    <row r="147" spans="148:149">
      <c r="ER147" s="503"/>
      <c r="ES147" s="503"/>
    </row>
    <row r="148" spans="148:149">
      <c r="ER148" s="503"/>
      <c r="ES148" s="503"/>
    </row>
    <row r="149" spans="148:149">
      <c r="ER149" s="503"/>
      <c r="ES149" s="503"/>
    </row>
    <row r="150" spans="148:149">
      <c r="ER150" s="503"/>
      <c r="ES150" s="503"/>
    </row>
    <row r="151" spans="148:149">
      <c r="ER151" s="503"/>
      <c r="ES151" s="503"/>
    </row>
    <row r="152" spans="148:149">
      <c r="ER152" s="503"/>
      <c r="ES152" s="503"/>
    </row>
    <row r="153" spans="148:149">
      <c r="ER153" s="503"/>
      <c r="ES153" s="503"/>
    </row>
    <row r="154" spans="148:149">
      <c r="ER154" s="503"/>
      <c r="ES154" s="503"/>
    </row>
    <row r="155" spans="148:149">
      <c r="ER155" s="503"/>
      <c r="ES155" s="503"/>
    </row>
    <row r="156" spans="148:149">
      <c r="ER156" s="503"/>
      <c r="ES156" s="503"/>
    </row>
    <row r="157" spans="148:149">
      <c r="ER157" s="503"/>
      <c r="ES157" s="503"/>
    </row>
    <row r="158" spans="148:149">
      <c r="ER158" s="503"/>
      <c r="ES158" s="503"/>
    </row>
    <row r="159" spans="148:149">
      <c r="ER159" s="503"/>
      <c r="ES159" s="503"/>
    </row>
    <row r="160" spans="148:149">
      <c r="ER160" s="503"/>
      <c r="ES160" s="503"/>
    </row>
    <row r="161" spans="148:149">
      <c r="ER161" s="503"/>
      <c r="ES161" s="503"/>
    </row>
    <row r="162" spans="148:149">
      <c r="ER162" s="503"/>
      <c r="ES162" s="503"/>
    </row>
    <row r="163" spans="148:149">
      <c r="ER163" s="503"/>
      <c r="ES163" s="503"/>
    </row>
    <row r="164" spans="148:149">
      <c r="ER164" s="503"/>
      <c r="ES164" s="503"/>
    </row>
    <row r="165" spans="148:149">
      <c r="ER165" s="503"/>
      <c r="ES165" s="503"/>
    </row>
    <row r="166" spans="148:149">
      <c r="ER166" s="503"/>
      <c r="ES166" s="503"/>
    </row>
    <row r="167" spans="148:149">
      <c r="ER167" s="503"/>
      <c r="ES167" s="503"/>
    </row>
    <row r="168" spans="148:149">
      <c r="ER168" s="503"/>
      <c r="ES168" s="503"/>
    </row>
    <row r="169" spans="148:149">
      <c r="ER169" s="503"/>
      <c r="ES169" s="503"/>
    </row>
    <row r="170" spans="148:149">
      <c r="ER170" s="503"/>
      <c r="ES170" s="503"/>
    </row>
    <row r="171" spans="148:149">
      <c r="ER171" s="503"/>
      <c r="ES171" s="503"/>
    </row>
    <row r="172" spans="148:149">
      <c r="ER172" s="503"/>
      <c r="ES172" s="503"/>
    </row>
    <row r="173" spans="148:149">
      <c r="ER173" s="503"/>
      <c r="ES173" s="503"/>
    </row>
    <row r="174" spans="148:149">
      <c r="ER174" s="503"/>
      <c r="ES174" s="503"/>
    </row>
    <row r="175" spans="148:149">
      <c r="ER175" s="503"/>
      <c r="ES175" s="503"/>
    </row>
    <row r="176" spans="148:149">
      <c r="ER176" s="503"/>
      <c r="ES176" s="503"/>
    </row>
    <row r="177" spans="148:149">
      <c r="ER177" s="503"/>
      <c r="ES177" s="503"/>
    </row>
    <row r="178" spans="148:149">
      <c r="ER178" s="503"/>
      <c r="ES178" s="503"/>
    </row>
    <row r="179" spans="148:149">
      <c r="ER179" s="503"/>
      <c r="ES179" s="503"/>
    </row>
    <row r="180" spans="148:149">
      <c r="ER180" s="503"/>
      <c r="ES180" s="503"/>
    </row>
    <row r="181" spans="148:149">
      <c r="ER181" s="503"/>
      <c r="ES181" s="503"/>
    </row>
    <row r="182" spans="148:149">
      <c r="ER182" s="503"/>
      <c r="ES182" s="503"/>
    </row>
    <row r="183" spans="148:149">
      <c r="ER183" s="503"/>
      <c r="ES183" s="503"/>
    </row>
    <row r="184" spans="148:149">
      <c r="ER184" s="503"/>
      <c r="ES184" s="503"/>
    </row>
    <row r="185" spans="148:149">
      <c r="ER185" s="503"/>
      <c r="ES185" s="503"/>
    </row>
    <row r="186" spans="148:149">
      <c r="ER186" s="503"/>
      <c r="ES186" s="503"/>
    </row>
    <row r="187" spans="148:149">
      <c r="ER187" s="503"/>
      <c r="ES187" s="503"/>
    </row>
    <row r="188" spans="148:149">
      <c r="ER188" s="503"/>
      <c r="ES188" s="503"/>
    </row>
    <row r="189" spans="148:149">
      <c r="ER189" s="503"/>
      <c r="ES189" s="503"/>
    </row>
    <row r="190" spans="148:149">
      <c r="ER190" s="503"/>
      <c r="ES190" s="503"/>
    </row>
    <row r="191" spans="148:149">
      <c r="ER191" s="503"/>
      <c r="ES191" s="503"/>
    </row>
    <row r="192" spans="148:149">
      <c r="ER192" s="503"/>
      <c r="ES192" s="503"/>
    </row>
    <row r="193" spans="148:149">
      <c r="ER193" s="503"/>
      <c r="ES193" s="503"/>
    </row>
    <row r="194" spans="148:149">
      <c r="ER194" s="503"/>
      <c r="ES194" s="503"/>
    </row>
    <row r="195" spans="148:149">
      <c r="ER195" s="503"/>
      <c r="ES195" s="503"/>
    </row>
    <row r="196" spans="148:149">
      <c r="ER196" s="503"/>
      <c r="ES196" s="503"/>
    </row>
    <row r="197" spans="148:149">
      <c r="ER197" s="503"/>
      <c r="ES197" s="503"/>
    </row>
    <row r="198" spans="148:149">
      <c r="ER198" s="503"/>
      <c r="ES198" s="503"/>
    </row>
    <row r="199" spans="148:149">
      <c r="ER199" s="503"/>
      <c r="ES199" s="503"/>
    </row>
    <row r="200" spans="148:149">
      <c r="ER200" s="503"/>
      <c r="ES200" s="503"/>
    </row>
    <row r="201" spans="148:149">
      <c r="ER201" s="503"/>
      <c r="ES201" s="503"/>
    </row>
    <row r="202" spans="148:149">
      <c r="ER202" s="503"/>
      <c r="ES202" s="503"/>
    </row>
    <row r="203" spans="148:149">
      <c r="ER203" s="503"/>
      <c r="ES203" s="503"/>
    </row>
    <row r="204" spans="148:149">
      <c r="ER204" s="503"/>
      <c r="ES204" s="503"/>
    </row>
    <row r="205" spans="148:149">
      <c r="ER205" s="503"/>
      <c r="ES205" s="503"/>
    </row>
    <row r="206" spans="148:149">
      <c r="ER206" s="503"/>
      <c r="ES206" s="503"/>
    </row>
    <row r="207" spans="148:149">
      <c r="ER207" s="503"/>
      <c r="ES207" s="503"/>
    </row>
    <row r="208" spans="148:149">
      <c r="ER208" s="503"/>
      <c r="ES208" s="503"/>
    </row>
    <row r="209" spans="148:149">
      <c r="ER209" s="503"/>
      <c r="ES209" s="503"/>
    </row>
    <row r="210" spans="148:149">
      <c r="ER210" s="503"/>
      <c r="ES210" s="503"/>
    </row>
    <row r="211" spans="148:149">
      <c r="ER211" s="503"/>
      <c r="ES211" s="503"/>
    </row>
    <row r="212" spans="148:149">
      <c r="ER212" s="503"/>
      <c r="ES212" s="503"/>
    </row>
    <row r="213" spans="148:149">
      <c r="ER213" s="503"/>
      <c r="ES213" s="503"/>
    </row>
    <row r="214" spans="148:149">
      <c r="ER214" s="503"/>
      <c r="ES214" s="503"/>
    </row>
    <row r="215" spans="148:149">
      <c r="ER215" s="503"/>
      <c r="ES215" s="503"/>
    </row>
    <row r="216" spans="148:149">
      <c r="ER216" s="503"/>
      <c r="ES216" s="503"/>
    </row>
    <row r="217" spans="148:149">
      <c r="ER217" s="503"/>
      <c r="ES217" s="503"/>
    </row>
    <row r="218" spans="148:149">
      <c r="ER218" s="503"/>
      <c r="ES218" s="503"/>
    </row>
    <row r="219" spans="148:149">
      <c r="ER219" s="503"/>
      <c r="ES219" s="503"/>
    </row>
    <row r="220" spans="148:149">
      <c r="ER220" s="503"/>
      <c r="ES220" s="503"/>
    </row>
    <row r="221" spans="148:149">
      <c r="ER221" s="503"/>
      <c r="ES221" s="503"/>
    </row>
    <row r="222" spans="148:149">
      <c r="ER222" s="503"/>
      <c r="ES222" s="503"/>
    </row>
    <row r="223" spans="148:149">
      <c r="ER223" s="503"/>
      <c r="ES223" s="503"/>
    </row>
    <row r="224" spans="148:149">
      <c r="ER224" s="503"/>
      <c r="ES224" s="503"/>
    </row>
    <row r="225" spans="148:149">
      <c r="ER225" s="503"/>
      <c r="ES225" s="503"/>
    </row>
    <row r="226" spans="148:149">
      <c r="ER226" s="503"/>
      <c r="ES226" s="503"/>
    </row>
    <row r="227" spans="148:149">
      <c r="ER227" s="503"/>
      <c r="ES227" s="503"/>
    </row>
    <row r="228" spans="148:149">
      <c r="ER228" s="503"/>
      <c r="ES228" s="503"/>
    </row>
    <row r="229" spans="148:149">
      <c r="ER229" s="503"/>
      <c r="ES229" s="503"/>
    </row>
    <row r="230" spans="148:149">
      <c r="ER230" s="503"/>
      <c r="ES230" s="503"/>
    </row>
    <row r="231" spans="148:149">
      <c r="ER231" s="503"/>
      <c r="ES231" s="503"/>
    </row>
    <row r="232" spans="148:149">
      <c r="ER232" s="503"/>
      <c r="ES232" s="503"/>
    </row>
    <row r="233" spans="148:149">
      <c r="ER233" s="503"/>
      <c r="ES233" s="503"/>
    </row>
    <row r="234" spans="148:149">
      <c r="ER234" s="503"/>
      <c r="ES234" s="503"/>
    </row>
    <row r="235" spans="148:149">
      <c r="ER235" s="503"/>
      <c r="ES235" s="503"/>
    </row>
    <row r="236" spans="148:149">
      <c r="ER236" s="503"/>
      <c r="ES236" s="503"/>
    </row>
    <row r="237" spans="148:149">
      <c r="ER237" s="503"/>
      <c r="ES237" s="503"/>
    </row>
    <row r="238" spans="148:149">
      <c r="ER238" s="503"/>
      <c r="ES238" s="503"/>
    </row>
    <row r="239" spans="148:149">
      <c r="ER239" s="503"/>
      <c r="ES239" s="503"/>
    </row>
    <row r="240" spans="148:149">
      <c r="ER240" s="503"/>
      <c r="ES240" s="503"/>
    </row>
    <row r="241" spans="148:149">
      <c r="ER241" s="503"/>
      <c r="ES241" s="503"/>
    </row>
    <row r="242" spans="148:149">
      <c r="ER242" s="503"/>
      <c r="ES242" s="503"/>
    </row>
    <row r="243" spans="148:149">
      <c r="ER243" s="503"/>
      <c r="ES243" s="503"/>
    </row>
    <row r="244" spans="148:149">
      <c r="ER244" s="503"/>
      <c r="ES244" s="503"/>
    </row>
    <row r="245" spans="148:149">
      <c r="ER245" s="503"/>
      <c r="ES245" s="503"/>
    </row>
    <row r="246" spans="148:149">
      <c r="ER246" s="503"/>
      <c r="ES246" s="503"/>
    </row>
    <row r="247" spans="148:149">
      <c r="ER247" s="503"/>
      <c r="ES247" s="503"/>
    </row>
    <row r="248" spans="148:149">
      <c r="ER248" s="503"/>
      <c r="ES248" s="503"/>
    </row>
    <row r="249" spans="148:149">
      <c r="ER249" s="503"/>
      <c r="ES249" s="503"/>
    </row>
    <row r="250" spans="148:149">
      <c r="ER250" s="503"/>
      <c r="ES250" s="503"/>
    </row>
    <row r="251" spans="148:149">
      <c r="ER251" s="503"/>
      <c r="ES251" s="503"/>
    </row>
    <row r="252" spans="148:149">
      <c r="ER252" s="503"/>
      <c r="ES252" s="503"/>
    </row>
    <row r="253" spans="148:149">
      <c r="ER253" s="503"/>
      <c r="ES253" s="503"/>
    </row>
    <row r="254" spans="148:149">
      <c r="ER254" s="503"/>
      <c r="ES254" s="503"/>
    </row>
    <row r="255" spans="148:149">
      <c r="ER255" s="503"/>
      <c r="ES255" s="503"/>
    </row>
    <row r="256" spans="148:149">
      <c r="ER256" s="503"/>
      <c r="ES256" s="503"/>
    </row>
    <row r="257" spans="148:149">
      <c r="ER257" s="503"/>
      <c r="ES257" s="503"/>
    </row>
    <row r="258" spans="148:149">
      <c r="ER258" s="503"/>
      <c r="ES258" s="503"/>
    </row>
    <row r="259" spans="148:149">
      <c r="ER259" s="503"/>
      <c r="ES259" s="503"/>
    </row>
    <row r="260" spans="148:149">
      <c r="ER260" s="503"/>
      <c r="ES260" s="503"/>
    </row>
    <row r="261" spans="148:149">
      <c r="ER261" s="503"/>
      <c r="ES261" s="503"/>
    </row>
    <row r="262" spans="148:149">
      <c r="ER262" s="503"/>
      <c r="ES262" s="503"/>
    </row>
    <row r="263" spans="148:149">
      <c r="ER263" s="503"/>
      <c r="ES263" s="503"/>
    </row>
    <row r="264" spans="148:149">
      <c r="ER264" s="503"/>
      <c r="ES264" s="503"/>
    </row>
    <row r="265" spans="148:149">
      <c r="ER265" s="503"/>
      <c r="ES265" s="503"/>
    </row>
    <row r="266" spans="148:149">
      <c r="ER266" s="503"/>
      <c r="ES266" s="503"/>
    </row>
    <row r="267" spans="148:149">
      <c r="ER267" s="503"/>
      <c r="ES267" s="503"/>
    </row>
    <row r="268" spans="148:149">
      <c r="ER268" s="503"/>
      <c r="ES268" s="503"/>
    </row>
    <row r="269" spans="148:149">
      <c r="ER269" s="503"/>
      <c r="ES269" s="503"/>
    </row>
    <row r="270" spans="148:149">
      <c r="ER270" s="503"/>
      <c r="ES270" s="503"/>
    </row>
    <row r="271" spans="148:149">
      <c r="ER271" s="503"/>
      <c r="ES271" s="503"/>
    </row>
    <row r="272" spans="148:149">
      <c r="ER272" s="503"/>
      <c r="ES272" s="503"/>
    </row>
    <row r="273" spans="148:149">
      <c r="ER273" s="503"/>
      <c r="ES273" s="503"/>
    </row>
    <row r="274" spans="148:149">
      <c r="ER274" s="503"/>
      <c r="ES274" s="503"/>
    </row>
    <row r="275" spans="148:149">
      <c r="ER275" s="503"/>
      <c r="ES275" s="503"/>
    </row>
    <row r="276" spans="148:149">
      <c r="ER276" s="503"/>
      <c r="ES276" s="503"/>
    </row>
    <row r="277" spans="148:149">
      <c r="ER277" s="503"/>
      <c r="ES277" s="503"/>
    </row>
    <row r="278" spans="148:149">
      <c r="ER278" s="503"/>
      <c r="ES278" s="503"/>
    </row>
    <row r="279" spans="148:149">
      <c r="ER279" s="503"/>
      <c r="ES279" s="503"/>
    </row>
    <row r="280" spans="148:149">
      <c r="ER280" s="503"/>
      <c r="ES280" s="503"/>
    </row>
    <row r="281" spans="148:149">
      <c r="ER281" s="503"/>
      <c r="ES281" s="503"/>
    </row>
    <row r="282" spans="148:149">
      <c r="ER282" s="503"/>
      <c r="ES282" s="503"/>
    </row>
    <row r="283" spans="148:149">
      <c r="ER283" s="503"/>
      <c r="ES283" s="503"/>
    </row>
    <row r="284" spans="148:149">
      <c r="ER284" s="503"/>
      <c r="ES284" s="503"/>
    </row>
    <row r="285" spans="148:149">
      <c r="ER285" s="503"/>
      <c r="ES285" s="503"/>
    </row>
    <row r="286" spans="148:149">
      <c r="ER286" s="503"/>
      <c r="ES286" s="503"/>
    </row>
    <row r="287" spans="148:149">
      <c r="ER287" s="503"/>
      <c r="ES287" s="503"/>
    </row>
    <row r="288" spans="148:149">
      <c r="ER288" s="503"/>
      <c r="ES288" s="503"/>
    </row>
    <row r="289" spans="148:149">
      <c r="ER289" s="503"/>
      <c r="ES289" s="503"/>
    </row>
    <row r="290" spans="148:149">
      <c r="ER290" s="503"/>
      <c r="ES290" s="503"/>
    </row>
    <row r="291" spans="148:149">
      <c r="ER291" s="503"/>
      <c r="ES291" s="503"/>
    </row>
    <row r="292" spans="148:149">
      <c r="ER292" s="503"/>
      <c r="ES292" s="503"/>
    </row>
    <row r="293" spans="148:149">
      <c r="ER293" s="503"/>
      <c r="ES293" s="503"/>
    </row>
    <row r="294" spans="148:149">
      <c r="ER294" s="503"/>
      <c r="ES294" s="503"/>
    </row>
    <row r="295" spans="148:149">
      <c r="ER295" s="503"/>
      <c r="ES295" s="503"/>
    </row>
    <row r="296" spans="148:149">
      <c r="ER296" s="503"/>
      <c r="ES296" s="503"/>
    </row>
    <row r="297" spans="148:149">
      <c r="ER297" s="503"/>
      <c r="ES297" s="503"/>
    </row>
    <row r="298" spans="148:149">
      <c r="ER298" s="503"/>
      <c r="ES298" s="503"/>
    </row>
    <row r="299" spans="148:149">
      <c r="ER299" s="503"/>
      <c r="ES299" s="503"/>
    </row>
    <row r="300" spans="148:149">
      <c r="ER300" s="503"/>
      <c r="ES300" s="503"/>
    </row>
    <row r="301" spans="148:149">
      <c r="ER301" s="503"/>
      <c r="ES301" s="503"/>
    </row>
    <row r="302" spans="148:149">
      <c r="ER302" s="503"/>
      <c r="ES302" s="503"/>
    </row>
    <row r="303" spans="148:149">
      <c r="ER303" s="503"/>
      <c r="ES303" s="503"/>
    </row>
    <row r="304" spans="148:149">
      <c r="ER304" s="503"/>
      <c r="ES304" s="503"/>
    </row>
    <row r="305" spans="148:149">
      <c r="ER305" s="503"/>
      <c r="ES305" s="503"/>
    </row>
    <row r="306" spans="148:149">
      <c r="ER306" s="503"/>
      <c r="ES306" s="503"/>
    </row>
    <row r="307" spans="148:149">
      <c r="ER307" s="503"/>
      <c r="ES307" s="503"/>
    </row>
    <row r="308" spans="148:149">
      <c r="ER308" s="503"/>
      <c r="ES308" s="503"/>
    </row>
    <row r="309" spans="148:149">
      <c r="ER309" s="503"/>
      <c r="ES309" s="503"/>
    </row>
    <row r="310" spans="148:149">
      <c r="ER310" s="503"/>
      <c r="ES310" s="503"/>
    </row>
    <row r="311" spans="148:149">
      <c r="ER311" s="503"/>
      <c r="ES311" s="503"/>
    </row>
    <row r="312" spans="148:149">
      <c r="ER312" s="503"/>
      <c r="ES312" s="503"/>
    </row>
    <row r="313" spans="148:149">
      <c r="ER313" s="503"/>
      <c r="ES313" s="503"/>
    </row>
    <row r="314" spans="148:149">
      <c r="ER314" s="503"/>
      <c r="ES314" s="503"/>
    </row>
    <row r="315" spans="148:149">
      <c r="ER315" s="503"/>
      <c r="ES315" s="503"/>
    </row>
    <row r="316" spans="148:149">
      <c r="ER316" s="503"/>
      <c r="ES316" s="503"/>
    </row>
    <row r="317" spans="148:149">
      <c r="ER317" s="503"/>
      <c r="ES317" s="503"/>
    </row>
    <row r="318" spans="148:149">
      <c r="ER318" s="503"/>
      <c r="ES318" s="503"/>
    </row>
    <row r="319" spans="148:149">
      <c r="ER319" s="503"/>
      <c r="ES319" s="503"/>
    </row>
    <row r="320" spans="148:149">
      <c r="ER320" s="503"/>
      <c r="ES320" s="503"/>
    </row>
    <row r="321" spans="148:149">
      <c r="ER321" s="503"/>
      <c r="ES321" s="503"/>
    </row>
    <row r="322" spans="148:149">
      <c r="ER322" s="503"/>
      <c r="ES322" s="503"/>
    </row>
    <row r="323" spans="148:149">
      <c r="ER323" s="503"/>
      <c r="ES323" s="503"/>
    </row>
    <row r="324" spans="148:149">
      <c r="ER324" s="503"/>
      <c r="ES324" s="503"/>
    </row>
    <row r="325" spans="148:149">
      <c r="ER325" s="503"/>
      <c r="ES325" s="503"/>
    </row>
    <row r="326" spans="148:149">
      <c r="ER326" s="503"/>
      <c r="ES326" s="503"/>
    </row>
    <row r="327" spans="148:149">
      <c r="ER327" s="503"/>
      <c r="ES327" s="503"/>
    </row>
    <row r="328" spans="148:149">
      <c r="ER328" s="503"/>
      <c r="ES328" s="503"/>
    </row>
    <row r="329" spans="148:149">
      <c r="ER329" s="503"/>
      <c r="ES329" s="503"/>
    </row>
    <row r="330" spans="148:149">
      <c r="ER330" s="503"/>
      <c r="ES330" s="503"/>
    </row>
    <row r="331" spans="148:149">
      <c r="ER331" s="503"/>
      <c r="ES331" s="503"/>
    </row>
  </sheetData>
  <mergeCells count="88">
    <mergeCell ref="BY2:CC2"/>
    <mergeCell ref="BY24:CC24"/>
    <mergeCell ref="BY47:CC47"/>
    <mergeCell ref="BY71:CC71"/>
    <mergeCell ref="BY91:CC91"/>
    <mergeCell ref="B23:CC23"/>
    <mergeCell ref="B46:CC46"/>
    <mergeCell ref="BT2:BX2"/>
    <mergeCell ref="BT24:BX24"/>
    <mergeCell ref="BT47:BX47"/>
    <mergeCell ref="BT71:BX71"/>
    <mergeCell ref="BT91:BX91"/>
    <mergeCell ref="BO2:BS2"/>
    <mergeCell ref="BO24:BS24"/>
    <mergeCell ref="BO47:BS47"/>
    <mergeCell ref="BO71:BS71"/>
    <mergeCell ref="BO91:BS91"/>
    <mergeCell ref="BJ2:BN2"/>
    <mergeCell ref="A1:A3"/>
    <mergeCell ref="V1:AJ1"/>
    <mergeCell ref="B2:F2"/>
    <mergeCell ref="G2:K2"/>
    <mergeCell ref="L2:P2"/>
    <mergeCell ref="Q2:U2"/>
    <mergeCell ref="V2:Z2"/>
    <mergeCell ref="AA2:AE2"/>
    <mergeCell ref="AF2:AJ2"/>
    <mergeCell ref="AK2:AO2"/>
    <mergeCell ref="AP2:AT2"/>
    <mergeCell ref="AU2:AY2"/>
    <mergeCell ref="AZ2:BD2"/>
    <mergeCell ref="BE2:BI2"/>
    <mergeCell ref="BE24:BI24"/>
    <mergeCell ref="BJ24:BN24"/>
    <mergeCell ref="A46:A48"/>
    <mergeCell ref="B47:F47"/>
    <mergeCell ref="G47:K47"/>
    <mergeCell ref="L47:P47"/>
    <mergeCell ref="A23:A25"/>
    <mergeCell ref="B24:F24"/>
    <mergeCell ref="G24:K24"/>
    <mergeCell ref="L24:P24"/>
    <mergeCell ref="Q24:U24"/>
    <mergeCell ref="V24:Z24"/>
    <mergeCell ref="AA24:AE24"/>
    <mergeCell ref="AF24:AJ24"/>
    <mergeCell ref="AK47:AO47"/>
    <mergeCell ref="AP47:AT47"/>
    <mergeCell ref="AP24:AT24"/>
    <mergeCell ref="AU24:AY24"/>
    <mergeCell ref="AZ24:BD24"/>
    <mergeCell ref="AK24:AO24"/>
    <mergeCell ref="V71:Z71"/>
    <mergeCell ref="AZ71:BD71"/>
    <mergeCell ref="AU47:AY47"/>
    <mergeCell ref="AZ47:BD47"/>
    <mergeCell ref="AK71:AO71"/>
    <mergeCell ref="AP71:AT71"/>
    <mergeCell ref="AU71:AY71"/>
    <mergeCell ref="Q47:U47"/>
    <mergeCell ref="V47:Z47"/>
    <mergeCell ref="AA47:AE47"/>
    <mergeCell ref="AF47:AJ47"/>
    <mergeCell ref="A71:A73"/>
    <mergeCell ref="B71:F71"/>
    <mergeCell ref="G71:K71"/>
    <mergeCell ref="L71:P71"/>
    <mergeCell ref="Q71:U71"/>
    <mergeCell ref="BE47:BI47"/>
    <mergeCell ref="BJ47:BN47"/>
    <mergeCell ref="BJ91:BN91"/>
    <mergeCell ref="BE71:BI71"/>
    <mergeCell ref="BJ71:BN71"/>
    <mergeCell ref="A91:A93"/>
    <mergeCell ref="B91:F91"/>
    <mergeCell ref="G91:K91"/>
    <mergeCell ref="L91:P91"/>
    <mergeCell ref="Q91:U91"/>
    <mergeCell ref="V91:Z91"/>
    <mergeCell ref="AA91:AE91"/>
    <mergeCell ref="AF91:AJ91"/>
    <mergeCell ref="AA71:AE71"/>
    <mergeCell ref="AF71:AJ71"/>
    <mergeCell ref="AK91:AO91"/>
    <mergeCell ref="AP91:AT91"/>
    <mergeCell ref="AU91:AY91"/>
    <mergeCell ref="AZ91:BD91"/>
    <mergeCell ref="BE91:BI91"/>
  </mergeCells>
  <conditionalFormatting sqref="CE6">
    <cfRule type="cellIs" dxfId="374" priority="1" operator="equal">
      <formula>0</formula>
    </cfRule>
    <cfRule type="cellIs" dxfId="373" priority="2" operator="notEqual">
      <formula>0</formula>
    </cfRule>
  </conditionalFormatting>
  <conditionalFormatting sqref="CE28">
    <cfRule type="cellIs" dxfId="372" priority="3" operator="equal">
      <formula>0</formula>
    </cfRule>
    <cfRule type="cellIs" dxfId="371" priority="4" operator="notEqual">
      <formula>0</formula>
    </cfRule>
  </conditionalFormatting>
  <pageMargins left="0.7" right="0.7" top="0.75" bottom="0.75" header="0.3" footer="0.3"/>
  <pageSetup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B079E2-9E2C-4C4E-AC55-BC251B9C5413}">
  <sheetPr>
    <tabColor theme="5" tint="0.39997558519241921"/>
  </sheetPr>
  <dimension ref="A1:ES331"/>
  <sheetViews>
    <sheetView showGridLines="0" topLeftCell="AV89" zoomScale="60" zoomScaleNormal="60" workbookViewId="0">
      <selection activeCell="A91" sqref="A91:CC106"/>
    </sheetView>
  </sheetViews>
  <sheetFormatPr defaultColWidth="9.140625" defaultRowHeight="18.75" outlineLevelCol="1"/>
  <cols>
    <col min="1" max="1" width="20.5703125" style="503" customWidth="1"/>
    <col min="2" max="2" width="9.140625" style="503" hidden="1" customWidth="1" outlineLevel="1"/>
    <col min="3" max="4" width="8" style="503" hidden="1" customWidth="1" outlineLevel="1"/>
    <col min="5" max="5" width="6.5703125" style="503" hidden="1" customWidth="1" outlineLevel="1"/>
    <col min="6" max="6" width="9.28515625" style="503" hidden="1" customWidth="1" outlineLevel="1"/>
    <col min="7" max="7" width="9.140625" style="503" hidden="1" customWidth="1" outlineLevel="1"/>
    <col min="8" max="9" width="8" style="503" hidden="1" customWidth="1" outlineLevel="1"/>
    <col min="10" max="10" width="6.5703125" style="503" hidden="1" customWidth="1" outlineLevel="1"/>
    <col min="11" max="11" width="9.28515625" style="503" hidden="1" customWidth="1" outlineLevel="1"/>
    <col min="12" max="12" width="9.140625" style="503" hidden="1" customWidth="1" outlineLevel="1"/>
    <col min="13" max="14" width="8" style="503" hidden="1" customWidth="1" outlineLevel="1"/>
    <col min="15" max="15" width="6.5703125" style="503" hidden="1" customWidth="1" outlineLevel="1"/>
    <col min="16" max="16" width="9.28515625" style="503" hidden="1" customWidth="1" outlineLevel="1"/>
    <col min="17" max="17" width="9.140625" style="503" hidden="1" customWidth="1" outlineLevel="1"/>
    <col min="18" max="19" width="8" style="503" hidden="1" customWidth="1" outlineLevel="1"/>
    <col min="20" max="20" width="6.5703125" style="503" hidden="1" customWidth="1" outlineLevel="1"/>
    <col min="21" max="21" width="9.28515625" style="503" hidden="1" customWidth="1" outlineLevel="1"/>
    <col min="22" max="22" width="9.140625" style="503" hidden="1" customWidth="1" outlineLevel="1"/>
    <col min="23" max="24" width="8" style="503" hidden="1" customWidth="1" outlineLevel="1"/>
    <col min="25" max="25" width="6.5703125" style="503" hidden="1" customWidth="1" outlineLevel="1"/>
    <col min="26" max="26" width="9.28515625" style="503" hidden="1" customWidth="1" outlineLevel="1"/>
    <col min="27" max="27" width="9.140625" style="503" hidden="1" customWidth="1" collapsed="1"/>
    <col min="28" max="29" width="8" style="503" hidden="1" customWidth="1"/>
    <col min="30" max="30" width="6.5703125" style="503" hidden="1" customWidth="1"/>
    <col min="31" max="31" width="9.28515625" style="503" hidden="1" customWidth="1"/>
    <col min="32" max="32" width="9.140625" style="503" hidden="1" customWidth="1"/>
    <col min="33" max="34" width="8" style="503" hidden="1" customWidth="1"/>
    <col min="35" max="35" width="6.5703125" style="503" hidden="1" customWidth="1"/>
    <col min="36" max="36" width="9.28515625" style="503" hidden="1" customWidth="1"/>
    <col min="37" max="37" width="9.140625" style="503" hidden="1" customWidth="1"/>
    <col min="38" max="39" width="8" style="503" hidden="1" customWidth="1"/>
    <col min="40" max="40" width="6.5703125" style="503" hidden="1" customWidth="1"/>
    <col min="41" max="41" width="1.28515625" style="503" hidden="1" customWidth="1"/>
    <col min="42" max="42" width="9.140625" style="503" customWidth="1"/>
    <col min="43" max="44" width="8" style="503" customWidth="1"/>
    <col min="45" max="45" width="6.5703125" style="503" customWidth="1"/>
    <col min="46" max="46" width="7.42578125" style="503" customWidth="1"/>
    <col min="47" max="47" width="9.140625" style="503" customWidth="1"/>
    <col min="48" max="49" width="8" style="503" customWidth="1"/>
    <col min="50" max="50" width="6.5703125" style="503" customWidth="1"/>
    <col min="51" max="51" width="7.42578125" style="503" customWidth="1"/>
    <col min="52" max="52" width="9.140625" style="503" customWidth="1"/>
    <col min="53" max="54" width="8" style="503" customWidth="1"/>
    <col min="55" max="55" width="6.5703125" style="503" customWidth="1"/>
    <col min="56" max="56" width="7.42578125" style="503" customWidth="1"/>
    <col min="57" max="57" width="9.140625" style="503" customWidth="1"/>
    <col min="58" max="59" width="8" style="503" customWidth="1"/>
    <col min="60" max="60" width="6.5703125" style="503" customWidth="1"/>
    <col min="61" max="61" width="7.42578125" style="503" customWidth="1"/>
    <col min="62" max="62" width="9.140625" style="503" customWidth="1"/>
    <col min="63" max="64" width="8" style="503" customWidth="1"/>
    <col min="65" max="65" width="6.5703125" style="503" customWidth="1"/>
    <col min="66" max="66" width="7.42578125" style="503" customWidth="1"/>
    <col min="67" max="67" width="9.140625" style="503" customWidth="1"/>
    <col min="68" max="69" width="8" style="503" customWidth="1"/>
    <col min="70" max="70" width="6.5703125" style="503" customWidth="1"/>
    <col min="71" max="71" width="7.42578125" style="503" customWidth="1"/>
    <col min="72" max="72" width="9.140625" style="503" customWidth="1"/>
    <col min="73" max="74" width="8" style="503" customWidth="1"/>
    <col min="75" max="75" width="6.5703125" style="503" customWidth="1"/>
    <col min="76" max="76" width="7.42578125" style="503" customWidth="1"/>
    <col min="77" max="77" width="9.140625" style="503" customWidth="1"/>
    <col min="78" max="79" width="8" style="503" customWidth="1"/>
    <col min="80" max="80" width="6.5703125" style="503" customWidth="1"/>
    <col min="81" max="81" width="7.42578125" style="503" customWidth="1"/>
    <col min="82" max="82" width="9.140625" style="503"/>
    <col min="83" max="83" width="54.42578125" style="596" customWidth="1"/>
    <col min="84" max="85" width="14.5703125" style="596" hidden="1" customWidth="1" outlineLevel="1"/>
    <col min="86" max="86" width="14.5703125" style="1212" hidden="1" customWidth="1" outlineLevel="1"/>
    <col min="87" max="87" width="1.7109375" style="596" hidden="1" customWidth="1" outlineLevel="1"/>
    <col min="88" max="89" width="14.5703125" style="596" hidden="1" customWidth="1" outlineLevel="1"/>
    <col min="90" max="90" width="14.5703125" style="1212" hidden="1" customWidth="1" outlineLevel="1"/>
    <col min="91" max="91" width="1.7109375" style="596" hidden="1" customWidth="1" outlineLevel="1"/>
    <col min="92" max="93" width="14.5703125" style="596" hidden="1" customWidth="1" outlineLevel="1"/>
    <col min="94" max="94" width="14.5703125" style="1212" hidden="1" customWidth="1" outlineLevel="1"/>
    <col min="95" max="95" width="1.7109375" style="596" hidden="1" customWidth="1" outlineLevel="1"/>
    <col min="96" max="97" width="14.5703125" style="596" hidden="1" customWidth="1" outlineLevel="1"/>
    <col min="98" max="98" width="14.5703125" style="1212" hidden="1" customWidth="1" outlineLevel="1"/>
    <col min="99" max="99" width="1.7109375" style="596" hidden="1" customWidth="1" outlineLevel="1"/>
    <col min="100" max="101" width="14.5703125" style="596" hidden="1" customWidth="1" outlineLevel="1"/>
    <col min="102" max="102" width="14.5703125" style="1212" hidden="1" customWidth="1" outlineLevel="1"/>
    <col min="103" max="103" width="1.7109375" style="596" hidden="1" customWidth="1" outlineLevel="1"/>
    <col min="104" max="104" width="14.5703125" style="596" hidden="1" customWidth="1" collapsed="1"/>
    <col min="105" max="105" width="14.5703125" style="596" hidden="1" customWidth="1"/>
    <col min="106" max="106" width="14.5703125" style="1212" hidden="1" customWidth="1"/>
    <col min="107" max="107" width="1.7109375" style="596" hidden="1" customWidth="1"/>
    <col min="108" max="109" width="14.5703125" style="596" hidden="1" customWidth="1"/>
    <col min="110" max="110" width="14.5703125" style="1212" hidden="1" customWidth="1"/>
    <col min="111" max="111" width="1.7109375" style="596" hidden="1" customWidth="1"/>
    <col min="112" max="113" width="14.5703125" style="596" customWidth="1"/>
    <col min="114" max="114" width="14.5703125" style="1212" customWidth="1"/>
    <col min="115" max="115" width="1.7109375" style="596" customWidth="1"/>
    <col min="116" max="117" width="14.5703125" style="596" customWidth="1"/>
    <col min="118" max="118" width="14.5703125" style="1212" customWidth="1"/>
    <col min="119" max="119" width="1.7109375" style="596" customWidth="1"/>
    <col min="120" max="121" width="14.5703125" style="596" customWidth="1"/>
    <col min="122" max="122" width="14.5703125" style="1212" customWidth="1"/>
    <col min="123" max="123" width="1.7109375" style="596" customWidth="1"/>
    <col min="124" max="125" width="14.5703125" style="596" customWidth="1"/>
    <col min="126" max="126" width="14.5703125" style="1212" customWidth="1"/>
    <col min="127" max="127" width="1.7109375" style="596" customWidth="1"/>
    <col min="128" max="129" width="14.5703125" style="596" customWidth="1"/>
    <col min="130" max="130" width="14.5703125" style="1212" customWidth="1"/>
    <col min="131" max="131" width="1.7109375" style="596" customWidth="1"/>
    <col min="132" max="133" width="14.5703125" style="596" customWidth="1"/>
    <col min="134" max="134" width="14.5703125" style="1212" customWidth="1"/>
    <col min="135" max="135" width="1.7109375" style="596" customWidth="1"/>
    <col min="136" max="137" width="14.5703125" style="596" customWidth="1"/>
    <col min="138" max="138" width="14.5703125" style="1212" customWidth="1"/>
    <col min="139" max="139" width="1.7109375" style="596" customWidth="1"/>
    <col min="140" max="141" width="14.5703125" style="596" customWidth="1"/>
    <col min="142" max="142" width="14.5703125" style="1212" customWidth="1"/>
    <col min="143" max="143" width="1.7109375" style="596" customWidth="1"/>
    <col min="144" max="145" width="14.5703125" style="596" customWidth="1"/>
    <col min="146" max="146" width="14.5703125" style="1212" customWidth="1"/>
    <col min="147" max="147" width="9.140625" style="503"/>
    <col min="148" max="149" width="25.140625" style="596" bestFit="1" customWidth="1"/>
    <col min="150" max="16384" width="9.140625" style="503"/>
  </cols>
  <sheetData>
    <row r="1" spans="1:149" ht="18.75" hidden="1" customHeight="1" thickBot="1">
      <c r="A1" s="1985" t="s">
        <v>335</v>
      </c>
      <c r="B1" s="1209"/>
      <c r="C1" s="1209"/>
      <c r="D1" s="1209"/>
      <c r="E1" s="1209"/>
      <c r="F1" s="1209"/>
      <c r="G1" s="1209"/>
      <c r="H1" s="1209"/>
      <c r="I1" s="1209"/>
      <c r="J1" s="1209"/>
      <c r="K1" s="1209"/>
      <c r="L1" s="1209"/>
      <c r="M1" s="1209"/>
      <c r="N1" s="1209"/>
      <c r="O1" s="1209"/>
      <c r="P1" s="1209"/>
      <c r="Q1" s="1209"/>
      <c r="R1" s="1209"/>
      <c r="S1" s="1209"/>
      <c r="T1" s="1209"/>
      <c r="U1" s="1209"/>
      <c r="V1" s="1983" t="s">
        <v>336</v>
      </c>
      <c r="W1" s="1982"/>
      <c r="X1" s="1982"/>
      <c r="Y1" s="1982"/>
      <c r="Z1" s="1982"/>
      <c r="AA1" s="1982"/>
      <c r="AB1" s="1982"/>
      <c r="AC1" s="1982"/>
      <c r="AD1" s="1982"/>
      <c r="AE1" s="1982"/>
      <c r="AF1" s="1982"/>
      <c r="AG1" s="1982"/>
      <c r="AH1" s="1982"/>
      <c r="AI1" s="1982"/>
      <c r="AJ1" s="1982"/>
      <c r="AK1" s="1377"/>
      <c r="AL1" s="1377"/>
      <c r="AM1" s="1377"/>
      <c r="AN1" s="1377"/>
      <c r="AO1" s="1377"/>
      <c r="AP1" s="1377"/>
      <c r="AQ1" s="1377"/>
      <c r="AR1" s="1377"/>
      <c r="AS1" s="1377"/>
      <c r="AT1" s="1377"/>
      <c r="AU1" s="1377"/>
      <c r="AV1" s="1377"/>
      <c r="AW1" s="1377"/>
      <c r="AX1" s="1377"/>
      <c r="AY1" s="1377"/>
      <c r="AZ1" s="1377"/>
      <c r="BA1" s="1377"/>
      <c r="BB1" s="1377"/>
      <c r="BC1" s="1377"/>
      <c r="BD1" s="1377"/>
      <c r="BE1" s="1377"/>
      <c r="BF1" s="1377"/>
      <c r="BG1" s="1377"/>
      <c r="BH1" s="1377"/>
      <c r="BI1" s="1377"/>
      <c r="BJ1" s="1377"/>
      <c r="BK1" s="1377"/>
      <c r="BL1" s="1377"/>
      <c r="BM1" s="1377"/>
      <c r="BN1" s="1377"/>
      <c r="BO1" s="1377"/>
      <c r="BP1" s="1377"/>
      <c r="BQ1" s="1377"/>
      <c r="BR1" s="1377"/>
      <c r="BS1" s="1377"/>
      <c r="BT1" s="1377"/>
      <c r="BU1" s="1377"/>
      <c r="BV1" s="1377"/>
      <c r="BW1" s="1377"/>
      <c r="BX1" s="1377"/>
      <c r="BY1" s="1377"/>
      <c r="BZ1" s="1377"/>
      <c r="CA1" s="1377"/>
      <c r="CB1" s="1377"/>
      <c r="CC1" s="1377"/>
      <c r="CE1" s="1212"/>
      <c r="CF1" s="1212"/>
      <c r="CG1" s="1212"/>
      <c r="CI1" s="1212"/>
      <c r="CJ1" s="1212"/>
      <c r="CK1" s="1212"/>
      <c r="CM1" s="1212"/>
      <c r="CN1" s="1212"/>
      <c r="CO1" s="1212"/>
      <c r="CQ1" s="1212"/>
      <c r="CR1" s="1212"/>
      <c r="CS1" s="1212"/>
      <c r="CU1" s="1212"/>
      <c r="CV1" s="1212"/>
      <c r="CW1" s="1212"/>
      <c r="CY1" s="1212"/>
      <c r="CZ1" s="1212"/>
      <c r="DA1" s="1212"/>
      <c r="DC1" s="1212"/>
      <c r="DD1" s="1212"/>
      <c r="DE1" s="1212"/>
      <c r="DG1" s="1212"/>
      <c r="DH1" s="1212"/>
      <c r="DI1" s="1212"/>
      <c r="DK1" s="1212"/>
      <c r="DL1" s="1212"/>
      <c r="DM1" s="1212"/>
      <c r="DO1" s="1212"/>
      <c r="DP1" s="1212"/>
      <c r="DQ1" s="1212"/>
      <c r="DS1" s="1212"/>
      <c r="DT1" s="1212"/>
      <c r="DU1" s="1212"/>
      <c r="DW1" s="1212"/>
      <c r="DX1" s="1212"/>
      <c r="DY1" s="1212"/>
      <c r="EA1" s="1212"/>
      <c r="EB1" s="1212"/>
      <c r="EC1" s="1212"/>
      <c r="EE1" s="1212"/>
      <c r="EF1" s="1212"/>
      <c r="EG1" s="1212"/>
      <c r="EI1" s="1212"/>
      <c r="EJ1" s="1212"/>
      <c r="EK1" s="1212"/>
      <c r="EM1" s="1212"/>
      <c r="EN1" s="1212"/>
      <c r="EO1" s="1212"/>
      <c r="ER1" s="1212"/>
      <c r="ES1" s="1212"/>
    </row>
    <row r="2" spans="1:149" ht="21" hidden="1" customHeight="1" thickBot="1">
      <c r="A2" s="1986"/>
      <c r="B2" s="1983"/>
      <c r="C2" s="1982"/>
      <c r="D2" s="1982"/>
      <c r="E2" s="1982"/>
      <c r="F2" s="1984"/>
      <c r="G2" s="1983"/>
      <c r="H2" s="1982"/>
      <c r="I2" s="1982"/>
      <c r="J2" s="1982"/>
      <c r="K2" s="1984"/>
      <c r="L2" s="1983" t="s">
        <v>328</v>
      </c>
      <c r="M2" s="1982"/>
      <c r="N2" s="1982"/>
      <c r="O2" s="1982"/>
      <c r="P2" s="1984"/>
      <c r="Q2" s="1983" t="s">
        <v>328</v>
      </c>
      <c r="R2" s="1982"/>
      <c r="S2" s="1982"/>
      <c r="T2" s="1982"/>
      <c r="U2" s="1984"/>
      <c r="V2" s="1983" t="s">
        <v>328</v>
      </c>
      <c r="W2" s="1982"/>
      <c r="X2" s="1982"/>
      <c r="Y2" s="1982"/>
      <c r="Z2" s="1984"/>
      <c r="AA2" s="1988" t="s">
        <v>329</v>
      </c>
      <c r="AB2" s="1980"/>
      <c r="AC2" s="1980"/>
      <c r="AD2" s="1980"/>
      <c r="AE2" s="1989"/>
      <c r="AF2" s="1988" t="s">
        <v>330</v>
      </c>
      <c r="AG2" s="1980"/>
      <c r="AH2" s="1980"/>
      <c r="AI2" s="1980"/>
      <c r="AJ2" s="1989"/>
      <c r="AK2" s="1988" t="s">
        <v>330</v>
      </c>
      <c r="AL2" s="1980"/>
      <c r="AM2" s="1980"/>
      <c r="AN2" s="1980"/>
      <c r="AO2" s="1989"/>
      <c r="AP2" s="1988" t="s">
        <v>330</v>
      </c>
      <c r="AQ2" s="1980"/>
      <c r="AR2" s="1980"/>
      <c r="AS2" s="1980"/>
      <c r="AT2" s="1989"/>
      <c r="AU2" s="1988" t="s">
        <v>330</v>
      </c>
      <c r="AV2" s="1980"/>
      <c r="AW2" s="1980"/>
      <c r="AX2" s="1980"/>
      <c r="AY2" s="1989"/>
      <c r="AZ2" s="1988" t="s">
        <v>330</v>
      </c>
      <c r="BA2" s="1980"/>
      <c r="BB2" s="1980"/>
      <c r="BC2" s="1980"/>
      <c r="BD2" s="1989"/>
      <c r="BE2" s="1988" t="s">
        <v>330</v>
      </c>
      <c r="BF2" s="1980"/>
      <c r="BG2" s="1980"/>
      <c r="BH2" s="1980"/>
      <c r="BI2" s="1989"/>
      <c r="BJ2" s="1988" t="s">
        <v>330</v>
      </c>
      <c r="BK2" s="1980"/>
      <c r="BL2" s="1980"/>
      <c r="BM2" s="1980"/>
      <c r="BN2" s="1989"/>
      <c r="BO2" s="1988" t="s">
        <v>330</v>
      </c>
      <c r="BP2" s="1980"/>
      <c r="BQ2" s="1980"/>
      <c r="BR2" s="1980"/>
      <c r="BS2" s="1989"/>
      <c r="BT2" s="1988" t="s">
        <v>330</v>
      </c>
      <c r="BU2" s="1980"/>
      <c r="BV2" s="1980"/>
      <c r="BW2" s="1980"/>
      <c r="BX2" s="1989"/>
      <c r="BY2" s="1988" t="s">
        <v>330</v>
      </c>
      <c r="BZ2" s="1980"/>
      <c r="CA2" s="1980"/>
      <c r="CB2" s="1980"/>
      <c r="CC2" s="1989"/>
      <c r="CE2" s="1213"/>
      <c r="CF2" s="1212"/>
      <c r="CG2" s="1212"/>
      <c r="CI2" s="1212"/>
      <c r="CJ2" s="1212"/>
      <c r="CK2" s="1212"/>
      <c r="CM2" s="1212"/>
      <c r="CN2" s="1212"/>
      <c r="CO2" s="1212"/>
      <c r="CQ2" s="1212"/>
      <c r="CR2" s="1212"/>
      <c r="CS2" s="1212"/>
      <c r="CU2" s="1212"/>
      <c r="CV2" s="1212"/>
      <c r="CW2" s="1212"/>
      <c r="CY2" s="1212"/>
      <c r="CZ2" s="1212"/>
      <c r="DA2" s="1212"/>
      <c r="DC2" s="1212"/>
      <c r="DD2" s="1212"/>
      <c r="DE2" s="1212"/>
      <c r="DG2" s="1212"/>
      <c r="DH2" s="1212"/>
      <c r="DI2" s="1212"/>
      <c r="DK2" s="1212"/>
      <c r="DL2" s="1212"/>
      <c r="DM2" s="1212"/>
      <c r="DO2" s="1212"/>
      <c r="DP2" s="1212"/>
      <c r="DQ2" s="1212"/>
      <c r="DS2" s="1212"/>
      <c r="DT2" s="1212"/>
      <c r="DU2" s="1212"/>
      <c r="DW2" s="1212"/>
      <c r="DX2" s="1212"/>
      <c r="DY2" s="1212"/>
      <c r="EA2" s="1212"/>
      <c r="EB2" s="1212"/>
      <c r="EC2" s="1212"/>
      <c r="EE2" s="1212"/>
      <c r="EF2" s="1212"/>
      <c r="EG2" s="1212"/>
      <c r="EI2" s="1212"/>
      <c r="EJ2" s="1212"/>
      <c r="EK2" s="1212"/>
      <c r="EM2" s="1212"/>
      <c r="EN2" s="1212"/>
      <c r="EO2" s="1212"/>
      <c r="ER2" s="1212"/>
      <c r="ES2" s="1212"/>
    </row>
    <row r="3" spans="1:149" ht="24.75" hidden="1" customHeight="1" thickTop="1" thickBot="1">
      <c r="A3" s="1987"/>
      <c r="B3" s="477"/>
      <c r="C3" s="478"/>
      <c r="D3" s="478"/>
      <c r="E3" s="478"/>
      <c r="F3" s="479"/>
      <c r="G3" s="477"/>
      <c r="H3" s="478"/>
      <c r="I3" s="478"/>
      <c r="J3" s="478"/>
      <c r="K3" s="479"/>
      <c r="L3" s="477" t="s">
        <v>338</v>
      </c>
      <c r="M3" s="478" t="s">
        <v>339</v>
      </c>
      <c r="N3" s="478" t="s">
        <v>340</v>
      </c>
      <c r="O3" s="478" t="s">
        <v>341</v>
      </c>
      <c r="P3" s="479" t="s">
        <v>342</v>
      </c>
      <c r="Q3" s="477" t="s">
        <v>338</v>
      </c>
      <c r="R3" s="478" t="s">
        <v>339</v>
      </c>
      <c r="S3" s="478" t="s">
        <v>340</v>
      </c>
      <c r="T3" s="478" t="s">
        <v>341</v>
      </c>
      <c r="U3" s="479" t="s">
        <v>342</v>
      </c>
      <c r="V3" s="477" t="s">
        <v>338</v>
      </c>
      <c r="W3" s="478" t="s">
        <v>339</v>
      </c>
      <c r="X3" s="478" t="s">
        <v>340</v>
      </c>
      <c r="Y3" s="478" t="s">
        <v>341</v>
      </c>
      <c r="Z3" s="479" t="s">
        <v>342</v>
      </c>
      <c r="AA3" s="477" t="s">
        <v>338</v>
      </c>
      <c r="AB3" s="478" t="s">
        <v>339</v>
      </c>
      <c r="AC3" s="478" t="s">
        <v>340</v>
      </c>
      <c r="AD3" s="478" t="s">
        <v>341</v>
      </c>
      <c r="AE3" s="479" t="s">
        <v>342</v>
      </c>
      <c r="AF3" s="477" t="s">
        <v>338</v>
      </c>
      <c r="AG3" s="478" t="s">
        <v>339</v>
      </c>
      <c r="AH3" s="478" t="s">
        <v>340</v>
      </c>
      <c r="AI3" s="478" t="s">
        <v>341</v>
      </c>
      <c r="AJ3" s="479" t="s">
        <v>342</v>
      </c>
      <c r="AK3" s="477" t="s">
        <v>338</v>
      </c>
      <c r="AL3" s="478" t="s">
        <v>339</v>
      </c>
      <c r="AM3" s="478" t="s">
        <v>340</v>
      </c>
      <c r="AN3" s="478" t="s">
        <v>341</v>
      </c>
      <c r="AO3" s="479" t="s">
        <v>342</v>
      </c>
      <c r="AP3" s="477" t="s">
        <v>338</v>
      </c>
      <c r="AQ3" s="478" t="s">
        <v>339</v>
      </c>
      <c r="AR3" s="478" t="s">
        <v>340</v>
      </c>
      <c r="AS3" s="478" t="s">
        <v>341</v>
      </c>
      <c r="AT3" s="479" t="s">
        <v>342</v>
      </c>
      <c r="AU3" s="477" t="s">
        <v>338</v>
      </c>
      <c r="AV3" s="478" t="s">
        <v>339</v>
      </c>
      <c r="AW3" s="478" t="s">
        <v>340</v>
      </c>
      <c r="AX3" s="478" t="s">
        <v>341</v>
      </c>
      <c r="AY3" s="479" t="s">
        <v>342</v>
      </c>
      <c r="AZ3" s="477" t="s">
        <v>338</v>
      </c>
      <c r="BA3" s="478" t="s">
        <v>339</v>
      </c>
      <c r="BB3" s="478" t="s">
        <v>340</v>
      </c>
      <c r="BC3" s="478" t="s">
        <v>341</v>
      </c>
      <c r="BD3" s="479" t="s">
        <v>342</v>
      </c>
      <c r="BE3" s="477" t="s">
        <v>338</v>
      </c>
      <c r="BF3" s="478" t="s">
        <v>339</v>
      </c>
      <c r="BG3" s="478" t="s">
        <v>340</v>
      </c>
      <c r="BH3" s="478" t="s">
        <v>341</v>
      </c>
      <c r="BI3" s="479" t="s">
        <v>342</v>
      </c>
      <c r="BJ3" s="477" t="s">
        <v>338</v>
      </c>
      <c r="BK3" s="478" t="s">
        <v>339</v>
      </c>
      <c r="BL3" s="478" t="s">
        <v>340</v>
      </c>
      <c r="BM3" s="478" t="s">
        <v>341</v>
      </c>
      <c r="BN3" s="479" t="s">
        <v>342</v>
      </c>
      <c r="BO3" s="477" t="s">
        <v>338</v>
      </c>
      <c r="BP3" s="478" t="s">
        <v>339</v>
      </c>
      <c r="BQ3" s="478" t="s">
        <v>340</v>
      </c>
      <c r="BR3" s="478" t="s">
        <v>341</v>
      </c>
      <c r="BS3" s="479" t="s">
        <v>342</v>
      </c>
      <c r="BT3" s="477" t="s">
        <v>338</v>
      </c>
      <c r="BU3" s="478" t="s">
        <v>339</v>
      </c>
      <c r="BV3" s="478" t="s">
        <v>340</v>
      </c>
      <c r="BW3" s="478" t="s">
        <v>341</v>
      </c>
      <c r="BX3" s="479" t="s">
        <v>342</v>
      </c>
      <c r="BY3" s="477" t="s">
        <v>338</v>
      </c>
      <c r="BZ3" s="478" t="s">
        <v>339</v>
      </c>
      <c r="CA3" s="478" t="s">
        <v>340</v>
      </c>
      <c r="CB3" s="478" t="s">
        <v>341</v>
      </c>
      <c r="CC3" s="479" t="s">
        <v>342</v>
      </c>
      <c r="CE3" s="1214"/>
      <c r="CF3" s="1230"/>
      <c r="CG3" s="1231"/>
      <c r="CH3" s="1232"/>
      <c r="CI3" s="1233"/>
      <c r="CJ3" s="1230"/>
      <c r="CK3" s="1231"/>
      <c r="CL3" s="1232"/>
      <c r="CM3" s="1233"/>
      <c r="CN3" s="1230" t="s">
        <v>81</v>
      </c>
      <c r="CO3" s="1231"/>
      <c r="CP3" s="1232"/>
      <c r="CQ3" s="1233"/>
      <c r="CR3" s="1230" t="s">
        <v>82</v>
      </c>
      <c r="CS3" s="1231"/>
      <c r="CT3" s="1232"/>
      <c r="CU3" s="1233"/>
      <c r="CV3" s="1230" t="s">
        <v>270</v>
      </c>
      <c r="CW3" s="1231"/>
      <c r="CX3" s="1232"/>
      <c r="CY3" s="1233"/>
      <c r="CZ3" s="1230" t="s">
        <v>271</v>
      </c>
      <c r="DA3" s="1231"/>
      <c r="DB3" s="1232"/>
      <c r="DC3" s="1233"/>
      <c r="DD3" s="1230" t="s">
        <v>272</v>
      </c>
      <c r="DE3" s="1231"/>
      <c r="DF3" s="1232"/>
      <c r="DG3" s="1233"/>
      <c r="DH3" s="1230" t="s">
        <v>272</v>
      </c>
      <c r="DI3" s="1231"/>
      <c r="DJ3" s="1232"/>
      <c r="DK3" s="1233"/>
      <c r="DL3" s="1230" t="s">
        <v>272</v>
      </c>
      <c r="DM3" s="1231"/>
      <c r="DN3" s="1232"/>
      <c r="DO3" s="1233"/>
      <c r="DP3" s="1230" t="s">
        <v>272</v>
      </c>
      <c r="DQ3" s="1231"/>
      <c r="DR3" s="1232"/>
      <c r="DS3" s="1233"/>
      <c r="DT3" s="1230" t="s">
        <v>272</v>
      </c>
      <c r="DU3" s="1231"/>
      <c r="DV3" s="1232"/>
      <c r="DW3" s="1233"/>
      <c r="DX3" s="1230" t="s">
        <v>272</v>
      </c>
      <c r="DY3" s="1231"/>
      <c r="DZ3" s="1232"/>
      <c r="EA3" s="1233"/>
      <c r="EB3" s="1230" t="s">
        <v>272</v>
      </c>
      <c r="EC3" s="1231"/>
      <c r="ED3" s="1232"/>
      <c r="EE3" s="1233"/>
      <c r="EF3" s="1230" t="s">
        <v>272</v>
      </c>
      <c r="EG3" s="1231"/>
      <c r="EH3" s="1232"/>
      <c r="EI3" s="1233"/>
      <c r="EJ3" s="1230" t="s">
        <v>272</v>
      </c>
      <c r="EK3" s="1231"/>
      <c r="EL3" s="1232"/>
      <c r="EM3" s="1233"/>
      <c r="EN3" s="1230" t="s">
        <v>272</v>
      </c>
      <c r="EO3" s="1231"/>
      <c r="EP3" s="1232"/>
      <c r="ER3" s="1471"/>
      <c r="ES3" s="1471"/>
    </row>
    <row r="4" spans="1:149" s="485" customFormat="1" ht="23.25" hidden="1" customHeight="1">
      <c r="A4" s="480" t="s">
        <v>343</v>
      </c>
      <c r="B4" s="481"/>
      <c r="C4" s="482"/>
      <c r="D4" s="482"/>
      <c r="E4" s="482"/>
      <c r="F4" s="483"/>
      <c r="G4" s="481"/>
      <c r="H4" s="482"/>
      <c r="I4" s="482"/>
      <c r="J4" s="482"/>
      <c r="K4" s="483"/>
      <c r="L4" s="481">
        <f>Opstat!R8</f>
        <v>851.05750210880694</v>
      </c>
      <c r="M4" s="482">
        <f>Opstat!S8</f>
        <v>3.600580037919257</v>
      </c>
      <c r="N4" s="482">
        <f>Opstat!S42</f>
        <v>3.1611793691878569</v>
      </c>
      <c r="O4" s="482">
        <f>M4-N4</f>
        <v>0.43940066873140005</v>
      </c>
      <c r="P4" s="483">
        <f>O4*L4</f>
        <v>373.95523555548465</v>
      </c>
      <c r="Q4" s="481">
        <f>Opstat!W8</f>
        <v>5000</v>
      </c>
      <c r="R4" s="482">
        <f>Opstat!X8</f>
        <v>838.38342787128988</v>
      </c>
      <c r="S4" s="482">
        <f>Opstat!X42</f>
        <v>827.48571042093488</v>
      </c>
      <c r="T4" s="482">
        <f>R4-S4</f>
        <v>10.897717450355003</v>
      </c>
      <c r="U4" s="483">
        <f>T4*Q4</f>
        <v>54488.587251775018</v>
      </c>
      <c r="V4" s="481">
        <f>Opstat!W8</f>
        <v>5000</v>
      </c>
      <c r="W4" s="482">
        <f>Opstat!X8</f>
        <v>838.38342787128988</v>
      </c>
      <c r="X4" s="482">
        <f>Opstat!X42</f>
        <v>827.48571042093488</v>
      </c>
      <c r="Y4" s="482">
        <f>W4-X4</f>
        <v>10.897717450355003</v>
      </c>
      <c r="Z4" s="483">
        <f t="shared" ref="Z4:Z20" si="0">Y4*V4</f>
        <v>54488.587251775018</v>
      </c>
      <c r="AA4" s="481">
        <f>Opstat!Z8</f>
        <v>6000</v>
      </c>
      <c r="AB4" s="482">
        <f>Opstat!AA8</f>
        <v>838.38342787128977</v>
      </c>
      <c r="AC4" s="482">
        <f>Opstat!AA42</f>
        <v>829.34046071781961</v>
      </c>
      <c r="AD4" s="482">
        <f>AB4-AC4</f>
        <v>9.0429671534701583</v>
      </c>
      <c r="AE4" s="483">
        <f>AD4*AA4</f>
        <v>54257.802920820948</v>
      </c>
      <c r="AF4" s="481">
        <f>Opstat!AC8</f>
        <v>6000</v>
      </c>
      <c r="AG4" s="482">
        <f>Opstat!AD8</f>
        <v>838.38342787128977</v>
      </c>
      <c r="AH4" s="482">
        <f>Opstat!AD42</f>
        <v>813.94262356182094</v>
      </c>
      <c r="AI4" s="482">
        <f>AG4-AH4</f>
        <v>24.440804309468831</v>
      </c>
      <c r="AJ4" s="483">
        <f>AI4*AF4</f>
        <v>146644.825856813</v>
      </c>
      <c r="AK4" s="481">
        <f>Opstat!AH8</f>
        <v>0</v>
      </c>
      <c r="AL4" s="482">
        <f>Opstat!AI8</f>
        <v>0</v>
      </c>
      <c r="AM4" s="482">
        <f>Opstat!AI42</f>
        <v>0</v>
      </c>
      <c r="AN4" s="482">
        <f>AL4-AM4</f>
        <v>0</v>
      </c>
      <c r="AO4" s="483">
        <f>AN4*AK4</f>
        <v>0</v>
      </c>
      <c r="AP4" s="481">
        <f>Opstat!AM8</f>
        <v>0</v>
      </c>
      <c r="AQ4" s="482">
        <f>Opstat!AN8</f>
        <v>0</v>
      </c>
      <c r="AR4" s="482">
        <f>Opstat!AN42</f>
        <v>0</v>
      </c>
      <c r="AS4" s="482">
        <f>AQ4-AR4</f>
        <v>0</v>
      </c>
      <c r="AT4" s="483">
        <f>AS4*AP4</f>
        <v>0</v>
      </c>
      <c r="AU4" s="481">
        <f>Opstat!AR8</f>
        <v>0</v>
      </c>
      <c r="AV4" s="482">
        <f>Opstat!AS8</f>
        <v>0</v>
      </c>
      <c r="AW4" s="482">
        <f>Opstat!AS42</f>
        <v>813.94262356182094</v>
      </c>
      <c r="AX4" s="482">
        <f>AV4-AW4</f>
        <v>-813.94262356182094</v>
      </c>
      <c r="AY4" s="483">
        <f>AX4*AU4</f>
        <v>0</v>
      </c>
      <c r="AZ4" s="481">
        <f>Opstat!AW8</f>
        <v>0</v>
      </c>
      <c r="BA4" s="482">
        <f>Opstat!AX8</f>
        <v>0</v>
      </c>
      <c r="BB4" s="482">
        <f>Opstat!AX42</f>
        <v>0</v>
      </c>
      <c r="BC4" s="482">
        <f>BA4-BB4</f>
        <v>0</v>
      </c>
      <c r="BD4" s="483">
        <f>BC4*AZ4</f>
        <v>0</v>
      </c>
      <c r="BE4" s="481">
        <f>Opstat!BB8</f>
        <v>0</v>
      </c>
      <c r="BF4" s="482">
        <f>Opstat!BC8</f>
        <v>0</v>
      </c>
      <c r="BG4" s="482">
        <f>Opstat!BC42</f>
        <v>0</v>
      </c>
      <c r="BH4" s="482">
        <f>BF4-BG4</f>
        <v>0</v>
      </c>
      <c r="BI4" s="483">
        <f>BH4*BE4</f>
        <v>0</v>
      </c>
      <c r="BJ4" s="481">
        <f>Opstat!BG8</f>
        <v>0</v>
      </c>
      <c r="BK4" s="482">
        <f>Opstat!BH8</f>
        <v>0</v>
      </c>
      <c r="BL4" s="482">
        <f>Opstat!BH42</f>
        <v>0</v>
      </c>
      <c r="BM4" s="482">
        <f>BK4-BL4</f>
        <v>0</v>
      </c>
      <c r="BN4" s="483">
        <f>BM4*BJ4</f>
        <v>0</v>
      </c>
      <c r="BO4" s="481">
        <f>Opstat!BL8</f>
        <v>0</v>
      </c>
      <c r="BP4" s="482">
        <f>Opstat!BM8</f>
        <v>0</v>
      </c>
      <c r="BQ4" s="482">
        <f>Opstat!BM42</f>
        <v>0</v>
      </c>
      <c r="BR4" s="482">
        <f>BP4-BQ4</f>
        <v>0</v>
      </c>
      <c r="BS4" s="483">
        <f>BR4*BO4</f>
        <v>0</v>
      </c>
      <c r="BT4" s="481">
        <f>Opstat!BQ8</f>
        <v>0</v>
      </c>
      <c r="BU4" s="482">
        <f>Opstat!BR8</f>
        <v>0</v>
      </c>
      <c r="BV4" s="482">
        <f>Opstat!BR42</f>
        <v>0</v>
      </c>
      <c r="BW4" s="482">
        <f>BU4-BV4</f>
        <v>0</v>
      </c>
      <c r="BX4" s="483">
        <f>BW4*BT4</f>
        <v>0</v>
      </c>
      <c r="BY4" s="481">
        <f>Opstat!BV8</f>
        <v>0</v>
      </c>
      <c r="BZ4" s="482">
        <f>Opstat!BW8</f>
        <v>0</v>
      </c>
      <c r="CA4" s="482">
        <f>Opstat!BW42</f>
        <v>0</v>
      </c>
      <c r="CB4" s="482">
        <f>BZ4-CA4</f>
        <v>0</v>
      </c>
      <c r="CC4" s="483">
        <f>CB4*BY4</f>
        <v>0</v>
      </c>
      <c r="CE4" s="1215" t="s">
        <v>2900</v>
      </c>
      <c r="CF4" s="1234"/>
      <c r="CG4" s="1235"/>
      <c r="CH4" s="1236"/>
      <c r="CI4" s="1212"/>
      <c r="CJ4" s="1234"/>
      <c r="CK4" s="1235"/>
      <c r="CL4" s="1236"/>
      <c r="CM4" s="1212"/>
      <c r="CN4" s="1234" t="s">
        <v>370</v>
      </c>
      <c r="CO4" s="1235"/>
      <c r="CP4" s="1236"/>
      <c r="CQ4" s="1212"/>
      <c r="CR4" s="1234" t="s">
        <v>370</v>
      </c>
      <c r="CS4" s="1235"/>
      <c r="CT4" s="1236"/>
      <c r="CU4" s="1212"/>
      <c r="CV4" s="1234" t="s">
        <v>370</v>
      </c>
      <c r="CW4" s="1235"/>
      <c r="CX4" s="1236"/>
      <c r="CY4" s="1212"/>
      <c r="CZ4" s="1234" t="s">
        <v>370</v>
      </c>
      <c r="DA4" s="1235"/>
      <c r="DB4" s="1236"/>
      <c r="DC4" s="1212"/>
      <c r="DD4" s="1234" t="s">
        <v>370</v>
      </c>
      <c r="DE4" s="1235"/>
      <c r="DF4" s="1236"/>
      <c r="DG4" s="1212"/>
      <c r="DH4" s="1234" t="s">
        <v>370</v>
      </c>
      <c r="DI4" s="1235"/>
      <c r="DJ4" s="1236"/>
      <c r="DK4" s="1212"/>
      <c r="DL4" s="1234" t="s">
        <v>370</v>
      </c>
      <c r="DM4" s="1235"/>
      <c r="DN4" s="1236"/>
      <c r="DO4" s="1212"/>
      <c r="DP4" s="1234" t="s">
        <v>370</v>
      </c>
      <c r="DQ4" s="1235"/>
      <c r="DR4" s="1236"/>
      <c r="DS4" s="1212"/>
      <c r="DT4" s="1234" t="s">
        <v>370</v>
      </c>
      <c r="DU4" s="1235"/>
      <c r="DV4" s="1236"/>
      <c r="DW4" s="1212"/>
      <c r="DX4" s="1234" t="s">
        <v>370</v>
      </c>
      <c r="DY4" s="1235"/>
      <c r="DZ4" s="1236"/>
      <c r="EA4" s="1212"/>
      <c r="EB4" s="1234" t="s">
        <v>370</v>
      </c>
      <c r="EC4" s="1235"/>
      <c r="ED4" s="1236"/>
      <c r="EE4" s="1212"/>
      <c r="EF4" s="1234" t="s">
        <v>370</v>
      </c>
      <c r="EG4" s="1235"/>
      <c r="EH4" s="1236"/>
      <c r="EI4" s="1212"/>
      <c r="EJ4" s="1234" t="s">
        <v>370</v>
      </c>
      <c r="EK4" s="1235"/>
      <c r="EL4" s="1236"/>
      <c r="EM4" s="1212"/>
      <c r="EN4" s="1234" t="s">
        <v>370</v>
      </c>
      <c r="EO4" s="1235"/>
      <c r="EP4" s="1236"/>
      <c r="ER4" s="1472"/>
      <c r="ES4" s="1472"/>
    </row>
    <row r="5" spans="1:149" s="485" customFormat="1" ht="18.75" hidden="1" customHeight="1" thickBot="1">
      <c r="A5" s="486" t="s">
        <v>344</v>
      </c>
      <c r="B5" s="487"/>
      <c r="C5" s="488"/>
      <c r="D5" s="488"/>
      <c r="E5" s="488"/>
      <c r="F5" s="489"/>
      <c r="G5" s="487"/>
      <c r="H5" s="488"/>
      <c r="I5" s="488"/>
      <c r="J5" s="488"/>
      <c r="K5" s="489"/>
      <c r="L5" s="487">
        <f>Opstat!R11</f>
        <v>852.84246547599992</v>
      </c>
      <c r="M5" s="488">
        <f>Opstat!S11</f>
        <v>4.2642123273800001</v>
      </c>
      <c r="N5" s="488">
        <f>Opstat!S45</f>
        <v>4.0466313113466903</v>
      </c>
      <c r="O5" s="488">
        <f t="shared" ref="O5:O20" si="1">M5-N5</f>
        <v>0.21758101603330982</v>
      </c>
      <c r="P5" s="489">
        <f t="shared" ref="P5:P20" si="2">O5*L5</f>
        <v>185.56233015462101</v>
      </c>
      <c r="Q5" s="487">
        <f>Opstat!W11</f>
        <v>5000</v>
      </c>
      <c r="R5" s="488">
        <f>Opstat!X11</f>
        <v>885</v>
      </c>
      <c r="S5" s="488">
        <f>Opstat!X45</f>
        <v>798.88599115152078</v>
      </c>
      <c r="T5" s="488">
        <f t="shared" ref="T5:T20" si="3">R5-S5</f>
        <v>86.114008848479216</v>
      </c>
      <c r="U5" s="489">
        <f t="shared" ref="U5:U20" si="4">T5*Q5</f>
        <v>430570.04424239608</v>
      </c>
      <c r="V5" s="487">
        <f>Opstat!W11</f>
        <v>5000</v>
      </c>
      <c r="W5" s="488">
        <f>Opstat!X11</f>
        <v>885</v>
      </c>
      <c r="X5" s="488">
        <f>Opstat!X45</f>
        <v>798.88599115152078</v>
      </c>
      <c r="Y5" s="488">
        <f t="shared" ref="Y5:Y20" si="5">W5-X5</f>
        <v>86.114008848479216</v>
      </c>
      <c r="Z5" s="489">
        <f t="shared" si="0"/>
        <v>430570.04424239608</v>
      </c>
      <c r="AA5" s="487">
        <f>Opstat!Z11</f>
        <v>6000</v>
      </c>
      <c r="AB5" s="488">
        <f>Opstat!AA11</f>
        <v>870</v>
      </c>
      <c r="AC5" s="488">
        <f>Opstat!AA45</f>
        <v>794.72844216674343</v>
      </c>
      <c r="AD5" s="488">
        <f t="shared" ref="AD5:AD20" si="6">AB5-AC5</f>
        <v>75.271557833256566</v>
      </c>
      <c r="AE5" s="489">
        <f t="shared" ref="AE5:AE20" si="7">AD5*AA5</f>
        <v>451629.34699953941</v>
      </c>
      <c r="AF5" s="487">
        <f>Opstat!AC11</f>
        <v>6000</v>
      </c>
      <c r="AG5" s="488">
        <f>Opstat!AD11</f>
        <v>870</v>
      </c>
      <c r="AH5" s="488">
        <f>Opstat!AD45</f>
        <v>787.49686353993866</v>
      </c>
      <c r="AI5" s="488">
        <f t="shared" ref="AI5:AI20" si="8">AG5-AH5</f>
        <v>82.503136460061341</v>
      </c>
      <c r="AJ5" s="489">
        <f t="shared" ref="AJ5:AJ20" si="9">AI5*AF5</f>
        <v>495018.81876036804</v>
      </c>
      <c r="AK5" s="487">
        <f>Opstat!AH11</f>
        <v>1289.3610000000001</v>
      </c>
      <c r="AL5" s="488">
        <f>Opstat!AI11</f>
        <v>1267.713735222331</v>
      </c>
      <c r="AM5" s="488">
        <f>Opstat!AI45</f>
        <v>0</v>
      </c>
      <c r="AN5" s="488">
        <f t="shared" ref="AN5:AN20" si="10">AL5-AM5</f>
        <v>1267.713735222331</v>
      </c>
      <c r="AO5" s="489">
        <f t="shared" ref="AO5:AO20" si="11">AN5*AK5</f>
        <v>1634540.6493600002</v>
      </c>
      <c r="AP5" s="487">
        <f>Opstat!AM11</f>
        <v>1096.6790834323656</v>
      </c>
      <c r="AQ5" s="488">
        <f>Opstat!AN11</f>
        <v>1500</v>
      </c>
      <c r="AR5" s="488">
        <f>Opstat!AN45</f>
        <v>0</v>
      </c>
      <c r="AS5" s="488">
        <f t="shared" ref="AS5:AS20" si="12">AQ5-AR5</f>
        <v>1500</v>
      </c>
      <c r="AT5" s="489">
        <f t="shared" ref="AT5:AT20" si="13">AS5*AP5</f>
        <v>1645018.6251485483</v>
      </c>
      <c r="AU5" s="487">
        <f>Opstat!AR11</f>
        <v>0</v>
      </c>
      <c r="AV5" s="488">
        <f>Opstat!AS11</f>
        <v>0</v>
      </c>
      <c r="AW5" s="488">
        <f>Opstat!AS45</f>
        <v>787.49686353993866</v>
      </c>
      <c r="AX5" s="488">
        <f t="shared" ref="AX5:AX20" si="14">AV5-AW5</f>
        <v>-787.49686353993866</v>
      </c>
      <c r="AY5" s="489">
        <f t="shared" ref="AY5:AY20" si="15">AX5*AU5</f>
        <v>0</v>
      </c>
      <c r="AZ5" s="487">
        <f>Opstat!AW11</f>
        <v>0</v>
      </c>
      <c r="BA5" s="488">
        <f>Opstat!AX11</f>
        <v>0</v>
      </c>
      <c r="BB5" s="488">
        <f>Opstat!AX45</f>
        <v>0</v>
      </c>
      <c r="BC5" s="488">
        <f t="shared" ref="BC5:BC20" si="16">BA5-BB5</f>
        <v>0</v>
      </c>
      <c r="BD5" s="489">
        <f t="shared" ref="BD5:BD20" si="17">BC5*AZ5</f>
        <v>0</v>
      </c>
      <c r="BE5" s="487">
        <f>Opstat!BB11</f>
        <v>0</v>
      </c>
      <c r="BF5" s="488">
        <f>Opstat!BC11</f>
        <v>0</v>
      </c>
      <c r="BG5" s="488">
        <f>Opstat!BC45</f>
        <v>0</v>
      </c>
      <c r="BH5" s="488">
        <f t="shared" ref="BH5:BH20" si="18">BF5-BG5</f>
        <v>0</v>
      </c>
      <c r="BI5" s="489">
        <f t="shared" ref="BI5:BI20" si="19">BH5*BE5</f>
        <v>0</v>
      </c>
      <c r="BJ5" s="487">
        <f>Opstat!BG11</f>
        <v>0</v>
      </c>
      <c r="BK5" s="488">
        <f>Opstat!BH11</f>
        <v>0</v>
      </c>
      <c r="BL5" s="488">
        <f>Opstat!BH45</f>
        <v>0</v>
      </c>
      <c r="BM5" s="488">
        <f t="shared" ref="BM5:BM20" si="20">BK5-BL5</f>
        <v>0</v>
      </c>
      <c r="BN5" s="489">
        <f t="shared" ref="BN5:BN20" si="21">BM5*BJ5</f>
        <v>0</v>
      </c>
      <c r="BO5" s="487">
        <f>Opstat!BL11</f>
        <v>0</v>
      </c>
      <c r="BP5" s="488">
        <f>Opstat!BM11</f>
        <v>0</v>
      </c>
      <c r="BQ5" s="488">
        <f>Opstat!BM45</f>
        <v>0</v>
      </c>
      <c r="BR5" s="488">
        <f t="shared" ref="BR5:BR20" si="22">BP5-BQ5</f>
        <v>0</v>
      </c>
      <c r="BS5" s="489">
        <f t="shared" ref="BS5:BS20" si="23">BR5*BO5</f>
        <v>0</v>
      </c>
      <c r="BT5" s="487">
        <f>Opstat!BQ11</f>
        <v>0</v>
      </c>
      <c r="BU5" s="488">
        <f>Opstat!BR11</f>
        <v>0</v>
      </c>
      <c r="BV5" s="488">
        <f>Opstat!BR45</f>
        <v>0</v>
      </c>
      <c r="BW5" s="488">
        <f t="shared" ref="BW5:BW20" si="24">BU5-BV5</f>
        <v>0</v>
      </c>
      <c r="BX5" s="489">
        <f t="shared" ref="BX5:BX20" si="25">BW5*BT5</f>
        <v>0</v>
      </c>
      <c r="BY5" s="487">
        <f>Opstat!BV11</f>
        <v>0</v>
      </c>
      <c r="BZ5" s="488">
        <f>Opstat!BW11</f>
        <v>0</v>
      </c>
      <c r="CA5" s="488">
        <f>Opstat!BW45</f>
        <v>0</v>
      </c>
      <c r="CB5" s="488">
        <f t="shared" ref="CB5:CB20" si="26">BZ5-CA5</f>
        <v>0</v>
      </c>
      <c r="CC5" s="489">
        <f t="shared" ref="CC5:CC20" si="27">CB5*BY5</f>
        <v>0</v>
      </c>
      <c r="CE5" s="1216"/>
      <c r="CF5" s="1237"/>
      <c r="CG5" s="1238"/>
      <c r="CH5" s="1239"/>
      <c r="CI5" s="1212"/>
      <c r="CJ5" s="1237"/>
      <c r="CK5" s="1238"/>
      <c r="CL5" s="1239"/>
      <c r="CM5" s="1212"/>
      <c r="CN5" s="1237" t="s">
        <v>76</v>
      </c>
      <c r="CO5" s="1238"/>
      <c r="CP5" s="1239"/>
      <c r="CQ5" s="1212"/>
      <c r="CR5" s="1237" t="s">
        <v>76</v>
      </c>
      <c r="CS5" s="1238"/>
      <c r="CT5" s="1239"/>
      <c r="CU5" s="1212"/>
      <c r="CV5" s="1237" t="s">
        <v>76</v>
      </c>
      <c r="CW5" s="1238"/>
      <c r="CX5" s="1239"/>
      <c r="CY5" s="1212"/>
      <c r="CZ5" s="1237" t="s">
        <v>76</v>
      </c>
      <c r="DA5" s="1238"/>
      <c r="DB5" s="1239"/>
      <c r="DC5" s="1212"/>
      <c r="DD5" s="1237" t="s">
        <v>76</v>
      </c>
      <c r="DE5" s="1238"/>
      <c r="DF5" s="1239"/>
      <c r="DG5" s="1212"/>
      <c r="DH5" s="1237" t="s">
        <v>76</v>
      </c>
      <c r="DI5" s="1238"/>
      <c r="DJ5" s="1239"/>
      <c r="DK5" s="1212"/>
      <c r="DL5" s="1237" t="s">
        <v>76</v>
      </c>
      <c r="DM5" s="1238"/>
      <c r="DN5" s="1239"/>
      <c r="DO5" s="1212"/>
      <c r="DP5" s="1237" t="s">
        <v>76</v>
      </c>
      <c r="DQ5" s="1238"/>
      <c r="DR5" s="1239"/>
      <c r="DS5" s="1212"/>
      <c r="DT5" s="1237" t="s">
        <v>76</v>
      </c>
      <c r="DU5" s="1238"/>
      <c r="DV5" s="1239"/>
      <c r="DW5" s="1212"/>
      <c r="DX5" s="1237" t="s">
        <v>76</v>
      </c>
      <c r="DY5" s="1238"/>
      <c r="DZ5" s="1239"/>
      <c r="EA5" s="1212"/>
      <c r="EB5" s="1237" t="s">
        <v>76</v>
      </c>
      <c r="EC5" s="1238"/>
      <c r="ED5" s="1239"/>
      <c r="EE5" s="1212"/>
      <c r="EF5" s="1237" t="s">
        <v>76</v>
      </c>
      <c r="EG5" s="1238"/>
      <c r="EH5" s="1239"/>
      <c r="EI5" s="1212"/>
      <c r="EJ5" s="1237" t="s">
        <v>76</v>
      </c>
      <c r="EK5" s="1238"/>
      <c r="EL5" s="1239"/>
      <c r="EM5" s="1212"/>
      <c r="EN5" s="1237" t="s">
        <v>76</v>
      </c>
      <c r="EO5" s="1238"/>
      <c r="EP5" s="1239"/>
      <c r="ER5" s="1254" t="s">
        <v>76</v>
      </c>
      <c r="ES5" s="1254"/>
    </row>
    <row r="6" spans="1:149" s="485" customFormat="1" ht="18.75" hidden="1" customHeight="1">
      <c r="A6" s="486" t="s">
        <v>345</v>
      </c>
      <c r="B6" s="487"/>
      <c r="C6" s="488"/>
      <c r="D6" s="488"/>
      <c r="E6" s="488"/>
      <c r="F6" s="489"/>
      <c r="G6" s="487"/>
      <c r="H6" s="488"/>
      <c r="I6" s="488"/>
      <c r="J6" s="488"/>
      <c r="K6" s="489"/>
      <c r="L6" s="487">
        <f>Opstat!R12</f>
        <v>886.53323236000017</v>
      </c>
      <c r="M6" s="488">
        <f>Opstat!S12</f>
        <v>3.5461329294400006</v>
      </c>
      <c r="N6" s="488">
        <f>Opstat!S46</f>
        <v>3.2373050490773525</v>
      </c>
      <c r="O6" s="488">
        <f t="shared" si="1"/>
        <v>0.30882788036264808</v>
      </c>
      <c r="P6" s="489">
        <f t="shared" si="2"/>
        <v>273.78617902078582</v>
      </c>
      <c r="Q6" s="487">
        <f>Opstat!W12</f>
        <v>9000</v>
      </c>
      <c r="R6" s="488">
        <f>Opstat!X12</f>
        <v>880</v>
      </c>
      <c r="S6" s="488">
        <f>Opstat!X46</f>
        <v>798.88599115152078</v>
      </c>
      <c r="T6" s="488">
        <f t="shared" si="3"/>
        <v>81.114008848479216</v>
      </c>
      <c r="U6" s="489">
        <f t="shared" si="4"/>
        <v>730026.0796363129</v>
      </c>
      <c r="V6" s="487">
        <f>Opstat!W12</f>
        <v>9000</v>
      </c>
      <c r="W6" s="488">
        <f>Opstat!X12</f>
        <v>880</v>
      </c>
      <c r="X6" s="488">
        <f>Opstat!X46</f>
        <v>798.88599115152078</v>
      </c>
      <c r="Y6" s="488">
        <f t="shared" si="5"/>
        <v>81.114008848479216</v>
      </c>
      <c r="Z6" s="489">
        <f t="shared" si="0"/>
        <v>730026.0796363129</v>
      </c>
      <c r="AA6" s="487">
        <f>Opstat!Z12</f>
        <v>10000</v>
      </c>
      <c r="AB6" s="488">
        <f>Opstat!AA12</f>
        <v>865</v>
      </c>
      <c r="AC6" s="488">
        <f>Opstat!AA46</f>
        <v>794.72844216674343</v>
      </c>
      <c r="AD6" s="488">
        <f t="shared" si="6"/>
        <v>70.271557833256566</v>
      </c>
      <c r="AE6" s="489">
        <f t="shared" si="7"/>
        <v>702715.57833256561</v>
      </c>
      <c r="AF6" s="487">
        <f>Opstat!AC12</f>
        <v>11000</v>
      </c>
      <c r="AG6" s="488">
        <f>Opstat!AD12</f>
        <v>860</v>
      </c>
      <c r="AH6" s="488">
        <f>Opstat!AD46</f>
        <v>787.49686353993866</v>
      </c>
      <c r="AI6" s="488">
        <f t="shared" si="8"/>
        <v>72.503136460061341</v>
      </c>
      <c r="AJ6" s="489">
        <f t="shared" si="9"/>
        <v>797534.50106067478</v>
      </c>
      <c r="AK6" s="487">
        <f>Opstat!AH12</f>
        <v>0</v>
      </c>
      <c r="AL6" s="488">
        <f>Opstat!AI12</f>
        <v>0</v>
      </c>
      <c r="AM6" s="488">
        <f>Opstat!AI46</f>
        <v>0</v>
      </c>
      <c r="AN6" s="488">
        <f t="shared" si="10"/>
        <v>0</v>
      </c>
      <c r="AO6" s="489">
        <f t="shared" si="11"/>
        <v>0</v>
      </c>
      <c r="AP6" s="487">
        <f>Opstat!AM12</f>
        <v>0</v>
      </c>
      <c r="AQ6" s="488">
        <f>Opstat!AN12</f>
        <v>0</v>
      </c>
      <c r="AR6" s="488">
        <f>Opstat!AN46</f>
        <v>0</v>
      </c>
      <c r="AS6" s="488">
        <f t="shared" si="12"/>
        <v>0</v>
      </c>
      <c r="AT6" s="489">
        <f t="shared" si="13"/>
        <v>0</v>
      </c>
      <c r="AU6" s="487">
        <f>Opstat!AR12</f>
        <v>0</v>
      </c>
      <c r="AV6" s="488">
        <f>Opstat!AS12</f>
        <v>0</v>
      </c>
      <c r="AW6" s="488">
        <f>Opstat!AS46</f>
        <v>787.49686353993866</v>
      </c>
      <c r="AX6" s="488">
        <f t="shared" si="14"/>
        <v>-787.49686353993866</v>
      </c>
      <c r="AY6" s="489">
        <f t="shared" si="15"/>
        <v>0</v>
      </c>
      <c r="AZ6" s="487">
        <f>Opstat!AW12</f>
        <v>0</v>
      </c>
      <c r="BA6" s="488">
        <f>Opstat!AX12</f>
        <v>0</v>
      </c>
      <c r="BB6" s="488">
        <f>Opstat!AX46</f>
        <v>0</v>
      </c>
      <c r="BC6" s="488">
        <f t="shared" si="16"/>
        <v>0</v>
      </c>
      <c r="BD6" s="489">
        <f t="shared" si="17"/>
        <v>0</v>
      </c>
      <c r="BE6" s="487">
        <f>Opstat!BB12</f>
        <v>0</v>
      </c>
      <c r="BF6" s="488">
        <f>Opstat!BC12</f>
        <v>0</v>
      </c>
      <c r="BG6" s="488">
        <f>Opstat!BC46</f>
        <v>0</v>
      </c>
      <c r="BH6" s="488">
        <f t="shared" si="18"/>
        <v>0</v>
      </c>
      <c r="BI6" s="489">
        <f t="shared" si="19"/>
        <v>0</v>
      </c>
      <c r="BJ6" s="487">
        <f>Opstat!BG12</f>
        <v>0</v>
      </c>
      <c r="BK6" s="488">
        <f>Opstat!BH12</f>
        <v>0</v>
      </c>
      <c r="BL6" s="488">
        <f>Opstat!BH46</f>
        <v>0</v>
      </c>
      <c r="BM6" s="488">
        <f t="shared" si="20"/>
        <v>0</v>
      </c>
      <c r="BN6" s="489">
        <f t="shared" si="21"/>
        <v>0</v>
      </c>
      <c r="BO6" s="487">
        <f>Opstat!BL12</f>
        <v>0</v>
      </c>
      <c r="BP6" s="488">
        <f>Opstat!BM12</f>
        <v>0</v>
      </c>
      <c r="BQ6" s="488">
        <f>Opstat!BM46</f>
        <v>0</v>
      </c>
      <c r="BR6" s="488">
        <f t="shared" si="22"/>
        <v>0</v>
      </c>
      <c r="BS6" s="489">
        <f t="shared" si="23"/>
        <v>0</v>
      </c>
      <c r="BT6" s="487">
        <f>Opstat!BQ12</f>
        <v>0</v>
      </c>
      <c r="BU6" s="488">
        <f>Opstat!BR12</f>
        <v>0</v>
      </c>
      <c r="BV6" s="488">
        <f>Opstat!BR46</f>
        <v>0</v>
      </c>
      <c r="BW6" s="488">
        <f t="shared" si="24"/>
        <v>0</v>
      </c>
      <c r="BX6" s="489">
        <f t="shared" si="25"/>
        <v>0</v>
      </c>
      <c r="BY6" s="487">
        <f>Opstat!BV12</f>
        <v>0</v>
      </c>
      <c r="BZ6" s="488">
        <f>Opstat!BW12</f>
        <v>0</v>
      </c>
      <c r="CA6" s="488">
        <f>Opstat!BW46</f>
        <v>0</v>
      </c>
      <c r="CB6" s="488">
        <f t="shared" si="26"/>
        <v>0</v>
      </c>
      <c r="CC6" s="489">
        <f t="shared" si="27"/>
        <v>0</v>
      </c>
      <c r="CE6" s="1217"/>
      <c r="CF6" s="1240"/>
      <c r="CG6" s="1241"/>
      <c r="CH6" s="1242"/>
      <c r="CI6" s="596"/>
      <c r="CJ6" s="1240"/>
      <c r="CK6" s="1241"/>
      <c r="CL6" s="1242"/>
      <c r="CM6" s="596"/>
      <c r="CN6" s="1240"/>
      <c r="CO6" s="1241"/>
      <c r="CP6" s="1242"/>
      <c r="CQ6" s="596"/>
      <c r="CR6" s="1240"/>
      <c r="CS6" s="1241"/>
      <c r="CT6" s="1242"/>
      <c r="CU6" s="596"/>
      <c r="CV6" s="1240"/>
      <c r="CW6" s="1241"/>
      <c r="CX6" s="1242"/>
      <c r="CY6" s="596"/>
      <c r="CZ6" s="1240"/>
      <c r="DA6" s="1241"/>
      <c r="DB6" s="1242"/>
      <c r="DC6" s="596"/>
      <c r="DD6" s="1240"/>
      <c r="DE6" s="1241"/>
      <c r="DF6" s="1242"/>
      <c r="DG6" s="596"/>
      <c r="DH6" s="1240"/>
      <c r="DI6" s="1241"/>
      <c r="DJ6" s="1242"/>
      <c r="DK6" s="596"/>
      <c r="DL6" s="1240"/>
      <c r="DM6" s="1241"/>
      <c r="DN6" s="1242"/>
      <c r="DO6" s="596"/>
      <c r="DP6" s="1240"/>
      <c r="DQ6" s="1241"/>
      <c r="DR6" s="1242"/>
      <c r="DS6" s="596"/>
      <c r="DT6" s="1240"/>
      <c r="DU6" s="1241"/>
      <c r="DV6" s="1242"/>
      <c r="DW6" s="596"/>
      <c r="DX6" s="1240"/>
      <c r="DY6" s="1241"/>
      <c r="DZ6" s="1242"/>
      <c r="EA6" s="596"/>
      <c r="EB6" s="1240"/>
      <c r="EC6" s="1241"/>
      <c r="ED6" s="1242"/>
      <c r="EE6" s="596"/>
      <c r="EF6" s="1240"/>
      <c r="EG6" s="1241"/>
      <c r="EH6" s="1242"/>
      <c r="EI6" s="596"/>
      <c r="EJ6" s="1240"/>
      <c r="EK6" s="1241"/>
      <c r="EL6" s="1242"/>
      <c r="EM6" s="596"/>
      <c r="EN6" s="1240"/>
      <c r="EO6" s="1241"/>
      <c r="EP6" s="1242"/>
      <c r="ER6" s="1241"/>
      <c r="ES6" s="1241"/>
    </row>
    <row r="7" spans="1:149" s="485" customFormat="1" ht="18.75" hidden="1" customHeight="1">
      <c r="A7" s="486" t="s">
        <v>346</v>
      </c>
      <c r="B7" s="487"/>
      <c r="C7" s="488"/>
      <c r="D7" s="488"/>
      <c r="E7" s="488"/>
      <c r="F7" s="489"/>
      <c r="G7" s="487"/>
      <c r="H7" s="488"/>
      <c r="I7" s="488"/>
      <c r="J7" s="488"/>
      <c r="K7" s="489"/>
      <c r="L7" s="487">
        <f>Opstat!R15</f>
        <v>854.59317992196475</v>
      </c>
      <c r="M7" s="488">
        <f>Opstat!S15</f>
        <v>3.3213789575462562</v>
      </c>
      <c r="N7" s="488">
        <f>Opstat!S49</f>
        <v>3.2162734757858602</v>
      </c>
      <c r="O7" s="488">
        <f t="shared" si="1"/>
        <v>0.10510548176039602</v>
      </c>
      <c r="P7" s="489">
        <f t="shared" si="2"/>
        <v>89.822427884846903</v>
      </c>
      <c r="Q7" s="487">
        <f>Opstat!W15</f>
        <v>5000</v>
      </c>
      <c r="R7" s="488">
        <f>Opstat!X15</f>
        <v>875</v>
      </c>
      <c r="S7" s="488">
        <f>Opstat!X49</f>
        <v>803.95325560804872</v>
      </c>
      <c r="T7" s="488">
        <f t="shared" si="3"/>
        <v>71.046744391951279</v>
      </c>
      <c r="U7" s="489">
        <f t="shared" si="4"/>
        <v>355233.7219597564</v>
      </c>
      <c r="V7" s="487">
        <f>Opstat!W15</f>
        <v>5000</v>
      </c>
      <c r="W7" s="488">
        <f>Opstat!X15</f>
        <v>875</v>
      </c>
      <c r="X7" s="488">
        <f>Opstat!X49</f>
        <v>803.95325560804872</v>
      </c>
      <c r="Y7" s="488">
        <f t="shared" si="5"/>
        <v>71.046744391951279</v>
      </c>
      <c r="Z7" s="489">
        <f t="shared" si="0"/>
        <v>355233.7219597564</v>
      </c>
      <c r="AA7" s="487">
        <f>Opstat!Z15</f>
        <v>5000</v>
      </c>
      <c r="AB7" s="488">
        <f>Opstat!AA15</f>
        <v>860</v>
      </c>
      <c r="AC7" s="488">
        <f>Opstat!AA49</f>
        <v>801.36750331965561</v>
      </c>
      <c r="AD7" s="488">
        <f t="shared" si="6"/>
        <v>58.632496680344389</v>
      </c>
      <c r="AE7" s="489">
        <f t="shared" si="7"/>
        <v>293162.48340172193</v>
      </c>
      <c r="AF7" s="487">
        <f>Opstat!AC15</f>
        <v>5000</v>
      </c>
      <c r="AG7" s="488">
        <f>Opstat!AD15</f>
        <v>870</v>
      </c>
      <c r="AH7" s="488">
        <f>Opstat!AD49</f>
        <v>791.52164796709451</v>
      </c>
      <c r="AI7" s="488">
        <f t="shared" si="8"/>
        <v>78.478352032905491</v>
      </c>
      <c r="AJ7" s="489">
        <f t="shared" si="9"/>
        <v>392391.76016452746</v>
      </c>
      <c r="AK7" s="487">
        <f>Opstat!AH15</f>
        <v>4000</v>
      </c>
      <c r="AL7" s="488">
        <f>Opstat!AI15</f>
        <v>886.53323236000017</v>
      </c>
      <c r="AM7" s="488">
        <f>Opstat!AI49</f>
        <v>0</v>
      </c>
      <c r="AN7" s="488">
        <f t="shared" si="10"/>
        <v>886.53323236000017</v>
      </c>
      <c r="AO7" s="489">
        <f t="shared" si="11"/>
        <v>3546132.9294400006</v>
      </c>
      <c r="AP7" s="487">
        <f>Opstat!AM15</f>
        <v>880</v>
      </c>
      <c r="AQ7" s="488">
        <f>Opstat!AN15</f>
        <v>10000</v>
      </c>
      <c r="AR7" s="488">
        <f>Opstat!AN49</f>
        <v>0</v>
      </c>
      <c r="AS7" s="488">
        <f t="shared" si="12"/>
        <v>10000</v>
      </c>
      <c r="AT7" s="489">
        <f t="shared" si="13"/>
        <v>8800000</v>
      </c>
      <c r="AU7" s="487">
        <f>Opstat!AR15</f>
        <v>0</v>
      </c>
      <c r="AV7" s="488">
        <f>Opstat!AS15</f>
        <v>0</v>
      </c>
      <c r="AW7" s="488">
        <f>Opstat!AS49</f>
        <v>791.52164796709451</v>
      </c>
      <c r="AX7" s="488">
        <f t="shared" si="14"/>
        <v>-791.52164796709451</v>
      </c>
      <c r="AY7" s="489">
        <f t="shared" si="15"/>
        <v>0</v>
      </c>
      <c r="AZ7" s="487">
        <f>Opstat!AW15</f>
        <v>0</v>
      </c>
      <c r="BA7" s="488">
        <f>Opstat!AX15</f>
        <v>0</v>
      </c>
      <c r="BB7" s="488">
        <f>Opstat!AX49</f>
        <v>0</v>
      </c>
      <c r="BC7" s="488">
        <f t="shared" si="16"/>
        <v>0</v>
      </c>
      <c r="BD7" s="489">
        <f t="shared" si="17"/>
        <v>0</v>
      </c>
      <c r="BE7" s="487">
        <f>Opstat!BB15</f>
        <v>0</v>
      </c>
      <c r="BF7" s="488">
        <f>Opstat!BC15</f>
        <v>0</v>
      </c>
      <c r="BG7" s="488">
        <f>Opstat!BC49</f>
        <v>0</v>
      </c>
      <c r="BH7" s="488">
        <f t="shared" si="18"/>
        <v>0</v>
      </c>
      <c r="BI7" s="489">
        <f t="shared" si="19"/>
        <v>0</v>
      </c>
      <c r="BJ7" s="487">
        <f>Opstat!BG15</f>
        <v>0</v>
      </c>
      <c r="BK7" s="488">
        <f>Opstat!BH15</f>
        <v>0</v>
      </c>
      <c r="BL7" s="488">
        <f>Opstat!BH49</f>
        <v>0</v>
      </c>
      <c r="BM7" s="488">
        <f t="shared" si="20"/>
        <v>0</v>
      </c>
      <c r="BN7" s="489">
        <f t="shared" si="21"/>
        <v>0</v>
      </c>
      <c r="BO7" s="487">
        <f>Opstat!BL15</f>
        <v>0</v>
      </c>
      <c r="BP7" s="488">
        <f>Opstat!BM15</f>
        <v>0</v>
      </c>
      <c r="BQ7" s="488">
        <f>Opstat!BM49</f>
        <v>0</v>
      </c>
      <c r="BR7" s="488">
        <f t="shared" si="22"/>
        <v>0</v>
      </c>
      <c r="BS7" s="489">
        <f t="shared" si="23"/>
        <v>0</v>
      </c>
      <c r="BT7" s="487">
        <f>Opstat!BQ15</f>
        <v>0</v>
      </c>
      <c r="BU7" s="488">
        <f>Opstat!BR15</f>
        <v>0</v>
      </c>
      <c r="BV7" s="488">
        <f>Opstat!BR49</f>
        <v>0</v>
      </c>
      <c r="BW7" s="488">
        <f t="shared" si="24"/>
        <v>0</v>
      </c>
      <c r="BX7" s="489">
        <f t="shared" si="25"/>
        <v>0</v>
      </c>
      <c r="BY7" s="487">
        <f>Opstat!BV15</f>
        <v>0</v>
      </c>
      <c r="BZ7" s="488">
        <f>Opstat!BW15</f>
        <v>0</v>
      </c>
      <c r="CA7" s="488">
        <f>Opstat!BW49</f>
        <v>0</v>
      </c>
      <c r="CB7" s="488">
        <f t="shared" si="26"/>
        <v>0</v>
      </c>
      <c r="CC7" s="489">
        <f t="shared" si="27"/>
        <v>0</v>
      </c>
      <c r="CE7" s="1218" t="s">
        <v>2051</v>
      </c>
      <c r="CF7" s="1243"/>
      <c r="CG7" s="1244"/>
      <c r="CH7" s="1245"/>
      <c r="CI7" s="596"/>
      <c r="CJ7" s="1243"/>
      <c r="CK7" s="1244"/>
      <c r="CL7" s="1245"/>
      <c r="CM7" s="596"/>
      <c r="CN7" s="1243">
        <v>1.087</v>
      </c>
      <c r="CO7" s="1244" t="s">
        <v>2052</v>
      </c>
      <c r="CP7" s="1245"/>
      <c r="CQ7" s="596"/>
      <c r="CR7" s="1243">
        <v>1.0640000000000001</v>
      </c>
      <c r="CS7" s="1244" t="s">
        <v>2052</v>
      </c>
      <c r="CT7" s="1245"/>
      <c r="CU7" s="596"/>
      <c r="CV7" s="1243">
        <v>1.0640000000000001</v>
      </c>
      <c r="CW7" s="1244" t="s">
        <v>2052</v>
      </c>
      <c r="CX7" s="1245"/>
      <c r="CY7" s="596"/>
      <c r="CZ7" s="1243">
        <v>1.075</v>
      </c>
      <c r="DA7" s="1244" t="s">
        <v>2052</v>
      </c>
      <c r="DB7" s="1245"/>
      <c r="DC7" s="596"/>
      <c r="DD7" s="1243">
        <v>1.075</v>
      </c>
      <c r="DE7" s="1244" t="s">
        <v>2052</v>
      </c>
      <c r="DF7" s="1245"/>
      <c r="DG7" s="596"/>
      <c r="DH7" s="1243">
        <v>1.075</v>
      </c>
      <c r="DI7" s="1244" t="s">
        <v>2052</v>
      </c>
      <c r="DJ7" s="1245"/>
      <c r="DK7" s="596"/>
      <c r="DL7" s="1243">
        <v>1.075</v>
      </c>
      <c r="DM7" s="1244" t="s">
        <v>2052</v>
      </c>
      <c r="DN7" s="1245"/>
      <c r="DO7" s="596"/>
      <c r="DP7" s="1243">
        <v>1.075</v>
      </c>
      <c r="DQ7" s="1244" t="s">
        <v>2052</v>
      </c>
      <c r="DR7" s="1245"/>
      <c r="DS7" s="596"/>
      <c r="DT7" s="1243">
        <v>1.075</v>
      </c>
      <c r="DU7" s="1244" t="s">
        <v>2052</v>
      </c>
      <c r="DV7" s="1245"/>
      <c r="DW7" s="596"/>
      <c r="DX7" s="1243">
        <v>1.075</v>
      </c>
      <c r="DY7" s="1244" t="s">
        <v>2052</v>
      </c>
      <c r="DZ7" s="1245"/>
      <c r="EA7" s="596"/>
      <c r="EB7" s="1243">
        <v>1.075</v>
      </c>
      <c r="EC7" s="1244" t="s">
        <v>2052</v>
      </c>
      <c r="ED7" s="1245"/>
      <c r="EE7" s="596"/>
      <c r="EF7" s="1243">
        <v>1.075</v>
      </c>
      <c r="EG7" s="1244" t="s">
        <v>2052</v>
      </c>
      <c r="EH7" s="1245"/>
      <c r="EI7" s="596"/>
      <c r="EJ7" s="1243">
        <v>1.075</v>
      </c>
      <c r="EK7" s="1244" t="s">
        <v>2052</v>
      </c>
      <c r="EL7" s="1245"/>
      <c r="EM7" s="596"/>
      <c r="EN7" s="1243">
        <v>1.075</v>
      </c>
      <c r="EO7" s="1244" t="s">
        <v>2052</v>
      </c>
      <c r="EP7" s="1245"/>
      <c r="ER7" s="1262"/>
      <c r="ES7" s="1262"/>
    </row>
    <row r="8" spans="1:149" s="485" customFormat="1" ht="18.75" hidden="1" customHeight="1">
      <c r="A8" s="486" t="s">
        <v>347</v>
      </c>
      <c r="B8" s="487"/>
      <c r="C8" s="488"/>
      <c r="D8" s="488"/>
      <c r="E8" s="488"/>
      <c r="F8" s="489"/>
      <c r="G8" s="487"/>
      <c r="H8" s="488"/>
      <c r="I8" s="488"/>
      <c r="J8" s="488"/>
      <c r="K8" s="489"/>
      <c r="L8" s="487">
        <f>Opstat!R16</f>
        <v>843.27902460320581</v>
      </c>
      <c r="M8" s="488">
        <f>Opstat!S16</f>
        <v>4.8916120111319144</v>
      </c>
      <c r="N8" s="488">
        <f>Opstat!S50</f>
        <v>4.8003694879651304</v>
      </c>
      <c r="O8" s="488">
        <f t="shared" si="1"/>
        <v>9.124252316678394E-2</v>
      </c>
      <c r="P8" s="489">
        <f t="shared" si="2"/>
        <v>76.942905938420964</v>
      </c>
      <c r="Q8" s="487">
        <f>Opstat!W16</f>
        <v>11000</v>
      </c>
      <c r="R8" s="488">
        <f>Opstat!X16</f>
        <v>885</v>
      </c>
      <c r="S8" s="488">
        <f>Opstat!X50</f>
        <v>803.95325560804872</v>
      </c>
      <c r="T8" s="488">
        <f t="shared" si="3"/>
        <v>81.046744391951279</v>
      </c>
      <c r="U8" s="489">
        <f t="shared" si="4"/>
        <v>891514.18831146404</v>
      </c>
      <c r="V8" s="487">
        <f>Opstat!W16</f>
        <v>11000</v>
      </c>
      <c r="W8" s="488">
        <f>Opstat!X16</f>
        <v>885</v>
      </c>
      <c r="X8" s="488">
        <f>Opstat!X50</f>
        <v>803.95325560804872</v>
      </c>
      <c r="Y8" s="488">
        <f t="shared" si="5"/>
        <v>81.046744391951279</v>
      </c>
      <c r="Z8" s="489">
        <f t="shared" si="0"/>
        <v>891514.18831146404</v>
      </c>
      <c r="AA8" s="487">
        <f>Opstat!Z16</f>
        <v>9500</v>
      </c>
      <c r="AB8" s="488">
        <f>Opstat!AA16</f>
        <v>872</v>
      </c>
      <c r="AC8" s="488">
        <f>Opstat!AA50</f>
        <v>801.36750331965561</v>
      </c>
      <c r="AD8" s="488">
        <f t="shared" si="6"/>
        <v>70.632496680344389</v>
      </c>
      <c r="AE8" s="489">
        <f t="shared" si="7"/>
        <v>671008.71846327174</v>
      </c>
      <c r="AF8" s="487">
        <f>Opstat!AC16</f>
        <v>10000</v>
      </c>
      <c r="AG8" s="488">
        <f>Opstat!AD16</f>
        <v>860</v>
      </c>
      <c r="AH8" s="488">
        <f>Opstat!AD50</f>
        <v>791.52164796709451</v>
      </c>
      <c r="AI8" s="488">
        <f t="shared" si="8"/>
        <v>68.478352032905491</v>
      </c>
      <c r="AJ8" s="489">
        <f t="shared" si="9"/>
        <v>684783.52032905491</v>
      </c>
      <c r="AK8" s="487">
        <f>Opstat!AH16</f>
        <v>5000</v>
      </c>
      <c r="AL8" s="488">
        <f>Opstat!AI16</f>
        <v>852.84246547599992</v>
      </c>
      <c r="AM8" s="488">
        <f>Opstat!AI50</f>
        <v>0</v>
      </c>
      <c r="AN8" s="488">
        <f t="shared" si="10"/>
        <v>852.84246547599992</v>
      </c>
      <c r="AO8" s="489">
        <f t="shared" si="11"/>
        <v>4264212.3273799997</v>
      </c>
      <c r="AP8" s="487">
        <f>Opstat!AM16</f>
        <v>885</v>
      </c>
      <c r="AQ8" s="488">
        <f>Opstat!AN16</f>
        <v>6000</v>
      </c>
      <c r="AR8" s="488">
        <f>Opstat!AN50</f>
        <v>0</v>
      </c>
      <c r="AS8" s="488">
        <f t="shared" si="12"/>
        <v>6000</v>
      </c>
      <c r="AT8" s="489">
        <f t="shared" si="13"/>
        <v>5310000</v>
      </c>
      <c r="AU8" s="487">
        <f>Opstat!AR16</f>
        <v>0</v>
      </c>
      <c r="AV8" s="488">
        <f>Opstat!AS16</f>
        <v>0</v>
      </c>
      <c r="AW8" s="488">
        <f>Opstat!AS50</f>
        <v>791.52164796709451</v>
      </c>
      <c r="AX8" s="488">
        <f t="shared" si="14"/>
        <v>-791.52164796709451</v>
      </c>
      <c r="AY8" s="489">
        <f t="shared" si="15"/>
        <v>0</v>
      </c>
      <c r="AZ8" s="487">
        <f>Opstat!AW16</f>
        <v>0</v>
      </c>
      <c r="BA8" s="488">
        <f>Opstat!AX16</f>
        <v>0</v>
      </c>
      <c r="BB8" s="488">
        <f>Opstat!AX50</f>
        <v>0</v>
      </c>
      <c r="BC8" s="488">
        <f t="shared" si="16"/>
        <v>0</v>
      </c>
      <c r="BD8" s="489">
        <f t="shared" si="17"/>
        <v>0</v>
      </c>
      <c r="BE8" s="487">
        <f>Opstat!BB16</f>
        <v>0</v>
      </c>
      <c r="BF8" s="488">
        <f>Opstat!BC16</f>
        <v>0</v>
      </c>
      <c r="BG8" s="488">
        <f>Opstat!BC50</f>
        <v>0</v>
      </c>
      <c r="BH8" s="488">
        <f t="shared" si="18"/>
        <v>0</v>
      </c>
      <c r="BI8" s="489">
        <f t="shared" si="19"/>
        <v>0</v>
      </c>
      <c r="BJ8" s="487">
        <f>Opstat!BG16</f>
        <v>0</v>
      </c>
      <c r="BK8" s="488">
        <f>Opstat!BH16</f>
        <v>0</v>
      </c>
      <c r="BL8" s="488">
        <f>Opstat!BH50</f>
        <v>0</v>
      </c>
      <c r="BM8" s="488">
        <f t="shared" si="20"/>
        <v>0</v>
      </c>
      <c r="BN8" s="489">
        <f t="shared" si="21"/>
        <v>0</v>
      </c>
      <c r="BO8" s="487">
        <f>Opstat!BL16</f>
        <v>0</v>
      </c>
      <c r="BP8" s="488">
        <f>Opstat!BM16</f>
        <v>0</v>
      </c>
      <c r="BQ8" s="488">
        <f>Opstat!BM50</f>
        <v>0</v>
      </c>
      <c r="BR8" s="488">
        <f t="shared" si="22"/>
        <v>0</v>
      </c>
      <c r="BS8" s="489">
        <f t="shared" si="23"/>
        <v>0</v>
      </c>
      <c r="BT8" s="487">
        <f>Opstat!BQ16</f>
        <v>0</v>
      </c>
      <c r="BU8" s="488">
        <f>Opstat!BR16</f>
        <v>0</v>
      </c>
      <c r="BV8" s="488">
        <f>Opstat!BR50</f>
        <v>0</v>
      </c>
      <c r="BW8" s="488">
        <f t="shared" si="24"/>
        <v>0</v>
      </c>
      <c r="BX8" s="489">
        <f t="shared" si="25"/>
        <v>0</v>
      </c>
      <c r="BY8" s="487">
        <f>Opstat!BV16</f>
        <v>0</v>
      </c>
      <c r="BZ8" s="488">
        <f>Opstat!BW16</f>
        <v>0</v>
      </c>
      <c r="CA8" s="488">
        <f>Opstat!BW50</f>
        <v>0</v>
      </c>
      <c r="CB8" s="488">
        <f t="shared" si="26"/>
        <v>0</v>
      </c>
      <c r="CC8" s="489">
        <f t="shared" si="27"/>
        <v>0</v>
      </c>
      <c r="CE8" s="1219" t="s">
        <v>2053</v>
      </c>
      <c r="CF8" s="1246"/>
      <c r="CG8" s="1247"/>
      <c r="CH8" s="1248"/>
      <c r="CI8" s="596"/>
      <c r="CJ8" s="1246"/>
      <c r="CK8" s="1247"/>
      <c r="CL8" s="1248"/>
      <c r="CM8" s="596"/>
      <c r="CN8" s="1246">
        <v>322</v>
      </c>
      <c r="CO8" s="1247" t="s">
        <v>2054</v>
      </c>
      <c r="CP8" s="1248"/>
      <c r="CQ8" s="596"/>
      <c r="CR8" s="1246">
        <v>366</v>
      </c>
      <c r="CS8" s="1247" t="s">
        <v>2054</v>
      </c>
      <c r="CT8" s="1248"/>
      <c r="CU8" s="596"/>
      <c r="CV8" s="1246">
        <v>344</v>
      </c>
      <c r="CW8" s="1247" t="s">
        <v>2054</v>
      </c>
      <c r="CX8" s="1248"/>
      <c r="CY8" s="596"/>
      <c r="CZ8" s="1246">
        <v>325</v>
      </c>
      <c r="DA8" s="1247" t="s">
        <v>2054</v>
      </c>
      <c r="DB8" s="1248"/>
      <c r="DC8" s="596"/>
      <c r="DD8" s="1246">
        <v>307</v>
      </c>
      <c r="DE8" s="1247" t="s">
        <v>2054</v>
      </c>
      <c r="DF8" s="1248"/>
      <c r="DG8" s="596"/>
      <c r="DH8" s="1246">
        <v>307</v>
      </c>
      <c r="DI8" s="1247" t="s">
        <v>2054</v>
      </c>
      <c r="DJ8" s="1248"/>
      <c r="DK8" s="596"/>
      <c r="DL8" s="1246">
        <v>307</v>
      </c>
      <c r="DM8" s="1247" t="s">
        <v>2054</v>
      </c>
      <c r="DN8" s="1248"/>
      <c r="DO8" s="596"/>
      <c r="DP8" s="1246">
        <v>307</v>
      </c>
      <c r="DQ8" s="1247" t="s">
        <v>2054</v>
      </c>
      <c r="DR8" s="1248"/>
      <c r="DS8" s="596"/>
      <c r="DT8" s="1246">
        <v>307</v>
      </c>
      <c r="DU8" s="1247" t="s">
        <v>2054</v>
      </c>
      <c r="DV8" s="1248"/>
      <c r="DW8" s="596"/>
      <c r="DX8" s="1246">
        <v>307</v>
      </c>
      <c r="DY8" s="1247" t="s">
        <v>2054</v>
      </c>
      <c r="DZ8" s="1248"/>
      <c r="EA8" s="596"/>
      <c r="EB8" s="1246">
        <v>307</v>
      </c>
      <c r="EC8" s="1247" t="s">
        <v>2054</v>
      </c>
      <c r="ED8" s="1248"/>
      <c r="EE8" s="596"/>
      <c r="EF8" s="1246">
        <v>307</v>
      </c>
      <c r="EG8" s="1247" t="s">
        <v>2054</v>
      </c>
      <c r="EH8" s="1248"/>
      <c r="EI8" s="596"/>
      <c r="EJ8" s="1246">
        <v>307</v>
      </c>
      <c r="EK8" s="1247" t="s">
        <v>2054</v>
      </c>
      <c r="EL8" s="1248"/>
      <c r="EM8" s="596"/>
      <c r="EN8" s="1246">
        <v>307</v>
      </c>
      <c r="EO8" s="1247" t="s">
        <v>2054</v>
      </c>
      <c r="EP8" s="1248"/>
      <c r="ER8" s="1262"/>
      <c r="ES8" s="1262"/>
    </row>
    <row r="9" spans="1:149" s="485" customFormat="1" ht="18.75" hidden="1" customHeight="1">
      <c r="A9" s="486" t="s">
        <v>295</v>
      </c>
      <c r="B9" s="487"/>
      <c r="C9" s="488"/>
      <c r="D9" s="488"/>
      <c r="E9" s="488"/>
      <c r="F9" s="489"/>
      <c r="G9" s="487"/>
      <c r="H9" s="488"/>
      <c r="I9" s="488"/>
      <c r="J9" s="488"/>
      <c r="K9" s="489"/>
      <c r="L9" s="487">
        <f>Opstat!R18</f>
        <v>675.29612918545604</v>
      </c>
      <c r="M9" s="488">
        <f>Opstat!S18</f>
        <v>0.85013907588124993</v>
      </c>
      <c r="N9" s="488">
        <f>Opstat!S52</f>
        <v>1.4470515123478764</v>
      </c>
      <c r="O9" s="488">
        <f t="shared" si="1"/>
        <v>-0.59691243646662651</v>
      </c>
      <c r="P9" s="489">
        <f t="shared" si="2"/>
        <v>-403.09265780857231</v>
      </c>
      <c r="Q9" s="487">
        <f>Opstat!W18</f>
        <v>7500</v>
      </c>
      <c r="R9" s="488">
        <f>Opstat!X18</f>
        <v>763.7797792158334</v>
      </c>
      <c r="S9" s="488">
        <f>Opstat!X52</f>
        <v>794.94032815203025</v>
      </c>
      <c r="T9" s="488">
        <f t="shared" si="3"/>
        <v>-31.160548936196847</v>
      </c>
      <c r="U9" s="489">
        <f t="shared" si="4"/>
        <v>-233704.11702147636</v>
      </c>
      <c r="V9" s="487">
        <f>Opstat!W18</f>
        <v>7500</v>
      </c>
      <c r="W9" s="488">
        <f>Opstat!X18</f>
        <v>763.7797792158334</v>
      </c>
      <c r="X9" s="488">
        <f>Opstat!X52</f>
        <v>794.94032815203025</v>
      </c>
      <c r="Y9" s="488">
        <f t="shared" si="5"/>
        <v>-31.160548936196847</v>
      </c>
      <c r="Z9" s="489">
        <f t="shared" si="0"/>
        <v>-233704.11702147636</v>
      </c>
      <c r="AA9" s="487">
        <f>Opstat!Z18</f>
        <v>9000</v>
      </c>
      <c r="AB9" s="488">
        <f>Opstat!AA18</f>
        <v>790</v>
      </c>
      <c r="AC9" s="488">
        <f>Opstat!AA52</f>
        <v>791.23984056570794</v>
      </c>
      <c r="AD9" s="488">
        <f t="shared" si="6"/>
        <v>-1.2398405657079365</v>
      </c>
      <c r="AE9" s="489">
        <f t="shared" si="7"/>
        <v>-11158.565091371429</v>
      </c>
      <c r="AF9" s="487">
        <f>Opstat!AC18</f>
        <v>8500</v>
      </c>
      <c r="AG9" s="488">
        <f>Opstat!AD18</f>
        <v>770</v>
      </c>
      <c r="AH9" s="488">
        <f>Opstat!AD52</f>
        <v>782.60081862176401</v>
      </c>
      <c r="AI9" s="488">
        <f t="shared" si="8"/>
        <v>-12.600818621764006</v>
      </c>
      <c r="AJ9" s="489">
        <f t="shared" si="9"/>
        <v>-107106.95828499405</v>
      </c>
      <c r="AK9" s="487">
        <f>Opstat!AH18</f>
        <v>0</v>
      </c>
      <c r="AL9" s="488">
        <f>Opstat!AI18</f>
        <v>0</v>
      </c>
      <c r="AM9" s="488">
        <f>Opstat!AI52</f>
        <v>0</v>
      </c>
      <c r="AN9" s="488">
        <f t="shared" si="10"/>
        <v>0</v>
      </c>
      <c r="AO9" s="489">
        <f t="shared" si="11"/>
        <v>0</v>
      </c>
      <c r="AP9" s="487">
        <f>Opstat!AM18</f>
        <v>0</v>
      </c>
      <c r="AQ9" s="488">
        <f>Opstat!AN18</f>
        <v>0</v>
      </c>
      <c r="AR9" s="488">
        <f>Opstat!AN52</f>
        <v>0</v>
      </c>
      <c r="AS9" s="488">
        <f t="shared" si="12"/>
        <v>0</v>
      </c>
      <c r="AT9" s="489">
        <f t="shared" si="13"/>
        <v>0</v>
      </c>
      <c r="AU9" s="487">
        <f>Opstat!AR18</f>
        <v>0</v>
      </c>
      <c r="AV9" s="488">
        <f>Opstat!AS18</f>
        <v>0</v>
      </c>
      <c r="AW9" s="488">
        <f>Opstat!AS52</f>
        <v>782.60081862176401</v>
      </c>
      <c r="AX9" s="488">
        <f t="shared" si="14"/>
        <v>-782.60081862176401</v>
      </c>
      <c r="AY9" s="489">
        <f t="shared" si="15"/>
        <v>0</v>
      </c>
      <c r="AZ9" s="487">
        <f>Opstat!AW18</f>
        <v>0</v>
      </c>
      <c r="BA9" s="488">
        <f>Opstat!AX18</f>
        <v>0</v>
      </c>
      <c r="BB9" s="488">
        <f>Opstat!AX52</f>
        <v>0</v>
      </c>
      <c r="BC9" s="488">
        <f t="shared" si="16"/>
        <v>0</v>
      </c>
      <c r="BD9" s="489">
        <f t="shared" si="17"/>
        <v>0</v>
      </c>
      <c r="BE9" s="487">
        <f>Opstat!BB18</f>
        <v>0</v>
      </c>
      <c r="BF9" s="488">
        <f>Opstat!BC18</f>
        <v>0</v>
      </c>
      <c r="BG9" s="488">
        <f>Opstat!BC52</f>
        <v>0</v>
      </c>
      <c r="BH9" s="488">
        <f t="shared" si="18"/>
        <v>0</v>
      </c>
      <c r="BI9" s="489">
        <f t="shared" si="19"/>
        <v>0</v>
      </c>
      <c r="BJ9" s="487">
        <f>Opstat!BG18</f>
        <v>0</v>
      </c>
      <c r="BK9" s="488">
        <f>Opstat!BH18</f>
        <v>0</v>
      </c>
      <c r="BL9" s="488">
        <f>Opstat!BH52</f>
        <v>0</v>
      </c>
      <c r="BM9" s="488">
        <f t="shared" si="20"/>
        <v>0</v>
      </c>
      <c r="BN9" s="489">
        <f t="shared" si="21"/>
        <v>0</v>
      </c>
      <c r="BO9" s="487">
        <f>Opstat!BL18</f>
        <v>0</v>
      </c>
      <c r="BP9" s="488">
        <f>Opstat!BM18</f>
        <v>0</v>
      </c>
      <c r="BQ9" s="488">
        <f>Opstat!BM52</f>
        <v>0</v>
      </c>
      <c r="BR9" s="488">
        <f t="shared" si="22"/>
        <v>0</v>
      </c>
      <c r="BS9" s="489">
        <f t="shared" si="23"/>
        <v>0</v>
      </c>
      <c r="BT9" s="487">
        <f>Opstat!BQ18</f>
        <v>0</v>
      </c>
      <c r="BU9" s="488">
        <f>Opstat!BR18</f>
        <v>0</v>
      </c>
      <c r="BV9" s="488">
        <f>Opstat!BR52</f>
        <v>0</v>
      </c>
      <c r="BW9" s="488">
        <f t="shared" si="24"/>
        <v>0</v>
      </c>
      <c r="BX9" s="489">
        <f t="shared" si="25"/>
        <v>0</v>
      </c>
      <c r="BY9" s="487">
        <f>Opstat!BV18</f>
        <v>0</v>
      </c>
      <c r="BZ9" s="488">
        <f>Opstat!BW18</f>
        <v>0</v>
      </c>
      <c r="CA9" s="488">
        <f>Opstat!BW52</f>
        <v>0</v>
      </c>
      <c r="CB9" s="488">
        <f t="shared" si="26"/>
        <v>0</v>
      </c>
      <c r="CC9" s="489">
        <f t="shared" si="27"/>
        <v>0</v>
      </c>
      <c r="CE9" s="1219" t="s">
        <v>2055</v>
      </c>
      <c r="CF9" s="1246"/>
      <c r="CG9" s="1247"/>
      <c r="CH9" s="1248"/>
      <c r="CI9" s="596"/>
      <c r="CJ9" s="1246"/>
      <c r="CK9" s="1247"/>
      <c r="CL9" s="1248"/>
      <c r="CM9" s="596"/>
      <c r="CN9" s="1246">
        <v>130</v>
      </c>
      <c r="CO9" s="1247" t="s">
        <v>2054</v>
      </c>
      <c r="CP9" s="1248"/>
      <c r="CQ9" s="596"/>
      <c r="CR9" s="1246">
        <v>125</v>
      </c>
      <c r="CS9" s="1247" t="s">
        <v>2054</v>
      </c>
      <c r="CT9" s="1248"/>
      <c r="CU9" s="596"/>
      <c r="CV9" s="1246">
        <v>124</v>
      </c>
      <c r="CW9" s="1247" t="s">
        <v>2054</v>
      </c>
      <c r="CX9" s="1248"/>
      <c r="CY9" s="596"/>
      <c r="CZ9" s="1246">
        <v>123</v>
      </c>
      <c r="DA9" s="1247" t="s">
        <v>2054</v>
      </c>
      <c r="DB9" s="1248"/>
      <c r="DC9" s="596"/>
      <c r="DD9" s="1246">
        <v>122</v>
      </c>
      <c r="DE9" s="1247" t="s">
        <v>2054</v>
      </c>
      <c r="DF9" s="1248"/>
      <c r="DG9" s="596"/>
      <c r="DH9" s="1246">
        <v>122</v>
      </c>
      <c r="DI9" s="1247" t="s">
        <v>2054</v>
      </c>
      <c r="DJ9" s="1248"/>
      <c r="DK9" s="596"/>
      <c r="DL9" s="1246">
        <v>122</v>
      </c>
      <c r="DM9" s="1247" t="s">
        <v>2054</v>
      </c>
      <c r="DN9" s="1248"/>
      <c r="DO9" s="596"/>
      <c r="DP9" s="1246">
        <v>122</v>
      </c>
      <c r="DQ9" s="1247" t="s">
        <v>2054</v>
      </c>
      <c r="DR9" s="1248"/>
      <c r="DS9" s="596"/>
      <c r="DT9" s="1246">
        <v>122</v>
      </c>
      <c r="DU9" s="1247" t="s">
        <v>2054</v>
      </c>
      <c r="DV9" s="1248"/>
      <c r="DW9" s="596"/>
      <c r="DX9" s="1246">
        <v>122</v>
      </c>
      <c r="DY9" s="1247" t="s">
        <v>2054</v>
      </c>
      <c r="DZ9" s="1248"/>
      <c r="EA9" s="596"/>
      <c r="EB9" s="1246">
        <v>122</v>
      </c>
      <c r="EC9" s="1247" t="s">
        <v>2054</v>
      </c>
      <c r="ED9" s="1248"/>
      <c r="EE9" s="596"/>
      <c r="EF9" s="1246">
        <v>122</v>
      </c>
      <c r="EG9" s="1247" t="s">
        <v>2054</v>
      </c>
      <c r="EH9" s="1248"/>
      <c r="EI9" s="596"/>
      <c r="EJ9" s="1246">
        <v>122</v>
      </c>
      <c r="EK9" s="1247" t="s">
        <v>2054</v>
      </c>
      <c r="EL9" s="1248"/>
      <c r="EM9" s="596"/>
      <c r="EN9" s="1246">
        <v>122</v>
      </c>
      <c r="EO9" s="1247" t="s">
        <v>2054</v>
      </c>
      <c r="EP9" s="1248"/>
      <c r="ER9" s="1262"/>
      <c r="ES9" s="1262"/>
    </row>
    <row r="10" spans="1:149" s="485" customFormat="1" ht="18.75" hidden="1" customHeight="1">
      <c r="A10" s="486" t="s">
        <v>348</v>
      </c>
      <c r="B10" s="487"/>
      <c r="C10" s="488"/>
      <c r="D10" s="488"/>
      <c r="E10" s="488"/>
      <c r="F10" s="489"/>
      <c r="G10" s="487"/>
      <c r="H10" s="488"/>
      <c r="I10" s="488"/>
      <c r="J10" s="488"/>
      <c r="K10" s="489"/>
      <c r="L10" s="487">
        <f>Opstat!R19</f>
        <v>1267.713735222331</v>
      </c>
      <c r="M10" s="488">
        <f>Opstat!S19</f>
        <v>1.6345406493600001</v>
      </c>
      <c r="N10" s="488">
        <f>Opstat!S53</f>
        <v>1.1493684787208363</v>
      </c>
      <c r="O10" s="488">
        <f t="shared" si="1"/>
        <v>0.48517217063916385</v>
      </c>
      <c r="P10" s="489">
        <f t="shared" si="2"/>
        <v>615.05942466690055</v>
      </c>
      <c r="Q10" s="487">
        <f>Opstat!W19</f>
        <v>1500</v>
      </c>
      <c r="R10" s="488">
        <f>Opstat!X19</f>
        <v>1096.6790834323656</v>
      </c>
      <c r="S10" s="488">
        <f>Opstat!X53</f>
        <v>886.47969633825596</v>
      </c>
      <c r="T10" s="488">
        <f t="shared" si="3"/>
        <v>210.19938709410962</v>
      </c>
      <c r="U10" s="489">
        <f t="shared" si="4"/>
        <v>315299.08064116444</v>
      </c>
      <c r="V10" s="487">
        <f>Opstat!W19</f>
        <v>1500</v>
      </c>
      <c r="W10" s="488">
        <f>Opstat!X19</f>
        <v>1096.6790834323656</v>
      </c>
      <c r="X10" s="488">
        <f>Opstat!X53</f>
        <v>886.47969633825596</v>
      </c>
      <c r="Y10" s="488">
        <f t="shared" si="5"/>
        <v>210.19938709410962</v>
      </c>
      <c r="Z10" s="489">
        <f t="shared" si="0"/>
        <v>315299.08064116444</v>
      </c>
      <c r="AA10" s="487">
        <f>Opstat!Z19</f>
        <v>1500</v>
      </c>
      <c r="AB10" s="488">
        <f>Opstat!AA19</f>
        <v>1080.3924028458744</v>
      </c>
      <c r="AC10" s="488">
        <f>Opstat!AA53</f>
        <v>882.80194186642495</v>
      </c>
      <c r="AD10" s="488">
        <f t="shared" si="6"/>
        <v>197.5904609794494</v>
      </c>
      <c r="AE10" s="489">
        <f t="shared" si="7"/>
        <v>296385.69146917411</v>
      </c>
      <c r="AF10" s="487">
        <f>Opstat!AC19</f>
        <v>1500</v>
      </c>
      <c r="AG10" s="488">
        <f>Opstat!AD19</f>
        <v>1080.3924028458744</v>
      </c>
      <c r="AH10" s="488">
        <f>Opstat!AD53</f>
        <v>873.85481581013744</v>
      </c>
      <c r="AI10" s="488">
        <f t="shared" si="8"/>
        <v>206.53758703573692</v>
      </c>
      <c r="AJ10" s="489">
        <f t="shared" si="9"/>
        <v>309806.38055360538</v>
      </c>
      <c r="AK10" s="487">
        <f>Opstat!AH19</f>
        <v>3886.5030000000002</v>
      </c>
      <c r="AL10" s="488">
        <f>Opstat!AI19</f>
        <v>854.59317992196475</v>
      </c>
      <c r="AM10" s="488">
        <f>Opstat!AI53</f>
        <v>0</v>
      </c>
      <c r="AN10" s="488">
        <f t="shared" si="10"/>
        <v>854.59317992196475</v>
      </c>
      <c r="AO10" s="489">
        <f t="shared" si="11"/>
        <v>3321378.957546256</v>
      </c>
      <c r="AP10" s="487">
        <f>Opstat!AM19</f>
        <v>875</v>
      </c>
      <c r="AQ10" s="488">
        <f>Opstat!AN19</f>
        <v>5000</v>
      </c>
      <c r="AR10" s="488">
        <f>Opstat!AN53</f>
        <v>0</v>
      </c>
      <c r="AS10" s="488">
        <f t="shared" si="12"/>
        <v>5000</v>
      </c>
      <c r="AT10" s="489">
        <f t="shared" si="13"/>
        <v>4375000</v>
      </c>
      <c r="AU10" s="487">
        <f>Opstat!AR19</f>
        <v>0</v>
      </c>
      <c r="AV10" s="488">
        <f>Opstat!AS19</f>
        <v>0</v>
      </c>
      <c r="AW10" s="488">
        <f>Opstat!AS53</f>
        <v>873.85481581013744</v>
      </c>
      <c r="AX10" s="488">
        <f t="shared" si="14"/>
        <v>-873.85481581013744</v>
      </c>
      <c r="AY10" s="489">
        <f t="shared" si="15"/>
        <v>0</v>
      </c>
      <c r="AZ10" s="487">
        <f>Opstat!AW19</f>
        <v>0</v>
      </c>
      <c r="BA10" s="488">
        <f>Opstat!AX19</f>
        <v>0</v>
      </c>
      <c r="BB10" s="488">
        <f>Opstat!AX53</f>
        <v>0</v>
      </c>
      <c r="BC10" s="488">
        <f t="shared" si="16"/>
        <v>0</v>
      </c>
      <c r="BD10" s="489">
        <f t="shared" si="17"/>
        <v>0</v>
      </c>
      <c r="BE10" s="487">
        <f>Opstat!BB19</f>
        <v>0</v>
      </c>
      <c r="BF10" s="488">
        <f>Opstat!BC19</f>
        <v>0</v>
      </c>
      <c r="BG10" s="488">
        <f>Opstat!BC53</f>
        <v>0</v>
      </c>
      <c r="BH10" s="488">
        <f t="shared" si="18"/>
        <v>0</v>
      </c>
      <c r="BI10" s="489">
        <f t="shared" si="19"/>
        <v>0</v>
      </c>
      <c r="BJ10" s="487">
        <f>Opstat!BG19</f>
        <v>0</v>
      </c>
      <c r="BK10" s="488">
        <f>Opstat!BH19</f>
        <v>0</v>
      </c>
      <c r="BL10" s="488">
        <f>Opstat!BH53</f>
        <v>0</v>
      </c>
      <c r="BM10" s="488">
        <f t="shared" si="20"/>
        <v>0</v>
      </c>
      <c r="BN10" s="489">
        <f t="shared" si="21"/>
        <v>0</v>
      </c>
      <c r="BO10" s="487">
        <f>Opstat!BL19</f>
        <v>0</v>
      </c>
      <c r="BP10" s="488">
        <f>Opstat!BM19</f>
        <v>0</v>
      </c>
      <c r="BQ10" s="488">
        <f>Opstat!BM53</f>
        <v>0</v>
      </c>
      <c r="BR10" s="488">
        <f t="shared" si="22"/>
        <v>0</v>
      </c>
      <c r="BS10" s="489">
        <f t="shared" si="23"/>
        <v>0</v>
      </c>
      <c r="BT10" s="487">
        <f>Opstat!BQ19</f>
        <v>0</v>
      </c>
      <c r="BU10" s="488">
        <f>Opstat!BR19</f>
        <v>0</v>
      </c>
      <c r="BV10" s="488">
        <f>Opstat!BR53</f>
        <v>0</v>
      </c>
      <c r="BW10" s="488">
        <f t="shared" si="24"/>
        <v>0</v>
      </c>
      <c r="BX10" s="489">
        <f t="shared" si="25"/>
        <v>0</v>
      </c>
      <c r="BY10" s="487">
        <f>Opstat!BV19</f>
        <v>0</v>
      </c>
      <c r="BZ10" s="488">
        <f>Opstat!BW19</f>
        <v>0</v>
      </c>
      <c r="CA10" s="488">
        <f>Opstat!BW53</f>
        <v>0</v>
      </c>
      <c r="CB10" s="488">
        <f t="shared" si="26"/>
        <v>0</v>
      </c>
      <c r="CC10" s="489">
        <f t="shared" si="27"/>
        <v>0</v>
      </c>
      <c r="CE10" s="1219" t="s">
        <v>2056</v>
      </c>
      <c r="CF10" s="1246"/>
      <c r="CG10" s="1247"/>
      <c r="CH10" s="1248"/>
      <c r="CI10" s="596"/>
      <c r="CJ10" s="1246"/>
      <c r="CK10" s="1247"/>
      <c r="CL10" s="1248"/>
      <c r="CM10" s="596"/>
      <c r="CN10" s="1246">
        <v>147</v>
      </c>
      <c r="CO10" s="1247" t="s">
        <v>2054</v>
      </c>
      <c r="CP10" s="1248"/>
      <c r="CQ10" s="596"/>
      <c r="CR10" s="1246">
        <v>141</v>
      </c>
      <c r="CS10" s="1247" t="s">
        <v>2054</v>
      </c>
      <c r="CT10" s="1248"/>
      <c r="CU10" s="596"/>
      <c r="CV10" s="1246">
        <v>140</v>
      </c>
      <c r="CW10" s="1247" t="s">
        <v>2054</v>
      </c>
      <c r="CX10" s="1248"/>
      <c r="CY10" s="596"/>
      <c r="CZ10" s="1246">
        <v>139</v>
      </c>
      <c r="DA10" s="1247" t="s">
        <v>2054</v>
      </c>
      <c r="DB10" s="1248"/>
      <c r="DC10" s="596"/>
      <c r="DD10" s="1246">
        <v>138</v>
      </c>
      <c r="DE10" s="1247" t="s">
        <v>2054</v>
      </c>
      <c r="DF10" s="1248"/>
      <c r="DG10" s="596"/>
      <c r="DH10" s="1246">
        <v>138</v>
      </c>
      <c r="DI10" s="1247" t="s">
        <v>2054</v>
      </c>
      <c r="DJ10" s="1248"/>
      <c r="DK10" s="596"/>
      <c r="DL10" s="1246">
        <v>138</v>
      </c>
      <c r="DM10" s="1247" t="s">
        <v>2054</v>
      </c>
      <c r="DN10" s="1248"/>
      <c r="DO10" s="596"/>
      <c r="DP10" s="1246">
        <v>138</v>
      </c>
      <c r="DQ10" s="1247" t="s">
        <v>2054</v>
      </c>
      <c r="DR10" s="1248"/>
      <c r="DS10" s="596"/>
      <c r="DT10" s="1246">
        <v>138</v>
      </c>
      <c r="DU10" s="1247" t="s">
        <v>2054</v>
      </c>
      <c r="DV10" s="1248"/>
      <c r="DW10" s="596"/>
      <c r="DX10" s="1246">
        <v>138</v>
      </c>
      <c r="DY10" s="1247" t="s">
        <v>2054</v>
      </c>
      <c r="DZ10" s="1248"/>
      <c r="EA10" s="596"/>
      <c r="EB10" s="1246">
        <v>138</v>
      </c>
      <c r="EC10" s="1247" t="s">
        <v>2054</v>
      </c>
      <c r="ED10" s="1248"/>
      <c r="EE10" s="596"/>
      <c r="EF10" s="1246">
        <v>138</v>
      </c>
      <c r="EG10" s="1247" t="s">
        <v>2054</v>
      </c>
      <c r="EH10" s="1248"/>
      <c r="EI10" s="596"/>
      <c r="EJ10" s="1246">
        <v>138</v>
      </c>
      <c r="EK10" s="1247" t="s">
        <v>2054</v>
      </c>
      <c r="EL10" s="1248"/>
      <c r="EM10" s="596"/>
      <c r="EN10" s="1246">
        <v>138</v>
      </c>
      <c r="EO10" s="1247" t="s">
        <v>2054</v>
      </c>
      <c r="EP10" s="1248"/>
      <c r="ER10" s="1262"/>
      <c r="ES10" s="1262"/>
    </row>
    <row r="11" spans="1:149" s="485" customFormat="1" ht="18.75" hidden="1" customHeight="1">
      <c r="A11" s="486" t="s">
        <v>349</v>
      </c>
      <c r="B11" s="487"/>
      <c r="C11" s="488"/>
      <c r="D11" s="488"/>
      <c r="E11" s="488"/>
      <c r="F11" s="489"/>
      <c r="G11" s="487"/>
      <c r="H11" s="488"/>
      <c r="I11" s="488"/>
      <c r="J11" s="488"/>
      <c r="K11" s="489"/>
      <c r="L11" s="487">
        <f>Opstat!R21</f>
        <v>637.69360531229381</v>
      </c>
      <c r="M11" s="488">
        <f>Opstat!S21</f>
        <v>1.1355888300000001</v>
      </c>
      <c r="N11" s="488">
        <f>Opstat!S55</f>
        <v>1.3528270677504182</v>
      </c>
      <c r="O11" s="488">
        <f t="shared" si="1"/>
        <v>-0.21723823775041806</v>
      </c>
      <c r="P11" s="489">
        <f t="shared" si="2"/>
        <v>-138.53143504275334</v>
      </c>
      <c r="Q11" s="487">
        <f>Opstat!W21</f>
        <v>14000</v>
      </c>
      <c r="R11" s="488">
        <f>Opstat!X21</f>
        <v>742</v>
      </c>
      <c r="S11" s="488">
        <f>Opstat!X55</f>
        <v>763.88072023414861</v>
      </c>
      <c r="T11" s="488">
        <f t="shared" si="3"/>
        <v>-21.880720234148612</v>
      </c>
      <c r="U11" s="489">
        <f t="shared" si="4"/>
        <v>-306330.08327808056</v>
      </c>
      <c r="V11" s="487">
        <f>Opstat!W21</f>
        <v>14000</v>
      </c>
      <c r="W11" s="488">
        <f>Opstat!X21</f>
        <v>742</v>
      </c>
      <c r="X11" s="488">
        <f>Opstat!X55</f>
        <v>763.88072023414861</v>
      </c>
      <c r="Y11" s="488">
        <f t="shared" si="5"/>
        <v>-21.880720234148612</v>
      </c>
      <c r="Z11" s="489">
        <f t="shared" si="0"/>
        <v>-306330.08327808056</v>
      </c>
      <c r="AA11" s="487">
        <f>Opstat!Z21</f>
        <v>22000</v>
      </c>
      <c r="AB11" s="488">
        <f>Opstat!AA21</f>
        <v>767</v>
      </c>
      <c r="AC11" s="488">
        <f>Opstat!AA55</f>
        <v>757.88307557315716</v>
      </c>
      <c r="AD11" s="488">
        <f t="shared" si="6"/>
        <v>9.1169244268428429</v>
      </c>
      <c r="AE11" s="489">
        <f t="shared" si="7"/>
        <v>200572.33739054255</v>
      </c>
      <c r="AF11" s="487">
        <f>Opstat!AC21</f>
        <v>20000</v>
      </c>
      <c r="AG11" s="488">
        <f>Opstat!AD21</f>
        <v>770</v>
      </c>
      <c r="AH11" s="488">
        <f>Opstat!AD55</f>
        <v>749.6902374602389</v>
      </c>
      <c r="AI11" s="488">
        <f t="shared" si="8"/>
        <v>20.309762539761095</v>
      </c>
      <c r="AJ11" s="489">
        <f t="shared" si="9"/>
        <v>406195.25079522189</v>
      </c>
      <c r="AK11" s="487">
        <f>Opstat!AH21</f>
        <v>320.392</v>
      </c>
      <c r="AL11" s="488">
        <f>Opstat!AI21</f>
        <v>1524.3441495418112</v>
      </c>
      <c r="AM11" s="488">
        <f>Opstat!AI55</f>
        <v>0</v>
      </c>
      <c r="AN11" s="488">
        <f t="shared" si="10"/>
        <v>1524.3441495418112</v>
      </c>
      <c r="AO11" s="489">
        <f t="shared" si="11"/>
        <v>488387.67076000001</v>
      </c>
      <c r="AP11" s="487">
        <f>Opstat!AM21</f>
        <v>1544.5327195329489</v>
      </c>
      <c r="AQ11" s="488">
        <f>Opstat!AN21</f>
        <v>1000</v>
      </c>
      <c r="AR11" s="488">
        <f>Opstat!AN55</f>
        <v>0</v>
      </c>
      <c r="AS11" s="488">
        <f t="shared" si="12"/>
        <v>1000</v>
      </c>
      <c r="AT11" s="489">
        <f t="shared" si="13"/>
        <v>1544532.7195329489</v>
      </c>
      <c r="AU11" s="487">
        <f>Opstat!AR21</f>
        <v>0</v>
      </c>
      <c r="AV11" s="488">
        <f>Opstat!AS21</f>
        <v>0</v>
      </c>
      <c r="AW11" s="488">
        <f>Opstat!AS55</f>
        <v>749.6902374602389</v>
      </c>
      <c r="AX11" s="488">
        <f t="shared" si="14"/>
        <v>-749.6902374602389</v>
      </c>
      <c r="AY11" s="489">
        <f t="shared" si="15"/>
        <v>0</v>
      </c>
      <c r="AZ11" s="487">
        <f>Opstat!AW21</f>
        <v>0</v>
      </c>
      <c r="BA11" s="488">
        <f>Opstat!AX21</f>
        <v>0</v>
      </c>
      <c r="BB11" s="488">
        <f>Opstat!AX55</f>
        <v>0</v>
      </c>
      <c r="BC11" s="488">
        <f t="shared" si="16"/>
        <v>0</v>
      </c>
      <c r="BD11" s="489">
        <f t="shared" si="17"/>
        <v>0</v>
      </c>
      <c r="BE11" s="487">
        <f>Opstat!BB21</f>
        <v>0</v>
      </c>
      <c r="BF11" s="488">
        <f>Opstat!BC21</f>
        <v>0</v>
      </c>
      <c r="BG11" s="488">
        <f>Opstat!BC55</f>
        <v>0</v>
      </c>
      <c r="BH11" s="488">
        <f t="shared" si="18"/>
        <v>0</v>
      </c>
      <c r="BI11" s="489">
        <f t="shared" si="19"/>
        <v>0</v>
      </c>
      <c r="BJ11" s="487">
        <f>Opstat!BG21</f>
        <v>0</v>
      </c>
      <c r="BK11" s="488">
        <f>Opstat!BH21</f>
        <v>0</v>
      </c>
      <c r="BL11" s="488">
        <f>Opstat!BH55</f>
        <v>0</v>
      </c>
      <c r="BM11" s="488">
        <f t="shared" si="20"/>
        <v>0</v>
      </c>
      <c r="BN11" s="489">
        <f t="shared" si="21"/>
        <v>0</v>
      </c>
      <c r="BO11" s="487">
        <f>Opstat!BL21</f>
        <v>0</v>
      </c>
      <c r="BP11" s="488">
        <f>Opstat!BM21</f>
        <v>0</v>
      </c>
      <c r="BQ11" s="488">
        <f>Opstat!BM55</f>
        <v>0</v>
      </c>
      <c r="BR11" s="488">
        <f t="shared" si="22"/>
        <v>0</v>
      </c>
      <c r="BS11" s="489">
        <f t="shared" si="23"/>
        <v>0</v>
      </c>
      <c r="BT11" s="487">
        <f>Opstat!BQ21</f>
        <v>0</v>
      </c>
      <c r="BU11" s="488">
        <f>Opstat!BR21</f>
        <v>0</v>
      </c>
      <c r="BV11" s="488">
        <f>Opstat!BR55</f>
        <v>0</v>
      </c>
      <c r="BW11" s="488">
        <f t="shared" si="24"/>
        <v>0</v>
      </c>
      <c r="BX11" s="489">
        <f t="shared" si="25"/>
        <v>0</v>
      </c>
      <c r="BY11" s="487">
        <f>Opstat!BV21</f>
        <v>0</v>
      </c>
      <c r="BZ11" s="488">
        <f>Opstat!BW21</f>
        <v>0</v>
      </c>
      <c r="CA11" s="488">
        <f>Opstat!BW55</f>
        <v>0</v>
      </c>
      <c r="CB11" s="488">
        <f t="shared" si="26"/>
        <v>0</v>
      </c>
      <c r="CC11" s="489">
        <f t="shared" si="27"/>
        <v>0</v>
      </c>
      <c r="CE11" s="1219" t="s">
        <v>2057</v>
      </c>
      <c r="CF11" s="1246"/>
      <c r="CG11" s="1247"/>
      <c r="CH11" s="1248"/>
      <c r="CI11" s="596"/>
      <c r="CJ11" s="1246"/>
      <c r="CK11" s="1247"/>
      <c r="CL11" s="1248"/>
      <c r="CM11" s="596"/>
      <c r="CN11" s="1246">
        <v>17</v>
      </c>
      <c r="CO11" s="1247" t="s">
        <v>2054</v>
      </c>
      <c r="CP11" s="1248"/>
      <c r="CQ11" s="596"/>
      <c r="CR11" s="1246">
        <v>17</v>
      </c>
      <c r="CS11" s="1247" t="s">
        <v>2054</v>
      </c>
      <c r="CT11" s="1248"/>
      <c r="CU11" s="596"/>
      <c r="CV11" s="1246">
        <v>18</v>
      </c>
      <c r="CW11" s="1247" t="s">
        <v>2054</v>
      </c>
      <c r="CX11" s="1248"/>
      <c r="CY11" s="596"/>
      <c r="CZ11" s="1246">
        <v>19</v>
      </c>
      <c r="DA11" s="1247" t="s">
        <v>2054</v>
      </c>
      <c r="DB11" s="1248"/>
      <c r="DC11" s="596"/>
      <c r="DD11" s="1246">
        <v>19</v>
      </c>
      <c r="DE11" s="1247" t="s">
        <v>2054</v>
      </c>
      <c r="DF11" s="1248"/>
      <c r="DG11" s="596"/>
      <c r="DH11" s="1246">
        <v>19</v>
      </c>
      <c r="DI11" s="1247" t="s">
        <v>2054</v>
      </c>
      <c r="DJ11" s="1248"/>
      <c r="DK11" s="596"/>
      <c r="DL11" s="1246">
        <v>19</v>
      </c>
      <c r="DM11" s="1247" t="s">
        <v>2054</v>
      </c>
      <c r="DN11" s="1248"/>
      <c r="DO11" s="596"/>
      <c r="DP11" s="1246">
        <v>19</v>
      </c>
      <c r="DQ11" s="1247" t="s">
        <v>2054</v>
      </c>
      <c r="DR11" s="1248"/>
      <c r="DS11" s="596"/>
      <c r="DT11" s="1246">
        <v>19</v>
      </c>
      <c r="DU11" s="1247" t="s">
        <v>2054</v>
      </c>
      <c r="DV11" s="1248"/>
      <c r="DW11" s="596"/>
      <c r="DX11" s="1246">
        <v>19</v>
      </c>
      <c r="DY11" s="1247" t="s">
        <v>2054</v>
      </c>
      <c r="DZ11" s="1248"/>
      <c r="EA11" s="596"/>
      <c r="EB11" s="1246">
        <v>19</v>
      </c>
      <c r="EC11" s="1247" t="s">
        <v>2054</v>
      </c>
      <c r="ED11" s="1248"/>
      <c r="EE11" s="596"/>
      <c r="EF11" s="1246">
        <v>19</v>
      </c>
      <c r="EG11" s="1247" t="s">
        <v>2054</v>
      </c>
      <c r="EH11" s="1248"/>
      <c r="EI11" s="596"/>
      <c r="EJ11" s="1246">
        <v>19</v>
      </c>
      <c r="EK11" s="1247" t="s">
        <v>2054</v>
      </c>
      <c r="EL11" s="1248"/>
      <c r="EM11" s="596"/>
      <c r="EN11" s="1246">
        <v>19</v>
      </c>
      <c r="EO11" s="1247" t="s">
        <v>2054</v>
      </c>
      <c r="EP11" s="1248"/>
      <c r="ER11" s="1262"/>
      <c r="ES11" s="1262"/>
    </row>
    <row r="12" spans="1:149" s="485" customFormat="1" ht="18.75" hidden="1" customHeight="1">
      <c r="A12" s="486" t="s">
        <v>350</v>
      </c>
      <c r="B12" s="487"/>
      <c r="C12" s="488"/>
      <c r="D12" s="488"/>
      <c r="E12" s="488"/>
      <c r="F12" s="489"/>
      <c r="G12" s="487"/>
      <c r="H12" s="488"/>
      <c r="I12" s="488"/>
      <c r="J12" s="488"/>
      <c r="K12" s="489"/>
      <c r="L12" s="487">
        <f>Opstat!R22</f>
        <v>692.22654853796723</v>
      </c>
      <c r="M12" s="488">
        <f>Opstat!S22</f>
        <v>9.1024330000000001E-2</v>
      </c>
      <c r="N12" s="488">
        <f>Opstat!S56</f>
        <v>9.9894706110452605E-2</v>
      </c>
      <c r="O12" s="488">
        <f t="shared" si="1"/>
        <v>-8.8703761104526047E-3</v>
      </c>
      <c r="P12" s="489">
        <f t="shared" si="2"/>
        <v>-6.1403098391722448</v>
      </c>
      <c r="Q12" s="487">
        <f>Opstat!W22</f>
        <v>4000</v>
      </c>
      <c r="R12" s="488">
        <f>Opstat!X22</f>
        <v>742</v>
      </c>
      <c r="S12" s="488">
        <f>Opstat!X56</f>
        <v>763.88072023414861</v>
      </c>
      <c r="T12" s="488">
        <f t="shared" si="3"/>
        <v>-21.880720234148612</v>
      </c>
      <c r="U12" s="489">
        <f t="shared" si="4"/>
        <v>-87522.880936594447</v>
      </c>
      <c r="V12" s="487">
        <f>Opstat!W22</f>
        <v>4000</v>
      </c>
      <c r="W12" s="488">
        <f>Opstat!X22</f>
        <v>742</v>
      </c>
      <c r="X12" s="488">
        <f>Opstat!X56</f>
        <v>763.88072023414861</v>
      </c>
      <c r="Y12" s="488">
        <f t="shared" si="5"/>
        <v>-21.880720234148612</v>
      </c>
      <c r="Z12" s="489">
        <f t="shared" si="0"/>
        <v>-87522.880936594447</v>
      </c>
      <c r="AA12" s="487">
        <f>Opstat!Z22</f>
        <v>6000</v>
      </c>
      <c r="AB12" s="488">
        <f>Opstat!AA22</f>
        <v>767</v>
      </c>
      <c r="AC12" s="488">
        <f>Opstat!AA56</f>
        <v>757.88307557315716</v>
      </c>
      <c r="AD12" s="488">
        <f t="shared" si="6"/>
        <v>9.1169244268428429</v>
      </c>
      <c r="AE12" s="489">
        <f t="shared" si="7"/>
        <v>54701.546561057054</v>
      </c>
      <c r="AF12" s="487">
        <f>Opstat!AC22</f>
        <v>3000</v>
      </c>
      <c r="AG12" s="488">
        <f>Opstat!AD22</f>
        <v>770</v>
      </c>
      <c r="AH12" s="488">
        <f>Opstat!AD56</f>
        <v>749.6902374602389</v>
      </c>
      <c r="AI12" s="488">
        <f t="shared" si="8"/>
        <v>20.309762539761095</v>
      </c>
      <c r="AJ12" s="489">
        <f t="shared" si="9"/>
        <v>60929.287619283285</v>
      </c>
      <c r="AK12" s="487">
        <f>Opstat!AH22</f>
        <v>2649.0299999999997</v>
      </c>
      <c r="AL12" s="488">
        <f>Opstat!AI22</f>
        <v>1203.2922176106576</v>
      </c>
      <c r="AM12" s="488">
        <f>Opstat!AI56</f>
        <v>0</v>
      </c>
      <c r="AN12" s="488">
        <f t="shared" si="10"/>
        <v>1203.2922176106576</v>
      </c>
      <c r="AO12" s="489">
        <f t="shared" si="11"/>
        <v>3187557.1832171599</v>
      </c>
      <c r="AP12" s="487">
        <f>Opstat!AM22</f>
        <v>1300</v>
      </c>
      <c r="AQ12" s="488">
        <f>Opstat!AN22</f>
        <v>3000</v>
      </c>
      <c r="AR12" s="488">
        <f>Opstat!AN56</f>
        <v>0</v>
      </c>
      <c r="AS12" s="488">
        <f t="shared" si="12"/>
        <v>3000</v>
      </c>
      <c r="AT12" s="489">
        <f t="shared" si="13"/>
        <v>3900000</v>
      </c>
      <c r="AU12" s="487">
        <f>Opstat!AR22</f>
        <v>0</v>
      </c>
      <c r="AV12" s="488">
        <f>Opstat!AS22</f>
        <v>0</v>
      </c>
      <c r="AW12" s="488">
        <f>Opstat!AS56</f>
        <v>749.6902374602389</v>
      </c>
      <c r="AX12" s="488">
        <f t="shared" si="14"/>
        <v>-749.6902374602389</v>
      </c>
      <c r="AY12" s="489">
        <f t="shared" si="15"/>
        <v>0</v>
      </c>
      <c r="AZ12" s="487">
        <f>Opstat!AW22</f>
        <v>0</v>
      </c>
      <c r="BA12" s="488">
        <f>Opstat!AX22</f>
        <v>0</v>
      </c>
      <c r="BB12" s="488">
        <f>Opstat!AX56</f>
        <v>0</v>
      </c>
      <c r="BC12" s="488">
        <f t="shared" si="16"/>
        <v>0</v>
      </c>
      <c r="BD12" s="489">
        <f t="shared" si="17"/>
        <v>0</v>
      </c>
      <c r="BE12" s="487">
        <f>Opstat!BB22</f>
        <v>0</v>
      </c>
      <c r="BF12" s="488">
        <f>Opstat!BC22</f>
        <v>0</v>
      </c>
      <c r="BG12" s="488">
        <f>Opstat!BC56</f>
        <v>0</v>
      </c>
      <c r="BH12" s="488">
        <f t="shared" si="18"/>
        <v>0</v>
      </c>
      <c r="BI12" s="489">
        <f t="shared" si="19"/>
        <v>0</v>
      </c>
      <c r="BJ12" s="487">
        <f>Opstat!BG22</f>
        <v>0</v>
      </c>
      <c r="BK12" s="488">
        <f>Opstat!BH22</f>
        <v>0</v>
      </c>
      <c r="BL12" s="488">
        <f>Opstat!BH56</f>
        <v>0</v>
      </c>
      <c r="BM12" s="488">
        <f t="shared" si="20"/>
        <v>0</v>
      </c>
      <c r="BN12" s="489">
        <f t="shared" si="21"/>
        <v>0</v>
      </c>
      <c r="BO12" s="487">
        <f>Opstat!BL22</f>
        <v>0</v>
      </c>
      <c r="BP12" s="488">
        <f>Opstat!BM22</f>
        <v>0</v>
      </c>
      <c r="BQ12" s="488">
        <f>Opstat!BM56</f>
        <v>0</v>
      </c>
      <c r="BR12" s="488">
        <f t="shared" si="22"/>
        <v>0</v>
      </c>
      <c r="BS12" s="489">
        <f t="shared" si="23"/>
        <v>0</v>
      </c>
      <c r="BT12" s="487">
        <f>Opstat!BQ22</f>
        <v>0</v>
      </c>
      <c r="BU12" s="488">
        <f>Opstat!BR22</f>
        <v>0</v>
      </c>
      <c r="BV12" s="488">
        <f>Opstat!BR56</f>
        <v>0</v>
      </c>
      <c r="BW12" s="488">
        <f t="shared" si="24"/>
        <v>0</v>
      </c>
      <c r="BX12" s="489">
        <f t="shared" si="25"/>
        <v>0</v>
      </c>
      <c r="BY12" s="487">
        <f>Opstat!BV22</f>
        <v>0</v>
      </c>
      <c r="BZ12" s="488">
        <f>Opstat!BW22</f>
        <v>0</v>
      </c>
      <c r="CA12" s="488">
        <f>Opstat!BW56</f>
        <v>0</v>
      </c>
      <c r="CB12" s="488">
        <f t="shared" si="26"/>
        <v>0</v>
      </c>
      <c r="CC12" s="489">
        <f t="shared" si="27"/>
        <v>0</v>
      </c>
      <c r="CE12" s="1219" t="s">
        <v>2058</v>
      </c>
      <c r="CF12" s="1246"/>
      <c r="CG12" s="1247"/>
      <c r="CH12" s="1248"/>
      <c r="CI12" s="596"/>
      <c r="CJ12" s="1246"/>
      <c r="CK12" s="1247"/>
      <c r="CL12" s="1248"/>
      <c r="CM12" s="596"/>
      <c r="CN12" s="1246">
        <v>380</v>
      </c>
      <c r="CO12" s="1247" t="s">
        <v>76</v>
      </c>
      <c r="CP12" s="1248"/>
      <c r="CQ12" s="596"/>
      <c r="CR12" s="1246">
        <v>413</v>
      </c>
      <c r="CS12" s="1247" t="s">
        <v>76</v>
      </c>
      <c r="CT12" s="1248"/>
      <c r="CU12" s="596"/>
      <c r="CV12" s="1246">
        <v>425</v>
      </c>
      <c r="CW12" s="1247" t="s">
        <v>76</v>
      </c>
      <c r="CX12" s="1248"/>
      <c r="CY12" s="596"/>
      <c r="CZ12" s="1246">
        <v>430</v>
      </c>
      <c r="DA12" s="1247" t="s">
        <v>76</v>
      </c>
      <c r="DB12" s="1248"/>
      <c r="DC12" s="596"/>
      <c r="DD12" s="1246">
        <v>425</v>
      </c>
      <c r="DE12" s="1247" t="s">
        <v>76</v>
      </c>
      <c r="DF12" s="1248"/>
      <c r="DG12" s="596"/>
      <c r="DH12" s="1246">
        <v>425</v>
      </c>
      <c r="DI12" s="1247" t="s">
        <v>76</v>
      </c>
      <c r="DJ12" s="1248"/>
      <c r="DK12" s="596"/>
      <c r="DL12" s="1246">
        <v>425</v>
      </c>
      <c r="DM12" s="1247" t="s">
        <v>76</v>
      </c>
      <c r="DN12" s="1248"/>
      <c r="DO12" s="596"/>
      <c r="DP12" s="1246">
        <v>425</v>
      </c>
      <c r="DQ12" s="1247" t="s">
        <v>76</v>
      </c>
      <c r="DR12" s="1248"/>
      <c r="DS12" s="596"/>
      <c r="DT12" s="1246">
        <v>425</v>
      </c>
      <c r="DU12" s="1247" t="s">
        <v>76</v>
      </c>
      <c r="DV12" s="1248"/>
      <c r="DW12" s="596"/>
      <c r="DX12" s="1246">
        <v>425</v>
      </c>
      <c r="DY12" s="1247" t="s">
        <v>76</v>
      </c>
      <c r="DZ12" s="1248"/>
      <c r="EA12" s="596"/>
      <c r="EB12" s="1246">
        <v>425</v>
      </c>
      <c r="EC12" s="1247" t="s">
        <v>76</v>
      </c>
      <c r="ED12" s="1248"/>
      <c r="EE12" s="596"/>
      <c r="EF12" s="1246">
        <v>425</v>
      </c>
      <c r="EG12" s="1247" t="s">
        <v>76</v>
      </c>
      <c r="EH12" s="1248"/>
      <c r="EI12" s="596"/>
      <c r="EJ12" s="1246">
        <v>425</v>
      </c>
      <c r="EK12" s="1247" t="s">
        <v>76</v>
      </c>
      <c r="EL12" s="1248"/>
      <c r="EM12" s="596"/>
      <c r="EN12" s="1246">
        <v>425</v>
      </c>
      <c r="EO12" s="1247" t="s">
        <v>76</v>
      </c>
      <c r="EP12" s="1248"/>
      <c r="ER12" s="1262"/>
      <c r="ES12" s="1262"/>
    </row>
    <row r="13" spans="1:149" s="485" customFormat="1" ht="18.75" hidden="1" customHeight="1">
      <c r="A13" s="486" t="s">
        <v>351</v>
      </c>
      <c r="B13" s="487"/>
      <c r="C13" s="488"/>
      <c r="D13" s="488"/>
      <c r="E13" s="488"/>
      <c r="F13" s="489"/>
      <c r="G13" s="487"/>
      <c r="H13" s="488"/>
      <c r="I13" s="488"/>
      <c r="J13" s="488"/>
      <c r="K13" s="489"/>
      <c r="L13" s="487">
        <f>Opstat!R25</f>
        <v>735.49101403706686</v>
      </c>
      <c r="M13" s="488">
        <f>Opstat!S25</f>
        <v>21.713018618199481</v>
      </c>
      <c r="N13" s="488">
        <f>Opstat!S59</f>
        <v>23.278709137107519</v>
      </c>
      <c r="O13" s="488">
        <f t="shared" si="1"/>
        <v>-1.5656905189080383</v>
      </c>
      <c r="P13" s="489">
        <f t="shared" si="2"/>
        <v>-1151.5513074198946</v>
      </c>
      <c r="Q13" s="487">
        <f>Opstat!W25</f>
        <v>37000</v>
      </c>
      <c r="R13" s="488">
        <f>Opstat!X25</f>
        <v>807</v>
      </c>
      <c r="S13" s="488">
        <f>Opstat!X59</f>
        <v>795.12653850689992</v>
      </c>
      <c r="T13" s="488">
        <f t="shared" si="3"/>
        <v>11.873461493100081</v>
      </c>
      <c r="U13" s="489">
        <f t="shared" si="4"/>
        <v>439318.07524470298</v>
      </c>
      <c r="V13" s="487">
        <f>Opstat!W25</f>
        <v>37000</v>
      </c>
      <c r="W13" s="488">
        <f>Opstat!X25</f>
        <v>807</v>
      </c>
      <c r="X13" s="488">
        <f>Opstat!X59</f>
        <v>795.12653850689992</v>
      </c>
      <c r="Y13" s="488">
        <f t="shared" si="5"/>
        <v>11.873461493100081</v>
      </c>
      <c r="Z13" s="489">
        <f t="shared" si="0"/>
        <v>439318.07524470298</v>
      </c>
      <c r="AA13" s="487">
        <f>Opstat!Z25</f>
        <v>34000</v>
      </c>
      <c r="AB13" s="488">
        <f>Opstat!AA25</f>
        <v>795</v>
      </c>
      <c r="AC13" s="488">
        <f>Opstat!AA59</f>
        <v>793.57610268005476</v>
      </c>
      <c r="AD13" s="488">
        <f t="shared" si="6"/>
        <v>1.4238973199452403</v>
      </c>
      <c r="AE13" s="489">
        <f t="shared" si="7"/>
        <v>48412.508878138171</v>
      </c>
      <c r="AF13" s="487">
        <f>Opstat!AC25</f>
        <v>32000</v>
      </c>
      <c r="AG13" s="488">
        <f>Opstat!AD25</f>
        <v>775</v>
      </c>
      <c r="AH13" s="488">
        <f>Opstat!AD59</f>
        <v>781.23468578319421</v>
      </c>
      <c r="AI13" s="488">
        <f t="shared" si="8"/>
        <v>-6.2346857831942089</v>
      </c>
      <c r="AJ13" s="489">
        <f t="shared" si="9"/>
        <v>-199509.94506221468</v>
      </c>
      <c r="AK13" s="487">
        <f>Opstat!AH25</f>
        <v>29521.800000000003</v>
      </c>
      <c r="AL13" s="488">
        <f>Opstat!AI25</f>
        <v>735.49101403706686</v>
      </c>
      <c r="AM13" s="488">
        <f>Opstat!AI59</f>
        <v>0</v>
      </c>
      <c r="AN13" s="488">
        <f t="shared" si="10"/>
        <v>735.49101403706686</v>
      </c>
      <c r="AO13" s="489">
        <f t="shared" si="11"/>
        <v>21713018.618199483</v>
      </c>
      <c r="AP13" s="487">
        <f>Opstat!AM25</f>
        <v>807</v>
      </c>
      <c r="AQ13" s="488">
        <f>Opstat!AN25</f>
        <v>34000</v>
      </c>
      <c r="AR13" s="488">
        <f>Opstat!AN59</f>
        <v>0</v>
      </c>
      <c r="AS13" s="488">
        <f t="shared" si="12"/>
        <v>34000</v>
      </c>
      <c r="AT13" s="489">
        <f t="shared" si="13"/>
        <v>27438000</v>
      </c>
      <c r="AU13" s="487">
        <f>Opstat!AR25</f>
        <v>0</v>
      </c>
      <c r="AV13" s="488">
        <f>Opstat!AS25</f>
        <v>0</v>
      </c>
      <c r="AW13" s="488">
        <f>Opstat!AS59</f>
        <v>781.23468578319421</v>
      </c>
      <c r="AX13" s="488">
        <f t="shared" si="14"/>
        <v>-781.23468578319421</v>
      </c>
      <c r="AY13" s="489">
        <f t="shared" si="15"/>
        <v>0</v>
      </c>
      <c r="AZ13" s="487">
        <f>Opstat!AW25</f>
        <v>0</v>
      </c>
      <c r="BA13" s="488">
        <f>Opstat!AX25</f>
        <v>0</v>
      </c>
      <c r="BB13" s="488">
        <f>Opstat!AX59</f>
        <v>0</v>
      </c>
      <c r="BC13" s="488">
        <f t="shared" si="16"/>
        <v>0</v>
      </c>
      <c r="BD13" s="489">
        <f t="shared" si="17"/>
        <v>0</v>
      </c>
      <c r="BE13" s="487">
        <f>Opstat!BB25</f>
        <v>0</v>
      </c>
      <c r="BF13" s="488">
        <f>Opstat!BC25</f>
        <v>0</v>
      </c>
      <c r="BG13" s="488">
        <f>Opstat!BC59</f>
        <v>0</v>
      </c>
      <c r="BH13" s="488">
        <f t="shared" si="18"/>
        <v>0</v>
      </c>
      <c r="BI13" s="489">
        <f t="shared" si="19"/>
        <v>0</v>
      </c>
      <c r="BJ13" s="487">
        <f>Opstat!BG25</f>
        <v>0</v>
      </c>
      <c r="BK13" s="488">
        <f>Opstat!BH25</f>
        <v>0</v>
      </c>
      <c r="BL13" s="488">
        <f>Opstat!BH59</f>
        <v>0</v>
      </c>
      <c r="BM13" s="488">
        <f t="shared" si="20"/>
        <v>0</v>
      </c>
      <c r="BN13" s="489">
        <f t="shared" si="21"/>
        <v>0</v>
      </c>
      <c r="BO13" s="487">
        <f>Opstat!BL25</f>
        <v>0</v>
      </c>
      <c r="BP13" s="488">
        <f>Opstat!BM25</f>
        <v>0</v>
      </c>
      <c r="BQ13" s="488">
        <f>Opstat!BM59</f>
        <v>0</v>
      </c>
      <c r="BR13" s="488">
        <f t="shared" si="22"/>
        <v>0</v>
      </c>
      <c r="BS13" s="489">
        <f t="shared" si="23"/>
        <v>0</v>
      </c>
      <c r="BT13" s="487">
        <f>Opstat!BQ25</f>
        <v>0</v>
      </c>
      <c r="BU13" s="488">
        <f>Opstat!BR25</f>
        <v>0</v>
      </c>
      <c r="BV13" s="488">
        <f>Opstat!BR59</f>
        <v>0</v>
      </c>
      <c r="BW13" s="488">
        <f t="shared" si="24"/>
        <v>0</v>
      </c>
      <c r="BX13" s="489">
        <f t="shared" si="25"/>
        <v>0</v>
      </c>
      <c r="BY13" s="487">
        <f>Opstat!BV25</f>
        <v>0</v>
      </c>
      <c r="BZ13" s="488">
        <f>Opstat!BW25</f>
        <v>0</v>
      </c>
      <c r="CA13" s="488">
        <f>Opstat!BW59</f>
        <v>0</v>
      </c>
      <c r="CB13" s="488">
        <f t="shared" si="26"/>
        <v>0</v>
      </c>
      <c r="CC13" s="489">
        <f t="shared" si="27"/>
        <v>0</v>
      </c>
      <c r="CE13" s="1220" t="s">
        <v>2901</v>
      </c>
      <c r="CF13" s="1249"/>
      <c r="CG13" s="1250"/>
      <c r="CH13" s="1251"/>
      <c r="CI13" s="596"/>
      <c r="CJ13" s="1249"/>
      <c r="CK13" s="1250"/>
      <c r="CL13" s="1251"/>
      <c r="CM13" s="596"/>
      <c r="CN13" s="1249">
        <v>323.18291138866033</v>
      </c>
      <c r="CO13" s="1250" t="s">
        <v>76</v>
      </c>
      <c r="CP13" s="1251"/>
      <c r="CQ13" s="596"/>
      <c r="CR13" s="1249">
        <v>339.9258284381151</v>
      </c>
      <c r="CS13" s="1250" t="s">
        <v>76</v>
      </c>
      <c r="CT13" s="1251"/>
      <c r="CU13" s="596"/>
      <c r="CV13" s="1249">
        <v>377.70630890316096</v>
      </c>
      <c r="CW13" s="1250" t="s">
        <v>76</v>
      </c>
      <c r="CX13" s="1251"/>
      <c r="CY13" s="596"/>
      <c r="CZ13" s="1249">
        <v>357.40319884942028</v>
      </c>
      <c r="DA13" s="1250" t="s">
        <v>76</v>
      </c>
      <c r="DB13" s="1251"/>
      <c r="DC13" s="596"/>
      <c r="DD13" s="1249">
        <v>338.7763993079746</v>
      </c>
      <c r="DE13" s="1250" t="s">
        <v>76</v>
      </c>
      <c r="DF13" s="1251"/>
      <c r="DG13" s="596"/>
      <c r="DH13" s="1249">
        <v>338.7763993079746</v>
      </c>
      <c r="DI13" s="1250" t="s">
        <v>76</v>
      </c>
      <c r="DJ13" s="1251"/>
      <c r="DK13" s="596"/>
      <c r="DL13" s="1249">
        <v>338.7763993079746</v>
      </c>
      <c r="DM13" s="1250" t="s">
        <v>76</v>
      </c>
      <c r="DN13" s="1251"/>
      <c r="DO13" s="596"/>
      <c r="DP13" s="1249">
        <v>338.7763993079746</v>
      </c>
      <c r="DQ13" s="1250" t="s">
        <v>76</v>
      </c>
      <c r="DR13" s="1251"/>
      <c r="DS13" s="596"/>
      <c r="DT13" s="1249">
        <v>338.7763993079746</v>
      </c>
      <c r="DU13" s="1250" t="s">
        <v>76</v>
      </c>
      <c r="DV13" s="1251"/>
      <c r="DW13" s="596"/>
      <c r="DX13" s="1249">
        <v>338.7763993079746</v>
      </c>
      <c r="DY13" s="1250" t="s">
        <v>76</v>
      </c>
      <c r="DZ13" s="1251"/>
      <c r="EA13" s="596"/>
      <c r="EB13" s="1249">
        <v>338.7763993079746</v>
      </c>
      <c r="EC13" s="1250" t="s">
        <v>76</v>
      </c>
      <c r="ED13" s="1251"/>
      <c r="EE13" s="596"/>
      <c r="EF13" s="1249">
        <v>338.7763993079746</v>
      </c>
      <c r="EG13" s="1250" t="s">
        <v>76</v>
      </c>
      <c r="EH13" s="1251"/>
      <c r="EI13" s="596"/>
      <c r="EJ13" s="1249">
        <v>338.7763993079746</v>
      </c>
      <c r="EK13" s="1250" t="s">
        <v>76</v>
      </c>
      <c r="EL13" s="1251"/>
      <c r="EM13" s="596"/>
      <c r="EN13" s="1249">
        <v>338.7763993079746</v>
      </c>
      <c r="EO13" s="1250" t="s">
        <v>76</v>
      </c>
      <c r="EP13" s="1251"/>
      <c r="ER13" s="1473"/>
      <c r="ES13" s="1473"/>
    </row>
    <row r="14" spans="1:149" s="485" customFormat="1" ht="18.75" hidden="1" customHeight="1">
      <c r="A14" s="486" t="s">
        <v>352</v>
      </c>
      <c r="B14" s="487"/>
      <c r="C14" s="488"/>
      <c r="D14" s="488"/>
      <c r="E14" s="488"/>
      <c r="F14" s="489"/>
      <c r="G14" s="487"/>
      <c r="H14" s="488"/>
      <c r="I14" s="488"/>
      <c r="J14" s="488"/>
      <c r="K14" s="489"/>
      <c r="L14" s="487">
        <f>Opstat!R26</f>
        <v>775.81416702263141</v>
      </c>
      <c r="M14" s="488">
        <f>Opstat!S26</f>
        <v>3.6546976198685415</v>
      </c>
      <c r="N14" s="488">
        <f>Opstat!S60</f>
        <v>3.8589577547961436</v>
      </c>
      <c r="O14" s="488">
        <f t="shared" si="1"/>
        <v>-0.20426013492760209</v>
      </c>
      <c r="P14" s="489">
        <f t="shared" si="2"/>
        <v>-158.46790643478792</v>
      </c>
      <c r="Q14" s="487">
        <f>Opstat!W26</f>
        <v>7000</v>
      </c>
      <c r="R14" s="488">
        <f>Opstat!X26</f>
        <v>845</v>
      </c>
      <c r="S14" s="488">
        <f>Opstat!X60</f>
        <v>830.3173450032557</v>
      </c>
      <c r="T14" s="488">
        <f t="shared" si="3"/>
        <v>14.682654996744304</v>
      </c>
      <c r="U14" s="489">
        <f t="shared" si="4"/>
        <v>102778.58497721014</v>
      </c>
      <c r="V14" s="487">
        <f>Opstat!W26</f>
        <v>7000</v>
      </c>
      <c r="W14" s="488">
        <f>Opstat!X26</f>
        <v>845</v>
      </c>
      <c r="X14" s="488">
        <f>Opstat!X60</f>
        <v>830.3173450032557</v>
      </c>
      <c r="Y14" s="488">
        <f t="shared" si="5"/>
        <v>14.682654996744304</v>
      </c>
      <c r="Z14" s="489">
        <f t="shared" si="0"/>
        <v>102778.58497721014</v>
      </c>
      <c r="AA14" s="487">
        <f>Opstat!Z26</f>
        <v>7000</v>
      </c>
      <c r="AB14" s="488">
        <f>Opstat!AA26</f>
        <v>830</v>
      </c>
      <c r="AC14" s="488">
        <f>Opstat!AA60</f>
        <v>828.64277240333195</v>
      </c>
      <c r="AD14" s="488">
        <f t="shared" si="6"/>
        <v>1.3572275966680536</v>
      </c>
      <c r="AE14" s="489">
        <f t="shared" si="7"/>
        <v>9500.5931766763752</v>
      </c>
      <c r="AF14" s="487">
        <f>Opstat!AC26</f>
        <v>7000</v>
      </c>
      <c r="AG14" s="488">
        <f>Opstat!AD26</f>
        <v>810</v>
      </c>
      <c r="AH14" s="488">
        <f>Opstat!AD60</f>
        <v>816.01273372432638</v>
      </c>
      <c r="AI14" s="488">
        <f t="shared" si="8"/>
        <v>-6.012733724326381</v>
      </c>
      <c r="AJ14" s="489">
        <f t="shared" si="9"/>
        <v>-42089.136070284665</v>
      </c>
      <c r="AK14" s="487">
        <f>Opstat!AH26</f>
        <v>4710.79</v>
      </c>
      <c r="AL14" s="488">
        <f>Opstat!AI26</f>
        <v>775.81416702263141</v>
      </c>
      <c r="AM14" s="488">
        <f>Opstat!AI60</f>
        <v>0</v>
      </c>
      <c r="AN14" s="488">
        <f t="shared" si="10"/>
        <v>775.81416702263141</v>
      </c>
      <c r="AO14" s="489">
        <f t="shared" si="11"/>
        <v>3654697.6198685416</v>
      </c>
      <c r="AP14" s="487">
        <f>Opstat!AM26</f>
        <v>845</v>
      </c>
      <c r="AQ14" s="488">
        <f>Opstat!AN26</f>
        <v>7000</v>
      </c>
      <c r="AR14" s="488">
        <f>Opstat!AN60</f>
        <v>0</v>
      </c>
      <c r="AS14" s="488">
        <f t="shared" si="12"/>
        <v>7000</v>
      </c>
      <c r="AT14" s="489">
        <f t="shared" si="13"/>
        <v>5915000</v>
      </c>
      <c r="AU14" s="487">
        <f>Opstat!AR26</f>
        <v>0</v>
      </c>
      <c r="AV14" s="488">
        <f>Opstat!AS26</f>
        <v>0</v>
      </c>
      <c r="AW14" s="488">
        <f>Opstat!AS60</f>
        <v>816.01273372432638</v>
      </c>
      <c r="AX14" s="488">
        <f t="shared" si="14"/>
        <v>-816.01273372432638</v>
      </c>
      <c r="AY14" s="489">
        <f t="shared" si="15"/>
        <v>0</v>
      </c>
      <c r="AZ14" s="487">
        <f>Opstat!AW26</f>
        <v>0</v>
      </c>
      <c r="BA14" s="488">
        <f>Opstat!AX26</f>
        <v>0</v>
      </c>
      <c r="BB14" s="488">
        <f>Opstat!AX60</f>
        <v>0</v>
      </c>
      <c r="BC14" s="488">
        <f t="shared" si="16"/>
        <v>0</v>
      </c>
      <c r="BD14" s="489">
        <f t="shared" si="17"/>
        <v>0</v>
      </c>
      <c r="BE14" s="487">
        <f>Opstat!BB26</f>
        <v>0</v>
      </c>
      <c r="BF14" s="488">
        <f>Opstat!BC26</f>
        <v>0</v>
      </c>
      <c r="BG14" s="488">
        <f>Opstat!BC60</f>
        <v>0</v>
      </c>
      <c r="BH14" s="488">
        <f t="shared" si="18"/>
        <v>0</v>
      </c>
      <c r="BI14" s="489">
        <f t="shared" si="19"/>
        <v>0</v>
      </c>
      <c r="BJ14" s="487">
        <f>Opstat!BG26</f>
        <v>0</v>
      </c>
      <c r="BK14" s="488">
        <f>Opstat!BH26</f>
        <v>0</v>
      </c>
      <c r="BL14" s="488">
        <f>Opstat!BH60</f>
        <v>0</v>
      </c>
      <c r="BM14" s="488">
        <f t="shared" si="20"/>
        <v>0</v>
      </c>
      <c r="BN14" s="489">
        <f t="shared" si="21"/>
        <v>0</v>
      </c>
      <c r="BO14" s="487">
        <f>Opstat!BL26</f>
        <v>0</v>
      </c>
      <c r="BP14" s="488">
        <f>Opstat!BM26</f>
        <v>0</v>
      </c>
      <c r="BQ14" s="488">
        <f>Opstat!BM60</f>
        <v>0</v>
      </c>
      <c r="BR14" s="488">
        <f t="shared" si="22"/>
        <v>0</v>
      </c>
      <c r="BS14" s="489">
        <f t="shared" si="23"/>
        <v>0</v>
      </c>
      <c r="BT14" s="487">
        <f>Opstat!BQ26</f>
        <v>0</v>
      </c>
      <c r="BU14" s="488">
        <f>Opstat!BR26</f>
        <v>0</v>
      </c>
      <c r="BV14" s="488">
        <f>Opstat!BR60</f>
        <v>0</v>
      </c>
      <c r="BW14" s="488">
        <f t="shared" si="24"/>
        <v>0</v>
      </c>
      <c r="BX14" s="489">
        <f t="shared" si="25"/>
        <v>0</v>
      </c>
      <c r="BY14" s="487">
        <f>Opstat!BV26</f>
        <v>0</v>
      </c>
      <c r="BZ14" s="488">
        <f>Opstat!BW26</f>
        <v>0</v>
      </c>
      <c r="CA14" s="488">
        <f>Opstat!BW60</f>
        <v>0</v>
      </c>
      <c r="CB14" s="488">
        <f t="shared" si="26"/>
        <v>0</v>
      </c>
      <c r="CC14" s="489">
        <f t="shared" si="27"/>
        <v>0</v>
      </c>
      <c r="CE14" s="1220" t="s">
        <v>2902</v>
      </c>
      <c r="CF14" s="1249"/>
      <c r="CG14" s="1250"/>
      <c r="CH14" s="1251"/>
      <c r="CI14" s="596"/>
      <c r="CJ14" s="1249"/>
      <c r="CK14" s="1250"/>
      <c r="CL14" s="1251"/>
      <c r="CM14" s="596"/>
      <c r="CN14" s="1249">
        <v>123.32798985677647</v>
      </c>
      <c r="CO14" s="1250" t="s">
        <v>76</v>
      </c>
      <c r="CP14" s="1251"/>
      <c r="CQ14" s="596"/>
      <c r="CR14" s="1249">
        <v>132.67193124632649</v>
      </c>
      <c r="CS14" s="1250" t="s">
        <v>76</v>
      </c>
      <c r="CT14" s="1251"/>
      <c r="CU14" s="596"/>
      <c r="CV14" s="1249">
        <v>130.87128728787846</v>
      </c>
      <c r="CW14" s="1250" t="s">
        <v>76</v>
      </c>
      <c r="CX14" s="1251"/>
      <c r="CY14" s="596"/>
      <c r="CZ14" s="1249">
        <v>129.42672825840671</v>
      </c>
      <c r="DA14" s="1250" t="s">
        <v>76</v>
      </c>
      <c r="DB14" s="1251"/>
      <c r="DC14" s="596"/>
      <c r="DD14" s="1249">
        <v>127.38619149874297</v>
      </c>
      <c r="DE14" s="1250" t="s">
        <v>76</v>
      </c>
      <c r="DF14" s="1251"/>
      <c r="DG14" s="596"/>
      <c r="DH14" s="1249">
        <v>127.38619149874297</v>
      </c>
      <c r="DI14" s="1250" t="s">
        <v>76</v>
      </c>
      <c r="DJ14" s="1251"/>
      <c r="DK14" s="596"/>
      <c r="DL14" s="1249">
        <v>127.38619149874297</v>
      </c>
      <c r="DM14" s="1250" t="s">
        <v>76</v>
      </c>
      <c r="DN14" s="1251"/>
      <c r="DO14" s="596"/>
      <c r="DP14" s="1249">
        <v>127.38619149874297</v>
      </c>
      <c r="DQ14" s="1250" t="s">
        <v>76</v>
      </c>
      <c r="DR14" s="1251"/>
      <c r="DS14" s="596"/>
      <c r="DT14" s="1249">
        <v>127.38619149874297</v>
      </c>
      <c r="DU14" s="1250" t="s">
        <v>76</v>
      </c>
      <c r="DV14" s="1251"/>
      <c r="DW14" s="596"/>
      <c r="DX14" s="1249">
        <v>127.38619149874297</v>
      </c>
      <c r="DY14" s="1250" t="s">
        <v>76</v>
      </c>
      <c r="DZ14" s="1251"/>
      <c r="EA14" s="596"/>
      <c r="EB14" s="1249">
        <v>127.38619149874297</v>
      </c>
      <c r="EC14" s="1250" t="s">
        <v>76</v>
      </c>
      <c r="ED14" s="1251"/>
      <c r="EE14" s="596"/>
      <c r="EF14" s="1249">
        <v>127.38619149874297</v>
      </c>
      <c r="EG14" s="1250" t="s">
        <v>76</v>
      </c>
      <c r="EH14" s="1251"/>
      <c r="EI14" s="596"/>
      <c r="EJ14" s="1249">
        <v>127.38619149874297</v>
      </c>
      <c r="EK14" s="1250" t="s">
        <v>76</v>
      </c>
      <c r="EL14" s="1251"/>
      <c r="EM14" s="596"/>
      <c r="EN14" s="1249">
        <v>127.38619149874297</v>
      </c>
      <c r="EO14" s="1250" t="s">
        <v>76</v>
      </c>
      <c r="EP14" s="1251"/>
      <c r="ER14" s="1473"/>
      <c r="ES14" s="1473"/>
    </row>
    <row r="15" spans="1:149" s="485" customFormat="1" ht="18.75" hidden="1" customHeight="1">
      <c r="A15" s="486" t="s">
        <v>353</v>
      </c>
      <c r="B15" s="487"/>
      <c r="C15" s="488"/>
      <c r="D15" s="488"/>
      <c r="E15" s="488"/>
      <c r="F15" s="489"/>
      <c r="G15" s="487"/>
      <c r="H15" s="488"/>
      <c r="I15" s="488"/>
      <c r="J15" s="488"/>
      <c r="K15" s="489"/>
      <c r="L15" s="487">
        <f>Opstat!R27</f>
        <v>740.15897637997489</v>
      </c>
      <c r="M15" s="488">
        <f>Opstat!S27</f>
        <v>12.577811627943653</v>
      </c>
      <c r="N15" s="488">
        <f>Opstat!S61</f>
        <v>13.909160025294662</v>
      </c>
      <c r="O15" s="488">
        <f t="shared" si="1"/>
        <v>-1.3313483973510092</v>
      </c>
      <c r="P15" s="489">
        <f t="shared" si="2"/>
        <v>-985.409466988443</v>
      </c>
      <c r="Q15" s="487">
        <f>Opstat!W27</f>
        <v>16000</v>
      </c>
      <c r="R15" s="488">
        <f>Opstat!X27</f>
        <v>858</v>
      </c>
      <c r="S15" s="488">
        <f>Opstat!X61</f>
        <v>824.68347849851807</v>
      </c>
      <c r="T15" s="488">
        <f t="shared" si="3"/>
        <v>33.31652150148193</v>
      </c>
      <c r="U15" s="489">
        <f t="shared" si="4"/>
        <v>533064.34402371082</v>
      </c>
      <c r="V15" s="487">
        <f>Opstat!W27</f>
        <v>16000</v>
      </c>
      <c r="W15" s="488">
        <f>Opstat!X27</f>
        <v>858</v>
      </c>
      <c r="X15" s="488">
        <f>Opstat!X61</f>
        <v>824.68347849851807</v>
      </c>
      <c r="Y15" s="488">
        <f t="shared" si="5"/>
        <v>33.31652150148193</v>
      </c>
      <c r="Z15" s="489">
        <f t="shared" si="0"/>
        <v>533064.34402371082</v>
      </c>
      <c r="AA15" s="487">
        <f>Opstat!Z27</f>
        <v>18000</v>
      </c>
      <c r="AB15" s="488">
        <f>Opstat!AA27</f>
        <v>845</v>
      </c>
      <c r="AC15" s="488">
        <f>Opstat!AA61</f>
        <v>822.8398155368676</v>
      </c>
      <c r="AD15" s="488">
        <f t="shared" si="6"/>
        <v>22.160184463132396</v>
      </c>
      <c r="AE15" s="489">
        <f t="shared" si="7"/>
        <v>398883.32033638313</v>
      </c>
      <c r="AF15" s="487">
        <f>Opstat!AC27</f>
        <v>20000</v>
      </c>
      <c r="AG15" s="488">
        <f>Opstat!AD27</f>
        <v>825</v>
      </c>
      <c r="AH15" s="488">
        <f>Opstat!AD61</f>
        <v>810.1781970390457</v>
      </c>
      <c r="AI15" s="488">
        <f t="shared" si="8"/>
        <v>14.821802960954301</v>
      </c>
      <c r="AJ15" s="489">
        <f t="shared" si="9"/>
        <v>296436.05921908602</v>
      </c>
      <c r="AK15" s="487">
        <f>Opstat!AH27</f>
        <v>16993.392</v>
      </c>
      <c r="AL15" s="488">
        <f>Opstat!AI27</f>
        <v>740.15897637997489</v>
      </c>
      <c r="AM15" s="488">
        <f>Opstat!AI61</f>
        <v>0</v>
      </c>
      <c r="AN15" s="488">
        <f t="shared" si="10"/>
        <v>740.15897637997489</v>
      </c>
      <c r="AO15" s="489">
        <f t="shared" si="11"/>
        <v>12577811.627943654</v>
      </c>
      <c r="AP15" s="487">
        <f>Opstat!AM27</f>
        <v>858</v>
      </c>
      <c r="AQ15" s="488">
        <f>Opstat!AN27</f>
        <v>18000</v>
      </c>
      <c r="AR15" s="488">
        <f>Opstat!AN61</f>
        <v>0</v>
      </c>
      <c r="AS15" s="488">
        <f t="shared" si="12"/>
        <v>18000</v>
      </c>
      <c r="AT15" s="489">
        <f t="shared" si="13"/>
        <v>15444000</v>
      </c>
      <c r="AU15" s="487">
        <f>Opstat!AR27</f>
        <v>0</v>
      </c>
      <c r="AV15" s="488">
        <f>Opstat!AS27</f>
        <v>0</v>
      </c>
      <c r="AW15" s="488">
        <f>Opstat!AS61</f>
        <v>810.1781970390457</v>
      </c>
      <c r="AX15" s="488">
        <f t="shared" si="14"/>
        <v>-810.1781970390457</v>
      </c>
      <c r="AY15" s="489">
        <f t="shared" si="15"/>
        <v>0</v>
      </c>
      <c r="AZ15" s="487">
        <f>Opstat!AW27</f>
        <v>0</v>
      </c>
      <c r="BA15" s="488">
        <f>Opstat!AX27</f>
        <v>0</v>
      </c>
      <c r="BB15" s="488">
        <f>Opstat!AX61</f>
        <v>0</v>
      </c>
      <c r="BC15" s="488">
        <f t="shared" si="16"/>
        <v>0</v>
      </c>
      <c r="BD15" s="489">
        <f t="shared" si="17"/>
        <v>0</v>
      </c>
      <c r="BE15" s="487">
        <f>Opstat!BB27</f>
        <v>0</v>
      </c>
      <c r="BF15" s="488">
        <f>Opstat!BC27</f>
        <v>0</v>
      </c>
      <c r="BG15" s="488">
        <f>Opstat!BC61</f>
        <v>0</v>
      </c>
      <c r="BH15" s="488">
        <f t="shared" si="18"/>
        <v>0</v>
      </c>
      <c r="BI15" s="489">
        <f t="shared" si="19"/>
        <v>0</v>
      </c>
      <c r="BJ15" s="487">
        <f>Opstat!BG27</f>
        <v>0</v>
      </c>
      <c r="BK15" s="488">
        <f>Opstat!BH27</f>
        <v>0</v>
      </c>
      <c r="BL15" s="488">
        <f>Opstat!BH61</f>
        <v>0</v>
      </c>
      <c r="BM15" s="488">
        <f t="shared" si="20"/>
        <v>0</v>
      </c>
      <c r="BN15" s="489">
        <f t="shared" si="21"/>
        <v>0</v>
      </c>
      <c r="BO15" s="487">
        <f>Opstat!BL27</f>
        <v>0</v>
      </c>
      <c r="BP15" s="488">
        <f>Opstat!BM27</f>
        <v>0</v>
      </c>
      <c r="BQ15" s="488">
        <f>Opstat!BM61</f>
        <v>0</v>
      </c>
      <c r="BR15" s="488">
        <f t="shared" si="22"/>
        <v>0</v>
      </c>
      <c r="BS15" s="489">
        <f t="shared" si="23"/>
        <v>0</v>
      </c>
      <c r="BT15" s="487">
        <f>Opstat!BQ27</f>
        <v>0</v>
      </c>
      <c r="BU15" s="488">
        <f>Opstat!BR27</f>
        <v>0</v>
      </c>
      <c r="BV15" s="488">
        <f>Opstat!BR61</f>
        <v>0</v>
      </c>
      <c r="BW15" s="488">
        <f t="shared" si="24"/>
        <v>0</v>
      </c>
      <c r="BX15" s="489">
        <f t="shared" si="25"/>
        <v>0</v>
      </c>
      <c r="BY15" s="487">
        <f>Opstat!BV27</f>
        <v>0</v>
      </c>
      <c r="BZ15" s="488">
        <f>Opstat!BW27</f>
        <v>0</v>
      </c>
      <c r="CA15" s="488">
        <f>Opstat!BW61</f>
        <v>0</v>
      </c>
      <c r="CB15" s="488">
        <f t="shared" si="26"/>
        <v>0</v>
      </c>
      <c r="CC15" s="489">
        <f t="shared" si="27"/>
        <v>0</v>
      </c>
      <c r="CE15" s="1220" t="s">
        <v>2903</v>
      </c>
      <c r="CF15" s="1249"/>
      <c r="CG15" s="1250"/>
      <c r="CH15" s="1251"/>
      <c r="CI15" s="596"/>
      <c r="CJ15" s="1249"/>
      <c r="CK15" s="1250"/>
      <c r="CL15" s="1251"/>
      <c r="CM15" s="596"/>
      <c r="CN15" s="1249">
        <v>137.89128718725735</v>
      </c>
      <c r="CO15" s="1250" t="s">
        <v>76</v>
      </c>
      <c r="CP15" s="1251"/>
      <c r="CQ15" s="596"/>
      <c r="CR15" s="1249">
        <v>135.18511019684223</v>
      </c>
      <c r="CS15" s="1250" t="s">
        <v>76</v>
      </c>
      <c r="CT15" s="1251"/>
      <c r="CU15" s="596"/>
      <c r="CV15" s="1249">
        <v>133.39932655535029</v>
      </c>
      <c r="CW15" s="1250" t="s">
        <v>76</v>
      </c>
      <c r="CX15" s="1251"/>
      <c r="CY15" s="596"/>
      <c r="CZ15" s="1249">
        <v>130.49384134046392</v>
      </c>
      <c r="DA15" s="1250" t="s">
        <v>76</v>
      </c>
      <c r="DB15" s="1251"/>
      <c r="DC15" s="596"/>
      <c r="DD15" s="1249">
        <v>129.63484223970053</v>
      </c>
      <c r="DE15" s="1250" t="s">
        <v>76</v>
      </c>
      <c r="DF15" s="1251"/>
      <c r="DG15" s="596"/>
      <c r="DH15" s="1249">
        <v>129.63484223970053</v>
      </c>
      <c r="DI15" s="1250" t="s">
        <v>76</v>
      </c>
      <c r="DJ15" s="1251"/>
      <c r="DK15" s="596"/>
      <c r="DL15" s="1249">
        <v>129.63484223970053</v>
      </c>
      <c r="DM15" s="1250" t="s">
        <v>76</v>
      </c>
      <c r="DN15" s="1251"/>
      <c r="DO15" s="596"/>
      <c r="DP15" s="1249">
        <v>129.63484223970053</v>
      </c>
      <c r="DQ15" s="1250" t="s">
        <v>76</v>
      </c>
      <c r="DR15" s="1251"/>
      <c r="DS15" s="596"/>
      <c r="DT15" s="1249">
        <v>129.63484223970053</v>
      </c>
      <c r="DU15" s="1250" t="s">
        <v>76</v>
      </c>
      <c r="DV15" s="1251"/>
      <c r="DW15" s="596"/>
      <c r="DX15" s="1249">
        <v>129.63484223970053</v>
      </c>
      <c r="DY15" s="1250" t="s">
        <v>76</v>
      </c>
      <c r="DZ15" s="1251"/>
      <c r="EA15" s="596"/>
      <c r="EB15" s="1249">
        <v>129.63484223970053</v>
      </c>
      <c r="EC15" s="1250" t="s">
        <v>76</v>
      </c>
      <c r="ED15" s="1251"/>
      <c r="EE15" s="596"/>
      <c r="EF15" s="1249">
        <v>129.63484223970053</v>
      </c>
      <c r="EG15" s="1250" t="s">
        <v>76</v>
      </c>
      <c r="EH15" s="1251"/>
      <c r="EI15" s="596"/>
      <c r="EJ15" s="1249">
        <v>129.63484223970053</v>
      </c>
      <c r="EK15" s="1250" t="s">
        <v>76</v>
      </c>
      <c r="EL15" s="1251"/>
      <c r="EM15" s="596"/>
      <c r="EN15" s="1249">
        <v>129.63484223970053</v>
      </c>
      <c r="EO15" s="1250" t="s">
        <v>76</v>
      </c>
      <c r="EP15" s="1251"/>
      <c r="ER15" s="1473"/>
      <c r="ES15" s="1473"/>
    </row>
    <row r="16" spans="1:149" s="485" customFormat="1" ht="18.75" hidden="1" customHeight="1">
      <c r="A16" s="486" t="s">
        <v>354</v>
      </c>
      <c r="B16" s="487"/>
      <c r="C16" s="488"/>
      <c r="D16" s="488"/>
      <c r="E16" s="488"/>
      <c r="F16" s="489"/>
      <c r="G16" s="487"/>
      <c r="H16" s="488"/>
      <c r="I16" s="488"/>
      <c r="J16" s="488"/>
      <c r="K16" s="489"/>
      <c r="L16" s="487">
        <f>Opstat!R29</f>
        <v>1203.2922176106576</v>
      </c>
      <c r="M16" s="488">
        <f>Opstat!S29</f>
        <v>3.1875571832171601</v>
      </c>
      <c r="N16" s="488">
        <f>Opstat!S63</f>
        <v>2.2029705154514541</v>
      </c>
      <c r="O16" s="488">
        <f t="shared" si="1"/>
        <v>0.98458666776570603</v>
      </c>
      <c r="P16" s="489">
        <f t="shared" si="2"/>
        <v>1184.7454748856842</v>
      </c>
      <c r="Q16" s="487">
        <f>Opstat!W29</f>
        <v>3000</v>
      </c>
      <c r="R16" s="488">
        <f>Opstat!X29</f>
        <v>1300</v>
      </c>
      <c r="S16" s="488">
        <f>Opstat!X63</f>
        <v>825.18014256272795</v>
      </c>
      <c r="T16" s="488">
        <f t="shared" si="3"/>
        <v>474.81985743727205</v>
      </c>
      <c r="U16" s="489">
        <f t="shared" si="4"/>
        <v>1424459.572311816</v>
      </c>
      <c r="V16" s="487">
        <f>Opstat!W29</f>
        <v>3000</v>
      </c>
      <c r="W16" s="488">
        <f>Opstat!X29</f>
        <v>1300</v>
      </c>
      <c r="X16" s="488">
        <f>Opstat!X63</f>
        <v>825.18014256272795</v>
      </c>
      <c r="Y16" s="488">
        <f t="shared" si="5"/>
        <v>474.81985743727205</v>
      </c>
      <c r="Z16" s="489">
        <f t="shared" si="0"/>
        <v>1424459.572311816</v>
      </c>
      <c r="AA16" s="487">
        <f>Opstat!Z29</f>
        <v>3000</v>
      </c>
      <c r="AB16" s="488">
        <f>Opstat!AA29</f>
        <v>1300</v>
      </c>
      <c r="AC16" s="488">
        <f>Opstat!AA63</f>
        <v>821.76420326507889</v>
      </c>
      <c r="AD16" s="488">
        <f t="shared" si="6"/>
        <v>478.23579673492111</v>
      </c>
      <c r="AE16" s="489">
        <f t="shared" si="7"/>
        <v>1434707.3902047633</v>
      </c>
      <c r="AF16" s="487">
        <f>Opstat!AC29</f>
        <v>3000</v>
      </c>
      <c r="AG16" s="488">
        <f>Opstat!AD29</f>
        <v>1300</v>
      </c>
      <c r="AH16" s="488">
        <f>Opstat!AD63</f>
        <v>841.68476659483997</v>
      </c>
      <c r="AI16" s="488">
        <f t="shared" si="8"/>
        <v>458.31523340516003</v>
      </c>
      <c r="AJ16" s="489">
        <f t="shared" si="9"/>
        <v>1374945.7002154801</v>
      </c>
      <c r="AK16" s="487">
        <f>Opstat!AH29</f>
        <v>0</v>
      </c>
      <c r="AL16" s="488">
        <f>Opstat!AI29</f>
        <v>0</v>
      </c>
      <c r="AM16" s="488">
        <f>Opstat!AI63</f>
        <v>0</v>
      </c>
      <c r="AN16" s="488">
        <f t="shared" si="10"/>
        <v>0</v>
      </c>
      <c r="AO16" s="489">
        <f t="shared" si="11"/>
        <v>0</v>
      </c>
      <c r="AP16" s="487">
        <f>Opstat!AM29</f>
        <v>0</v>
      </c>
      <c r="AQ16" s="488">
        <f>Opstat!AN29</f>
        <v>0</v>
      </c>
      <c r="AR16" s="488">
        <f>Opstat!AN63</f>
        <v>0</v>
      </c>
      <c r="AS16" s="488">
        <f t="shared" si="12"/>
        <v>0</v>
      </c>
      <c r="AT16" s="489">
        <f t="shared" si="13"/>
        <v>0</v>
      </c>
      <c r="AU16" s="487">
        <f>Opstat!AR29</f>
        <v>0</v>
      </c>
      <c r="AV16" s="488">
        <f>Opstat!AS29</f>
        <v>0</v>
      </c>
      <c r="AW16" s="488">
        <f>Opstat!AS63</f>
        <v>841.68476659483997</v>
      </c>
      <c r="AX16" s="488">
        <f t="shared" si="14"/>
        <v>-841.68476659483997</v>
      </c>
      <c r="AY16" s="489">
        <f t="shared" si="15"/>
        <v>0</v>
      </c>
      <c r="AZ16" s="487">
        <f>Opstat!AW29</f>
        <v>0</v>
      </c>
      <c r="BA16" s="488">
        <f>Opstat!AX29</f>
        <v>0</v>
      </c>
      <c r="BB16" s="488">
        <f>Opstat!AX63</f>
        <v>0</v>
      </c>
      <c r="BC16" s="488">
        <f t="shared" si="16"/>
        <v>0</v>
      </c>
      <c r="BD16" s="489">
        <f t="shared" si="17"/>
        <v>0</v>
      </c>
      <c r="BE16" s="487">
        <f>Opstat!BB29</f>
        <v>0</v>
      </c>
      <c r="BF16" s="488">
        <f>Opstat!BC29</f>
        <v>0</v>
      </c>
      <c r="BG16" s="488">
        <f>Opstat!BC63</f>
        <v>0</v>
      </c>
      <c r="BH16" s="488">
        <f t="shared" si="18"/>
        <v>0</v>
      </c>
      <c r="BI16" s="489">
        <f t="shared" si="19"/>
        <v>0</v>
      </c>
      <c r="BJ16" s="487">
        <f>Opstat!BG29</f>
        <v>0</v>
      </c>
      <c r="BK16" s="488">
        <f>Opstat!BH29</f>
        <v>0</v>
      </c>
      <c r="BL16" s="488">
        <f>Opstat!BH63</f>
        <v>0</v>
      </c>
      <c r="BM16" s="488">
        <f t="shared" si="20"/>
        <v>0</v>
      </c>
      <c r="BN16" s="489">
        <f t="shared" si="21"/>
        <v>0</v>
      </c>
      <c r="BO16" s="487">
        <f>Opstat!BL29</f>
        <v>0</v>
      </c>
      <c r="BP16" s="488">
        <f>Opstat!BM29</f>
        <v>0</v>
      </c>
      <c r="BQ16" s="488">
        <f>Opstat!BM63</f>
        <v>0</v>
      </c>
      <c r="BR16" s="488">
        <f t="shared" si="22"/>
        <v>0</v>
      </c>
      <c r="BS16" s="489">
        <f t="shared" si="23"/>
        <v>0</v>
      </c>
      <c r="BT16" s="487">
        <f>Opstat!BQ29</f>
        <v>0</v>
      </c>
      <c r="BU16" s="488">
        <f>Opstat!BR29</f>
        <v>0</v>
      </c>
      <c r="BV16" s="488">
        <f>Opstat!BR63</f>
        <v>0</v>
      </c>
      <c r="BW16" s="488">
        <f t="shared" si="24"/>
        <v>0</v>
      </c>
      <c r="BX16" s="489">
        <f t="shared" si="25"/>
        <v>0</v>
      </c>
      <c r="BY16" s="487">
        <f>Opstat!BV29</f>
        <v>0</v>
      </c>
      <c r="BZ16" s="488">
        <f>Opstat!BW29</f>
        <v>0</v>
      </c>
      <c r="CA16" s="488">
        <f>Opstat!BW63</f>
        <v>0</v>
      </c>
      <c r="CB16" s="488">
        <f t="shared" si="26"/>
        <v>0</v>
      </c>
      <c r="CC16" s="489">
        <f t="shared" si="27"/>
        <v>0</v>
      </c>
      <c r="CE16" s="1220" t="s">
        <v>2904</v>
      </c>
      <c r="CF16" s="1249"/>
      <c r="CG16" s="1250"/>
      <c r="CH16" s="1251"/>
      <c r="CI16" s="596"/>
      <c r="CJ16" s="1249"/>
      <c r="CK16" s="1250"/>
      <c r="CL16" s="1251"/>
      <c r="CM16" s="596"/>
      <c r="CN16" s="1249">
        <v>129.91067599281058</v>
      </c>
      <c r="CO16" s="1250" t="s">
        <v>76</v>
      </c>
      <c r="CP16" s="1251"/>
      <c r="CQ16" s="596"/>
      <c r="CR16" s="1249">
        <v>133.69316174050246</v>
      </c>
      <c r="CS16" s="1250" t="s">
        <v>76</v>
      </c>
      <c r="CT16" s="1251"/>
      <c r="CU16" s="596"/>
      <c r="CV16" s="1249">
        <v>131.95611836723106</v>
      </c>
      <c r="CW16" s="1250" t="s">
        <v>76</v>
      </c>
      <c r="CX16" s="1251"/>
      <c r="CY16" s="596"/>
      <c r="CZ16" s="1249">
        <v>129.86792174260324</v>
      </c>
      <c r="DA16" s="1250" t="s">
        <v>76</v>
      </c>
      <c r="DB16" s="1251"/>
      <c r="DC16" s="596"/>
      <c r="DD16" s="1249">
        <v>128.502046559635</v>
      </c>
      <c r="DE16" s="1250" t="s">
        <v>76</v>
      </c>
      <c r="DF16" s="1251"/>
      <c r="DG16" s="596"/>
      <c r="DH16" s="1249">
        <v>128.502046559635</v>
      </c>
      <c r="DI16" s="1250" t="s">
        <v>76</v>
      </c>
      <c r="DJ16" s="1251"/>
      <c r="DK16" s="596"/>
      <c r="DL16" s="1249">
        <v>128.502046559635</v>
      </c>
      <c r="DM16" s="1250" t="s">
        <v>76</v>
      </c>
      <c r="DN16" s="1251"/>
      <c r="DO16" s="596"/>
      <c r="DP16" s="1249">
        <v>128.502046559635</v>
      </c>
      <c r="DQ16" s="1250" t="s">
        <v>76</v>
      </c>
      <c r="DR16" s="1251"/>
      <c r="DS16" s="596"/>
      <c r="DT16" s="1249">
        <v>128.502046559635</v>
      </c>
      <c r="DU16" s="1250" t="s">
        <v>76</v>
      </c>
      <c r="DV16" s="1251"/>
      <c r="DW16" s="596"/>
      <c r="DX16" s="1249">
        <v>128.502046559635</v>
      </c>
      <c r="DY16" s="1250" t="s">
        <v>76</v>
      </c>
      <c r="DZ16" s="1251"/>
      <c r="EA16" s="596"/>
      <c r="EB16" s="1249">
        <v>128.502046559635</v>
      </c>
      <c r="EC16" s="1250" t="s">
        <v>76</v>
      </c>
      <c r="ED16" s="1251"/>
      <c r="EE16" s="596"/>
      <c r="EF16" s="1249">
        <v>128.502046559635</v>
      </c>
      <c r="EG16" s="1250" t="s">
        <v>76</v>
      </c>
      <c r="EH16" s="1251"/>
      <c r="EI16" s="596"/>
      <c r="EJ16" s="1249">
        <v>128.502046559635</v>
      </c>
      <c r="EK16" s="1250" t="s">
        <v>76</v>
      </c>
      <c r="EL16" s="1251"/>
      <c r="EM16" s="596"/>
      <c r="EN16" s="1249">
        <v>128.502046559635</v>
      </c>
      <c r="EO16" s="1250" t="s">
        <v>76</v>
      </c>
      <c r="EP16" s="1251"/>
      <c r="ER16" s="1473"/>
      <c r="ES16" s="1473"/>
    </row>
    <row r="17" spans="1:149" s="485" customFormat="1" ht="18.75" hidden="1" customHeight="1">
      <c r="A17" s="486" t="s">
        <v>355</v>
      </c>
      <c r="B17" s="487"/>
      <c r="C17" s="488"/>
      <c r="D17" s="488"/>
      <c r="E17" s="488"/>
      <c r="F17" s="489"/>
      <c r="G17" s="487"/>
      <c r="H17" s="488"/>
      <c r="I17" s="488"/>
      <c r="J17" s="488"/>
      <c r="K17" s="489"/>
      <c r="L17" s="487">
        <f>Opstat!R30</f>
        <v>1524.3441495418112</v>
      </c>
      <c r="M17" s="488">
        <f>Opstat!S30</f>
        <v>0.48838767076</v>
      </c>
      <c r="N17" s="488">
        <f>Opstat!S64</f>
        <v>0.38527289632925438</v>
      </c>
      <c r="O17" s="488">
        <f t="shared" si="1"/>
        <v>0.10311477443074563</v>
      </c>
      <c r="P17" s="489">
        <f t="shared" si="2"/>
        <v>157.18240313483065</v>
      </c>
      <c r="Q17" s="487">
        <f>Opstat!W30</f>
        <v>1000</v>
      </c>
      <c r="R17" s="488">
        <f>Opstat!X30</f>
        <v>1544.5327195329489</v>
      </c>
      <c r="S17" s="488">
        <f>Opstat!X64</f>
        <v>1209.4415049784727</v>
      </c>
      <c r="T17" s="488">
        <f t="shared" si="3"/>
        <v>335.09121455447621</v>
      </c>
      <c r="U17" s="489">
        <f t="shared" si="4"/>
        <v>335091.2145544762</v>
      </c>
      <c r="V17" s="487">
        <f>Opstat!W30</f>
        <v>1000</v>
      </c>
      <c r="W17" s="488">
        <f>Opstat!X30</f>
        <v>1544.5327195329489</v>
      </c>
      <c r="X17" s="488">
        <f>Opstat!X64</f>
        <v>1209.4415049784727</v>
      </c>
      <c r="Y17" s="488">
        <f t="shared" si="5"/>
        <v>335.09121455447621</v>
      </c>
      <c r="Z17" s="489">
        <f t="shared" si="0"/>
        <v>335091.2145544762</v>
      </c>
      <c r="AA17" s="487">
        <f>Opstat!Z30</f>
        <v>1000</v>
      </c>
      <c r="AB17" s="488">
        <f>Opstat!AA30</f>
        <v>1500</v>
      </c>
      <c r="AC17" s="488">
        <f>Opstat!AA64</f>
        <v>1207.3743566439844</v>
      </c>
      <c r="AD17" s="488">
        <f t="shared" si="6"/>
        <v>292.62564335601564</v>
      </c>
      <c r="AE17" s="489">
        <f t="shared" si="7"/>
        <v>292625.64335601567</v>
      </c>
      <c r="AF17" s="487">
        <f>Opstat!AC30</f>
        <v>1000</v>
      </c>
      <c r="AG17" s="488">
        <f>Opstat!AD30</f>
        <v>1500</v>
      </c>
      <c r="AH17" s="488">
        <f>Opstat!AD64</f>
        <v>1197.5942730645907</v>
      </c>
      <c r="AI17" s="488">
        <f t="shared" si="8"/>
        <v>302.40572693540935</v>
      </c>
      <c r="AJ17" s="489">
        <f t="shared" si="9"/>
        <v>302405.72693540936</v>
      </c>
      <c r="AK17" s="487">
        <f>Opstat!AH30</f>
        <v>23.99</v>
      </c>
      <c r="AL17" s="488">
        <f>Opstat!AI30</f>
        <v>1290.1338057523969</v>
      </c>
      <c r="AM17" s="488">
        <f>Opstat!AI64</f>
        <v>0</v>
      </c>
      <c r="AN17" s="488">
        <f t="shared" si="10"/>
        <v>1290.1338057523969</v>
      </c>
      <c r="AO17" s="489">
        <f t="shared" si="11"/>
        <v>30950.31</v>
      </c>
      <c r="AP17" s="487">
        <f>Opstat!AM30</f>
        <v>0</v>
      </c>
      <c r="AQ17" s="488">
        <f>Opstat!AN30</f>
        <v>0</v>
      </c>
      <c r="AR17" s="488">
        <f>Opstat!AN64</f>
        <v>0</v>
      </c>
      <c r="AS17" s="488">
        <f t="shared" si="12"/>
        <v>0</v>
      </c>
      <c r="AT17" s="489">
        <f t="shared" si="13"/>
        <v>0</v>
      </c>
      <c r="AU17" s="487">
        <f>Opstat!AR30</f>
        <v>0</v>
      </c>
      <c r="AV17" s="488">
        <f>Opstat!AS30</f>
        <v>0</v>
      </c>
      <c r="AW17" s="488">
        <f>Opstat!AS64</f>
        <v>1197.5942730645907</v>
      </c>
      <c r="AX17" s="488">
        <f t="shared" si="14"/>
        <v>-1197.5942730645907</v>
      </c>
      <c r="AY17" s="489">
        <f t="shared" si="15"/>
        <v>0</v>
      </c>
      <c r="AZ17" s="487">
        <f>Opstat!AW30</f>
        <v>0</v>
      </c>
      <c r="BA17" s="488">
        <f>Opstat!AX30</f>
        <v>0</v>
      </c>
      <c r="BB17" s="488">
        <f>Opstat!AX64</f>
        <v>0</v>
      </c>
      <c r="BC17" s="488">
        <f t="shared" si="16"/>
        <v>0</v>
      </c>
      <c r="BD17" s="489">
        <f t="shared" si="17"/>
        <v>0</v>
      </c>
      <c r="BE17" s="487">
        <f>Opstat!BB30</f>
        <v>0</v>
      </c>
      <c r="BF17" s="488">
        <f>Opstat!BC30</f>
        <v>0</v>
      </c>
      <c r="BG17" s="488">
        <f>Opstat!BC64</f>
        <v>0</v>
      </c>
      <c r="BH17" s="488">
        <f t="shared" si="18"/>
        <v>0</v>
      </c>
      <c r="BI17" s="489">
        <f t="shared" si="19"/>
        <v>0</v>
      </c>
      <c r="BJ17" s="487">
        <f>Opstat!BG30</f>
        <v>0</v>
      </c>
      <c r="BK17" s="488">
        <f>Opstat!BH30</f>
        <v>0</v>
      </c>
      <c r="BL17" s="488">
        <f>Opstat!BH64</f>
        <v>0</v>
      </c>
      <c r="BM17" s="488">
        <f t="shared" si="20"/>
        <v>0</v>
      </c>
      <c r="BN17" s="489">
        <f t="shared" si="21"/>
        <v>0</v>
      </c>
      <c r="BO17" s="487">
        <f>Opstat!BL30</f>
        <v>0</v>
      </c>
      <c r="BP17" s="488">
        <f>Opstat!BM30</f>
        <v>0</v>
      </c>
      <c r="BQ17" s="488">
        <f>Opstat!BM64</f>
        <v>0</v>
      </c>
      <c r="BR17" s="488">
        <f t="shared" si="22"/>
        <v>0</v>
      </c>
      <c r="BS17" s="489">
        <f t="shared" si="23"/>
        <v>0</v>
      </c>
      <c r="BT17" s="487">
        <f>Opstat!BQ30</f>
        <v>0</v>
      </c>
      <c r="BU17" s="488">
        <f>Opstat!BR30</f>
        <v>0</v>
      </c>
      <c r="BV17" s="488">
        <f>Opstat!BR64</f>
        <v>0</v>
      </c>
      <c r="BW17" s="488">
        <f t="shared" si="24"/>
        <v>0</v>
      </c>
      <c r="BX17" s="489">
        <f t="shared" si="25"/>
        <v>0</v>
      </c>
      <c r="BY17" s="487">
        <f>Opstat!BV30</f>
        <v>0</v>
      </c>
      <c r="BZ17" s="488">
        <f>Opstat!BW30</f>
        <v>0</v>
      </c>
      <c r="CA17" s="488">
        <f>Opstat!BW64</f>
        <v>0</v>
      </c>
      <c r="CB17" s="488">
        <f t="shared" si="26"/>
        <v>0</v>
      </c>
      <c r="CC17" s="489">
        <f t="shared" si="27"/>
        <v>0</v>
      </c>
      <c r="CE17" s="1220" t="s">
        <v>2905</v>
      </c>
      <c r="CF17" s="1249"/>
      <c r="CG17" s="1250"/>
      <c r="CH17" s="1251"/>
      <c r="CI17" s="596"/>
      <c r="CJ17" s="1249"/>
      <c r="CK17" s="1250"/>
      <c r="CL17" s="1251"/>
      <c r="CM17" s="596"/>
      <c r="CN17" s="1249">
        <v>246.37090156663893</v>
      </c>
      <c r="CO17" s="1250" t="s">
        <v>76</v>
      </c>
      <c r="CP17" s="1251"/>
      <c r="CQ17" s="596"/>
      <c r="CR17" s="1249">
        <v>244.64181902163654</v>
      </c>
      <c r="CS17" s="1250" t="s">
        <v>76</v>
      </c>
      <c r="CT17" s="1251"/>
      <c r="CU17" s="596"/>
      <c r="CV17" s="1249">
        <v>243.21294733737676</v>
      </c>
      <c r="CW17" s="1250" t="s">
        <v>76</v>
      </c>
      <c r="CX17" s="1251"/>
      <c r="CY17" s="596"/>
      <c r="CZ17" s="1249">
        <v>239.60745793051277</v>
      </c>
      <c r="DA17" s="1250" t="s">
        <v>76</v>
      </c>
      <c r="DB17" s="1251"/>
      <c r="DC17" s="596"/>
      <c r="DD17" s="1249">
        <v>238.33533070422578</v>
      </c>
      <c r="DE17" s="1250" t="s">
        <v>76</v>
      </c>
      <c r="DF17" s="1251"/>
      <c r="DG17" s="596"/>
      <c r="DH17" s="1249">
        <v>238.33533070422578</v>
      </c>
      <c r="DI17" s="1250" t="s">
        <v>76</v>
      </c>
      <c r="DJ17" s="1251"/>
      <c r="DK17" s="596"/>
      <c r="DL17" s="1249">
        <v>238.33533070422578</v>
      </c>
      <c r="DM17" s="1250" t="s">
        <v>76</v>
      </c>
      <c r="DN17" s="1251"/>
      <c r="DO17" s="596"/>
      <c r="DP17" s="1249">
        <v>238.33533070422578</v>
      </c>
      <c r="DQ17" s="1250" t="s">
        <v>76</v>
      </c>
      <c r="DR17" s="1251"/>
      <c r="DS17" s="596"/>
      <c r="DT17" s="1249">
        <v>238.33533070422578</v>
      </c>
      <c r="DU17" s="1250" t="s">
        <v>76</v>
      </c>
      <c r="DV17" s="1251"/>
      <c r="DW17" s="596"/>
      <c r="DX17" s="1249">
        <v>238.33533070422578</v>
      </c>
      <c r="DY17" s="1250" t="s">
        <v>76</v>
      </c>
      <c r="DZ17" s="1251"/>
      <c r="EA17" s="596"/>
      <c r="EB17" s="1249">
        <v>238.33533070422578</v>
      </c>
      <c r="EC17" s="1250" t="s">
        <v>76</v>
      </c>
      <c r="ED17" s="1251"/>
      <c r="EE17" s="596"/>
      <c r="EF17" s="1249">
        <v>238.33533070422578</v>
      </c>
      <c r="EG17" s="1250" t="s">
        <v>76</v>
      </c>
      <c r="EH17" s="1251"/>
      <c r="EI17" s="596"/>
      <c r="EJ17" s="1249">
        <v>238.33533070422578</v>
      </c>
      <c r="EK17" s="1250" t="s">
        <v>76</v>
      </c>
      <c r="EL17" s="1251"/>
      <c r="EM17" s="596"/>
      <c r="EN17" s="1249">
        <v>238.33533070422578</v>
      </c>
      <c r="EO17" s="1250" t="s">
        <v>76</v>
      </c>
      <c r="EP17" s="1251"/>
      <c r="ER17" s="1473"/>
      <c r="ES17" s="1473"/>
    </row>
    <row r="18" spans="1:149" s="485" customFormat="1" ht="18.75" hidden="1" customHeight="1">
      <c r="A18" s="486" t="s">
        <v>356</v>
      </c>
      <c r="B18" s="487"/>
      <c r="C18" s="488"/>
      <c r="D18" s="488"/>
      <c r="E18" s="488"/>
      <c r="F18" s="489"/>
      <c r="G18" s="487"/>
      <c r="H18" s="488"/>
      <c r="I18" s="488"/>
      <c r="J18" s="488"/>
      <c r="K18" s="489"/>
      <c r="L18" s="487">
        <f>Opstat!R34</f>
        <v>1555.6279529545584</v>
      </c>
      <c r="M18" s="488">
        <f>Opstat!S34</f>
        <v>16.956217125712559</v>
      </c>
      <c r="N18" s="488">
        <f>Opstat!S68</f>
        <v>11.028737255859669</v>
      </c>
      <c r="O18" s="488">
        <f t="shared" si="1"/>
        <v>5.9274798698528901</v>
      </c>
      <c r="P18" s="489">
        <f t="shared" si="2"/>
        <v>9220.953376118603</v>
      </c>
      <c r="Q18" s="487">
        <f>Opstat!W34</f>
        <v>13000</v>
      </c>
      <c r="R18" s="488">
        <f>Opstat!X34</f>
        <v>1500</v>
      </c>
      <c r="S18" s="488">
        <f>Opstat!X68</f>
        <v>1021.2026923189387</v>
      </c>
      <c r="T18" s="488">
        <f t="shared" si="3"/>
        <v>478.79730768106128</v>
      </c>
      <c r="U18" s="489">
        <f t="shared" si="4"/>
        <v>6224364.9998537963</v>
      </c>
      <c r="V18" s="487">
        <f>Opstat!W34</f>
        <v>13000</v>
      </c>
      <c r="W18" s="488">
        <f>Opstat!X34</f>
        <v>1500</v>
      </c>
      <c r="X18" s="488">
        <f>Opstat!X68</f>
        <v>1021.2026923189387</v>
      </c>
      <c r="Y18" s="488">
        <f t="shared" si="5"/>
        <v>478.79730768106128</v>
      </c>
      <c r="Z18" s="489">
        <f t="shared" si="0"/>
        <v>6224364.9998537963</v>
      </c>
      <c r="AA18" s="487">
        <f>Opstat!Z34</f>
        <v>13000</v>
      </c>
      <c r="AB18" s="488">
        <f>Opstat!AA34</f>
        <v>1500</v>
      </c>
      <c r="AC18" s="488">
        <f>Opstat!AA68</f>
        <v>1015.720531640991</v>
      </c>
      <c r="AD18" s="488">
        <f t="shared" si="6"/>
        <v>484.279468359009</v>
      </c>
      <c r="AE18" s="489">
        <f t="shared" si="7"/>
        <v>6295633.0886671171</v>
      </c>
      <c r="AF18" s="487">
        <f>Opstat!AC34</f>
        <v>13000</v>
      </c>
      <c r="AG18" s="488">
        <f>Opstat!AD34</f>
        <v>1500</v>
      </c>
      <c r="AH18" s="488">
        <f>Opstat!AD68</f>
        <v>1005.6161038816227</v>
      </c>
      <c r="AI18" s="488">
        <f t="shared" si="8"/>
        <v>494.38389611837727</v>
      </c>
      <c r="AJ18" s="489">
        <f t="shared" si="9"/>
        <v>6426990.6495389044</v>
      </c>
      <c r="AK18" s="487">
        <f>Opstat!AH34</f>
        <v>11999.918000000009</v>
      </c>
      <c r="AL18" s="488">
        <f>Opstat!AI34</f>
        <v>0</v>
      </c>
      <c r="AM18" s="488">
        <f>Opstat!AI68</f>
        <v>0</v>
      </c>
      <c r="AN18" s="488">
        <f t="shared" si="10"/>
        <v>0</v>
      </c>
      <c r="AO18" s="489">
        <f t="shared" si="11"/>
        <v>0</v>
      </c>
      <c r="AP18" s="487">
        <f>Opstat!AM34</f>
        <v>0</v>
      </c>
      <c r="AQ18" s="488">
        <f>Opstat!AN34</f>
        <v>15000</v>
      </c>
      <c r="AR18" s="488">
        <f>Opstat!AN68</f>
        <v>0</v>
      </c>
      <c r="AS18" s="488">
        <f t="shared" si="12"/>
        <v>15000</v>
      </c>
      <c r="AT18" s="489">
        <f t="shared" si="13"/>
        <v>0</v>
      </c>
      <c r="AU18" s="487">
        <f>Opstat!AR34</f>
        <v>0</v>
      </c>
      <c r="AV18" s="488">
        <f>Opstat!AS34</f>
        <v>0</v>
      </c>
      <c r="AW18" s="488">
        <f>Opstat!AS68</f>
        <v>1005.6161038816227</v>
      </c>
      <c r="AX18" s="488">
        <f t="shared" si="14"/>
        <v>-1005.6161038816227</v>
      </c>
      <c r="AY18" s="489">
        <f t="shared" si="15"/>
        <v>0</v>
      </c>
      <c r="AZ18" s="487">
        <f>Opstat!AW34</f>
        <v>0</v>
      </c>
      <c r="BA18" s="488">
        <f>Opstat!AX34</f>
        <v>0</v>
      </c>
      <c r="BB18" s="488">
        <f>Opstat!AX68</f>
        <v>0</v>
      </c>
      <c r="BC18" s="488">
        <f t="shared" si="16"/>
        <v>0</v>
      </c>
      <c r="BD18" s="489">
        <f t="shared" si="17"/>
        <v>0</v>
      </c>
      <c r="BE18" s="487">
        <f>Opstat!BB34</f>
        <v>0</v>
      </c>
      <c r="BF18" s="488">
        <f>Opstat!BC34</f>
        <v>0</v>
      </c>
      <c r="BG18" s="488">
        <f>Opstat!BC68</f>
        <v>0</v>
      </c>
      <c r="BH18" s="488">
        <f t="shared" si="18"/>
        <v>0</v>
      </c>
      <c r="BI18" s="489">
        <f t="shared" si="19"/>
        <v>0</v>
      </c>
      <c r="BJ18" s="487">
        <f>Opstat!BG34</f>
        <v>0</v>
      </c>
      <c r="BK18" s="488">
        <f>Opstat!BH34</f>
        <v>0</v>
      </c>
      <c r="BL18" s="488">
        <f>Opstat!BH68</f>
        <v>0</v>
      </c>
      <c r="BM18" s="488">
        <f t="shared" si="20"/>
        <v>0</v>
      </c>
      <c r="BN18" s="489">
        <f t="shared" si="21"/>
        <v>0</v>
      </c>
      <c r="BO18" s="487">
        <f>Opstat!BL34</f>
        <v>0</v>
      </c>
      <c r="BP18" s="488">
        <f>Opstat!BM34</f>
        <v>0</v>
      </c>
      <c r="BQ18" s="488">
        <f>Opstat!BM68</f>
        <v>0</v>
      </c>
      <c r="BR18" s="488">
        <f t="shared" si="22"/>
        <v>0</v>
      </c>
      <c r="BS18" s="489">
        <f t="shared" si="23"/>
        <v>0</v>
      </c>
      <c r="BT18" s="487">
        <f>Opstat!BQ34</f>
        <v>0</v>
      </c>
      <c r="BU18" s="488">
        <f>Opstat!BR34</f>
        <v>0</v>
      </c>
      <c r="BV18" s="488">
        <f>Opstat!BR68</f>
        <v>0</v>
      </c>
      <c r="BW18" s="488">
        <f t="shared" si="24"/>
        <v>0</v>
      </c>
      <c r="BX18" s="489">
        <f t="shared" si="25"/>
        <v>0</v>
      </c>
      <c r="BY18" s="487">
        <f>Opstat!BV34</f>
        <v>0</v>
      </c>
      <c r="BZ18" s="488">
        <f>Opstat!BW34</f>
        <v>0</v>
      </c>
      <c r="CA18" s="488">
        <f>Opstat!BW68</f>
        <v>0</v>
      </c>
      <c r="CB18" s="488">
        <f t="shared" si="26"/>
        <v>0</v>
      </c>
      <c r="CC18" s="489">
        <f t="shared" si="27"/>
        <v>0</v>
      </c>
      <c r="CE18" s="1221" t="s">
        <v>2906</v>
      </c>
      <c r="CF18" s="1249"/>
      <c r="CG18" s="1250"/>
      <c r="CH18" s="1251"/>
      <c r="CI18" s="596"/>
      <c r="CJ18" s="1249"/>
      <c r="CK18" s="1250"/>
      <c r="CL18" s="1251"/>
      <c r="CM18" s="596"/>
      <c r="CN18" s="1249">
        <v>365</v>
      </c>
      <c r="CO18" s="1250" t="s">
        <v>76</v>
      </c>
      <c r="CP18" s="1251"/>
      <c r="CQ18" s="596"/>
      <c r="CR18" s="1249">
        <v>397.99999999999994</v>
      </c>
      <c r="CS18" s="1250" t="s">
        <v>76</v>
      </c>
      <c r="CT18" s="1251"/>
      <c r="CU18" s="596"/>
      <c r="CV18" s="1249">
        <v>404.99999999999994</v>
      </c>
      <c r="CW18" s="1250" t="s">
        <v>76</v>
      </c>
      <c r="CX18" s="1251"/>
      <c r="CY18" s="596"/>
      <c r="CZ18" s="1249">
        <v>410.00000000000006</v>
      </c>
      <c r="DA18" s="1250" t="s">
        <v>76</v>
      </c>
      <c r="DB18" s="1251"/>
      <c r="DC18" s="596"/>
      <c r="DD18" s="1249">
        <v>400</v>
      </c>
      <c r="DE18" s="1250" t="s">
        <v>76</v>
      </c>
      <c r="DF18" s="1251"/>
      <c r="DG18" s="596"/>
      <c r="DH18" s="1249">
        <v>400</v>
      </c>
      <c r="DI18" s="1250" t="s">
        <v>76</v>
      </c>
      <c r="DJ18" s="1251"/>
      <c r="DK18" s="596"/>
      <c r="DL18" s="1249">
        <v>400</v>
      </c>
      <c r="DM18" s="1250" t="s">
        <v>76</v>
      </c>
      <c r="DN18" s="1251"/>
      <c r="DO18" s="596"/>
      <c r="DP18" s="1249">
        <v>400</v>
      </c>
      <c r="DQ18" s="1250" t="s">
        <v>76</v>
      </c>
      <c r="DR18" s="1251"/>
      <c r="DS18" s="596"/>
      <c r="DT18" s="1249">
        <v>400</v>
      </c>
      <c r="DU18" s="1250" t="s">
        <v>76</v>
      </c>
      <c r="DV18" s="1251"/>
      <c r="DW18" s="596"/>
      <c r="DX18" s="1249">
        <v>400</v>
      </c>
      <c r="DY18" s="1250" t="s">
        <v>76</v>
      </c>
      <c r="DZ18" s="1251"/>
      <c r="EA18" s="596"/>
      <c r="EB18" s="1249">
        <v>400</v>
      </c>
      <c r="EC18" s="1250" t="s">
        <v>76</v>
      </c>
      <c r="ED18" s="1251"/>
      <c r="EE18" s="596"/>
      <c r="EF18" s="1249">
        <v>400</v>
      </c>
      <c r="EG18" s="1250" t="s">
        <v>76</v>
      </c>
      <c r="EH18" s="1251"/>
      <c r="EI18" s="596"/>
      <c r="EJ18" s="1249">
        <v>400</v>
      </c>
      <c r="EK18" s="1250" t="s">
        <v>76</v>
      </c>
      <c r="EL18" s="1251"/>
      <c r="EM18" s="596"/>
      <c r="EN18" s="1249">
        <v>400</v>
      </c>
      <c r="EO18" s="1250" t="s">
        <v>76</v>
      </c>
      <c r="EP18" s="1251"/>
      <c r="ER18" s="1473"/>
      <c r="ES18" s="1473"/>
    </row>
    <row r="19" spans="1:149" s="485" customFormat="1" ht="18" hidden="1" customHeight="1">
      <c r="A19" s="486" t="s">
        <v>357</v>
      </c>
      <c r="B19" s="487"/>
      <c r="C19" s="488"/>
      <c r="D19" s="488"/>
      <c r="E19" s="488"/>
      <c r="F19" s="489"/>
      <c r="G19" s="487"/>
      <c r="H19" s="488"/>
      <c r="I19" s="488"/>
      <c r="J19" s="488"/>
      <c r="K19" s="489"/>
      <c r="L19" s="487">
        <f>Opstat!R35</f>
        <v>1093.8783772808652</v>
      </c>
      <c r="M19" s="488">
        <f>Opstat!S35</f>
        <v>1.2032662150089517</v>
      </c>
      <c r="N19" s="488">
        <f>Opstat!S69</f>
        <v>0.98990748231311787</v>
      </c>
      <c r="O19" s="488">
        <f t="shared" si="1"/>
        <v>0.21335873269583383</v>
      </c>
      <c r="P19" s="489">
        <f t="shared" si="2"/>
        <v>233.38850430002057</v>
      </c>
      <c r="Q19" s="487">
        <f>Opstat!W35</f>
        <v>2000</v>
      </c>
      <c r="R19" s="488">
        <f>Opstat!X35</f>
        <v>1200</v>
      </c>
      <c r="S19" s="488">
        <f>Opstat!X69</f>
        <v>886.16068989539633</v>
      </c>
      <c r="T19" s="488">
        <f t="shared" si="3"/>
        <v>313.83931010460367</v>
      </c>
      <c r="U19" s="489">
        <f t="shared" si="4"/>
        <v>627678.62020920729</v>
      </c>
      <c r="V19" s="487">
        <f>Opstat!W35</f>
        <v>2000</v>
      </c>
      <c r="W19" s="488">
        <f>Opstat!X35</f>
        <v>1200</v>
      </c>
      <c r="X19" s="488">
        <f>Opstat!X69</f>
        <v>886.16068989539633</v>
      </c>
      <c r="Y19" s="488">
        <f t="shared" si="5"/>
        <v>313.83931010460367</v>
      </c>
      <c r="Z19" s="489">
        <f t="shared" si="0"/>
        <v>627678.62020920729</v>
      </c>
      <c r="AA19" s="487">
        <f>Opstat!Z35</f>
        <v>2000</v>
      </c>
      <c r="AB19" s="488">
        <f>Opstat!AA35</f>
        <v>1200</v>
      </c>
      <c r="AC19" s="488">
        <f>Opstat!AA69</f>
        <v>884.22128547390764</v>
      </c>
      <c r="AD19" s="488">
        <f t="shared" si="6"/>
        <v>315.77871452609236</v>
      </c>
      <c r="AE19" s="489">
        <f t="shared" si="7"/>
        <v>631557.42905218469</v>
      </c>
      <c r="AF19" s="487">
        <f>Opstat!AC35</f>
        <v>2000</v>
      </c>
      <c r="AG19" s="488">
        <f>Opstat!AD35</f>
        <v>1200</v>
      </c>
      <c r="AH19" s="488">
        <f>Opstat!AD69</f>
        <v>871.93886314951794</v>
      </c>
      <c r="AI19" s="488">
        <f t="shared" si="8"/>
        <v>328.06113685048206</v>
      </c>
      <c r="AJ19" s="489">
        <f t="shared" si="9"/>
        <v>656122.27370096417</v>
      </c>
      <c r="AK19" s="487">
        <f>Opstat!AH35</f>
        <v>94491.599000000017</v>
      </c>
      <c r="AL19" s="488">
        <f>Opstat!AI35</f>
        <v>893.86731818739793</v>
      </c>
      <c r="AM19" s="488">
        <f>Opstat!AI69</f>
        <v>0</v>
      </c>
      <c r="AN19" s="488">
        <f t="shared" si="10"/>
        <v>893.86731818739793</v>
      </c>
      <c r="AO19" s="489">
        <f t="shared" si="11"/>
        <v>84462952.189369023</v>
      </c>
      <c r="AP19" s="487">
        <f>Opstat!AM35</f>
        <v>912.83673822645551</v>
      </c>
      <c r="AQ19" s="488">
        <f>Opstat!AN35</f>
        <v>154000</v>
      </c>
      <c r="AR19" s="488">
        <f>Opstat!AN69</f>
        <v>0</v>
      </c>
      <c r="AS19" s="488">
        <f t="shared" si="12"/>
        <v>154000</v>
      </c>
      <c r="AT19" s="489">
        <f t="shared" si="13"/>
        <v>140576857.68687415</v>
      </c>
      <c r="AU19" s="487">
        <f>Opstat!AR35</f>
        <v>0</v>
      </c>
      <c r="AV19" s="488">
        <f>Opstat!AS35</f>
        <v>0</v>
      </c>
      <c r="AW19" s="488">
        <f>Opstat!AS69</f>
        <v>871.93886314951794</v>
      </c>
      <c r="AX19" s="488">
        <f t="shared" si="14"/>
        <v>-871.93886314951794</v>
      </c>
      <c r="AY19" s="489">
        <f t="shared" si="15"/>
        <v>0</v>
      </c>
      <c r="AZ19" s="487">
        <f>Opstat!AW35</f>
        <v>0</v>
      </c>
      <c r="BA19" s="488">
        <f>Opstat!AX35</f>
        <v>0</v>
      </c>
      <c r="BB19" s="488">
        <f>Opstat!AX69</f>
        <v>0</v>
      </c>
      <c r="BC19" s="488">
        <f t="shared" si="16"/>
        <v>0</v>
      </c>
      <c r="BD19" s="489">
        <f t="shared" si="17"/>
        <v>0</v>
      </c>
      <c r="BE19" s="487">
        <f>Opstat!BB35</f>
        <v>0</v>
      </c>
      <c r="BF19" s="488">
        <f>Opstat!BC35</f>
        <v>0</v>
      </c>
      <c r="BG19" s="488">
        <f>Opstat!BC69</f>
        <v>0</v>
      </c>
      <c r="BH19" s="488">
        <f t="shared" si="18"/>
        <v>0</v>
      </c>
      <c r="BI19" s="489">
        <f t="shared" si="19"/>
        <v>0</v>
      </c>
      <c r="BJ19" s="487">
        <f>Opstat!BG35</f>
        <v>0</v>
      </c>
      <c r="BK19" s="488">
        <f>Opstat!BH35</f>
        <v>0</v>
      </c>
      <c r="BL19" s="488">
        <f>Opstat!BH69</f>
        <v>0</v>
      </c>
      <c r="BM19" s="488">
        <f t="shared" si="20"/>
        <v>0</v>
      </c>
      <c r="BN19" s="489">
        <f t="shared" si="21"/>
        <v>0</v>
      </c>
      <c r="BO19" s="487">
        <f>Opstat!BL35</f>
        <v>0</v>
      </c>
      <c r="BP19" s="488">
        <f>Opstat!BM35</f>
        <v>0</v>
      </c>
      <c r="BQ19" s="488">
        <f>Opstat!BM69</f>
        <v>0</v>
      </c>
      <c r="BR19" s="488">
        <f t="shared" si="22"/>
        <v>0</v>
      </c>
      <c r="BS19" s="489">
        <f t="shared" si="23"/>
        <v>0</v>
      </c>
      <c r="BT19" s="487">
        <f>Opstat!BQ35</f>
        <v>0</v>
      </c>
      <c r="BU19" s="488">
        <f>Opstat!BR35</f>
        <v>0</v>
      </c>
      <c r="BV19" s="488">
        <f>Opstat!BR69</f>
        <v>0</v>
      </c>
      <c r="BW19" s="488">
        <f t="shared" si="24"/>
        <v>0</v>
      </c>
      <c r="BX19" s="489">
        <f t="shared" si="25"/>
        <v>0</v>
      </c>
      <c r="BY19" s="487">
        <f>Opstat!BV35</f>
        <v>0</v>
      </c>
      <c r="BZ19" s="488">
        <f>Opstat!BW35</f>
        <v>0</v>
      </c>
      <c r="CA19" s="488">
        <f>Opstat!BW69</f>
        <v>0</v>
      </c>
      <c r="CB19" s="488">
        <f t="shared" si="26"/>
        <v>0</v>
      </c>
      <c r="CC19" s="489">
        <f t="shared" si="27"/>
        <v>0</v>
      </c>
      <c r="CE19" s="1222" t="s">
        <v>2907</v>
      </c>
      <c r="CF19" s="1249"/>
      <c r="CG19" s="1250"/>
      <c r="CH19" s="1251"/>
      <c r="CI19" s="1212"/>
      <c r="CJ19" s="1249"/>
      <c r="CK19" s="1250"/>
      <c r="CL19" s="1251"/>
      <c r="CM19" s="1212"/>
      <c r="CN19" s="1249">
        <v>23</v>
      </c>
      <c r="CO19" s="1250" t="s">
        <v>2061</v>
      </c>
      <c r="CP19" s="1251"/>
      <c r="CQ19" s="1212"/>
      <c r="CR19" s="1249">
        <v>20</v>
      </c>
      <c r="CS19" s="1250" t="s">
        <v>2061</v>
      </c>
      <c r="CT19" s="1251"/>
      <c r="CU19" s="1212"/>
      <c r="CV19" s="1249">
        <v>18</v>
      </c>
      <c r="CW19" s="1250" t="s">
        <v>2061</v>
      </c>
      <c r="CX19" s="1251"/>
      <c r="CY19" s="1212"/>
      <c r="CZ19" s="1249">
        <v>18</v>
      </c>
      <c r="DA19" s="1250" t="s">
        <v>2061</v>
      </c>
      <c r="DB19" s="1251"/>
      <c r="DC19" s="1212"/>
      <c r="DD19" s="1249">
        <v>18</v>
      </c>
      <c r="DE19" s="1250" t="s">
        <v>2061</v>
      </c>
      <c r="DF19" s="1251"/>
      <c r="DG19" s="1212"/>
      <c r="DH19" s="1249">
        <v>18</v>
      </c>
      <c r="DI19" s="1250" t="s">
        <v>2061</v>
      </c>
      <c r="DJ19" s="1251"/>
      <c r="DK19" s="1212"/>
      <c r="DL19" s="1249">
        <v>18</v>
      </c>
      <c r="DM19" s="1250" t="s">
        <v>2061</v>
      </c>
      <c r="DN19" s="1251"/>
      <c r="DO19" s="1212"/>
      <c r="DP19" s="1249">
        <v>18</v>
      </c>
      <c r="DQ19" s="1250" t="s">
        <v>2061</v>
      </c>
      <c r="DR19" s="1251"/>
      <c r="DS19" s="1212"/>
      <c r="DT19" s="1249">
        <v>18</v>
      </c>
      <c r="DU19" s="1250" t="s">
        <v>2061</v>
      </c>
      <c r="DV19" s="1251"/>
      <c r="DW19" s="1212"/>
      <c r="DX19" s="1249">
        <v>18</v>
      </c>
      <c r="DY19" s="1250" t="s">
        <v>2061</v>
      </c>
      <c r="DZ19" s="1251"/>
      <c r="EA19" s="1212"/>
      <c r="EB19" s="1249">
        <v>18</v>
      </c>
      <c r="EC19" s="1250" t="s">
        <v>2061</v>
      </c>
      <c r="ED19" s="1251"/>
      <c r="EE19" s="1212"/>
      <c r="EF19" s="1249">
        <v>18</v>
      </c>
      <c r="EG19" s="1250" t="s">
        <v>2061</v>
      </c>
      <c r="EH19" s="1251"/>
      <c r="EI19" s="1212"/>
      <c r="EJ19" s="1249">
        <v>18</v>
      </c>
      <c r="EK19" s="1250" t="s">
        <v>2061</v>
      </c>
      <c r="EL19" s="1251"/>
      <c r="EM19" s="1212"/>
      <c r="EN19" s="1249">
        <v>18</v>
      </c>
      <c r="EO19" s="1250" t="s">
        <v>2061</v>
      </c>
      <c r="EP19" s="1251"/>
      <c r="ER19" s="1474"/>
      <c r="ES19" s="1474"/>
    </row>
    <row r="20" spans="1:149" s="485" customFormat="1" ht="18.75" hidden="1" customHeight="1" thickBot="1">
      <c r="A20" s="491" t="s">
        <v>358</v>
      </c>
      <c r="B20" s="492"/>
      <c r="C20" s="493"/>
      <c r="D20" s="493"/>
      <c r="E20" s="493"/>
      <c r="F20" s="494"/>
      <c r="G20" s="492"/>
      <c r="H20" s="493"/>
      <c r="I20" s="493"/>
      <c r="J20" s="493"/>
      <c r="K20" s="494"/>
      <c r="L20" s="492">
        <f>Opstat!R37</f>
        <v>1495.6856749999999</v>
      </c>
      <c r="M20" s="493">
        <f>Opstat!S37</f>
        <v>1.19654854</v>
      </c>
      <c r="N20" s="493">
        <f>N10</f>
        <v>1.1493684787208363</v>
      </c>
      <c r="O20" s="493">
        <f t="shared" si="1"/>
        <v>4.7180061279163743E-2</v>
      </c>
      <c r="P20" s="494">
        <f t="shared" si="2"/>
        <v>70.566541800867384</v>
      </c>
      <c r="Q20" s="492">
        <f>Opstat!W37</f>
        <v>1000</v>
      </c>
      <c r="R20" s="493">
        <f>Opstat!X37</f>
        <v>1400</v>
      </c>
      <c r="S20" s="493">
        <f>S10</f>
        <v>886.47969633825596</v>
      </c>
      <c r="T20" s="493">
        <f t="shared" si="3"/>
        <v>513.52030366174404</v>
      </c>
      <c r="U20" s="494">
        <f t="shared" si="4"/>
        <v>513520.30366174405</v>
      </c>
      <c r="V20" s="492">
        <f>Opstat!W37</f>
        <v>1000</v>
      </c>
      <c r="W20" s="493">
        <f>Opstat!X37</f>
        <v>1400</v>
      </c>
      <c r="X20" s="493">
        <f>X10</f>
        <v>886.47969633825596</v>
      </c>
      <c r="Y20" s="493">
        <f t="shared" si="5"/>
        <v>513.52030366174404</v>
      </c>
      <c r="Z20" s="494">
        <f t="shared" si="0"/>
        <v>513520.30366174405</v>
      </c>
      <c r="AA20" s="492">
        <f>Opstat!Z37</f>
        <v>1000</v>
      </c>
      <c r="AB20" s="493">
        <f>Opstat!AA37</f>
        <v>1400</v>
      </c>
      <c r="AC20" s="493">
        <f>AC10</f>
        <v>882.80194186642495</v>
      </c>
      <c r="AD20" s="493">
        <f t="shared" si="6"/>
        <v>517.19805813357505</v>
      </c>
      <c r="AE20" s="494">
        <f t="shared" si="7"/>
        <v>517198.05813357502</v>
      </c>
      <c r="AF20" s="492">
        <f>Opstat!AC37</f>
        <v>1000</v>
      </c>
      <c r="AG20" s="493">
        <f>Opstat!AD37</f>
        <v>1400</v>
      </c>
      <c r="AH20" s="493">
        <f>AH10</f>
        <v>873.85481581013744</v>
      </c>
      <c r="AI20" s="493">
        <f t="shared" si="8"/>
        <v>526.14518418986256</v>
      </c>
      <c r="AJ20" s="494">
        <f t="shared" si="9"/>
        <v>526145.18418986257</v>
      </c>
      <c r="AK20" s="492">
        <f>Opstat!AH37</f>
        <v>0</v>
      </c>
      <c r="AL20" s="493">
        <f>Opstat!AI37</f>
        <v>0</v>
      </c>
      <c r="AM20" s="493">
        <f>AM10</f>
        <v>0</v>
      </c>
      <c r="AN20" s="493">
        <f t="shared" si="10"/>
        <v>0</v>
      </c>
      <c r="AO20" s="494">
        <f t="shared" si="11"/>
        <v>0</v>
      </c>
      <c r="AP20" s="492">
        <f>Opstat!AM37</f>
        <v>0</v>
      </c>
      <c r="AQ20" s="493">
        <f>Opstat!AN37</f>
        <v>0</v>
      </c>
      <c r="AR20" s="493">
        <f>AR10</f>
        <v>0</v>
      </c>
      <c r="AS20" s="493">
        <f t="shared" si="12"/>
        <v>0</v>
      </c>
      <c r="AT20" s="494">
        <f t="shared" si="13"/>
        <v>0</v>
      </c>
      <c r="AU20" s="492">
        <f>Opstat!AR37</f>
        <v>0</v>
      </c>
      <c r="AV20" s="493">
        <f>Opstat!AS37</f>
        <v>0</v>
      </c>
      <c r="AW20" s="493">
        <f>AW10</f>
        <v>873.85481581013744</v>
      </c>
      <c r="AX20" s="493">
        <f t="shared" si="14"/>
        <v>-873.85481581013744</v>
      </c>
      <c r="AY20" s="494">
        <f t="shared" si="15"/>
        <v>0</v>
      </c>
      <c r="AZ20" s="492">
        <f>Opstat!AW37</f>
        <v>0</v>
      </c>
      <c r="BA20" s="493">
        <f>Opstat!AX37</f>
        <v>0</v>
      </c>
      <c r="BB20" s="493">
        <f>BB10</f>
        <v>0</v>
      </c>
      <c r="BC20" s="493">
        <f t="shared" si="16"/>
        <v>0</v>
      </c>
      <c r="BD20" s="494">
        <f t="shared" si="17"/>
        <v>0</v>
      </c>
      <c r="BE20" s="492">
        <f>Opstat!BB37</f>
        <v>0</v>
      </c>
      <c r="BF20" s="493">
        <f>Opstat!BC37</f>
        <v>0</v>
      </c>
      <c r="BG20" s="493">
        <f>BG10</f>
        <v>0</v>
      </c>
      <c r="BH20" s="493">
        <f t="shared" si="18"/>
        <v>0</v>
      </c>
      <c r="BI20" s="494">
        <f t="shared" si="19"/>
        <v>0</v>
      </c>
      <c r="BJ20" s="492">
        <f>Opstat!BG37</f>
        <v>0</v>
      </c>
      <c r="BK20" s="493">
        <f>Opstat!BH37</f>
        <v>0</v>
      </c>
      <c r="BL20" s="493">
        <f>BL10</f>
        <v>0</v>
      </c>
      <c r="BM20" s="493">
        <f t="shared" si="20"/>
        <v>0</v>
      </c>
      <c r="BN20" s="494">
        <f t="shared" si="21"/>
        <v>0</v>
      </c>
      <c r="BO20" s="492">
        <f>Opstat!BL37</f>
        <v>0</v>
      </c>
      <c r="BP20" s="493">
        <f>Opstat!BM37</f>
        <v>0</v>
      </c>
      <c r="BQ20" s="493">
        <f>BQ10</f>
        <v>0</v>
      </c>
      <c r="BR20" s="493">
        <f t="shared" si="22"/>
        <v>0</v>
      </c>
      <c r="BS20" s="494">
        <f t="shared" si="23"/>
        <v>0</v>
      </c>
      <c r="BT20" s="492">
        <f>Opstat!BQ37</f>
        <v>0</v>
      </c>
      <c r="BU20" s="493">
        <f>Opstat!BR37</f>
        <v>0</v>
      </c>
      <c r="BV20" s="493">
        <f>BV10</f>
        <v>0</v>
      </c>
      <c r="BW20" s="493">
        <f t="shared" si="24"/>
        <v>0</v>
      </c>
      <c r="BX20" s="494">
        <f t="shared" si="25"/>
        <v>0</v>
      </c>
      <c r="BY20" s="492">
        <f>Opstat!BV37</f>
        <v>0</v>
      </c>
      <c r="BZ20" s="493">
        <f>Opstat!BW37</f>
        <v>0</v>
      </c>
      <c r="CA20" s="493">
        <f>CA10</f>
        <v>0</v>
      </c>
      <c r="CB20" s="493">
        <f t="shared" si="26"/>
        <v>0</v>
      </c>
      <c r="CC20" s="494">
        <f t="shared" si="27"/>
        <v>0</v>
      </c>
      <c r="CE20" s="1220" t="s">
        <v>2908</v>
      </c>
      <c r="CF20" s="1249"/>
      <c r="CG20" s="1250"/>
      <c r="CH20" s="1251"/>
      <c r="CI20" s="1212"/>
      <c r="CJ20" s="1249"/>
      <c r="CK20" s="1250"/>
      <c r="CL20" s="1251"/>
      <c r="CM20" s="1212"/>
      <c r="CN20" s="1249">
        <v>210</v>
      </c>
      <c r="CO20" s="1250" t="s">
        <v>2063</v>
      </c>
      <c r="CP20" s="1251"/>
      <c r="CQ20" s="1212"/>
      <c r="CR20" s="1249">
        <v>160</v>
      </c>
      <c r="CS20" s="1250" t="s">
        <v>2063</v>
      </c>
      <c r="CT20" s="1251"/>
      <c r="CU20" s="1212"/>
      <c r="CV20" s="1249">
        <v>160</v>
      </c>
      <c r="CW20" s="1250" t="s">
        <v>2063</v>
      </c>
      <c r="CX20" s="1251"/>
      <c r="CY20" s="1212"/>
      <c r="CZ20" s="1249">
        <v>160</v>
      </c>
      <c r="DA20" s="1250" t="s">
        <v>2063</v>
      </c>
      <c r="DB20" s="1251"/>
      <c r="DC20" s="1212"/>
      <c r="DD20" s="1249">
        <v>160</v>
      </c>
      <c r="DE20" s="1250" t="s">
        <v>2063</v>
      </c>
      <c r="DF20" s="1251"/>
      <c r="DG20" s="1212"/>
      <c r="DH20" s="1249">
        <v>160</v>
      </c>
      <c r="DI20" s="1250" t="s">
        <v>2063</v>
      </c>
      <c r="DJ20" s="1251"/>
      <c r="DK20" s="1212"/>
      <c r="DL20" s="1249">
        <v>160</v>
      </c>
      <c r="DM20" s="1250" t="s">
        <v>2063</v>
      </c>
      <c r="DN20" s="1251"/>
      <c r="DO20" s="1212"/>
      <c r="DP20" s="1249">
        <v>160</v>
      </c>
      <c r="DQ20" s="1250" t="s">
        <v>2063</v>
      </c>
      <c r="DR20" s="1251"/>
      <c r="DS20" s="1212"/>
      <c r="DT20" s="1249">
        <v>160</v>
      </c>
      <c r="DU20" s="1250" t="s">
        <v>2063</v>
      </c>
      <c r="DV20" s="1251"/>
      <c r="DW20" s="1212"/>
      <c r="DX20" s="1249">
        <v>160</v>
      </c>
      <c r="DY20" s="1250" t="s">
        <v>2063</v>
      </c>
      <c r="DZ20" s="1251"/>
      <c r="EA20" s="1212"/>
      <c r="EB20" s="1249">
        <v>160</v>
      </c>
      <c r="EC20" s="1250" t="s">
        <v>2063</v>
      </c>
      <c r="ED20" s="1251"/>
      <c r="EE20" s="1212"/>
      <c r="EF20" s="1249">
        <v>160</v>
      </c>
      <c r="EG20" s="1250" t="s">
        <v>2063</v>
      </c>
      <c r="EH20" s="1251"/>
      <c r="EI20" s="1212"/>
      <c r="EJ20" s="1249">
        <v>160</v>
      </c>
      <c r="EK20" s="1250" t="s">
        <v>2063</v>
      </c>
      <c r="EL20" s="1251"/>
      <c r="EM20" s="1212"/>
      <c r="EN20" s="1249">
        <v>160</v>
      </c>
      <c r="EO20" s="1250" t="s">
        <v>2063</v>
      </c>
      <c r="EP20" s="1251"/>
      <c r="ER20" s="1474"/>
      <c r="ES20" s="1474"/>
    </row>
    <row r="21" spans="1:149" s="485" customFormat="1" ht="18.75" hidden="1" customHeight="1" thickBot="1">
      <c r="A21" s="496" t="s">
        <v>359</v>
      </c>
      <c r="B21" s="497"/>
      <c r="C21" s="498"/>
      <c r="D21" s="498"/>
      <c r="E21" s="499"/>
      <c r="F21" s="500"/>
      <c r="G21" s="497"/>
      <c r="H21" s="498"/>
      <c r="I21" s="498"/>
      <c r="J21" s="499"/>
      <c r="K21" s="500"/>
      <c r="L21" s="497">
        <f>SUM(L4:L20)</f>
        <v>16685.527952555596</v>
      </c>
      <c r="M21" s="498">
        <f>SUMPRODUCT(L4:L20,M4:M20)/L21</f>
        <v>4.9395945891981219</v>
      </c>
      <c r="N21" s="498">
        <f>SUMPRODUCT(L4:L20,N4:N20)/L21</f>
        <v>4.3619220248456623</v>
      </c>
      <c r="O21" s="499">
        <f>SUMPRODUCT(L4:L20,O4:O20)/L21</f>
        <v>0.57767256435245995</v>
      </c>
      <c r="P21" s="500">
        <f>SUM(P4:P20)</f>
        <v>9638.7717199274412</v>
      </c>
      <c r="Q21" s="497">
        <f>SUM(Q4:Q20)</f>
        <v>142000</v>
      </c>
      <c r="R21" s="498">
        <f>SUMPRODUCT(Q4:Q20,R4:R20)/Q21</f>
        <v>912.83673822645562</v>
      </c>
      <c r="S21" s="498">
        <f>SUMPRODUCT(Q4:Q20,S4:S20)/Q21</f>
        <v>825.86596121488265</v>
      </c>
      <c r="T21" s="499">
        <f>SUMPRODUCT(Q4:Q20,T4:T20)/Q21</f>
        <v>86.970777011573105</v>
      </c>
      <c r="U21" s="500">
        <f>SUM(U4:U20)</f>
        <v>12349850.335643381</v>
      </c>
      <c r="V21" s="497">
        <f>SUM(V4:V20)</f>
        <v>142000</v>
      </c>
      <c r="W21" s="498">
        <f>SUMPRODUCT(V4:V20,W4:W20)/V21</f>
        <v>912.83673822645562</v>
      </c>
      <c r="X21" s="498">
        <f>SUMPRODUCT(V4:V20,X4:X20)/V21</f>
        <v>825.86596121488265</v>
      </c>
      <c r="Y21" s="499">
        <f>SUMPRODUCT(V4:V20,Y4:Y20)/V21</f>
        <v>86.970777011573105</v>
      </c>
      <c r="Z21" s="500">
        <f>SUM(Z4:Z20)</f>
        <v>12349850.335643381</v>
      </c>
      <c r="AA21" s="497">
        <f>SUM(AA4:AA20)</f>
        <v>154000</v>
      </c>
      <c r="AB21" s="498">
        <f>SUMPRODUCT(AA4:AA20,AB4:AB20)/AA21</f>
        <v>898.96681280192558</v>
      </c>
      <c r="AC21" s="498">
        <f>SUMPRODUCT(AA4:AA20,AC4:AC20)/AA21</f>
        <v>818.82529999509325</v>
      </c>
      <c r="AD21" s="499">
        <f>SUMPRODUCT(AA4:AA20,AD4:AD20)/AA21</f>
        <v>80.141512806832324</v>
      </c>
      <c r="AE21" s="500">
        <f>SUM(AE4:AE20)</f>
        <v>12341792.972252177</v>
      </c>
      <c r="AF21" s="497">
        <f>SUM(AF4:AF20)</f>
        <v>150000</v>
      </c>
      <c r="AG21" s="498">
        <f>SUMPRODUCT(AF4:AF20,AG4:AG20)/AF21</f>
        <v>894.70592780997697</v>
      </c>
      <c r="AH21" s="498">
        <f>SUMPRODUCT(AF4:AF20,AH4:AH20)/AF21</f>
        <v>811.18830181316525</v>
      </c>
      <c r="AI21" s="499">
        <f>SUMPRODUCT(AF4:AF20,AI4:AI20)/AF21</f>
        <v>83.517625996811731</v>
      </c>
      <c r="AJ21" s="500">
        <f>SUM(AJ4:AJ20)</f>
        <v>12527643.899521761</v>
      </c>
      <c r="AK21" s="497">
        <f>SUM(AK4:AK20)</f>
        <v>174886.77500000002</v>
      </c>
      <c r="AL21" s="498">
        <f>SUMPRODUCT(AK4:AK20,AL4:AL20)/AK21</f>
        <v>794.12316959406496</v>
      </c>
      <c r="AM21" s="498">
        <f>SUMPRODUCT(AK4:AK20,AM4:AM20)/AK21</f>
        <v>0</v>
      </c>
      <c r="AN21" s="499">
        <f>SUMPRODUCT(AK4:AK20,AN4:AN20)/AK21</f>
        <v>794.12316959406496</v>
      </c>
      <c r="AO21" s="500">
        <f>SUM(AO4:AO20)</f>
        <v>138881640.08308411</v>
      </c>
      <c r="AP21" s="497">
        <f>SUM(AP4:AP20)</f>
        <v>10004.048541191769</v>
      </c>
      <c r="AQ21" s="498">
        <f>SUMPRODUCT(AP4:AP20,AQ4:AQ20)/AP21</f>
        <v>21486.142150000916</v>
      </c>
      <c r="AR21" s="498">
        <f>SUMPRODUCT(AP4:AP20,AR4:AR20)/AP21</f>
        <v>0</v>
      </c>
      <c r="AS21" s="499">
        <f>SUMPRODUCT(AP4:AP20,AS4:AS20)/AP21</f>
        <v>21486.142150000916</v>
      </c>
      <c r="AT21" s="500">
        <f>SUM(AT4:AT20)</f>
        <v>214948409.03155565</v>
      </c>
      <c r="AU21" s="497">
        <f>SUM(AU4:AU20)</f>
        <v>0</v>
      </c>
      <c r="AV21" s="498" t="e">
        <f>SUMPRODUCT(AU4:AU20,AV4:AV20)/AU21</f>
        <v>#DIV/0!</v>
      </c>
      <c r="AW21" s="498" t="e">
        <f>SUMPRODUCT(AU4:AU20,AW4:AW20)/AU21</f>
        <v>#DIV/0!</v>
      </c>
      <c r="AX21" s="499" t="e">
        <f>SUMPRODUCT(AU4:AU20,AX4:AX20)/AU21</f>
        <v>#DIV/0!</v>
      </c>
      <c r="AY21" s="500">
        <f>SUM(AY4:AY20)</f>
        <v>0</v>
      </c>
      <c r="AZ21" s="497">
        <f>SUM(AZ4:AZ20)</f>
        <v>0</v>
      </c>
      <c r="BA21" s="498" t="e">
        <f>SUMPRODUCT(AZ4:AZ20,BA4:BA20)/AZ21</f>
        <v>#DIV/0!</v>
      </c>
      <c r="BB21" s="498" t="e">
        <f>SUMPRODUCT(AZ4:AZ20,BB4:BB20)/AZ21</f>
        <v>#DIV/0!</v>
      </c>
      <c r="BC21" s="499" t="e">
        <f>SUMPRODUCT(AZ4:AZ20,BC4:BC20)/AZ21</f>
        <v>#DIV/0!</v>
      </c>
      <c r="BD21" s="500">
        <f>SUM(BD4:BD20)</f>
        <v>0</v>
      </c>
      <c r="BE21" s="497">
        <f>SUM(BE4:BE20)</f>
        <v>0</v>
      </c>
      <c r="BF21" s="498" t="e">
        <f>SUMPRODUCT(BE4:BE20,BF4:BF20)/BE21</f>
        <v>#DIV/0!</v>
      </c>
      <c r="BG21" s="498" t="e">
        <f>SUMPRODUCT(BE4:BE20,BG4:BG20)/BE21</f>
        <v>#DIV/0!</v>
      </c>
      <c r="BH21" s="499" t="e">
        <f>SUMPRODUCT(BE4:BE20,BH4:BH20)/BE21</f>
        <v>#DIV/0!</v>
      </c>
      <c r="BI21" s="500">
        <f>SUM(BI4:BI20)</f>
        <v>0</v>
      </c>
      <c r="BJ21" s="497">
        <f>SUM(BJ4:BJ20)</f>
        <v>0</v>
      </c>
      <c r="BK21" s="498" t="e">
        <f>SUMPRODUCT(BJ4:BJ20,BK4:BK20)/BJ21</f>
        <v>#DIV/0!</v>
      </c>
      <c r="BL21" s="498" t="e">
        <f>SUMPRODUCT(BJ4:BJ20,BL4:BL20)/BJ21</f>
        <v>#DIV/0!</v>
      </c>
      <c r="BM21" s="499" t="e">
        <f>SUMPRODUCT(BJ4:BJ20,BM4:BM20)/BJ21</f>
        <v>#DIV/0!</v>
      </c>
      <c r="BN21" s="500">
        <f>SUM(BN4:BN20)</f>
        <v>0</v>
      </c>
      <c r="BO21" s="497">
        <f>SUM(BO4:BO20)</f>
        <v>0</v>
      </c>
      <c r="BP21" s="498" t="e">
        <f>SUMPRODUCT(BO4:BO20,BP4:BP20)/BO21</f>
        <v>#DIV/0!</v>
      </c>
      <c r="BQ21" s="498" t="e">
        <f>SUMPRODUCT(BO4:BO20,BQ4:BQ20)/BO21</f>
        <v>#DIV/0!</v>
      </c>
      <c r="BR21" s="499" t="e">
        <f>SUMPRODUCT(BO4:BO20,BR4:BR20)/BO21</f>
        <v>#DIV/0!</v>
      </c>
      <c r="BS21" s="500">
        <f>SUM(BS4:BS20)</f>
        <v>0</v>
      </c>
      <c r="BT21" s="497">
        <f>SUM(BT4:BT20)</f>
        <v>0</v>
      </c>
      <c r="BU21" s="498" t="e">
        <f>SUMPRODUCT(BT4:BT20,BU4:BU20)/BT21</f>
        <v>#DIV/0!</v>
      </c>
      <c r="BV21" s="498" t="e">
        <f>SUMPRODUCT(BT4:BT20,BV4:BV20)/BT21</f>
        <v>#DIV/0!</v>
      </c>
      <c r="BW21" s="499" t="e">
        <f>SUMPRODUCT(BT4:BT20,BW4:BW20)/BT21</f>
        <v>#DIV/0!</v>
      </c>
      <c r="BX21" s="500">
        <f>SUM(BX4:BX20)</f>
        <v>0</v>
      </c>
      <c r="BY21" s="497">
        <f>SUM(BY4:BY20)</f>
        <v>0</v>
      </c>
      <c r="BZ21" s="498" t="e">
        <f>SUMPRODUCT(BY4:BY20,BZ4:BZ20)/BY21</f>
        <v>#DIV/0!</v>
      </c>
      <c r="CA21" s="498" t="e">
        <f>SUMPRODUCT(BY4:BY20,CA4:CA20)/BY21</f>
        <v>#DIV/0!</v>
      </c>
      <c r="CB21" s="499" t="e">
        <f>SUMPRODUCT(BY4:BY20,CB4:CB20)/BY21</f>
        <v>#DIV/0!</v>
      </c>
      <c r="CC21" s="500">
        <f>SUM(CC4:CC20)</f>
        <v>0</v>
      </c>
      <c r="CE21" s="1220" t="s">
        <v>2909</v>
      </c>
      <c r="CF21" s="1249"/>
      <c r="CG21" s="1250"/>
      <c r="CH21" s="1251"/>
      <c r="CI21" s="1212"/>
      <c r="CJ21" s="1249"/>
      <c r="CK21" s="1250"/>
      <c r="CL21" s="1251"/>
      <c r="CM21" s="1212"/>
      <c r="CN21" s="1249">
        <v>204.08163265306123</v>
      </c>
      <c r="CO21" s="1250" t="s">
        <v>2063</v>
      </c>
      <c r="CP21" s="1251"/>
      <c r="CQ21" s="1212"/>
      <c r="CR21" s="1249">
        <v>204.08163265306123</v>
      </c>
      <c r="CS21" s="1250" t="s">
        <v>2063</v>
      </c>
      <c r="CT21" s="1251"/>
      <c r="CU21" s="1212"/>
      <c r="CV21" s="1249">
        <v>204.08163265306123</v>
      </c>
      <c r="CW21" s="1250" t="s">
        <v>2063</v>
      </c>
      <c r="CX21" s="1251"/>
      <c r="CY21" s="1212"/>
      <c r="CZ21" s="1249">
        <v>204.08163265306123</v>
      </c>
      <c r="DA21" s="1250" t="s">
        <v>2063</v>
      </c>
      <c r="DB21" s="1251"/>
      <c r="DC21" s="1212"/>
      <c r="DD21" s="1249">
        <v>204.08163265306123</v>
      </c>
      <c r="DE21" s="1250" t="s">
        <v>2063</v>
      </c>
      <c r="DF21" s="1251"/>
      <c r="DG21" s="1212"/>
      <c r="DH21" s="1249">
        <v>204.08163265306123</v>
      </c>
      <c r="DI21" s="1250" t="s">
        <v>2063</v>
      </c>
      <c r="DJ21" s="1251"/>
      <c r="DK21" s="1212"/>
      <c r="DL21" s="1249">
        <v>204.08163265306123</v>
      </c>
      <c r="DM21" s="1250" t="s">
        <v>2063</v>
      </c>
      <c r="DN21" s="1251"/>
      <c r="DO21" s="1212"/>
      <c r="DP21" s="1249">
        <v>204.08163265306123</v>
      </c>
      <c r="DQ21" s="1250" t="s">
        <v>2063</v>
      </c>
      <c r="DR21" s="1251"/>
      <c r="DS21" s="1212"/>
      <c r="DT21" s="1249">
        <v>204.08163265306123</v>
      </c>
      <c r="DU21" s="1250" t="s">
        <v>2063</v>
      </c>
      <c r="DV21" s="1251"/>
      <c r="DW21" s="1212"/>
      <c r="DX21" s="1249">
        <v>204.08163265306123</v>
      </c>
      <c r="DY21" s="1250" t="s">
        <v>2063</v>
      </c>
      <c r="DZ21" s="1251"/>
      <c r="EA21" s="1212"/>
      <c r="EB21" s="1249">
        <v>204.08163265306123</v>
      </c>
      <c r="EC21" s="1250" t="s">
        <v>2063</v>
      </c>
      <c r="ED21" s="1251"/>
      <c r="EE21" s="1212"/>
      <c r="EF21" s="1249">
        <v>204.08163265306123</v>
      </c>
      <c r="EG21" s="1250" t="s">
        <v>2063</v>
      </c>
      <c r="EH21" s="1251"/>
      <c r="EI21" s="1212"/>
      <c r="EJ21" s="1249">
        <v>204.08163265306123</v>
      </c>
      <c r="EK21" s="1250" t="s">
        <v>2063</v>
      </c>
      <c r="EL21" s="1251"/>
      <c r="EM21" s="1212"/>
      <c r="EN21" s="1249">
        <v>204.08163265306123</v>
      </c>
      <c r="EO21" s="1250" t="s">
        <v>2063</v>
      </c>
      <c r="EP21" s="1251"/>
      <c r="ER21" s="1474"/>
      <c r="ES21" s="1474"/>
    </row>
    <row r="22" spans="1:149" s="476" customFormat="1" thickBot="1">
      <c r="ER22" s="1474"/>
      <c r="ES22" s="1474"/>
    </row>
    <row r="23" spans="1:149" s="476" customFormat="1" ht="18" customHeight="1" thickBot="1">
      <c r="A23" s="1985" t="s">
        <v>335</v>
      </c>
      <c r="B23" s="1983" t="s">
        <v>2898</v>
      </c>
      <c r="C23" s="1982"/>
      <c r="D23" s="1982"/>
      <c r="E23" s="1982"/>
      <c r="F23" s="1982"/>
      <c r="G23" s="1982"/>
      <c r="H23" s="1982"/>
      <c r="I23" s="1982"/>
      <c r="J23" s="1982"/>
      <c r="K23" s="1982"/>
      <c r="L23" s="1982"/>
      <c r="M23" s="1982"/>
      <c r="N23" s="1982"/>
      <c r="O23" s="1982"/>
      <c r="P23" s="1982"/>
      <c r="Q23" s="1982"/>
      <c r="R23" s="1982"/>
      <c r="S23" s="1982"/>
      <c r="T23" s="1982"/>
      <c r="U23" s="1982"/>
      <c r="V23" s="1982"/>
      <c r="W23" s="1982"/>
      <c r="X23" s="1982"/>
      <c r="Y23" s="1982"/>
      <c r="Z23" s="1982"/>
      <c r="AA23" s="1982"/>
      <c r="AB23" s="1982"/>
      <c r="AC23" s="1982"/>
      <c r="AD23" s="1982"/>
      <c r="AE23" s="1982"/>
      <c r="AF23" s="1982"/>
      <c r="AG23" s="1982"/>
      <c r="AH23" s="1982"/>
      <c r="AI23" s="1982"/>
      <c r="AJ23" s="1982"/>
      <c r="AK23" s="1982"/>
      <c r="AL23" s="1982"/>
      <c r="AM23" s="1982"/>
      <c r="AN23" s="1982"/>
      <c r="AO23" s="1982"/>
      <c r="AP23" s="1982"/>
      <c r="AQ23" s="1982"/>
      <c r="AR23" s="1982"/>
      <c r="AS23" s="1982"/>
      <c r="AT23" s="1982"/>
      <c r="AU23" s="1982"/>
      <c r="AV23" s="1982"/>
      <c r="AW23" s="1982"/>
      <c r="AX23" s="1982"/>
      <c r="AY23" s="1982"/>
      <c r="AZ23" s="1982"/>
      <c r="BA23" s="1982"/>
      <c r="BB23" s="1982"/>
      <c r="BC23" s="1982"/>
      <c r="BD23" s="1982"/>
      <c r="BE23" s="1982"/>
      <c r="BF23" s="1982"/>
      <c r="BG23" s="1982"/>
      <c r="BH23" s="1982"/>
      <c r="BI23" s="1982"/>
      <c r="BJ23" s="1982"/>
      <c r="BK23" s="1982"/>
      <c r="BL23" s="1982"/>
      <c r="BM23" s="1982"/>
      <c r="BN23" s="1982"/>
      <c r="BO23" s="1982"/>
      <c r="BP23" s="1982"/>
      <c r="BQ23" s="1982"/>
      <c r="BR23" s="1982"/>
      <c r="BS23" s="1982"/>
      <c r="BT23" s="1982"/>
      <c r="BU23" s="1982"/>
      <c r="BV23" s="1982"/>
      <c r="BW23" s="1982"/>
      <c r="BX23" s="1982"/>
      <c r="BY23" s="1982"/>
      <c r="BZ23" s="1982"/>
      <c r="CA23" s="1982"/>
      <c r="CB23" s="1982"/>
      <c r="CC23" s="1984"/>
      <c r="ER23" s="1474"/>
      <c r="ES23" s="1474"/>
    </row>
    <row r="24" spans="1:149" s="476" customFormat="1" ht="18" customHeight="1" thickBot="1">
      <c r="A24" s="1986"/>
      <c r="B24" s="1983" t="s">
        <v>3034</v>
      </c>
      <c r="C24" s="1982"/>
      <c r="D24" s="1982"/>
      <c r="E24" s="1982"/>
      <c r="F24" s="1984"/>
      <c r="G24" s="1983" t="s">
        <v>3035</v>
      </c>
      <c r="H24" s="1982"/>
      <c r="I24" s="1982"/>
      <c r="J24" s="1982"/>
      <c r="K24" s="1984"/>
      <c r="L24" s="1983" t="s">
        <v>326</v>
      </c>
      <c r="M24" s="1982"/>
      <c r="N24" s="1982"/>
      <c r="O24" s="1982"/>
      <c r="P24" s="1984"/>
      <c r="Q24" s="1983" t="s">
        <v>327</v>
      </c>
      <c r="R24" s="1982"/>
      <c r="S24" s="1982"/>
      <c r="T24" s="1982"/>
      <c r="U24" s="1984"/>
      <c r="V24" s="1983" t="s">
        <v>328</v>
      </c>
      <c r="W24" s="1982"/>
      <c r="X24" s="1982"/>
      <c r="Y24" s="1982"/>
      <c r="Z24" s="1984"/>
      <c r="AA24" s="1979" t="s">
        <v>329</v>
      </c>
      <c r="AB24" s="1980"/>
      <c r="AC24" s="1980"/>
      <c r="AD24" s="1980"/>
      <c r="AE24" s="1981"/>
      <c r="AF24" s="1979" t="s">
        <v>330</v>
      </c>
      <c r="AG24" s="1980"/>
      <c r="AH24" s="1980"/>
      <c r="AI24" s="1980"/>
      <c r="AJ24" s="1981"/>
      <c r="AK24" s="1979" t="s">
        <v>3016</v>
      </c>
      <c r="AL24" s="1980"/>
      <c r="AM24" s="1980"/>
      <c r="AN24" s="1980"/>
      <c r="AO24" s="1981"/>
      <c r="AP24" s="1979" t="s">
        <v>3017</v>
      </c>
      <c r="AQ24" s="1980"/>
      <c r="AR24" s="1980"/>
      <c r="AS24" s="1980"/>
      <c r="AT24" s="1981"/>
      <c r="AU24" s="1979" t="s">
        <v>3040</v>
      </c>
      <c r="AV24" s="1980"/>
      <c r="AW24" s="1980"/>
      <c r="AX24" s="1980"/>
      <c r="AY24" s="1981"/>
      <c r="AZ24" s="1979" t="s">
        <v>3060</v>
      </c>
      <c r="BA24" s="1980"/>
      <c r="BB24" s="1980"/>
      <c r="BC24" s="1980"/>
      <c r="BD24" s="1981"/>
      <c r="BE24" s="1979" t="s">
        <v>3061</v>
      </c>
      <c r="BF24" s="1980"/>
      <c r="BG24" s="1980"/>
      <c r="BH24" s="1980"/>
      <c r="BI24" s="1981"/>
      <c r="BJ24" s="1979" t="s">
        <v>3034</v>
      </c>
      <c r="BK24" s="1980"/>
      <c r="BL24" s="1980"/>
      <c r="BM24" s="1980"/>
      <c r="BN24" s="1981"/>
      <c r="BO24" s="1979" t="s">
        <v>3035</v>
      </c>
      <c r="BP24" s="1980"/>
      <c r="BQ24" s="1980"/>
      <c r="BR24" s="1980"/>
      <c r="BS24" s="1981"/>
      <c r="BT24" s="1979" t="s">
        <v>326</v>
      </c>
      <c r="BU24" s="1980"/>
      <c r="BV24" s="1980"/>
      <c r="BW24" s="1980"/>
      <c r="BX24" s="1981"/>
      <c r="BY24" s="1979" t="s">
        <v>327</v>
      </c>
      <c r="BZ24" s="1980"/>
      <c r="CA24" s="1980"/>
      <c r="CB24" s="1980"/>
      <c r="CC24" s="1981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  <c r="CW24"/>
      <c r="CX24"/>
      <c r="CY24"/>
      <c r="CZ24"/>
      <c r="DA24"/>
      <c r="DB24"/>
      <c r="DC24"/>
      <c r="DD24"/>
      <c r="DE24"/>
      <c r="DF24"/>
      <c r="DG24"/>
      <c r="DH24"/>
      <c r="DI24"/>
      <c r="DJ24"/>
      <c r="DK24"/>
      <c r="DL24"/>
      <c r="DM24"/>
      <c r="DN24"/>
      <c r="DO24"/>
      <c r="DP24"/>
      <c r="DQ24"/>
      <c r="DR24"/>
      <c r="DS24"/>
      <c r="DT24"/>
      <c r="DU24"/>
      <c r="DV24"/>
      <c r="DW24"/>
      <c r="DX24"/>
      <c r="DY24"/>
      <c r="DZ24"/>
      <c r="EA24"/>
      <c r="EB24"/>
      <c r="EC24"/>
      <c r="ED24"/>
      <c r="EE24"/>
      <c r="EF24"/>
      <c r="EG24"/>
      <c r="EH24"/>
      <c r="EI24"/>
      <c r="EJ24"/>
      <c r="EK24"/>
      <c r="EL24"/>
      <c r="EM24"/>
      <c r="EN24"/>
      <c r="EO24"/>
      <c r="EP24"/>
      <c r="ER24" s="1474"/>
      <c r="ES24" s="1474"/>
    </row>
    <row r="25" spans="1:149" s="476" customFormat="1" ht="18" customHeight="1" thickTop="1" thickBot="1">
      <c r="A25" s="1987"/>
      <c r="B25" s="477" t="s">
        <v>338</v>
      </c>
      <c r="C25" s="478" t="s">
        <v>339</v>
      </c>
      <c r="D25" s="478" t="s">
        <v>340</v>
      </c>
      <c r="E25" s="478" t="s">
        <v>341</v>
      </c>
      <c r="F25" s="479" t="s">
        <v>342</v>
      </c>
      <c r="G25" s="477" t="s">
        <v>338</v>
      </c>
      <c r="H25" s="478" t="s">
        <v>339</v>
      </c>
      <c r="I25" s="478" t="s">
        <v>340</v>
      </c>
      <c r="J25" s="478" t="s">
        <v>341</v>
      </c>
      <c r="K25" s="479" t="s">
        <v>342</v>
      </c>
      <c r="L25" s="477" t="s">
        <v>338</v>
      </c>
      <c r="M25" s="478" t="s">
        <v>339</v>
      </c>
      <c r="N25" s="478" t="s">
        <v>340</v>
      </c>
      <c r="O25" s="478" t="s">
        <v>341</v>
      </c>
      <c r="P25" s="479" t="s">
        <v>342</v>
      </c>
      <c r="Q25" s="477" t="s">
        <v>338</v>
      </c>
      <c r="R25" s="478" t="s">
        <v>339</v>
      </c>
      <c r="S25" s="478" t="s">
        <v>340</v>
      </c>
      <c r="T25" s="478" t="s">
        <v>341</v>
      </c>
      <c r="U25" s="479" t="s">
        <v>342</v>
      </c>
      <c r="V25" s="477" t="s">
        <v>338</v>
      </c>
      <c r="W25" s="478" t="s">
        <v>339</v>
      </c>
      <c r="X25" s="478" t="s">
        <v>340</v>
      </c>
      <c r="Y25" s="478" t="s">
        <v>341</v>
      </c>
      <c r="Z25" s="479" t="s">
        <v>342</v>
      </c>
      <c r="AA25" s="477" t="s">
        <v>338</v>
      </c>
      <c r="AB25" s="478" t="s">
        <v>339</v>
      </c>
      <c r="AC25" s="478" t="s">
        <v>340</v>
      </c>
      <c r="AD25" s="478" t="s">
        <v>341</v>
      </c>
      <c r="AE25" s="479" t="s">
        <v>342</v>
      </c>
      <c r="AF25" s="477" t="s">
        <v>338</v>
      </c>
      <c r="AG25" s="478" t="s">
        <v>339</v>
      </c>
      <c r="AH25" s="478" t="s">
        <v>340</v>
      </c>
      <c r="AI25" s="478" t="s">
        <v>341</v>
      </c>
      <c r="AJ25" s="479" t="s">
        <v>342</v>
      </c>
      <c r="AK25" s="477" t="s">
        <v>338</v>
      </c>
      <c r="AL25" s="478" t="s">
        <v>339</v>
      </c>
      <c r="AM25" s="478" t="s">
        <v>340</v>
      </c>
      <c r="AN25" s="478" t="s">
        <v>341</v>
      </c>
      <c r="AO25" s="479" t="s">
        <v>342</v>
      </c>
      <c r="AP25" s="477" t="s">
        <v>338</v>
      </c>
      <c r="AQ25" s="478" t="s">
        <v>339</v>
      </c>
      <c r="AR25" s="478" t="s">
        <v>340</v>
      </c>
      <c r="AS25" s="478" t="s">
        <v>341</v>
      </c>
      <c r="AT25" s="479" t="s">
        <v>342</v>
      </c>
      <c r="AU25" s="477" t="s">
        <v>338</v>
      </c>
      <c r="AV25" s="478" t="s">
        <v>339</v>
      </c>
      <c r="AW25" s="478" t="s">
        <v>340</v>
      </c>
      <c r="AX25" s="478" t="s">
        <v>341</v>
      </c>
      <c r="AY25" s="479" t="s">
        <v>342</v>
      </c>
      <c r="AZ25" s="477" t="s">
        <v>338</v>
      </c>
      <c r="BA25" s="478" t="s">
        <v>339</v>
      </c>
      <c r="BB25" s="478" t="s">
        <v>340</v>
      </c>
      <c r="BC25" s="478" t="s">
        <v>341</v>
      </c>
      <c r="BD25" s="479" t="s">
        <v>342</v>
      </c>
      <c r="BE25" s="477" t="s">
        <v>338</v>
      </c>
      <c r="BF25" s="478" t="s">
        <v>339</v>
      </c>
      <c r="BG25" s="478" t="s">
        <v>340</v>
      </c>
      <c r="BH25" s="478" t="s">
        <v>341</v>
      </c>
      <c r="BI25" s="479" t="s">
        <v>342</v>
      </c>
      <c r="BJ25" s="477" t="s">
        <v>338</v>
      </c>
      <c r="BK25" s="478" t="s">
        <v>339</v>
      </c>
      <c r="BL25" s="478" t="s">
        <v>340</v>
      </c>
      <c r="BM25" s="478" t="s">
        <v>341</v>
      </c>
      <c r="BN25" s="479" t="s">
        <v>342</v>
      </c>
      <c r="BO25" s="477" t="s">
        <v>338</v>
      </c>
      <c r="BP25" s="478" t="s">
        <v>339</v>
      </c>
      <c r="BQ25" s="478" t="s">
        <v>340</v>
      </c>
      <c r="BR25" s="478" t="s">
        <v>341</v>
      </c>
      <c r="BS25" s="479" t="s">
        <v>342</v>
      </c>
      <c r="BT25" s="477" t="s">
        <v>338</v>
      </c>
      <c r="BU25" s="478" t="s">
        <v>339</v>
      </c>
      <c r="BV25" s="478" t="s">
        <v>340</v>
      </c>
      <c r="BW25" s="478" t="s">
        <v>341</v>
      </c>
      <c r="BX25" s="479" t="s">
        <v>342</v>
      </c>
      <c r="BY25" s="477" t="s">
        <v>338</v>
      </c>
      <c r="BZ25" s="478" t="s">
        <v>339</v>
      </c>
      <c r="CA25" s="478" t="s">
        <v>340</v>
      </c>
      <c r="CB25" s="478" t="s">
        <v>341</v>
      </c>
      <c r="CC25" s="479" t="s">
        <v>342</v>
      </c>
      <c r="CE25" s="1223"/>
      <c r="CF25" s="1230" t="s">
        <v>79</v>
      </c>
      <c r="CG25" s="1231"/>
      <c r="CH25" s="1232"/>
      <c r="CI25" s="1233"/>
      <c r="CJ25" s="1230" t="s">
        <v>80</v>
      </c>
      <c r="CK25" s="1231"/>
      <c r="CL25" s="1232"/>
      <c r="CM25" s="1233"/>
      <c r="CN25" s="1230" t="s">
        <v>81</v>
      </c>
      <c r="CO25" s="1231"/>
      <c r="CP25" s="1232"/>
      <c r="CQ25" s="1233"/>
      <c r="CR25" s="1230" t="s">
        <v>82</v>
      </c>
      <c r="CS25" s="1231"/>
      <c r="CT25" s="1232"/>
      <c r="CU25" s="1233"/>
      <c r="CV25" s="1230" t="s">
        <v>270</v>
      </c>
      <c r="CW25" s="1231"/>
      <c r="CX25" s="1232"/>
      <c r="CY25" s="1233"/>
      <c r="CZ25" s="1230" t="s">
        <v>271</v>
      </c>
      <c r="DA25" s="1231"/>
      <c r="DB25" s="1232"/>
      <c r="DC25" s="1233"/>
      <c r="DD25" s="1230" t="s">
        <v>272</v>
      </c>
      <c r="DE25" s="1231"/>
      <c r="DF25" s="1232"/>
      <c r="DG25" s="1233"/>
      <c r="DH25" s="1230" t="s">
        <v>3011</v>
      </c>
      <c r="DI25" s="1231"/>
      <c r="DJ25" s="1232"/>
      <c r="DK25" s="1233"/>
      <c r="DL25" s="1230" t="s">
        <v>3012</v>
      </c>
      <c r="DM25" s="1231"/>
      <c r="DN25" s="1232"/>
      <c r="DO25" s="1233"/>
      <c r="DP25" s="1230" t="s">
        <v>3041</v>
      </c>
      <c r="DQ25" s="1231"/>
      <c r="DR25" s="1232"/>
      <c r="DS25" s="1233"/>
      <c r="DT25" s="1230" t="s">
        <v>3068</v>
      </c>
      <c r="DU25" s="1231"/>
      <c r="DV25" s="1232"/>
      <c r="DW25" s="1233"/>
      <c r="DX25" s="1230" t="s">
        <v>3069</v>
      </c>
      <c r="DY25" s="1231"/>
      <c r="DZ25" s="1232"/>
      <c r="EA25" s="1233"/>
      <c r="EB25" s="1230" t="s">
        <v>3070</v>
      </c>
      <c r="EC25" s="1231"/>
      <c r="ED25" s="1232"/>
      <c r="EE25" s="1233"/>
      <c r="EF25" s="1230" t="s">
        <v>3208</v>
      </c>
      <c r="EG25" s="1231"/>
      <c r="EH25" s="1232"/>
      <c r="EI25" s="1233"/>
      <c r="EJ25" s="1230" t="s">
        <v>3209</v>
      </c>
      <c r="EK25" s="1231"/>
      <c r="EL25" s="1232"/>
      <c r="EM25" s="1233"/>
      <c r="EN25" s="1230" t="s">
        <v>3210</v>
      </c>
      <c r="EO25" s="1231"/>
      <c r="EP25" s="1232"/>
    </row>
    <row r="26" spans="1:149" s="476" customFormat="1" ht="18" customHeight="1">
      <c r="A26" s="1300" t="s">
        <v>343</v>
      </c>
      <c r="B26" s="1301">
        <f>'Opstat S3'!K8</f>
        <v>990.899</v>
      </c>
      <c r="C26" s="482">
        <f>'Opstat S3'!L8</f>
        <v>826.62688124622184</v>
      </c>
      <c r="D26" s="482">
        <f>'Opstat S3'!L42</f>
        <v>719.9081052694853</v>
      </c>
      <c r="E26" s="482">
        <f>C26-D26</f>
        <v>106.71877597673654</v>
      </c>
      <c r="F26" s="1381">
        <f>E26*B26/1000000</f>
        <v>0.10574752839657227</v>
      </c>
      <c r="G26" s="1301">
        <f>'Opstat S3'!N8</f>
        <v>2405.598</v>
      </c>
      <c r="H26" s="482">
        <f>'Opstat S3'!O8</f>
        <v>834.33863014518613</v>
      </c>
      <c r="I26" s="482">
        <f>'Opstat S3'!O42</f>
        <v>828.65613756664857</v>
      </c>
      <c r="J26" s="482">
        <f>H26-I26</f>
        <v>5.6824925785375626</v>
      </c>
      <c r="K26" s="1381">
        <f>J26*G26/1000000</f>
        <v>1.3669792781944802E-2</v>
      </c>
      <c r="L26" s="1301">
        <f>'Opstat S3'!Q8</f>
        <v>4231.6640000000007</v>
      </c>
      <c r="M26" s="482">
        <f>'Opstat S3'!R8</f>
        <v>851.40381419696837</v>
      </c>
      <c r="N26" s="482">
        <f>'Opstat S3'!R42</f>
        <v>784.53623208552392</v>
      </c>
      <c r="O26" s="482">
        <f>M26-N26</f>
        <v>66.867582111444449</v>
      </c>
      <c r="P26" s="1381">
        <f>O26*L26/1000000</f>
        <v>0.28296113998804351</v>
      </c>
      <c r="Q26" s="1301">
        <f>'Opstat S3'!T8</f>
        <v>1535.4790000000003</v>
      </c>
      <c r="R26" s="482">
        <f>'Opstat S3'!U8</f>
        <v>858.19539700640644</v>
      </c>
      <c r="S26" s="482">
        <f>'Opstat S3'!U42</f>
        <v>839.54619991538266</v>
      </c>
      <c r="T26" s="482">
        <f>R26-S26</f>
        <v>18.64919709102378</v>
      </c>
      <c r="U26" s="1381">
        <f>T26*Q26/1000000</f>
        <v>2.8635450500128105E-2</v>
      </c>
      <c r="V26" s="1301">
        <f>'Opstat S3'!W8</f>
        <v>2211.6989999999996</v>
      </c>
      <c r="W26" s="482">
        <f>'Opstat S3'!X8</f>
        <v>893.93006462452627</v>
      </c>
      <c r="X26" s="482">
        <f>'Opstat S3'!X42</f>
        <v>892.75432411288909</v>
      </c>
      <c r="Y26" s="482">
        <f>W26-X26</f>
        <v>1.1757405116371729</v>
      </c>
      <c r="Z26" s="1381">
        <f>Y26*V26/1000000</f>
        <v>2.6003841138474231E-3</v>
      </c>
      <c r="AA26" s="1301">
        <f>'Opstat S3'!Z8</f>
        <v>1314.3</v>
      </c>
      <c r="AB26" s="482">
        <f>'Opstat S3'!AA8</f>
        <v>862.19160769991618</v>
      </c>
      <c r="AC26" s="482">
        <f>'Opstat S3'!AA42</f>
        <v>913.18045942103822</v>
      </c>
      <c r="AD26" s="482">
        <f>AB26-AC26</f>
        <v>-50.988851721122046</v>
      </c>
      <c r="AE26" s="1381">
        <f>AD26*AA26/1000000</f>
        <v>-6.7014647817070699E-2</v>
      </c>
      <c r="AF26" s="1301">
        <f>'Opstat S3'!AC8</f>
        <v>1988.5990000000002</v>
      </c>
      <c r="AG26" s="482">
        <f>'Opstat S3'!AD8</f>
        <v>836.36722637394462</v>
      </c>
      <c r="AH26" s="482">
        <f>'Opstat S3'!AD42</f>
        <v>792.01455491740887</v>
      </c>
      <c r="AI26" s="482">
        <f>AG26-AH26</f>
        <v>44.352671456535745</v>
      </c>
      <c r="AJ26" s="1381">
        <f>AI26*AF26/1000000</f>
        <v>8.8199678105795543E-2</v>
      </c>
      <c r="AK26" s="1301">
        <f>'Opstat S3'!AF8</f>
        <v>1776.9</v>
      </c>
      <c r="AL26" s="482">
        <f>'Opstat S3'!AG8</f>
        <v>768.04156677359447</v>
      </c>
      <c r="AM26" s="482">
        <f>'Opstat S3'!AG42</f>
        <v>824.39760310581835</v>
      </c>
      <c r="AN26" s="482">
        <f>AL26-AM26</f>
        <v>-56.35603633222388</v>
      </c>
      <c r="AO26" s="1381">
        <f>AN26*AK26/1000000</f>
        <v>-0.10013904095872861</v>
      </c>
      <c r="AP26" s="1301">
        <f>'Opstat S3'!AI8</f>
        <v>1016.63</v>
      </c>
      <c r="AQ26" s="482">
        <f>'Opstat S3'!AJ8</f>
        <v>773.61996990055377</v>
      </c>
      <c r="AR26" s="482">
        <f>'Opstat S3'!AJ42</f>
        <v>622.67292479565276</v>
      </c>
      <c r="AS26" s="482">
        <f>AQ26-AR26</f>
        <v>150.94704510490101</v>
      </c>
      <c r="AT26" s="1381">
        <f>AS26*AP26/1000000</f>
        <v>0.15345729446499551</v>
      </c>
      <c r="AU26" s="1301">
        <f>'Opstat S3'!AL8</f>
        <v>2000</v>
      </c>
      <c r="AV26" s="482">
        <f>'Opstat S3'!AM8</f>
        <v>766.03499999999997</v>
      </c>
      <c r="AW26" s="482">
        <f>'Opstat S3'!AM42</f>
        <v>582.47013128201365</v>
      </c>
      <c r="AX26" s="482">
        <f>AV26-AW26</f>
        <v>183.56486871798631</v>
      </c>
      <c r="AY26" s="1381">
        <f>AX26*AU26/1000000</f>
        <v>0.3671297374359726</v>
      </c>
      <c r="AZ26" s="1301">
        <f>'Opstat S3'!AO8</f>
        <v>2000</v>
      </c>
      <c r="BA26" s="482">
        <f>'Opstat S3'!AP8</f>
        <v>720</v>
      </c>
      <c r="BB26" s="482">
        <f>'Opstat S3'!AP42</f>
        <v>603.61676051211555</v>
      </c>
      <c r="BC26" s="482">
        <f>BA26-BB26</f>
        <v>116.38323948788445</v>
      </c>
      <c r="BD26" s="1381">
        <f>BC26*AZ26/1000000</f>
        <v>0.23276647897576891</v>
      </c>
      <c r="BE26" s="1301">
        <f>'Opstat S3'!AR8</f>
        <v>2000</v>
      </c>
      <c r="BF26" s="482">
        <f>'Opstat S3'!AS8</f>
        <v>735</v>
      </c>
      <c r="BG26" s="482">
        <f>'Opstat S3'!AS42</f>
        <v>594.33231846278227</v>
      </c>
      <c r="BH26" s="482">
        <f>BF26-BG26</f>
        <v>140.66768153721773</v>
      </c>
      <c r="BI26" s="1381">
        <f>BH26*BE26/1000000</f>
        <v>0.28133536307443546</v>
      </c>
      <c r="BJ26" s="1301">
        <f>'Opstat S3'!AU8</f>
        <v>1000</v>
      </c>
      <c r="BK26" s="482">
        <f>'Opstat S3'!AV8</f>
        <v>735</v>
      </c>
      <c r="BL26" s="482">
        <f>'Opstat S3'!AV42</f>
        <v>597.05867175625735</v>
      </c>
      <c r="BM26" s="482">
        <f>BK26-BL26</f>
        <v>137.94132824374265</v>
      </c>
      <c r="BN26" s="1381">
        <f>BM26*BJ26/1000000</f>
        <v>0.13794132824374264</v>
      </c>
      <c r="BO26" s="1301">
        <f>'Opstat S3'!AX8</f>
        <v>1000</v>
      </c>
      <c r="BP26" s="482">
        <f>'Opstat S3'!AY8</f>
        <v>745</v>
      </c>
      <c r="BQ26" s="482">
        <f>'Opstat S3'!AY42</f>
        <v>597.05867175625735</v>
      </c>
      <c r="BR26" s="482">
        <f>BP26-BQ26</f>
        <v>147.94132824374265</v>
      </c>
      <c r="BS26" s="1381">
        <f>BR26*BO26/1000000</f>
        <v>0.14794132824374265</v>
      </c>
      <c r="BT26" s="1301">
        <f>'Opstat S3'!BA8</f>
        <v>2000</v>
      </c>
      <c r="BU26" s="482">
        <f>'Opstat S3'!BB8</f>
        <v>755</v>
      </c>
      <c r="BV26" s="482">
        <f>'Opstat S3'!BB42</f>
        <v>597.05867175625735</v>
      </c>
      <c r="BW26" s="482">
        <f>BU26-BV26</f>
        <v>157.94132824374265</v>
      </c>
      <c r="BX26" s="1381">
        <f>BW26*BT26/1000000</f>
        <v>0.31588265648748526</v>
      </c>
      <c r="BY26" s="1301">
        <f>'Opstat S3'!BD8</f>
        <v>2000</v>
      </c>
      <c r="BZ26" s="482">
        <f>'Opstat S3'!BE8</f>
        <v>765</v>
      </c>
      <c r="CA26" s="482">
        <f>'Opstat S3'!BE42</f>
        <v>597.05867175625735</v>
      </c>
      <c r="CB26" s="482">
        <f>BZ26-CA26</f>
        <v>167.94132824374265</v>
      </c>
      <c r="CC26" s="1381">
        <f>CB26*BY26/1000000</f>
        <v>0.33588265648748528</v>
      </c>
      <c r="CE26" s="1215" t="s">
        <v>2900</v>
      </c>
      <c r="CF26" s="1234" t="s">
        <v>2973</v>
      </c>
      <c r="CG26" s="1252" t="s">
        <v>2974</v>
      </c>
      <c r="CH26" s="1253" t="s">
        <v>2975</v>
      </c>
      <c r="CI26" s="596"/>
      <c r="CJ26" s="1234" t="s">
        <v>2973</v>
      </c>
      <c r="CK26" s="1252" t="s">
        <v>2974</v>
      </c>
      <c r="CL26" s="1253" t="s">
        <v>2975</v>
      </c>
      <c r="CM26" s="596"/>
      <c r="CN26" s="1234" t="s">
        <v>2973</v>
      </c>
      <c r="CO26" s="1252" t="s">
        <v>2974</v>
      </c>
      <c r="CP26" s="1253" t="s">
        <v>2975</v>
      </c>
      <c r="CQ26" s="596"/>
      <c r="CR26" s="1234" t="s">
        <v>2973</v>
      </c>
      <c r="CS26" s="1252" t="s">
        <v>2974</v>
      </c>
      <c r="CT26" s="1253" t="s">
        <v>2975</v>
      </c>
      <c r="CU26" s="596"/>
      <c r="CV26" s="1234" t="s">
        <v>2973</v>
      </c>
      <c r="CW26" s="1252" t="s">
        <v>2974</v>
      </c>
      <c r="CX26" s="1253" t="s">
        <v>2975</v>
      </c>
      <c r="CY26" s="596"/>
      <c r="CZ26" s="1234" t="s">
        <v>2973</v>
      </c>
      <c r="DA26" s="1252" t="s">
        <v>2974</v>
      </c>
      <c r="DB26" s="1253" t="s">
        <v>2975</v>
      </c>
      <c r="DC26" s="596"/>
      <c r="DD26" s="1234" t="s">
        <v>2973</v>
      </c>
      <c r="DE26" s="1252" t="s">
        <v>2974</v>
      </c>
      <c r="DF26" s="1253" t="s">
        <v>2975</v>
      </c>
      <c r="DG26" s="596"/>
      <c r="DH26" s="1234" t="s">
        <v>2973</v>
      </c>
      <c r="DI26" s="1252" t="s">
        <v>2974</v>
      </c>
      <c r="DJ26" s="1253" t="s">
        <v>2975</v>
      </c>
      <c r="DK26" s="596"/>
      <c r="DL26" s="1234" t="s">
        <v>2973</v>
      </c>
      <c r="DM26" s="1252" t="s">
        <v>2974</v>
      </c>
      <c r="DN26" s="1253" t="s">
        <v>2975</v>
      </c>
      <c r="DO26" s="596"/>
      <c r="DP26" s="1234" t="s">
        <v>2973</v>
      </c>
      <c r="DQ26" s="1252" t="s">
        <v>2974</v>
      </c>
      <c r="DR26" s="1253" t="s">
        <v>2975</v>
      </c>
      <c r="DS26" s="596"/>
      <c r="DT26" s="1234" t="s">
        <v>2973</v>
      </c>
      <c r="DU26" s="1252" t="s">
        <v>2974</v>
      </c>
      <c r="DV26" s="1253" t="s">
        <v>2975</v>
      </c>
      <c r="DW26" s="596"/>
      <c r="DX26" s="1234" t="s">
        <v>2973</v>
      </c>
      <c r="DY26" s="1252" t="s">
        <v>2974</v>
      </c>
      <c r="DZ26" s="1253" t="s">
        <v>2975</v>
      </c>
      <c r="EA26" s="596"/>
      <c r="EB26" s="1234" t="s">
        <v>2973</v>
      </c>
      <c r="EC26" s="1252" t="s">
        <v>2974</v>
      </c>
      <c r="ED26" s="1253" t="s">
        <v>2975</v>
      </c>
      <c r="EE26" s="596"/>
      <c r="EF26" s="1234" t="s">
        <v>2973</v>
      </c>
      <c r="EG26" s="1252" t="s">
        <v>2974</v>
      </c>
      <c r="EH26" s="1253" t="s">
        <v>2975</v>
      </c>
      <c r="EI26" s="596"/>
      <c r="EJ26" s="1234" t="s">
        <v>2973</v>
      </c>
      <c r="EK26" s="1252" t="s">
        <v>2974</v>
      </c>
      <c r="EL26" s="1253" t="s">
        <v>2975</v>
      </c>
      <c r="EM26" s="596"/>
      <c r="EN26" s="1234" t="s">
        <v>2973</v>
      </c>
      <c r="EO26" s="1252" t="s">
        <v>2974</v>
      </c>
      <c r="EP26" s="1253" t="s">
        <v>2975</v>
      </c>
      <c r="ER26" s="1472" t="s">
        <v>3072</v>
      </c>
      <c r="ES26" s="1472" t="s">
        <v>3073</v>
      </c>
    </row>
    <row r="27" spans="1:149" s="476" customFormat="1" ht="19.5" thickBot="1">
      <c r="A27" s="486" t="s">
        <v>344</v>
      </c>
      <c r="B27" s="487">
        <f>'Opstat S3'!K11</f>
        <v>1862.029</v>
      </c>
      <c r="C27" s="488">
        <f>'Opstat S3'!L11</f>
        <v>878.0256325760771</v>
      </c>
      <c r="D27" s="488">
        <f>'Opstat S3'!L45</f>
        <v>784.47841863188842</v>
      </c>
      <c r="E27" s="488">
        <f t="shared" ref="E27:E42" si="28">C27-D27</f>
        <v>93.547213944188684</v>
      </c>
      <c r="F27" s="1341">
        <f t="shared" ref="F27:F42" si="29">E27*B27/1000000</f>
        <v>0.17418762523328371</v>
      </c>
      <c r="G27" s="487">
        <f>'Opstat S3'!N11</f>
        <v>3794.2450000000026</v>
      </c>
      <c r="H27" s="488">
        <f>'Opstat S3'!O11</f>
        <v>834.41729358541681</v>
      </c>
      <c r="I27" s="488">
        <f>'Opstat S3'!O45</f>
        <v>845.82015017158517</v>
      </c>
      <c r="J27" s="488">
        <f t="shared" ref="J27:J42" si="30">H27-I27</f>
        <v>-11.402856586168355</v>
      </c>
      <c r="K27" s="1341">
        <f t="shared" ref="K27:K42" si="31">J27*G27/1000000</f>
        <v>-4.3265231587786383E-2</v>
      </c>
      <c r="L27" s="487">
        <f>'Opstat S3'!Q11</f>
        <v>5710.2810000000018</v>
      </c>
      <c r="M27" s="488">
        <f>'Opstat S3'!R11</f>
        <v>839.75458475686185</v>
      </c>
      <c r="N27" s="488">
        <f>'Opstat S3'!R45</f>
        <v>783.40106867075781</v>
      </c>
      <c r="O27" s="488">
        <f t="shared" ref="O27:O42" si="32">M27-N27</f>
        <v>56.353516086104037</v>
      </c>
      <c r="P27" s="1341">
        <f t="shared" ref="P27:P42" si="33">O27*L27/1000000</f>
        <v>0.32179441218967431</v>
      </c>
      <c r="Q27" s="487">
        <f>'Opstat S3'!T11</f>
        <v>2680.0409999999993</v>
      </c>
      <c r="R27" s="488">
        <f>'Opstat S3'!U11</f>
        <v>772.87602781508838</v>
      </c>
      <c r="S27" s="488">
        <f>'Opstat S3'!U45</f>
        <v>837.84561785936819</v>
      </c>
      <c r="T27" s="488">
        <f t="shared" ref="T27:T42" si="34">R27-S27</f>
        <v>-64.969590044279812</v>
      </c>
      <c r="U27" s="1341">
        <f t="shared" ref="U27:U42" si="35">T27*Q27/1000000</f>
        <v>-0.17412116507186168</v>
      </c>
      <c r="V27" s="487">
        <f>'Opstat S3'!W11</f>
        <v>1679.8309999999997</v>
      </c>
      <c r="W27" s="488">
        <f>'Opstat S3'!X11</f>
        <v>816.1043068618219</v>
      </c>
      <c r="X27" s="488">
        <f>'Opstat S3'!X45</f>
        <v>796.24222557710652</v>
      </c>
      <c r="Y27" s="488">
        <f t="shared" ref="Y27:Y42" si="36">W27-X27</f>
        <v>19.862081284715373</v>
      </c>
      <c r="Z27" s="1341">
        <f t="shared" ref="Z27:Z42" si="37">Y27*V27/1000000</f>
        <v>3.3364939866584703E-2</v>
      </c>
      <c r="AA27" s="487">
        <f>'Opstat S3'!Z11</f>
        <v>716.27600000000007</v>
      </c>
      <c r="AB27" s="488">
        <f>'Opstat S3'!AA11</f>
        <v>779.48598138147884</v>
      </c>
      <c r="AC27" s="488">
        <f>'Opstat S3'!AA45</f>
        <v>858.36405983194061</v>
      </c>
      <c r="AD27" s="488">
        <f t="shared" ref="AD27:AD42" si="38">AB27-AC27</f>
        <v>-78.878078450461771</v>
      </c>
      <c r="AE27" s="1341">
        <f t="shared" ref="AE27:AE42" si="39">AD27*AA27/1000000</f>
        <v>-5.6498474520182966E-2</v>
      </c>
      <c r="AF27" s="487">
        <f>'Opstat S3'!AC11</f>
        <v>1320.588999999999</v>
      </c>
      <c r="AG27" s="488">
        <f>'Opstat S3'!AD11</f>
        <v>672.14553975536705</v>
      </c>
      <c r="AH27" s="488">
        <f>'Opstat S3'!AD45</f>
        <v>847.06336543634268</v>
      </c>
      <c r="AI27" s="488">
        <f t="shared" ref="AI27:AI42" si="40">AG27-AH27</f>
        <v>-174.91782568097562</v>
      </c>
      <c r="AJ27" s="1341">
        <f t="shared" ref="AJ27:AJ42" si="41">AI27*AF27/1000000</f>
        <v>-0.23099455649821377</v>
      </c>
      <c r="AK27" s="487">
        <f>'Opstat S3'!AF11</f>
        <v>1453.3520000000003</v>
      </c>
      <c r="AL27" s="488">
        <f>'Opstat S3'!AG11</f>
        <v>697.21349748718808</v>
      </c>
      <c r="AM27" s="488">
        <f>'Opstat S3'!AG45</f>
        <v>770.59322866949083</v>
      </c>
      <c r="AN27" s="488">
        <f t="shared" ref="AN27:AN42" si="42">AL27-AM27</f>
        <v>-73.379731182302748</v>
      </c>
      <c r="AO27" s="1341">
        <f t="shared" ref="AO27:AO42" si="43">AN27*AK27/1000000</f>
        <v>-0.10664657907326208</v>
      </c>
      <c r="AP27" s="487">
        <f>'Opstat S3'!AI11</f>
        <v>2610</v>
      </c>
      <c r="AQ27" s="488">
        <f>'Opstat S3'!AJ11</f>
        <v>700.13036398467432</v>
      </c>
      <c r="AR27" s="488">
        <f>'Opstat S3'!AJ45</f>
        <v>712.57554263300699</v>
      </c>
      <c r="AS27" s="488">
        <f t="shared" ref="AS27:AS42" si="44">AQ27-AR27</f>
        <v>-12.445178648332671</v>
      </c>
      <c r="AT27" s="1341">
        <f t="shared" ref="AT27:AT42" si="45">AS27*AP27/1000000</f>
        <v>-3.2481916272148269E-2</v>
      </c>
      <c r="AU27" s="487">
        <f>'Opstat S3'!AL11</f>
        <v>4500</v>
      </c>
      <c r="AV27" s="488">
        <f>'Opstat S3'!AM11</f>
        <v>735</v>
      </c>
      <c r="AW27" s="488">
        <f>'Opstat S3'!AM45</f>
        <v>663.95058272690653</v>
      </c>
      <c r="AX27" s="488">
        <f t="shared" ref="AX27:AX42" si="46">AV27-AW27</f>
        <v>71.049417273093468</v>
      </c>
      <c r="AY27" s="1341">
        <f t="shared" ref="AY27:AY42" si="47">AX27*AU27/1000000</f>
        <v>0.31972237772892059</v>
      </c>
      <c r="AZ27" s="487">
        <f>'Opstat S3'!AO11</f>
        <v>2890</v>
      </c>
      <c r="BA27" s="488">
        <f>'Opstat S3'!AP11</f>
        <v>750</v>
      </c>
      <c r="BB27" s="488">
        <f>'Opstat S3'!AP45</f>
        <v>684.83603653180148</v>
      </c>
      <c r="BC27" s="488">
        <f t="shared" ref="BC27:BC42" si="48">BA27-BB27</f>
        <v>65.163963468198517</v>
      </c>
      <c r="BD27" s="1341">
        <f t="shared" ref="BD27:BD42" si="49">BC27*AZ27/1000000</f>
        <v>0.18832385442309374</v>
      </c>
      <c r="BE27" s="487">
        <f>'Opstat S3'!AR11</f>
        <v>2925.0000000000005</v>
      </c>
      <c r="BF27" s="488">
        <f>'Opstat S3'!AS11</f>
        <v>745</v>
      </c>
      <c r="BG27" s="488">
        <f>'Opstat S3'!AS45</f>
        <v>677.8824218835457</v>
      </c>
      <c r="BH27" s="488">
        <f t="shared" ref="BH27:BH42" si="50">BF27-BG27</f>
        <v>67.117578116454297</v>
      </c>
      <c r="BI27" s="1341">
        <f t="shared" ref="BI27:BI42" si="51">BH27*BE27/1000000</f>
        <v>0.19631891599062887</v>
      </c>
      <c r="BJ27" s="487">
        <f>'Opstat S3'!AU11</f>
        <v>1000</v>
      </c>
      <c r="BK27" s="488">
        <f>'Opstat S3'!AV11</f>
        <v>735</v>
      </c>
      <c r="BL27" s="488">
        <f>'Opstat S3'!AV45</f>
        <v>682.54679438061487</v>
      </c>
      <c r="BM27" s="488">
        <f t="shared" ref="BM27:BM42" si="52">BK27-BL27</f>
        <v>52.45320561938513</v>
      </c>
      <c r="BN27" s="1341">
        <f t="shared" ref="BN27:BN42" si="53">BM27*BJ27/1000000</f>
        <v>5.2453205619385129E-2</v>
      </c>
      <c r="BO27" s="487">
        <f>'Opstat S3'!AX11</f>
        <v>1000</v>
      </c>
      <c r="BP27" s="488">
        <f>'Opstat S3'!AY11</f>
        <v>775</v>
      </c>
      <c r="BQ27" s="488">
        <f>'Opstat S3'!AY45</f>
        <v>682.54679438061487</v>
      </c>
      <c r="BR27" s="488">
        <f t="shared" ref="BR27:BR42" si="54">BP27-BQ27</f>
        <v>92.45320561938513</v>
      </c>
      <c r="BS27" s="1341">
        <f t="shared" ref="BS27:BS42" si="55">BR27*BO27/1000000</f>
        <v>9.2453205619385137E-2</v>
      </c>
      <c r="BT27" s="487">
        <f>'Opstat S3'!BA11</f>
        <v>2000</v>
      </c>
      <c r="BU27" s="488">
        <f>'Opstat S3'!BB11</f>
        <v>780</v>
      </c>
      <c r="BV27" s="488">
        <f>'Opstat S3'!BB45</f>
        <v>682.54679438061487</v>
      </c>
      <c r="BW27" s="488">
        <f t="shared" ref="BW27:BW42" si="56">BU27-BV27</f>
        <v>97.45320561938513</v>
      </c>
      <c r="BX27" s="1341">
        <f t="shared" ref="BX27:BX42" si="57">BW27*BT27/1000000</f>
        <v>0.19490641123877026</v>
      </c>
      <c r="BY27" s="487">
        <f>'Opstat S3'!BD11</f>
        <v>2000</v>
      </c>
      <c r="BZ27" s="488">
        <f>'Opstat S3'!BE11</f>
        <v>790</v>
      </c>
      <c r="CA27" s="488">
        <f>'Opstat S3'!BE45</f>
        <v>682.54679438061487</v>
      </c>
      <c r="CB27" s="488">
        <f t="shared" ref="CB27:CB42" si="58">BZ27-CA27</f>
        <v>107.45320561938513</v>
      </c>
      <c r="CC27" s="1341">
        <f t="shared" ref="CC27:CC42" si="59">CB27*BY27/1000000</f>
        <v>0.21490641123877027</v>
      </c>
      <c r="CE27" s="1224"/>
      <c r="CF27" s="1237" t="s">
        <v>76</v>
      </c>
      <c r="CG27" s="1254" t="s">
        <v>76</v>
      </c>
      <c r="CH27" s="1255" t="s">
        <v>76</v>
      </c>
      <c r="CI27" s="596"/>
      <c r="CJ27" s="1237" t="s">
        <v>76</v>
      </c>
      <c r="CK27" s="1254" t="s">
        <v>76</v>
      </c>
      <c r="CL27" s="1255" t="s">
        <v>76</v>
      </c>
      <c r="CM27" s="596"/>
      <c r="CN27" s="1237" t="s">
        <v>76</v>
      </c>
      <c r="CO27" s="1254" t="s">
        <v>76</v>
      </c>
      <c r="CP27" s="1255" t="s">
        <v>76</v>
      </c>
      <c r="CQ27" s="596"/>
      <c r="CR27" s="1237" t="s">
        <v>76</v>
      </c>
      <c r="CS27" s="1254" t="s">
        <v>76</v>
      </c>
      <c r="CT27" s="1255" t="s">
        <v>76</v>
      </c>
      <c r="CU27" s="596"/>
      <c r="CV27" s="1237" t="s">
        <v>76</v>
      </c>
      <c r="CW27" s="1254" t="s">
        <v>76</v>
      </c>
      <c r="CX27" s="1255" t="s">
        <v>76</v>
      </c>
      <c r="CY27" s="596"/>
      <c r="CZ27" s="1237" t="s">
        <v>76</v>
      </c>
      <c r="DA27" s="1254" t="s">
        <v>76</v>
      </c>
      <c r="DB27" s="1255" t="s">
        <v>76</v>
      </c>
      <c r="DC27" s="596"/>
      <c r="DD27" s="1237" t="s">
        <v>76</v>
      </c>
      <c r="DE27" s="1254" t="s">
        <v>76</v>
      </c>
      <c r="DF27" s="1255" t="s">
        <v>76</v>
      </c>
      <c r="DG27" s="596"/>
      <c r="DH27" s="1237" t="s">
        <v>76</v>
      </c>
      <c r="DI27" s="1254" t="s">
        <v>76</v>
      </c>
      <c r="DJ27" s="1255" t="s">
        <v>76</v>
      </c>
      <c r="DK27" s="596"/>
      <c r="DL27" s="1237" t="s">
        <v>76</v>
      </c>
      <c r="DM27" s="1254" t="s">
        <v>76</v>
      </c>
      <c r="DN27" s="1255" t="s">
        <v>76</v>
      </c>
      <c r="DO27" s="596"/>
      <c r="DP27" s="1237" t="s">
        <v>76</v>
      </c>
      <c r="DQ27" s="1254" t="s">
        <v>76</v>
      </c>
      <c r="DR27" s="1255" t="s">
        <v>76</v>
      </c>
      <c r="DS27" s="596"/>
      <c r="DT27" s="1237" t="s">
        <v>76</v>
      </c>
      <c r="DU27" s="1254" t="s">
        <v>76</v>
      </c>
      <c r="DV27" s="1255" t="s">
        <v>76</v>
      </c>
      <c r="DW27" s="596"/>
      <c r="DX27" s="1237" t="s">
        <v>76</v>
      </c>
      <c r="DY27" s="1254" t="s">
        <v>76</v>
      </c>
      <c r="DZ27" s="1255" t="s">
        <v>76</v>
      </c>
      <c r="EA27" s="596"/>
      <c r="EB27" s="1237" t="s">
        <v>76</v>
      </c>
      <c r="EC27" s="1254" t="s">
        <v>76</v>
      </c>
      <c r="ED27" s="1255" t="s">
        <v>76</v>
      </c>
      <c r="EE27" s="596"/>
      <c r="EF27" s="1237" t="s">
        <v>76</v>
      </c>
      <c r="EG27" s="1254" t="s">
        <v>76</v>
      </c>
      <c r="EH27" s="1255" t="s">
        <v>76</v>
      </c>
      <c r="EI27" s="596"/>
      <c r="EJ27" s="1237" t="s">
        <v>76</v>
      </c>
      <c r="EK27" s="1254" t="s">
        <v>76</v>
      </c>
      <c r="EL27" s="1255" t="s">
        <v>76</v>
      </c>
      <c r="EM27" s="596"/>
      <c r="EN27" s="1237" t="s">
        <v>76</v>
      </c>
      <c r="EO27" s="1254" t="s">
        <v>76</v>
      </c>
      <c r="EP27" s="1255" t="s">
        <v>76</v>
      </c>
      <c r="ER27" s="1254" t="s">
        <v>76</v>
      </c>
      <c r="ES27" s="1254" t="s">
        <v>76</v>
      </c>
    </row>
    <row r="28" spans="1:149" s="476" customFormat="1" ht="19.5" thickTop="1">
      <c r="A28" s="486" t="s">
        <v>345</v>
      </c>
      <c r="B28" s="487">
        <f>'Opstat S3'!K12</f>
        <v>4729.358000000002</v>
      </c>
      <c r="C28" s="488">
        <f>'Opstat S3'!L12</f>
        <v>928.95318905864167</v>
      </c>
      <c r="D28" s="488">
        <f>'Opstat S3'!L46</f>
        <v>784.47841863188842</v>
      </c>
      <c r="E28" s="488">
        <f t="shared" si="28"/>
        <v>144.47477042675325</v>
      </c>
      <c r="F28" s="1341">
        <f t="shared" si="29"/>
        <v>0.68327291131592915</v>
      </c>
      <c r="G28" s="487">
        <f>'Opstat S3'!N12</f>
        <v>8933.1369999999952</v>
      </c>
      <c r="H28" s="488">
        <f>'Opstat S3'!O12</f>
        <v>890.41374476849649</v>
      </c>
      <c r="I28" s="488">
        <f>'Opstat S3'!O46</f>
        <v>845.82015017158517</v>
      </c>
      <c r="J28" s="488">
        <f t="shared" si="30"/>
        <v>44.593594596911316</v>
      </c>
      <c r="K28" s="1341">
        <f t="shared" si="31"/>
        <v>0.39836068985666834</v>
      </c>
      <c r="L28" s="487">
        <f>'Opstat S3'!Q12</f>
        <v>7617.7309999999961</v>
      </c>
      <c r="M28" s="488">
        <f>'Opstat S3'!R12</f>
        <v>868.33770491502059</v>
      </c>
      <c r="N28" s="488">
        <f>'Opstat S3'!R46</f>
        <v>783.40106867075781</v>
      </c>
      <c r="O28" s="488">
        <f t="shared" si="32"/>
        <v>84.936636244262786</v>
      </c>
      <c r="P28" s="1341">
        <f t="shared" si="33"/>
        <v>0.64702444695364381</v>
      </c>
      <c r="Q28" s="487">
        <f>'Opstat S3'!T12</f>
        <v>7160.6249999999964</v>
      </c>
      <c r="R28" s="488">
        <f>'Opstat S3'!U12</f>
        <v>834.34646094521077</v>
      </c>
      <c r="S28" s="488">
        <f>'Opstat S3'!U46</f>
        <v>837.84561785936819</v>
      </c>
      <c r="T28" s="488">
        <f t="shared" si="34"/>
        <v>-3.4991569141574246</v>
      </c>
      <c r="U28" s="1341">
        <f t="shared" si="35"/>
        <v>-2.5056150478438496E-2</v>
      </c>
      <c r="V28" s="487">
        <f>'Opstat S3'!W12</f>
        <v>3854.8659999999977</v>
      </c>
      <c r="W28" s="488">
        <f>'Opstat S3'!X12</f>
        <v>852.34128504077796</v>
      </c>
      <c r="X28" s="488">
        <f>'Opstat S3'!X46</f>
        <v>796.24222557710652</v>
      </c>
      <c r="Y28" s="488">
        <f t="shared" si="36"/>
        <v>56.099059463671438</v>
      </c>
      <c r="Z28" s="1341">
        <f t="shared" si="37"/>
        <v>0.21625435695848513</v>
      </c>
      <c r="AA28" s="487">
        <f>'Opstat S3'!Z12</f>
        <v>4600.1020000000017</v>
      </c>
      <c r="AB28" s="488">
        <f>'Opstat S3'!AA12</f>
        <v>840.34444751442481</v>
      </c>
      <c r="AC28" s="488">
        <f>'Opstat S3'!AA46</f>
        <v>858.36405983194061</v>
      </c>
      <c r="AD28" s="488">
        <f t="shared" si="38"/>
        <v>-18.019612317515794</v>
      </c>
      <c r="AE28" s="1341">
        <f t="shared" si="39"/>
        <v>-8.2892054661029058E-2</v>
      </c>
      <c r="AF28" s="487">
        <f>'Opstat S3'!AC12</f>
        <v>4955.9030000000057</v>
      </c>
      <c r="AG28" s="488">
        <f>'Opstat S3'!AD12</f>
        <v>799.39939667907049</v>
      </c>
      <c r="AH28" s="488">
        <f>'Opstat S3'!AD46</f>
        <v>847.06336543634268</v>
      </c>
      <c r="AI28" s="488">
        <f t="shared" si="40"/>
        <v>-47.663968757272187</v>
      </c>
      <c r="AJ28" s="1341">
        <f t="shared" si="41"/>
        <v>-0.23621800575607177</v>
      </c>
      <c r="AK28" s="487">
        <f>'Opstat S3'!AF12</f>
        <v>4126.6919999999973</v>
      </c>
      <c r="AL28" s="488">
        <f>'Opstat S3'!AG12</f>
        <v>708.37296541636704</v>
      </c>
      <c r="AM28" s="488">
        <f>'Opstat S3'!AG46</f>
        <v>770.59322866949083</v>
      </c>
      <c r="AN28" s="488">
        <f t="shared" si="42"/>
        <v>-62.22026325312379</v>
      </c>
      <c r="AO28" s="1341">
        <f t="shared" si="43"/>
        <v>-0.25676386260455974</v>
      </c>
      <c r="AP28" s="487">
        <f>'Opstat S3'!AI12</f>
        <v>3824</v>
      </c>
      <c r="AQ28" s="488">
        <f>'Opstat S3'!AJ12</f>
        <v>744.28496240447885</v>
      </c>
      <c r="AR28" s="488">
        <f>'Opstat S3'!AJ46</f>
        <v>712.57554263300699</v>
      </c>
      <c r="AS28" s="488">
        <f t="shared" si="44"/>
        <v>31.709419771471858</v>
      </c>
      <c r="AT28" s="1341">
        <f t="shared" si="45"/>
        <v>0.12125682120610838</v>
      </c>
      <c r="AU28" s="487">
        <f>'Opstat S3'!AL12</f>
        <v>5500</v>
      </c>
      <c r="AV28" s="488">
        <f>'Opstat S3'!AM12</f>
        <v>739.7840143209587</v>
      </c>
      <c r="AW28" s="488">
        <f>'Opstat S3'!AM46</f>
        <v>663.95058272690653</v>
      </c>
      <c r="AX28" s="488">
        <f t="shared" si="46"/>
        <v>75.833431594052172</v>
      </c>
      <c r="AY28" s="1341">
        <f t="shared" si="47"/>
        <v>0.41708387376728695</v>
      </c>
      <c r="AZ28" s="487">
        <f>'Opstat S3'!AO12</f>
        <v>4110</v>
      </c>
      <c r="BA28" s="488">
        <f>'Opstat S3'!AP12</f>
        <v>745</v>
      </c>
      <c r="BB28" s="488">
        <f>'Opstat S3'!AP46</f>
        <v>684.83603653180148</v>
      </c>
      <c r="BC28" s="488">
        <f t="shared" si="48"/>
        <v>60.163963468198517</v>
      </c>
      <c r="BD28" s="1341">
        <f t="shared" si="49"/>
        <v>0.24727388985429591</v>
      </c>
      <c r="BE28" s="487">
        <f>'Opstat S3'!AR12</f>
        <v>3575</v>
      </c>
      <c r="BF28" s="488">
        <f>'Opstat S3'!AS12</f>
        <v>740</v>
      </c>
      <c r="BG28" s="488">
        <f>'Opstat S3'!AS46</f>
        <v>677.8824218835457</v>
      </c>
      <c r="BH28" s="488">
        <f t="shared" si="50"/>
        <v>62.117578116454297</v>
      </c>
      <c r="BI28" s="1341">
        <f t="shared" si="51"/>
        <v>0.22207034176632409</v>
      </c>
      <c r="BJ28" s="487">
        <f>'Opstat S3'!AU12</f>
        <v>4000</v>
      </c>
      <c r="BK28" s="488">
        <f>'Opstat S3'!AV12</f>
        <v>730</v>
      </c>
      <c r="BL28" s="488">
        <f>'Opstat S3'!AV46</f>
        <v>682.54679438061487</v>
      </c>
      <c r="BM28" s="488">
        <f t="shared" si="52"/>
        <v>47.45320561938513</v>
      </c>
      <c r="BN28" s="1341">
        <f t="shared" si="53"/>
        <v>0.18981282247754053</v>
      </c>
      <c r="BO28" s="487">
        <f>'Opstat S3'!AX12</f>
        <v>4000</v>
      </c>
      <c r="BP28" s="488">
        <f>'Opstat S3'!AY12</f>
        <v>770</v>
      </c>
      <c r="BQ28" s="488">
        <f>'Opstat S3'!AY46</f>
        <v>682.54679438061487</v>
      </c>
      <c r="BR28" s="488">
        <f t="shared" si="54"/>
        <v>87.45320561938513</v>
      </c>
      <c r="BS28" s="1341">
        <f t="shared" si="55"/>
        <v>0.34981282247754053</v>
      </c>
      <c r="BT28" s="487">
        <f>'Opstat S3'!BA12</f>
        <v>5000</v>
      </c>
      <c r="BU28" s="488">
        <f>'Opstat S3'!BB12</f>
        <v>775</v>
      </c>
      <c r="BV28" s="488">
        <f>'Opstat S3'!BB46</f>
        <v>682.54679438061487</v>
      </c>
      <c r="BW28" s="488">
        <f t="shared" si="56"/>
        <v>92.45320561938513</v>
      </c>
      <c r="BX28" s="1341">
        <f t="shared" si="57"/>
        <v>0.46226602809692563</v>
      </c>
      <c r="BY28" s="487">
        <f>'Opstat S3'!BD12</f>
        <v>5000</v>
      </c>
      <c r="BZ28" s="488">
        <f>'Opstat S3'!BE12</f>
        <v>785</v>
      </c>
      <c r="CA28" s="488">
        <f>'Opstat S3'!BE46</f>
        <v>682.54679438061487</v>
      </c>
      <c r="CB28" s="488">
        <f t="shared" si="58"/>
        <v>102.45320561938513</v>
      </c>
      <c r="CC28" s="1341">
        <f t="shared" si="59"/>
        <v>0.51226602809692567</v>
      </c>
      <c r="CE28" s="1217"/>
      <c r="CF28" s="1240"/>
      <c r="CG28" s="1241"/>
      <c r="CH28" s="1242"/>
      <c r="CI28" s="596"/>
      <c r="CJ28" s="1240"/>
      <c r="CK28" s="1241"/>
      <c r="CL28" s="1242"/>
      <c r="CM28" s="596"/>
      <c r="CN28" s="1240"/>
      <c r="CO28" s="1241"/>
      <c r="CP28" s="1242"/>
      <c r="CQ28" s="596"/>
      <c r="CR28" s="1240"/>
      <c r="CS28" s="1241"/>
      <c r="CT28" s="1242"/>
      <c r="CU28" s="596"/>
      <c r="CV28" s="1240"/>
      <c r="CW28" s="1241"/>
      <c r="CX28" s="1242"/>
      <c r="CY28" s="596"/>
      <c r="CZ28" s="1240"/>
      <c r="DA28" s="1241"/>
      <c r="DB28" s="1242"/>
      <c r="DC28" s="596"/>
      <c r="DD28" s="1240"/>
      <c r="DE28" s="1241"/>
      <c r="DF28" s="1242"/>
      <c r="DG28" s="596"/>
      <c r="DH28" s="1240"/>
      <c r="DI28" s="1241"/>
      <c r="DJ28" s="1242"/>
      <c r="DK28" s="596"/>
      <c r="DL28" s="1240"/>
      <c r="DM28" s="1241"/>
      <c r="DN28" s="1242"/>
      <c r="DO28" s="596"/>
      <c r="DP28" s="1240"/>
      <c r="DQ28" s="1241"/>
      <c r="DR28" s="1242"/>
      <c r="DS28" s="596"/>
      <c r="DT28" s="1240"/>
      <c r="DU28" s="1241"/>
      <c r="DV28" s="1242"/>
      <c r="DW28" s="596"/>
      <c r="DX28" s="1240"/>
      <c r="DY28" s="1241"/>
      <c r="DZ28" s="1242"/>
      <c r="EA28" s="596"/>
      <c r="EB28" s="1240"/>
      <c r="EC28" s="1241"/>
      <c r="ED28" s="1242"/>
      <c r="EE28" s="596"/>
      <c r="EF28" s="1240"/>
      <c r="EG28" s="1241"/>
      <c r="EH28" s="1242"/>
      <c r="EI28" s="596"/>
      <c r="EJ28" s="1240"/>
      <c r="EK28" s="1241"/>
      <c r="EL28" s="1242"/>
      <c r="EM28" s="596"/>
      <c r="EN28" s="1240"/>
      <c r="EO28" s="1241"/>
      <c r="EP28" s="1242"/>
      <c r="ER28" s="1241"/>
      <c r="ES28" s="1241"/>
    </row>
    <row r="29" spans="1:149" s="476" customFormat="1">
      <c r="A29" s="486" t="s">
        <v>346</v>
      </c>
      <c r="B29" s="487">
        <f>'Opstat S3'!K15</f>
        <v>1782.879999999999</v>
      </c>
      <c r="C29" s="488">
        <f>'Opstat S3'!L15</f>
        <v>917.93753084896343</v>
      </c>
      <c r="D29" s="488">
        <f>'Opstat S3'!L49</f>
        <v>798.78425043519178</v>
      </c>
      <c r="E29" s="488">
        <f t="shared" si="28"/>
        <v>119.15328041377165</v>
      </c>
      <c r="F29" s="1341">
        <f t="shared" si="29"/>
        <v>0.21243600058410508</v>
      </c>
      <c r="G29" s="487">
        <f>'Opstat S3'!N15</f>
        <v>2189.5449999999996</v>
      </c>
      <c r="H29" s="488">
        <f>'Opstat S3'!O15</f>
        <v>875.41558214149541</v>
      </c>
      <c r="I29" s="488">
        <f>'Opstat S3'!O49</f>
        <v>849.36722431916519</v>
      </c>
      <c r="J29" s="488">
        <f t="shared" si="30"/>
        <v>26.048357822330217</v>
      </c>
      <c r="K29" s="1341">
        <f t="shared" si="31"/>
        <v>5.703405162809401E-2</v>
      </c>
      <c r="L29" s="487">
        <f>'Opstat S3'!Q15</f>
        <v>3410.7640000000024</v>
      </c>
      <c r="M29" s="488">
        <f>'Opstat S3'!R15</f>
        <v>840.33531912498108</v>
      </c>
      <c r="N29" s="488">
        <f>'Opstat S3'!R49</f>
        <v>832.58326645193506</v>
      </c>
      <c r="O29" s="488">
        <f t="shared" si="32"/>
        <v>7.7520526730460233</v>
      </c>
      <c r="P29" s="1341">
        <f t="shared" si="33"/>
        <v>2.6440422183329166E-2</v>
      </c>
      <c r="Q29" s="487">
        <f>'Opstat S3'!T15</f>
        <v>4016.0850000000023</v>
      </c>
      <c r="R29" s="488">
        <f>'Opstat S3'!U15</f>
        <v>866.64130192715561</v>
      </c>
      <c r="S29" s="488">
        <f>'Opstat S3'!U49</f>
        <v>802.3753005913162</v>
      </c>
      <c r="T29" s="488">
        <f t="shared" si="34"/>
        <v>64.266001335839405</v>
      </c>
      <c r="U29" s="1341">
        <f t="shared" si="35"/>
        <v>0.25809772397484476</v>
      </c>
      <c r="V29" s="487">
        <f>'Opstat S3'!W15</f>
        <v>1581.7999999999997</v>
      </c>
      <c r="W29" s="488">
        <f>'Opstat S3'!X15</f>
        <v>837.32539069414611</v>
      </c>
      <c r="X29" s="488">
        <f>'Opstat S3'!X49</f>
        <v>820.74817555636457</v>
      </c>
      <c r="Y29" s="488">
        <f t="shared" si="36"/>
        <v>16.577215137781536</v>
      </c>
      <c r="Z29" s="1341">
        <f t="shared" si="37"/>
        <v>2.622183890494283E-2</v>
      </c>
      <c r="AA29" s="487">
        <f>'Opstat S3'!Z15</f>
        <v>2160.578</v>
      </c>
      <c r="AB29" s="488">
        <f>'Opstat S3'!AA15</f>
        <v>846.06560355608519</v>
      </c>
      <c r="AC29" s="488">
        <f>'Opstat S3'!AA49</f>
        <v>879.79679328232726</v>
      </c>
      <c r="AD29" s="488">
        <f t="shared" si="38"/>
        <v>-33.731189726242064</v>
      </c>
      <c r="AE29" s="1341">
        <f t="shared" si="39"/>
        <v>-7.2878866436344628E-2</v>
      </c>
      <c r="AF29" s="487">
        <f>'Opstat S3'!AC15</f>
        <v>1072.4080000000004</v>
      </c>
      <c r="AG29" s="488">
        <f>'Opstat S3'!AD15</f>
        <v>717.63373660024877</v>
      </c>
      <c r="AH29" s="488">
        <f>'Opstat S3'!AD49</f>
        <v>938.96424761883395</v>
      </c>
      <c r="AI29" s="488">
        <f t="shared" si="40"/>
        <v>-221.33051101858518</v>
      </c>
      <c r="AJ29" s="1341">
        <f t="shared" si="41"/>
        <v>-0.23735661066041899</v>
      </c>
      <c r="AK29" s="487">
        <f>'Opstat S3'!AF15</f>
        <v>1755.7870000000007</v>
      </c>
      <c r="AL29" s="488">
        <f>'Opstat S3'!AG15</f>
        <v>714.23077856254736</v>
      </c>
      <c r="AM29" s="488">
        <f>'Opstat S3'!AG49</f>
        <v>805.6203440879043</v>
      </c>
      <c r="AN29" s="488">
        <f t="shared" si="42"/>
        <v>-91.389565525356943</v>
      </c>
      <c r="AO29" s="1341">
        <f t="shared" si="43"/>
        <v>-0.16046061108506995</v>
      </c>
      <c r="AP29" s="487">
        <f>'Opstat S3'!AI15</f>
        <v>1760</v>
      </c>
      <c r="AQ29" s="488">
        <f>'Opstat S3'!AJ15</f>
        <v>701.40102843623106</v>
      </c>
      <c r="AR29" s="488">
        <f>'Opstat S3'!AJ49</f>
        <v>733.80795595526081</v>
      </c>
      <c r="AS29" s="488">
        <f t="shared" si="44"/>
        <v>-32.40692751902975</v>
      </c>
      <c r="AT29" s="1341">
        <f t="shared" si="45"/>
        <v>-5.703619243349236E-2</v>
      </c>
      <c r="AU29" s="487">
        <f>'Opstat S3'!AL15</f>
        <v>3500</v>
      </c>
      <c r="AV29" s="488">
        <f>'Opstat S3'!AM15</f>
        <v>723.69882712920969</v>
      </c>
      <c r="AW29" s="488">
        <f>'Opstat S3'!AM49</f>
        <v>700.75619011642391</v>
      </c>
      <c r="AX29" s="488">
        <f t="shared" si="46"/>
        <v>22.942637012785781</v>
      </c>
      <c r="AY29" s="1341">
        <f t="shared" si="47"/>
        <v>8.0299229544750245E-2</v>
      </c>
      <c r="AZ29" s="487">
        <f>'Opstat S3'!AO15</f>
        <v>2022.2222222222222</v>
      </c>
      <c r="BA29" s="488">
        <f>'Opstat S3'!AP15</f>
        <v>750</v>
      </c>
      <c r="BB29" s="488">
        <f>'Opstat S3'!AP49</f>
        <v>713.1060560416247</v>
      </c>
      <c r="BC29" s="488">
        <f t="shared" si="48"/>
        <v>36.893943958375303</v>
      </c>
      <c r="BD29" s="1341">
        <f t="shared" si="49"/>
        <v>7.4607753338047825E-2</v>
      </c>
      <c r="BE29" s="487">
        <f>'Opstat S3'!AR15</f>
        <v>3566.666666666667</v>
      </c>
      <c r="BF29" s="488">
        <f>'Opstat S3'!AS15</f>
        <v>745</v>
      </c>
      <c r="BG29" s="488">
        <f>'Opstat S3'!AS49</f>
        <v>711.91356689543011</v>
      </c>
      <c r="BH29" s="488">
        <f t="shared" si="50"/>
        <v>33.086433104569892</v>
      </c>
      <c r="BI29" s="1341">
        <f t="shared" si="51"/>
        <v>0.11800827807296596</v>
      </c>
      <c r="BJ29" s="487">
        <f>'Opstat S3'!AU15</f>
        <v>1500</v>
      </c>
      <c r="BK29" s="488">
        <f>'Opstat S3'!AV15</f>
        <v>735</v>
      </c>
      <c r="BL29" s="488">
        <f>'Opstat S3'!AV49</f>
        <v>716.47360000960646</v>
      </c>
      <c r="BM29" s="488">
        <f t="shared" si="52"/>
        <v>18.526399990393543</v>
      </c>
      <c r="BN29" s="1341">
        <f t="shared" si="53"/>
        <v>2.7789599985590312E-2</v>
      </c>
      <c r="BO29" s="487">
        <f>'Opstat S3'!AX15</f>
        <v>1500</v>
      </c>
      <c r="BP29" s="488">
        <f>'Opstat S3'!AY15</f>
        <v>775</v>
      </c>
      <c r="BQ29" s="488">
        <f>'Opstat S3'!AY49</f>
        <v>716.47360000960646</v>
      </c>
      <c r="BR29" s="488">
        <f t="shared" si="54"/>
        <v>58.526399990393543</v>
      </c>
      <c r="BS29" s="1341">
        <f t="shared" si="55"/>
        <v>8.7789599985590328E-2</v>
      </c>
      <c r="BT29" s="487">
        <f>'Opstat S3'!BA15</f>
        <v>2500</v>
      </c>
      <c r="BU29" s="488">
        <f>'Opstat S3'!BB15</f>
        <v>780</v>
      </c>
      <c r="BV29" s="488">
        <f>'Opstat S3'!BB49</f>
        <v>716.47360000960646</v>
      </c>
      <c r="BW29" s="488">
        <f t="shared" si="56"/>
        <v>63.526399990393543</v>
      </c>
      <c r="BX29" s="1341">
        <f t="shared" si="57"/>
        <v>0.15881599997598386</v>
      </c>
      <c r="BY29" s="487">
        <f>'Opstat S3'!BD15</f>
        <v>2500</v>
      </c>
      <c r="BZ29" s="488">
        <f>'Opstat S3'!BE15</f>
        <v>790</v>
      </c>
      <c r="CA29" s="488">
        <f>'Opstat S3'!BE49</f>
        <v>716.47360000960646</v>
      </c>
      <c r="CB29" s="488">
        <f t="shared" si="58"/>
        <v>73.526399990393543</v>
      </c>
      <c r="CC29" s="1341">
        <f t="shared" si="59"/>
        <v>0.18381599997598386</v>
      </c>
      <c r="CE29" s="1225" t="s">
        <v>2910</v>
      </c>
      <c r="CF29" s="1256"/>
      <c r="CG29" s="1257"/>
      <c r="CH29" s="1258"/>
      <c r="CI29" s="596"/>
      <c r="CJ29" s="1256"/>
      <c r="CK29" s="1257"/>
      <c r="CL29" s="1258"/>
      <c r="CM29" s="596"/>
      <c r="CN29" s="1256"/>
      <c r="CO29" s="1257"/>
      <c r="CP29" s="1258"/>
      <c r="CQ29" s="596"/>
      <c r="CR29" s="1256"/>
      <c r="CS29" s="1257"/>
      <c r="CT29" s="1258"/>
      <c r="CU29" s="596"/>
      <c r="CV29" s="1256"/>
      <c r="CW29" s="1257"/>
      <c r="CX29" s="1258"/>
      <c r="CY29" s="596"/>
      <c r="CZ29" s="1256"/>
      <c r="DA29" s="1257"/>
      <c r="DB29" s="1258"/>
      <c r="DC29" s="596"/>
      <c r="DD29" s="1256"/>
      <c r="DE29" s="1257"/>
      <c r="DF29" s="1258"/>
      <c r="DG29" s="596"/>
      <c r="DH29" s="1256"/>
      <c r="DI29" s="1257"/>
      <c r="DJ29" s="1258"/>
      <c r="DK29" s="596"/>
      <c r="DL29" s="1256"/>
      <c r="DM29" s="1257"/>
      <c r="DN29" s="1258"/>
      <c r="DO29" s="596"/>
      <c r="DP29" s="1256"/>
      <c r="DQ29" s="1257"/>
      <c r="DR29" s="1258"/>
      <c r="DS29" s="596"/>
      <c r="DT29" s="1256"/>
      <c r="DU29" s="1257"/>
      <c r="DV29" s="1258"/>
      <c r="DW29" s="596"/>
      <c r="DX29" s="1256"/>
      <c r="DY29" s="1257"/>
      <c r="DZ29" s="1258"/>
      <c r="EA29" s="596"/>
      <c r="EB29" s="1256"/>
      <c r="EC29" s="1257"/>
      <c r="ED29" s="1258"/>
      <c r="EE29" s="596"/>
      <c r="EF29" s="1256"/>
      <c r="EG29" s="1257"/>
      <c r="EH29" s="1258"/>
      <c r="EI29" s="596"/>
      <c r="EJ29" s="1256"/>
      <c r="EK29" s="1257"/>
      <c r="EL29" s="1258"/>
      <c r="EM29" s="596"/>
      <c r="EN29" s="1256"/>
      <c r="EO29" s="1257"/>
      <c r="EP29" s="1258"/>
      <c r="ER29" s="1257"/>
      <c r="ES29" s="1257"/>
    </row>
    <row r="30" spans="1:149" s="476" customFormat="1">
      <c r="A30" s="486" t="s">
        <v>347</v>
      </c>
      <c r="B30" s="487">
        <f>'Opstat S3'!K16</f>
        <v>7369.1950000000043</v>
      </c>
      <c r="C30" s="488">
        <f>'Opstat S3'!L16</f>
        <v>879.74608048775826</v>
      </c>
      <c r="D30" s="488">
        <f>'Opstat S3'!L50</f>
        <v>798.78425043519178</v>
      </c>
      <c r="E30" s="488">
        <f t="shared" si="28"/>
        <v>80.961830052566484</v>
      </c>
      <c r="F30" s="1341">
        <f t="shared" si="29"/>
        <v>0.59662351321422302</v>
      </c>
      <c r="G30" s="487">
        <f>'Opstat S3'!N16</f>
        <v>14645.147999999996</v>
      </c>
      <c r="H30" s="488">
        <f>'Opstat S3'!O16</f>
        <v>877.30456438542058</v>
      </c>
      <c r="I30" s="488">
        <f>'Opstat S3'!O50</f>
        <v>849.36722431916519</v>
      </c>
      <c r="J30" s="488">
        <f t="shared" si="30"/>
        <v>27.937340066255388</v>
      </c>
      <c r="K30" s="1341">
        <f t="shared" si="31"/>
        <v>0.40914647999663983</v>
      </c>
      <c r="L30" s="487">
        <f>'Opstat S3'!Q16</f>
        <v>6474.8160000000071</v>
      </c>
      <c r="M30" s="488">
        <f>'Opstat S3'!R16</f>
        <v>834.29387545530255</v>
      </c>
      <c r="N30" s="488">
        <f>'Opstat S3'!R50</f>
        <v>832.58326645193506</v>
      </c>
      <c r="O30" s="488">
        <f t="shared" si="32"/>
        <v>1.7106090033674946</v>
      </c>
      <c r="P30" s="1341">
        <f t="shared" si="33"/>
        <v>1.1075878544747921E-2</v>
      </c>
      <c r="Q30" s="487">
        <f>'Opstat S3'!T16</f>
        <v>9748.4850000000079</v>
      </c>
      <c r="R30" s="488">
        <f>'Opstat S3'!U16</f>
        <v>848.16110334580412</v>
      </c>
      <c r="S30" s="488">
        <f>'Opstat S3'!U50</f>
        <v>802.3753005913162</v>
      </c>
      <c r="T30" s="488">
        <f t="shared" si="34"/>
        <v>45.785802754487918</v>
      </c>
      <c r="U30" s="1341">
        <f t="shared" si="35"/>
        <v>0.44634221136508451</v>
      </c>
      <c r="V30" s="487">
        <f>'Opstat S3'!W16</f>
        <v>7392.446999999991</v>
      </c>
      <c r="W30" s="488">
        <f>'Opstat S3'!X16</f>
        <v>842.34155377779621</v>
      </c>
      <c r="X30" s="488">
        <f>'Opstat S3'!X50</f>
        <v>820.74817555636457</v>
      </c>
      <c r="Y30" s="488">
        <f t="shared" si="36"/>
        <v>21.593378221431635</v>
      </c>
      <c r="Z30" s="1341">
        <f t="shared" si="37"/>
        <v>0.15962790405288743</v>
      </c>
      <c r="AA30" s="487">
        <f>'Opstat S3'!Z16</f>
        <v>8283.1570000000047</v>
      </c>
      <c r="AB30" s="488">
        <f>'Opstat S3'!AA16</f>
        <v>823.005124253953</v>
      </c>
      <c r="AC30" s="488">
        <f>'Opstat S3'!AA50</f>
        <v>879.79679328232726</v>
      </c>
      <c r="AD30" s="488">
        <f t="shared" si="38"/>
        <v>-56.791669028374258</v>
      </c>
      <c r="AE30" s="1341">
        <f t="shared" si="39"/>
        <v>-0.47041431085406166</v>
      </c>
      <c r="AF30" s="487">
        <f>'Opstat S3'!AC16</f>
        <v>3302.4570000000008</v>
      </c>
      <c r="AG30" s="488">
        <f>'Opstat S3'!AD16</f>
        <v>750.71991211391958</v>
      </c>
      <c r="AH30" s="488">
        <f>'Opstat S3'!AD50</f>
        <v>938.96424761883395</v>
      </c>
      <c r="AI30" s="488">
        <f t="shared" si="40"/>
        <v>-188.24433550491437</v>
      </c>
      <c r="AJ30" s="1341">
        <f t="shared" si="41"/>
        <v>-0.62166882349855312</v>
      </c>
      <c r="AK30" s="487">
        <f>'Opstat S3'!AF16</f>
        <v>7234.9399999999905</v>
      </c>
      <c r="AL30" s="488">
        <f>'Opstat S3'!AG16</f>
        <v>729.34562211988089</v>
      </c>
      <c r="AM30" s="488">
        <f>'Opstat S3'!AG50</f>
        <v>805.6203440879043</v>
      </c>
      <c r="AN30" s="488">
        <f t="shared" si="42"/>
        <v>-76.274721968023414</v>
      </c>
      <c r="AO30" s="1341">
        <f t="shared" si="43"/>
        <v>-0.55184303695533066</v>
      </c>
      <c r="AP30" s="487">
        <f>'Opstat S3'!AI16</f>
        <v>6000</v>
      </c>
      <c r="AQ30" s="488">
        <f>'Opstat S3'!AJ16</f>
        <v>712.78393129213214</v>
      </c>
      <c r="AR30" s="488">
        <f>'Opstat S3'!AJ50</f>
        <v>733.80795595526081</v>
      </c>
      <c r="AS30" s="488">
        <f t="shared" si="44"/>
        <v>-21.024024663128671</v>
      </c>
      <c r="AT30" s="1341">
        <f t="shared" si="45"/>
        <v>-0.12614414797877202</v>
      </c>
      <c r="AU30" s="487">
        <f>'Opstat S3'!AL16</f>
        <v>5500</v>
      </c>
      <c r="AV30" s="488">
        <f>'Opstat S3'!AM16</f>
        <v>729.77090313585597</v>
      </c>
      <c r="AW30" s="488">
        <f>'Opstat S3'!AM50</f>
        <v>700.75619011642391</v>
      </c>
      <c r="AX30" s="488">
        <f t="shared" si="46"/>
        <v>29.014713019432065</v>
      </c>
      <c r="AY30" s="1341">
        <f t="shared" si="47"/>
        <v>0.15958092160687637</v>
      </c>
      <c r="AZ30" s="487">
        <f>'Opstat S3'!AO16</f>
        <v>3177.7777777777778</v>
      </c>
      <c r="BA30" s="488">
        <f>'Opstat S3'!AP16</f>
        <v>745</v>
      </c>
      <c r="BB30" s="488">
        <f>'Opstat S3'!AP50</f>
        <v>713.1060560416247</v>
      </c>
      <c r="BC30" s="488">
        <f t="shared" si="48"/>
        <v>31.893943958375303</v>
      </c>
      <c r="BD30" s="1341">
        <f t="shared" si="49"/>
        <v>0.10135186635661485</v>
      </c>
      <c r="BE30" s="487">
        <f>'Opstat S3'!AR16</f>
        <v>6433.3333333333339</v>
      </c>
      <c r="BF30" s="488">
        <f>'Opstat S3'!AS16</f>
        <v>740</v>
      </c>
      <c r="BG30" s="488">
        <f>'Opstat S3'!AS50</f>
        <v>711.91356689543011</v>
      </c>
      <c r="BH30" s="488">
        <f t="shared" si="50"/>
        <v>28.086433104569892</v>
      </c>
      <c r="BI30" s="1341">
        <f t="shared" si="51"/>
        <v>0.18068938630606632</v>
      </c>
      <c r="BJ30" s="487">
        <f>'Opstat S3'!AU16</f>
        <v>5000</v>
      </c>
      <c r="BK30" s="488">
        <f>'Opstat S3'!AV16</f>
        <v>730</v>
      </c>
      <c r="BL30" s="488">
        <f>'Opstat S3'!AV50</f>
        <v>716.47360000960646</v>
      </c>
      <c r="BM30" s="488">
        <f t="shared" si="52"/>
        <v>13.526399990393543</v>
      </c>
      <c r="BN30" s="1341">
        <f t="shared" si="53"/>
        <v>6.7631999951967711E-2</v>
      </c>
      <c r="BO30" s="487">
        <f>'Opstat S3'!AX16</f>
        <v>5000</v>
      </c>
      <c r="BP30" s="488">
        <f>'Opstat S3'!AY16</f>
        <v>770</v>
      </c>
      <c r="BQ30" s="488">
        <f>'Opstat S3'!AY50</f>
        <v>716.47360000960646</v>
      </c>
      <c r="BR30" s="488">
        <f t="shared" si="54"/>
        <v>53.526399990393543</v>
      </c>
      <c r="BS30" s="1341">
        <f t="shared" si="55"/>
        <v>0.26763199995196774</v>
      </c>
      <c r="BT30" s="487">
        <f>'Opstat S3'!BA16</f>
        <v>5000</v>
      </c>
      <c r="BU30" s="488">
        <f>'Opstat S3'!BB16</f>
        <v>775</v>
      </c>
      <c r="BV30" s="488">
        <f>'Opstat S3'!BB50</f>
        <v>716.47360000960646</v>
      </c>
      <c r="BW30" s="488">
        <f t="shared" si="56"/>
        <v>58.526399990393543</v>
      </c>
      <c r="BX30" s="1341">
        <f t="shared" si="57"/>
        <v>0.29263199995196776</v>
      </c>
      <c r="BY30" s="487">
        <f>'Opstat S3'!BD16</f>
        <v>5000</v>
      </c>
      <c r="BZ30" s="488">
        <f>'Opstat S3'!BE16</f>
        <v>785</v>
      </c>
      <c r="CA30" s="488">
        <f>'Opstat S3'!BE50</f>
        <v>716.47360000960646</v>
      </c>
      <c r="CB30" s="488">
        <f t="shared" si="58"/>
        <v>68.526399990393543</v>
      </c>
      <c r="CC30" s="1341">
        <f t="shared" si="59"/>
        <v>0.34263199995196775</v>
      </c>
      <c r="CE30" s="1226"/>
      <c r="CF30" s="1249"/>
      <c r="CG30" s="1250"/>
      <c r="CH30" s="1251"/>
      <c r="CI30" s="596"/>
      <c r="CJ30" s="1249"/>
      <c r="CK30" s="1250"/>
      <c r="CL30" s="1251"/>
      <c r="CM30" s="596"/>
      <c r="CN30" s="1249"/>
      <c r="CO30" s="1250"/>
      <c r="CP30" s="1251"/>
      <c r="CQ30" s="596"/>
      <c r="CR30" s="1249"/>
      <c r="CS30" s="1250"/>
      <c r="CT30" s="1251"/>
      <c r="CU30" s="596"/>
      <c r="CV30" s="1249"/>
      <c r="CW30" s="1250"/>
      <c r="CX30" s="1251"/>
      <c r="CY30" s="596"/>
      <c r="CZ30" s="1249"/>
      <c r="DA30" s="1250"/>
      <c r="DB30" s="1251"/>
      <c r="DC30" s="596"/>
      <c r="DD30" s="1249"/>
      <c r="DE30" s="1250"/>
      <c r="DF30" s="1251"/>
      <c r="DG30" s="596"/>
      <c r="DH30" s="1249"/>
      <c r="DI30" s="1250"/>
      <c r="DJ30" s="1251"/>
      <c r="DK30" s="596"/>
      <c r="DL30" s="1249"/>
      <c r="DM30" s="1250"/>
      <c r="DN30" s="1251"/>
      <c r="DO30" s="596"/>
      <c r="DP30" s="1249"/>
      <c r="DQ30" s="1250"/>
      <c r="DR30" s="1251"/>
      <c r="DS30" s="596"/>
      <c r="DT30" s="1249"/>
      <c r="DU30" s="1250"/>
      <c r="DV30" s="1251"/>
      <c r="DW30" s="596"/>
      <c r="DX30" s="1249"/>
      <c r="DY30" s="1250"/>
      <c r="DZ30" s="1251"/>
      <c r="EA30" s="596"/>
      <c r="EB30" s="1249"/>
      <c r="EC30" s="1250"/>
      <c r="ED30" s="1251"/>
      <c r="EE30" s="596"/>
      <c r="EF30" s="1249"/>
      <c r="EG30" s="1250"/>
      <c r="EH30" s="1251"/>
      <c r="EI30" s="596"/>
      <c r="EJ30" s="1249"/>
      <c r="EK30" s="1250"/>
      <c r="EL30" s="1251"/>
      <c r="EM30" s="596"/>
      <c r="EN30" s="1249"/>
      <c r="EO30" s="1250"/>
      <c r="EP30" s="1251"/>
      <c r="ER30" s="1250"/>
      <c r="ES30" s="1250"/>
    </row>
    <row r="31" spans="1:149" s="476" customFormat="1">
      <c r="A31" s="486" t="s">
        <v>295</v>
      </c>
      <c r="B31" s="487">
        <f>'Opstat S3'!K18</f>
        <v>25260.470000000016</v>
      </c>
      <c r="C31" s="488">
        <f>'Opstat S3'!L18</f>
        <v>661.98338589899424</v>
      </c>
      <c r="D31" s="488">
        <f>'Opstat S3'!L52</f>
        <v>775.1041081510665</v>
      </c>
      <c r="E31" s="488">
        <f t="shared" si="28"/>
        <v>-113.12072225207226</v>
      </c>
      <c r="F31" s="1341">
        <f t="shared" si="29"/>
        <v>-2.8574826108268052</v>
      </c>
      <c r="G31" s="487">
        <f>'Opstat S3'!N18</f>
        <v>5395.9589999999998</v>
      </c>
      <c r="H31" s="488">
        <f>'Opstat S3'!O18</f>
        <v>665.71361457713112</v>
      </c>
      <c r="I31" s="488">
        <f>'Opstat S3'!O52</f>
        <v>846.67498997735015</v>
      </c>
      <c r="J31" s="488">
        <f t="shared" si="30"/>
        <v>-180.96137540021903</v>
      </c>
      <c r="K31" s="1341">
        <f t="shared" si="31"/>
        <v>-0.97646016224319043</v>
      </c>
      <c r="L31" s="487">
        <f>'Opstat S3'!Q18</f>
        <v>1426.348</v>
      </c>
      <c r="M31" s="488">
        <f>'Opstat S3'!R18</f>
        <v>668.24265887427214</v>
      </c>
      <c r="N31" s="488">
        <f>'Opstat S3'!R52</f>
        <v>809.65907402052608</v>
      </c>
      <c r="O31" s="488">
        <f t="shared" si="32"/>
        <v>-141.41641514625394</v>
      </c>
      <c r="P31" s="1341">
        <f t="shared" si="33"/>
        <v>-0.20170902091102902</v>
      </c>
      <c r="Q31" s="487">
        <f>'Opstat S3'!T18</f>
        <v>613.39099999999985</v>
      </c>
      <c r="R31" s="488">
        <f>'Opstat S3'!U18</f>
        <v>562.28020952377858</v>
      </c>
      <c r="S31" s="488">
        <f>'Opstat S3'!U52</f>
        <v>809.65907402052608</v>
      </c>
      <c r="T31" s="488">
        <f t="shared" si="34"/>
        <v>-247.3788644967475</v>
      </c>
      <c r="U31" s="1341">
        <f t="shared" si="35"/>
        <v>-0.15173996907252441</v>
      </c>
      <c r="V31" s="487">
        <f>'Opstat S3'!W18</f>
        <v>2781.1670000000004</v>
      </c>
      <c r="W31" s="488">
        <f>'Opstat S3'!X18</f>
        <v>713.26249017049315</v>
      </c>
      <c r="X31" s="488">
        <f>'Opstat S3'!X52</f>
        <v>714.15924285036999</v>
      </c>
      <c r="Y31" s="488">
        <f t="shared" si="36"/>
        <v>-0.89675267987684038</v>
      </c>
      <c r="Z31" s="1341">
        <f t="shared" si="37"/>
        <v>-2.4940189604350329E-3</v>
      </c>
      <c r="AA31" s="487">
        <f>'Opstat S3'!Z18</f>
        <v>350.15500000000003</v>
      </c>
      <c r="AB31" s="488">
        <f>'Opstat S3'!AA18</f>
        <v>581.75436592366259</v>
      </c>
      <c r="AC31" s="488">
        <f>'Opstat S3'!AA52</f>
        <v>881.70922399187123</v>
      </c>
      <c r="AD31" s="488">
        <f t="shared" si="38"/>
        <v>-299.95485806820864</v>
      </c>
      <c r="AE31" s="1341">
        <f t="shared" si="39"/>
        <v>-0.10503069332687361</v>
      </c>
      <c r="AF31" s="487">
        <f>'Opstat S3'!AC18</f>
        <v>4847.2180000000035</v>
      </c>
      <c r="AG31" s="488">
        <f>'Opstat S3'!AD18</f>
        <v>559.93919811322655</v>
      </c>
      <c r="AH31" s="488">
        <f>'Opstat S3'!AD52</f>
        <v>967.09947937380286</v>
      </c>
      <c r="AI31" s="488">
        <f t="shared" si="40"/>
        <v>-407.16028126057631</v>
      </c>
      <c r="AJ31" s="1341">
        <f t="shared" si="41"/>
        <v>-1.9735946442113295</v>
      </c>
      <c r="AK31" s="487">
        <f>'Opstat S3'!AF18</f>
        <v>1214.0440000000003</v>
      </c>
      <c r="AL31" s="488">
        <f>'Opstat S3'!AG18</f>
        <v>558.2960666993946</v>
      </c>
      <c r="AM31" s="488">
        <f>'Opstat S3'!AG52</f>
        <v>820.41526349245237</v>
      </c>
      <c r="AN31" s="488">
        <f t="shared" si="42"/>
        <v>-262.11919679305777</v>
      </c>
      <c r="AO31" s="1341">
        <f t="shared" si="43"/>
        <v>-0.31822423815143108</v>
      </c>
      <c r="AP31" s="487">
        <f>'Opstat S3'!AI18</f>
        <v>252.69</v>
      </c>
      <c r="AQ31" s="488">
        <f>'Opstat S3'!AJ18</f>
        <v>518.76354426372234</v>
      </c>
      <c r="AR31" s="488">
        <v>0</v>
      </c>
      <c r="AS31" s="488">
        <f t="shared" si="44"/>
        <v>518.76354426372234</v>
      </c>
      <c r="AT31" s="1341">
        <f t="shared" si="45"/>
        <v>0.13108635999999999</v>
      </c>
      <c r="AU31" s="487">
        <f>'Opstat S3'!AL18</f>
        <v>0</v>
      </c>
      <c r="AV31" s="488">
        <f>'Opstat S3'!AM18</f>
        <v>0</v>
      </c>
      <c r="AW31" s="488">
        <v>0</v>
      </c>
      <c r="AX31" s="488">
        <f t="shared" si="46"/>
        <v>0</v>
      </c>
      <c r="AY31" s="1341">
        <f t="shared" si="47"/>
        <v>0</v>
      </c>
      <c r="AZ31" s="487">
        <f>'Opstat S3'!AO18</f>
        <v>0</v>
      </c>
      <c r="BA31" s="488">
        <f>'Opstat S3'!AP18</f>
        <v>0</v>
      </c>
      <c r="BB31" s="488">
        <v>0</v>
      </c>
      <c r="BC31" s="488">
        <f t="shared" si="48"/>
        <v>0</v>
      </c>
      <c r="BD31" s="1341">
        <f t="shared" si="49"/>
        <v>0</v>
      </c>
      <c r="BE31" s="487">
        <f>'Opstat S3'!AR18</f>
        <v>0</v>
      </c>
      <c r="BF31" s="488">
        <f>'Opstat S3'!AS18</f>
        <v>0</v>
      </c>
      <c r="BG31" s="488">
        <v>0</v>
      </c>
      <c r="BH31" s="488">
        <f t="shared" si="50"/>
        <v>0</v>
      </c>
      <c r="BI31" s="1341">
        <f t="shared" si="51"/>
        <v>0</v>
      </c>
      <c r="BJ31" s="487">
        <f>'Opstat S3'!AU18</f>
        <v>0</v>
      </c>
      <c r="BK31" s="488">
        <f>'Opstat S3'!AV18</f>
        <v>0</v>
      </c>
      <c r="BL31" s="488">
        <v>0</v>
      </c>
      <c r="BM31" s="488">
        <f t="shared" si="52"/>
        <v>0</v>
      </c>
      <c r="BN31" s="1341">
        <f t="shared" si="53"/>
        <v>0</v>
      </c>
      <c r="BO31" s="487">
        <f>'Opstat S3'!AX18</f>
        <v>0</v>
      </c>
      <c r="BP31" s="488">
        <f>'Opstat S3'!AY18</f>
        <v>0</v>
      </c>
      <c r="BQ31" s="488">
        <v>0</v>
      </c>
      <c r="BR31" s="488">
        <f t="shared" si="54"/>
        <v>0</v>
      </c>
      <c r="BS31" s="1341">
        <f t="shared" si="55"/>
        <v>0</v>
      </c>
      <c r="BT31" s="487">
        <f>'Opstat S3'!BA18</f>
        <v>0</v>
      </c>
      <c r="BU31" s="488">
        <f>'Opstat S3'!BB18</f>
        <v>0</v>
      </c>
      <c r="BV31" s="488">
        <v>0</v>
      </c>
      <c r="BW31" s="488">
        <f t="shared" si="56"/>
        <v>0</v>
      </c>
      <c r="BX31" s="1341">
        <f t="shared" si="57"/>
        <v>0</v>
      </c>
      <c r="BY31" s="487">
        <f>'Opstat S3'!BD18</f>
        <v>0</v>
      </c>
      <c r="BZ31" s="488">
        <f>'Opstat S3'!BE18</f>
        <v>0</v>
      </c>
      <c r="CA31" s="488">
        <v>0</v>
      </c>
      <c r="CB31" s="488">
        <f t="shared" si="58"/>
        <v>0</v>
      </c>
      <c r="CC31" s="1341">
        <f t="shared" si="59"/>
        <v>0</v>
      </c>
      <c r="CE31" s="1227" t="s">
        <v>2911</v>
      </c>
      <c r="CF31" s="1259"/>
      <c r="CG31" s="1260"/>
      <c r="CH31" s="1261"/>
      <c r="CI31" s="596"/>
      <c r="CJ31" s="1259"/>
      <c r="CK31" s="1260"/>
      <c r="CL31" s="1261"/>
      <c r="CM31" s="596"/>
      <c r="CN31" s="1259"/>
      <c r="CO31" s="1260"/>
      <c r="CP31" s="1261"/>
      <c r="CQ31" s="596"/>
      <c r="CR31" s="1259"/>
      <c r="CS31" s="1260"/>
      <c r="CT31" s="1261"/>
      <c r="CU31" s="596"/>
      <c r="CV31" s="1259"/>
      <c r="CW31" s="1260"/>
      <c r="CX31" s="1261"/>
      <c r="CY31" s="596"/>
      <c r="CZ31" s="1259"/>
      <c r="DA31" s="1260"/>
      <c r="DB31" s="1261"/>
      <c r="DC31" s="596"/>
      <c r="DD31" s="1259"/>
      <c r="DE31" s="1260"/>
      <c r="DF31" s="1261"/>
      <c r="DG31" s="596"/>
      <c r="DH31" s="1259"/>
      <c r="DI31" s="1260"/>
      <c r="DJ31" s="1261"/>
      <c r="DK31" s="596"/>
      <c r="DL31" s="1259"/>
      <c r="DM31" s="1260"/>
      <c r="DN31" s="1261"/>
      <c r="DO31" s="596"/>
      <c r="DP31" s="1259"/>
      <c r="DQ31" s="1260"/>
      <c r="DR31" s="1261"/>
      <c r="DS31" s="596"/>
      <c r="DT31" s="1259"/>
      <c r="DU31" s="1260"/>
      <c r="DV31" s="1261"/>
      <c r="DW31" s="596"/>
      <c r="DX31" s="1259"/>
      <c r="DY31" s="1260"/>
      <c r="DZ31" s="1261"/>
      <c r="EA31" s="596"/>
      <c r="EB31" s="1259"/>
      <c r="EC31" s="1260"/>
      <c r="ED31" s="1261"/>
      <c r="EE31" s="596"/>
      <c r="EF31" s="1259"/>
      <c r="EG31" s="1260"/>
      <c r="EH31" s="1261"/>
      <c r="EI31" s="596"/>
      <c r="EJ31" s="1259"/>
      <c r="EK31" s="1260"/>
      <c r="EL31" s="1261"/>
      <c r="EM31" s="596"/>
      <c r="EN31" s="1259"/>
      <c r="EO31" s="1260"/>
      <c r="EP31" s="1261"/>
      <c r="ER31" s="1260"/>
      <c r="ES31" s="1260"/>
    </row>
    <row r="32" spans="1:149" s="476" customFormat="1">
      <c r="A32" s="486" t="s">
        <v>348</v>
      </c>
      <c r="B32" s="487">
        <f>'Opstat S3'!K19</f>
        <v>731.10300000000018</v>
      </c>
      <c r="C32" s="488">
        <f>'Opstat S3'!L19</f>
        <v>1292.6353195103836</v>
      </c>
      <c r="D32" s="488">
        <f>'Opstat S3'!L53</f>
        <v>1242.7860080339237</v>
      </c>
      <c r="E32" s="488">
        <f t="shared" si="28"/>
        <v>49.849311476459889</v>
      </c>
      <c r="F32" s="1341">
        <f t="shared" si="29"/>
        <v>3.6444981168374267E-2</v>
      </c>
      <c r="G32" s="487">
        <f>'Opstat S3'!N19</f>
        <v>1071.9070000000002</v>
      </c>
      <c r="H32" s="488">
        <f>'Opstat S3'!O19</f>
        <v>1316.26037520046</v>
      </c>
      <c r="I32" s="488">
        <f>'Opstat S3'!O53</f>
        <v>985.18782133454044</v>
      </c>
      <c r="J32" s="488">
        <f t="shared" si="30"/>
        <v>331.07255386591953</v>
      </c>
      <c r="K32" s="1341">
        <f t="shared" si="31"/>
        <v>0.35487898799675627</v>
      </c>
      <c r="L32" s="487">
        <f>'Opstat S3'!Q19</f>
        <v>1416.0159999999998</v>
      </c>
      <c r="M32" s="488">
        <f>'Opstat S3'!R19</f>
        <v>1263.2814812826975</v>
      </c>
      <c r="N32" s="488">
        <f>'Opstat S3'!R53</f>
        <v>935.7449197857535</v>
      </c>
      <c r="O32" s="488">
        <f t="shared" si="32"/>
        <v>327.53656149694405</v>
      </c>
      <c r="P32" s="1341">
        <f t="shared" si="33"/>
        <v>0.4637970116646567</v>
      </c>
      <c r="Q32" s="487">
        <f>'Opstat S3'!T19</f>
        <v>1604.0319999999999</v>
      </c>
      <c r="R32" s="488">
        <f>'Opstat S3'!U19</f>
        <v>1245.5016483461673</v>
      </c>
      <c r="S32" s="488">
        <f>'Opstat S3'!U53</f>
        <v>1119.6659557003986</v>
      </c>
      <c r="T32" s="488">
        <f t="shared" si="34"/>
        <v>125.83569264576863</v>
      </c>
      <c r="U32" s="1341">
        <f t="shared" si="35"/>
        <v>0.20184447774597755</v>
      </c>
      <c r="V32" s="487">
        <f>'Opstat S3'!W19</f>
        <v>852.52700000000004</v>
      </c>
      <c r="W32" s="488">
        <f>'Opstat S3'!X19</f>
        <v>1235.7835939506901</v>
      </c>
      <c r="X32" s="488">
        <f>'Opstat S3'!X53</f>
        <v>908.65797472258487</v>
      </c>
      <c r="Y32" s="488">
        <f t="shared" si="36"/>
        <v>327.12561922810528</v>
      </c>
      <c r="Z32" s="1341">
        <f t="shared" si="37"/>
        <v>0.27888342278367895</v>
      </c>
      <c r="AA32" s="487">
        <f>'Opstat S3'!Z19</f>
        <v>1046.8530000000001</v>
      </c>
      <c r="AB32" s="488">
        <f>'Opstat S3'!AA19</f>
        <v>1285.1978071419771</v>
      </c>
      <c r="AC32" s="488">
        <f>'Opstat S3'!AA53</f>
        <v>931.08325216544233</v>
      </c>
      <c r="AD32" s="488">
        <f t="shared" si="38"/>
        <v>354.11455497653481</v>
      </c>
      <c r="AE32" s="1341">
        <f t="shared" si="39"/>
        <v>0.37070588422085043</v>
      </c>
      <c r="AF32" s="487">
        <f>'Opstat S3'!AC19</f>
        <v>1337.4620000000002</v>
      </c>
      <c r="AG32" s="488">
        <f>'Opstat S3'!AD19</f>
        <v>1227.4102815631391</v>
      </c>
      <c r="AH32" s="488">
        <f>'Opstat S3'!AD53</f>
        <v>1051.0586165808413</v>
      </c>
      <c r="AI32" s="488">
        <f t="shared" si="40"/>
        <v>176.35166498229773</v>
      </c>
      <c r="AJ32" s="1341">
        <f t="shared" si="41"/>
        <v>0.23586365055055392</v>
      </c>
      <c r="AK32" s="487">
        <f>'Opstat S3'!AF19</f>
        <v>1277.7649999999999</v>
      </c>
      <c r="AL32" s="488">
        <f>'Opstat S3'!AG19</f>
        <v>1221.4753182314435</v>
      </c>
      <c r="AM32" s="488">
        <f>'Opstat S3'!AG53</f>
        <v>898.40369635131401</v>
      </c>
      <c r="AN32" s="488">
        <f t="shared" si="42"/>
        <v>323.07162188012944</v>
      </c>
      <c r="AO32" s="1341">
        <f t="shared" si="43"/>
        <v>0.41280961093166352</v>
      </c>
      <c r="AP32" s="487">
        <f>'Opstat S3'!AI19</f>
        <v>1100</v>
      </c>
      <c r="AQ32" s="488">
        <f>'Opstat S3'!AJ19</f>
        <v>1065.317409090909</v>
      </c>
      <c r="AR32" s="488">
        <f>'Opstat S3'!AJ53</f>
        <v>839.19608334964084</v>
      </c>
      <c r="AS32" s="488">
        <f t="shared" si="44"/>
        <v>226.12132574126815</v>
      </c>
      <c r="AT32" s="1341">
        <f t="shared" si="45"/>
        <v>0.24873345831539495</v>
      </c>
      <c r="AU32" s="487">
        <f>'Opstat S3'!AL19</f>
        <v>2000</v>
      </c>
      <c r="AV32" s="488">
        <f>'Opstat S3'!AM19</f>
        <v>999.99999999999989</v>
      </c>
      <c r="AW32" s="488">
        <f>'Opstat S3'!AM53</f>
        <v>764.1651403749712</v>
      </c>
      <c r="AX32" s="488">
        <f t="shared" si="46"/>
        <v>235.83485962502868</v>
      </c>
      <c r="AY32" s="1341">
        <f t="shared" si="47"/>
        <v>0.47166971925005735</v>
      </c>
      <c r="AZ32" s="487">
        <f>'Opstat S3'!AO19</f>
        <v>2000</v>
      </c>
      <c r="BA32" s="488">
        <f>'Opstat S3'!AP19</f>
        <v>1000</v>
      </c>
      <c r="BB32" s="488">
        <f>'Opstat S3'!AP53</f>
        <v>785.35169233334068</v>
      </c>
      <c r="BC32" s="488">
        <f t="shared" si="48"/>
        <v>214.64830766665932</v>
      </c>
      <c r="BD32" s="1341">
        <f t="shared" si="49"/>
        <v>0.42929661533331864</v>
      </c>
      <c r="BE32" s="487">
        <f>'Opstat S3'!AR19</f>
        <v>2000</v>
      </c>
      <c r="BF32" s="488">
        <f>'Opstat S3'!AS19</f>
        <v>1000</v>
      </c>
      <c r="BG32" s="488">
        <f>'Opstat S3'!AS53</f>
        <v>776.45118516168907</v>
      </c>
      <c r="BH32" s="488">
        <f t="shared" si="50"/>
        <v>223.54881483831093</v>
      </c>
      <c r="BI32" s="1341">
        <f t="shared" si="51"/>
        <v>0.44709762967662187</v>
      </c>
      <c r="BJ32" s="487">
        <f>'Opstat S3'!AU19</f>
        <v>1500</v>
      </c>
      <c r="BK32" s="488">
        <f>'Opstat S3'!AV19</f>
        <v>1000</v>
      </c>
      <c r="BL32" s="488">
        <f>'Opstat S3'!AV53</f>
        <v>780.72950643329125</v>
      </c>
      <c r="BM32" s="488">
        <f t="shared" si="52"/>
        <v>219.27049356670875</v>
      </c>
      <c r="BN32" s="1341">
        <f t="shared" si="53"/>
        <v>0.32890574035006315</v>
      </c>
      <c r="BO32" s="487">
        <f>'Opstat S3'!AX19</f>
        <v>1500</v>
      </c>
      <c r="BP32" s="488">
        <f>'Opstat S3'!AY19</f>
        <v>1000</v>
      </c>
      <c r="BQ32" s="488">
        <f>'Opstat S3'!AY53</f>
        <v>780.72950643329125</v>
      </c>
      <c r="BR32" s="488">
        <f t="shared" si="54"/>
        <v>219.27049356670875</v>
      </c>
      <c r="BS32" s="1341">
        <f t="shared" si="55"/>
        <v>0.32890574035006315</v>
      </c>
      <c r="BT32" s="487">
        <f>'Opstat S3'!BA19</f>
        <v>1500</v>
      </c>
      <c r="BU32" s="488">
        <f>'Opstat S3'!BB19</f>
        <v>1000</v>
      </c>
      <c r="BV32" s="488">
        <f>'Opstat S3'!BB53</f>
        <v>780.72950643329125</v>
      </c>
      <c r="BW32" s="488">
        <f t="shared" si="56"/>
        <v>219.27049356670875</v>
      </c>
      <c r="BX32" s="1341">
        <f t="shared" si="57"/>
        <v>0.32890574035006315</v>
      </c>
      <c r="BY32" s="487">
        <f>'Opstat S3'!BD19</f>
        <v>1500</v>
      </c>
      <c r="BZ32" s="488">
        <f>'Opstat S3'!BE19</f>
        <v>1000</v>
      </c>
      <c r="CA32" s="488">
        <f>'Opstat S3'!BE53</f>
        <v>780.72950643329125</v>
      </c>
      <c r="CB32" s="488">
        <f t="shared" si="58"/>
        <v>219.27049356670875</v>
      </c>
      <c r="CC32" s="1341">
        <f t="shared" si="59"/>
        <v>0.32890574035006315</v>
      </c>
      <c r="CE32" s="1228" t="s">
        <v>2912</v>
      </c>
      <c r="CF32" s="1246">
        <v>672.07457668912798</v>
      </c>
      <c r="CG32" s="1262">
        <v>81.759077907014117</v>
      </c>
      <c r="CH32" s="1248">
        <v>753.83365459614208</v>
      </c>
      <c r="CI32" s="596"/>
      <c r="CJ32" s="1246">
        <v>693.59762218792821</v>
      </c>
      <c r="CK32" s="1262">
        <v>81.759077907014117</v>
      </c>
      <c r="CL32" s="1248">
        <v>775.35670009494231</v>
      </c>
      <c r="CM32" s="596"/>
      <c r="CN32" s="1246">
        <v>699.98258433968863</v>
      </c>
      <c r="CO32" s="1262">
        <v>81.759077907014117</v>
      </c>
      <c r="CP32" s="1248">
        <v>781.74166224670273</v>
      </c>
      <c r="CQ32" s="596"/>
      <c r="CR32" s="1246">
        <v>722.00037692796445</v>
      </c>
      <c r="CS32" s="1262">
        <v>81.759077907014117</v>
      </c>
      <c r="CT32" s="1248">
        <v>803.75945483497856</v>
      </c>
      <c r="CU32" s="596"/>
      <c r="CV32" s="1246">
        <v>721.67990966059915</v>
      </c>
      <c r="CW32" s="1262">
        <v>81.759077907014117</v>
      </c>
      <c r="CX32" s="1248">
        <v>803.43898756761325</v>
      </c>
      <c r="CY32" s="596"/>
      <c r="CZ32" s="1246">
        <v>658.54800710962843</v>
      </c>
      <c r="DA32" s="1262">
        <v>81.494379357672472</v>
      </c>
      <c r="DB32" s="1248">
        <v>740.04238646730096</v>
      </c>
      <c r="DC32" s="596"/>
      <c r="DD32" s="1246">
        <v>626.18587652290648</v>
      </c>
      <c r="DE32" s="1262">
        <v>81.494379357672472</v>
      </c>
      <c r="DF32" s="1248">
        <v>707.6802558805789</v>
      </c>
      <c r="DG32" s="596"/>
      <c r="DH32" s="1246">
        <v>639.69973265268732</v>
      </c>
      <c r="DI32" s="1262">
        <v>81.494379357672472</v>
      </c>
      <c r="DJ32" s="1248">
        <v>721.19411201035973</v>
      </c>
      <c r="DK32" s="596"/>
      <c r="DL32" s="1246">
        <v>605.82119015528986</v>
      </c>
      <c r="DM32" s="1262">
        <v>81.494379357672472</v>
      </c>
      <c r="DN32" s="1248">
        <v>687.31556951296238</v>
      </c>
      <c r="DO32" s="596"/>
      <c r="DP32" s="1246">
        <v>577.80184534260445</v>
      </c>
      <c r="DQ32" s="1262">
        <v>81.494379357672472</v>
      </c>
      <c r="DR32" s="1248"/>
      <c r="DS32" s="596"/>
      <c r="DT32" s="1246">
        <v>584.4347720454457</v>
      </c>
      <c r="DU32" s="1262">
        <v>81.494379357672472</v>
      </c>
      <c r="DV32" s="1248"/>
      <c r="DW32" s="596"/>
      <c r="DX32" s="1246">
        <v>592.33419151390217</v>
      </c>
      <c r="DY32" s="1262">
        <v>81.494379357672472</v>
      </c>
      <c r="DZ32" s="1248"/>
      <c r="EA32" s="596"/>
      <c r="EB32" s="1246">
        <v>592.45825999874239</v>
      </c>
      <c r="EC32" s="1262">
        <v>81.494379357672472</v>
      </c>
      <c r="ED32" s="1248"/>
      <c r="EE32" s="596"/>
      <c r="EF32" s="1246">
        <v>592.45825999874239</v>
      </c>
      <c r="EG32" s="1262">
        <v>81.494379357672472</v>
      </c>
      <c r="EH32" s="1248"/>
      <c r="EI32" s="596"/>
      <c r="EJ32" s="1246">
        <v>592.45825999874239</v>
      </c>
      <c r="EK32" s="1262">
        <v>81.494379357672472</v>
      </c>
      <c r="EL32" s="1248"/>
      <c r="EM32" s="596"/>
      <c r="EN32" s="1246">
        <v>592.45825999874239</v>
      </c>
      <c r="EO32" s="1262">
        <v>81.494379357672472</v>
      </c>
      <c r="EP32" s="1248"/>
      <c r="ER32" s="1262">
        <v>15.018651192506354</v>
      </c>
      <c r="ES32" s="1262">
        <v>28.89253086176393</v>
      </c>
    </row>
    <row r="33" spans="1:149" s="476" customFormat="1">
      <c r="A33" s="486" t="s">
        <v>349</v>
      </c>
      <c r="B33" s="487">
        <f>'Opstat S3'!K21</f>
        <v>25052.71999999999</v>
      </c>
      <c r="C33" s="488">
        <f>'Opstat S3'!L21</f>
        <v>599.67061620454842</v>
      </c>
      <c r="D33" s="488">
        <f>'Opstat S3'!L55</f>
        <v>712.7547743921466</v>
      </c>
      <c r="E33" s="488">
        <f t="shared" si="28"/>
        <v>-113.08415818759818</v>
      </c>
      <c r="F33" s="1341">
        <f t="shared" si="29"/>
        <v>-2.8330657515096034</v>
      </c>
      <c r="G33" s="487">
        <f>'Opstat S3'!N21</f>
        <v>11048.139999999994</v>
      </c>
      <c r="H33" s="488">
        <f>'Opstat S3'!O21</f>
        <v>643.09873155119283</v>
      </c>
      <c r="I33" s="488">
        <f>'Opstat S3'!O55</f>
        <v>798.73579668718514</v>
      </c>
      <c r="J33" s="488">
        <f t="shared" si="30"/>
        <v>-155.63706513599232</v>
      </c>
      <c r="K33" s="1341">
        <f t="shared" si="31"/>
        <v>-1.7195000848115614</v>
      </c>
      <c r="L33" s="487">
        <f>'Opstat S3'!Q21</f>
        <v>1853.1249999999998</v>
      </c>
      <c r="M33" s="488">
        <f>'Opstat S3'!R21</f>
        <v>639.26604519392924</v>
      </c>
      <c r="N33" s="488">
        <f>'Opstat S3'!R55</f>
        <v>798.73579668718514</v>
      </c>
      <c r="O33" s="488">
        <f t="shared" si="32"/>
        <v>-159.4697514932559</v>
      </c>
      <c r="P33" s="1341">
        <f t="shared" si="33"/>
        <v>-0.29551738323593979</v>
      </c>
      <c r="Q33" s="487">
        <f>'Opstat S3'!T21</f>
        <v>357.47</v>
      </c>
      <c r="R33" s="488">
        <f>'Opstat S3'!U21</f>
        <v>677.49858729403866</v>
      </c>
      <c r="S33" s="488">
        <f>'Opstat S3'!U55</f>
        <v>798.73579668718514</v>
      </c>
      <c r="T33" s="488">
        <f t="shared" si="34"/>
        <v>-121.23720939314649</v>
      </c>
      <c r="U33" s="1341">
        <f t="shared" si="35"/>
        <v>-4.3338665241768076E-2</v>
      </c>
      <c r="V33" s="487">
        <f>'Opstat S3'!W21</f>
        <v>117.28999999999999</v>
      </c>
      <c r="W33" s="488">
        <f>'Opstat S3'!X21</f>
        <v>679.0001705175207</v>
      </c>
      <c r="X33" s="488">
        <f>'Opstat S3'!X55</f>
        <v>703.23596551702906</v>
      </c>
      <c r="Y33" s="488">
        <f t="shared" si="36"/>
        <v>-24.235794999508357</v>
      </c>
      <c r="Z33" s="1341">
        <f t="shared" si="37"/>
        <v>-2.8426163954923351E-3</v>
      </c>
      <c r="AA33" s="487">
        <f>'Opstat S3'!Z21</f>
        <v>23.734999999999999</v>
      </c>
      <c r="AB33" s="488">
        <f>'Opstat S3'!AA21</f>
        <v>679.0002106593638</v>
      </c>
      <c r="AC33" s="488">
        <f>'Opstat S3'!AA55</f>
        <v>798.73579668718514</v>
      </c>
      <c r="AD33" s="488">
        <f t="shared" si="38"/>
        <v>-119.73558602782134</v>
      </c>
      <c r="AE33" s="1341">
        <f t="shared" si="39"/>
        <v>-2.8419241343703391E-3</v>
      </c>
      <c r="AF33" s="487">
        <f>'Opstat S3'!AC21</f>
        <v>38.349999999999994</v>
      </c>
      <c r="AG33" s="488">
        <f>'Opstat S3'!AD21</f>
        <v>502.04589308996094</v>
      </c>
      <c r="AH33" s="488">
        <f>'Opstat S3'!AD55</f>
        <v>798.73579668718514</v>
      </c>
      <c r="AI33" s="488">
        <f t="shared" si="40"/>
        <v>-296.6899035972242</v>
      </c>
      <c r="AJ33" s="1341">
        <f t="shared" si="41"/>
        <v>-1.1378057802953546E-2</v>
      </c>
      <c r="AK33" s="487">
        <f>'Opstat S3'!AF21</f>
        <v>0</v>
      </c>
      <c r="AL33" s="488">
        <f>'Opstat S3'!AG21</f>
        <v>0</v>
      </c>
      <c r="AM33" s="488">
        <f>'Opstat S3'!AG55</f>
        <v>798.73579668718514</v>
      </c>
      <c r="AN33" s="488">
        <f t="shared" si="42"/>
        <v>-798.73579668718514</v>
      </c>
      <c r="AO33" s="1341">
        <f t="shared" si="43"/>
        <v>0</v>
      </c>
      <c r="AP33" s="487">
        <f>'Opstat S3'!AI21</f>
        <v>836</v>
      </c>
      <c r="AQ33" s="488">
        <f>'Opstat S3'!AJ21</f>
        <v>537.13</v>
      </c>
      <c r="AR33" s="488">
        <f>'Opstat S3'!AJ55</f>
        <v>708.65451735748115</v>
      </c>
      <c r="AS33" s="488">
        <f t="shared" si="44"/>
        <v>-171.52451735748116</v>
      </c>
      <c r="AT33" s="1341">
        <f t="shared" si="45"/>
        <v>-0.14339449651085426</v>
      </c>
      <c r="AU33" s="487">
        <f>'Opstat S3'!AL21</f>
        <v>0</v>
      </c>
      <c r="AV33" s="488">
        <f>'Opstat S3'!AM21</f>
        <v>0</v>
      </c>
      <c r="AW33" s="488">
        <f>'Opstat S3'!AM55</f>
        <v>0</v>
      </c>
      <c r="AX33" s="488">
        <f t="shared" si="46"/>
        <v>0</v>
      </c>
      <c r="AY33" s="1341">
        <f t="shared" si="47"/>
        <v>0</v>
      </c>
      <c r="AZ33" s="487">
        <f>'Opstat S3'!AO21</f>
        <v>0</v>
      </c>
      <c r="BA33" s="488">
        <f>'Opstat S3'!AP21</f>
        <v>0</v>
      </c>
      <c r="BB33" s="488">
        <f>'Opstat S3'!AP55</f>
        <v>0</v>
      </c>
      <c r="BC33" s="488">
        <f t="shared" si="48"/>
        <v>0</v>
      </c>
      <c r="BD33" s="1341">
        <f t="shared" si="49"/>
        <v>0</v>
      </c>
      <c r="BE33" s="487">
        <f>'Opstat S3'!AR21</f>
        <v>0</v>
      </c>
      <c r="BF33" s="488">
        <f>'Opstat S3'!AS21</f>
        <v>0</v>
      </c>
      <c r="BG33" s="488">
        <f>'Opstat S3'!AS55</f>
        <v>0</v>
      </c>
      <c r="BH33" s="488">
        <f t="shared" si="50"/>
        <v>0</v>
      </c>
      <c r="BI33" s="1341">
        <f t="shared" si="51"/>
        <v>0</v>
      </c>
      <c r="BJ33" s="487">
        <f>'Opstat S3'!AU21</f>
        <v>0</v>
      </c>
      <c r="BK33" s="488">
        <f>'Opstat S3'!AV21</f>
        <v>0</v>
      </c>
      <c r="BL33" s="488">
        <f>'Opstat S3'!AV55</f>
        <v>0</v>
      </c>
      <c r="BM33" s="488">
        <f t="shared" si="52"/>
        <v>0</v>
      </c>
      <c r="BN33" s="1341">
        <f t="shared" si="53"/>
        <v>0</v>
      </c>
      <c r="BO33" s="487">
        <f>'Opstat S3'!AX21</f>
        <v>0</v>
      </c>
      <c r="BP33" s="488">
        <f>'Opstat S3'!AY21</f>
        <v>0</v>
      </c>
      <c r="BQ33" s="488">
        <f>'Opstat S3'!AY55</f>
        <v>0</v>
      </c>
      <c r="BR33" s="488">
        <f t="shared" si="54"/>
        <v>0</v>
      </c>
      <c r="BS33" s="1341">
        <f t="shared" si="55"/>
        <v>0</v>
      </c>
      <c r="BT33" s="487">
        <f>'Opstat S3'!BA21</f>
        <v>0</v>
      </c>
      <c r="BU33" s="488">
        <f>'Opstat S3'!BB21</f>
        <v>0</v>
      </c>
      <c r="BV33" s="488">
        <f>'Opstat S3'!BB55</f>
        <v>0</v>
      </c>
      <c r="BW33" s="488">
        <f t="shared" si="56"/>
        <v>0</v>
      </c>
      <c r="BX33" s="1341">
        <f t="shared" si="57"/>
        <v>0</v>
      </c>
      <c r="BY33" s="487">
        <f>'Opstat S3'!BD21</f>
        <v>0</v>
      </c>
      <c r="BZ33" s="488">
        <f>'Opstat S3'!BE21</f>
        <v>0</v>
      </c>
      <c r="CA33" s="488">
        <f>'Opstat S3'!BE55</f>
        <v>0</v>
      </c>
      <c r="CB33" s="488">
        <f t="shared" si="58"/>
        <v>0</v>
      </c>
      <c r="CC33" s="1341">
        <f t="shared" si="59"/>
        <v>0</v>
      </c>
      <c r="CE33" s="1220" t="s">
        <v>2913</v>
      </c>
      <c r="CF33" s="1249">
        <v>0</v>
      </c>
      <c r="CG33" s="1250">
        <v>0</v>
      </c>
      <c r="CH33" s="1251">
        <v>0</v>
      </c>
      <c r="CI33" s="596"/>
      <c r="CJ33" s="1249">
        <v>0</v>
      </c>
      <c r="CK33" s="1250">
        <v>0</v>
      </c>
      <c r="CL33" s="1251">
        <v>0</v>
      </c>
      <c r="CM33" s="596"/>
      <c r="CN33" s="1249">
        <v>0</v>
      </c>
      <c r="CO33" s="1250">
        <v>0</v>
      </c>
      <c r="CP33" s="1251">
        <v>0</v>
      </c>
      <c r="CQ33" s="596"/>
      <c r="CR33" s="1249">
        <v>0</v>
      </c>
      <c r="CS33" s="1250">
        <v>0</v>
      </c>
      <c r="CT33" s="1251">
        <v>0</v>
      </c>
      <c r="CU33" s="596"/>
      <c r="CV33" s="1249">
        <v>0</v>
      </c>
      <c r="CW33" s="1250">
        <v>0</v>
      </c>
      <c r="CX33" s="1251">
        <v>0</v>
      </c>
      <c r="CY33" s="596"/>
      <c r="CZ33" s="1249">
        <v>792.27099174595878</v>
      </c>
      <c r="DA33" s="1250">
        <v>0</v>
      </c>
      <c r="DB33" s="1251">
        <v>792.27099174595878</v>
      </c>
      <c r="DC33" s="596"/>
      <c r="DD33" s="1249">
        <v>772.06463512381356</v>
      </c>
      <c r="DE33" s="1250">
        <v>0</v>
      </c>
      <c r="DF33" s="1251">
        <v>772.06463512381356</v>
      </c>
      <c r="DG33" s="596"/>
      <c r="DH33" s="1249">
        <v>814.2473937224961</v>
      </c>
      <c r="DI33" s="1250">
        <v>0</v>
      </c>
      <c r="DJ33" s="1251">
        <v>814.2473937224961</v>
      </c>
      <c r="DK33" s="596"/>
      <c r="DL33" s="1249">
        <v>775.88809325839236</v>
      </c>
      <c r="DM33" s="1250">
        <v>0</v>
      </c>
      <c r="DN33" s="1251">
        <v>775.88809325839236</v>
      </c>
      <c r="DO33" s="596"/>
      <c r="DP33" s="1249">
        <v>747.71003753735306</v>
      </c>
      <c r="DQ33" s="1250">
        <v>0</v>
      </c>
      <c r="DR33" s="1251"/>
      <c r="DS33" s="596"/>
      <c r="DT33" s="1249">
        <v>754.03689430733232</v>
      </c>
      <c r="DU33" s="1250">
        <v>0</v>
      </c>
      <c r="DV33" s="1251"/>
      <c r="DW33" s="596"/>
      <c r="DX33" s="1249">
        <v>761.69483245838705</v>
      </c>
      <c r="DY33" s="1250">
        <v>0</v>
      </c>
      <c r="DZ33" s="1251"/>
      <c r="EA33" s="596"/>
      <c r="EB33" s="1249">
        <v>761.85642876806719</v>
      </c>
      <c r="EC33" s="1250">
        <v>0</v>
      </c>
      <c r="ED33" s="1251"/>
      <c r="EE33" s="596"/>
      <c r="EF33" s="1249">
        <v>761.85642876806719</v>
      </c>
      <c r="EG33" s="1250">
        <v>0</v>
      </c>
      <c r="EH33" s="1251"/>
      <c r="EI33" s="596"/>
      <c r="EJ33" s="1249">
        <v>761.85642876806719</v>
      </c>
      <c r="EK33" s="1250">
        <v>0</v>
      </c>
      <c r="EL33" s="1251"/>
      <c r="EM33" s="596"/>
      <c r="EN33" s="1249">
        <v>761.85642876806719</v>
      </c>
      <c r="EO33" s="1250">
        <v>0</v>
      </c>
      <c r="EP33" s="1251"/>
      <c r="ER33" s="1250"/>
      <c r="ES33" s="1250"/>
    </row>
    <row r="34" spans="1:149" s="476" customFormat="1">
      <c r="A34" s="486" t="s">
        <v>350</v>
      </c>
      <c r="B34" s="487">
        <f>'Opstat S3'!K22</f>
        <v>1540.1849999999997</v>
      </c>
      <c r="C34" s="488">
        <f>'Opstat S3'!L22</f>
        <v>631.27120443323372</v>
      </c>
      <c r="D34" s="488">
        <f>'Opstat S3'!L56</f>
        <v>712.7547743921466</v>
      </c>
      <c r="E34" s="488">
        <f t="shared" si="28"/>
        <v>-81.483569958912881</v>
      </c>
      <c r="F34" s="1341">
        <f t="shared" si="29"/>
        <v>-0.12549977219716821</v>
      </c>
      <c r="G34" s="487">
        <f>'Opstat S3'!N22</f>
        <v>1694.0850000000012</v>
      </c>
      <c r="H34" s="488">
        <f>'Opstat S3'!O22</f>
        <v>688.21553227848585</v>
      </c>
      <c r="I34" s="488">
        <f>'Opstat S3'!O56</f>
        <v>798.73579668718514</v>
      </c>
      <c r="J34" s="488">
        <f t="shared" si="30"/>
        <v>-110.52026440869929</v>
      </c>
      <c r="K34" s="1341">
        <f t="shared" si="31"/>
        <v>-0.18723072213081146</v>
      </c>
      <c r="L34" s="487">
        <f>'Opstat S3'!Q22</f>
        <v>131.495</v>
      </c>
      <c r="M34" s="488">
        <f>'Opstat S3'!R22</f>
        <v>692.22654853796735</v>
      </c>
      <c r="N34" s="488">
        <f>'Opstat S3'!R56</f>
        <v>798.73579668718514</v>
      </c>
      <c r="O34" s="488">
        <f t="shared" si="32"/>
        <v>-106.5092481492178</v>
      </c>
      <c r="P34" s="1341">
        <f t="shared" si="33"/>
        <v>-1.4005433585381396E-2</v>
      </c>
      <c r="Q34" s="487">
        <f>'Opstat S3'!T22</f>
        <v>0</v>
      </c>
      <c r="R34" s="488">
        <f>'Opstat S3'!U22</f>
        <v>0</v>
      </c>
      <c r="S34" s="488">
        <v>0</v>
      </c>
      <c r="T34" s="488">
        <f t="shared" si="34"/>
        <v>0</v>
      </c>
      <c r="U34" s="1341">
        <f t="shared" si="35"/>
        <v>0</v>
      </c>
      <c r="V34" s="487">
        <f>'Opstat S3'!W22</f>
        <v>0</v>
      </c>
      <c r="W34" s="488">
        <f>'Opstat S3'!X22</f>
        <v>0</v>
      </c>
      <c r="X34" s="488">
        <v>0</v>
      </c>
      <c r="Y34" s="488">
        <f t="shared" si="36"/>
        <v>0</v>
      </c>
      <c r="Z34" s="1341">
        <f t="shared" si="37"/>
        <v>0</v>
      </c>
      <c r="AA34" s="487">
        <f>'Opstat S3'!Z22</f>
        <v>0</v>
      </c>
      <c r="AB34" s="488">
        <f>'Opstat S3'!AA22</f>
        <v>0</v>
      </c>
      <c r="AC34" s="488">
        <f>'Opstat S3'!AA56</f>
        <v>0</v>
      </c>
      <c r="AD34" s="488">
        <f t="shared" si="38"/>
        <v>0</v>
      </c>
      <c r="AE34" s="1341">
        <f t="shared" si="39"/>
        <v>0</v>
      </c>
      <c r="AF34" s="487">
        <f>'Opstat S3'!AC22</f>
        <v>0</v>
      </c>
      <c r="AG34" s="488">
        <f>'Opstat S3'!AD22</f>
        <v>0</v>
      </c>
      <c r="AH34" s="488">
        <f>'Opstat S3'!AD56</f>
        <v>0</v>
      </c>
      <c r="AI34" s="488">
        <f t="shared" si="40"/>
        <v>0</v>
      </c>
      <c r="AJ34" s="1341">
        <f t="shared" si="41"/>
        <v>0</v>
      </c>
      <c r="AK34" s="487">
        <f>'Opstat S3'!AF22</f>
        <v>0</v>
      </c>
      <c r="AL34" s="488">
        <f>'Opstat S3'!AG22</f>
        <v>0</v>
      </c>
      <c r="AM34" s="488">
        <f>'Opstat S3'!AG56</f>
        <v>0</v>
      </c>
      <c r="AN34" s="488">
        <f t="shared" si="42"/>
        <v>0</v>
      </c>
      <c r="AO34" s="1341">
        <f t="shared" si="43"/>
        <v>0</v>
      </c>
      <c r="AP34" s="487">
        <f>'Opstat S3'!AI22</f>
        <v>0</v>
      </c>
      <c r="AQ34" s="488">
        <f>'Opstat S3'!AJ22</f>
        <v>0</v>
      </c>
      <c r="AR34" s="488">
        <f>'Opstat S3'!AJ56</f>
        <v>0</v>
      </c>
      <c r="AS34" s="488">
        <f t="shared" si="44"/>
        <v>0</v>
      </c>
      <c r="AT34" s="1341">
        <f t="shared" si="45"/>
        <v>0</v>
      </c>
      <c r="AU34" s="487">
        <f>'Opstat S3'!AL22</f>
        <v>0</v>
      </c>
      <c r="AV34" s="488">
        <f>'Opstat S3'!AM22</f>
        <v>0</v>
      </c>
      <c r="AW34" s="488">
        <f>'Opstat S3'!AM56</f>
        <v>0</v>
      </c>
      <c r="AX34" s="488">
        <f t="shared" si="46"/>
        <v>0</v>
      </c>
      <c r="AY34" s="1341">
        <f t="shared" si="47"/>
        <v>0</v>
      </c>
      <c r="AZ34" s="487">
        <f>'Opstat S3'!AO22</f>
        <v>0</v>
      </c>
      <c r="BA34" s="488">
        <f>'Opstat S3'!AP22</f>
        <v>0</v>
      </c>
      <c r="BB34" s="488">
        <f>'Opstat S3'!AP56</f>
        <v>0</v>
      </c>
      <c r="BC34" s="488">
        <f t="shared" si="48"/>
        <v>0</v>
      </c>
      <c r="BD34" s="1341">
        <f t="shared" si="49"/>
        <v>0</v>
      </c>
      <c r="BE34" s="487">
        <f>'Opstat S3'!AR22</f>
        <v>0</v>
      </c>
      <c r="BF34" s="488">
        <f>'Opstat S3'!AS22</f>
        <v>0</v>
      </c>
      <c r="BG34" s="488">
        <f>'Opstat S3'!AS56</f>
        <v>0</v>
      </c>
      <c r="BH34" s="488">
        <f t="shared" si="50"/>
        <v>0</v>
      </c>
      <c r="BI34" s="1341">
        <f t="shared" si="51"/>
        <v>0</v>
      </c>
      <c r="BJ34" s="487">
        <f>'Opstat S3'!AU22</f>
        <v>0</v>
      </c>
      <c r="BK34" s="488">
        <f>'Opstat S3'!AV22</f>
        <v>0</v>
      </c>
      <c r="BL34" s="488">
        <f>'Opstat S3'!AV56</f>
        <v>0</v>
      </c>
      <c r="BM34" s="488">
        <f t="shared" si="52"/>
        <v>0</v>
      </c>
      <c r="BN34" s="1341">
        <f t="shared" si="53"/>
        <v>0</v>
      </c>
      <c r="BO34" s="487">
        <f>'Opstat S3'!AX22</f>
        <v>0</v>
      </c>
      <c r="BP34" s="488">
        <f>'Opstat S3'!AY22</f>
        <v>0</v>
      </c>
      <c r="BQ34" s="488">
        <f>'Opstat S3'!AY56</f>
        <v>0</v>
      </c>
      <c r="BR34" s="488">
        <f t="shared" si="54"/>
        <v>0</v>
      </c>
      <c r="BS34" s="1341">
        <f t="shared" si="55"/>
        <v>0</v>
      </c>
      <c r="BT34" s="487">
        <f>'Opstat S3'!BA22</f>
        <v>0</v>
      </c>
      <c r="BU34" s="488">
        <f>'Opstat S3'!BB22</f>
        <v>0</v>
      </c>
      <c r="BV34" s="488">
        <f>'Opstat S3'!BB56</f>
        <v>0</v>
      </c>
      <c r="BW34" s="488">
        <f t="shared" si="56"/>
        <v>0</v>
      </c>
      <c r="BX34" s="1341">
        <f t="shared" si="57"/>
        <v>0</v>
      </c>
      <c r="BY34" s="487">
        <f>'Opstat S3'!BD22</f>
        <v>0</v>
      </c>
      <c r="BZ34" s="488">
        <f>'Opstat S3'!BE22</f>
        <v>0</v>
      </c>
      <c r="CA34" s="488">
        <f>'Opstat S3'!BE56</f>
        <v>0</v>
      </c>
      <c r="CB34" s="488">
        <f t="shared" si="58"/>
        <v>0</v>
      </c>
      <c r="CC34" s="1341">
        <f t="shared" si="59"/>
        <v>0</v>
      </c>
      <c r="CE34" s="1220" t="s">
        <v>2914</v>
      </c>
      <c r="CF34" s="1249">
        <v>686.27723169186629</v>
      </c>
      <c r="CG34" s="1250">
        <v>0</v>
      </c>
      <c r="CH34" s="1251">
        <v>686.27723169186629</v>
      </c>
      <c r="CI34" s="596"/>
      <c r="CJ34" s="1249">
        <v>708.12948844348148</v>
      </c>
      <c r="CK34" s="1250">
        <v>0</v>
      </c>
      <c r="CL34" s="1251">
        <v>708.12948844348148</v>
      </c>
      <c r="CM34" s="596"/>
      <c r="CN34" s="1249">
        <v>716.40839900736944</v>
      </c>
      <c r="CO34" s="1250">
        <v>0</v>
      </c>
      <c r="CP34" s="1251">
        <v>716.40839900736944</v>
      </c>
      <c r="CQ34" s="596"/>
      <c r="CR34" s="1249">
        <v>738.88604045489205</v>
      </c>
      <c r="CS34" s="1250">
        <v>0</v>
      </c>
      <c r="CT34" s="1251">
        <v>738.88604045489205</v>
      </c>
      <c r="CU34" s="596"/>
      <c r="CV34" s="1249">
        <v>737.40974745064193</v>
      </c>
      <c r="CW34" s="1250">
        <v>0</v>
      </c>
      <c r="CX34" s="1251">
        <v>737.40974745064193</v>
      </c>
      <c r="CY34" s="596"/>
      <c r="CZ34" s="1249">
        <v>792.27099174595878</v>
      </c>
      <c r="DA34" s="1250">
        <v>0</v>
      </c>
      <c r="DB34" s="1251">
        <v>792.27099174595878</v>
      </c>
      <c r="DC34" s="596"/>
      <c r="DD34" s="1249">
        <v>772.06463512381356</v>
      </c>
      <c r="DE34" s="1250">
        <v>0</v>
      </c>
      <c r="DF34" s="1251">
        <v>772.06463512381356</v>
      </c>
      <c r="DG34" s="596"/>
      <c r="DH34" s="1249">
        <v>814.2473937224961</v>
      </c>
      <c r="DI34" s="1250">
        <v>0</v>
      </c>
      <c r="DJ34" s="1251">
        <v>814.2473937224961</v>
      </c>
      <c r="DK34" s="596"/>
      <c r="DL34" s="1249">
        <v>775.88809325839236</v>
      </c>
      <c r="DM34" s="1250">
        <v>0</v>
      </c>
      <c r="DN34" s="1251">
        <v>775.88809325839236</v>
      </c>
      <c r="DO34" s="596"/>
      <c r="DP34" s="1249">
        <v>747.71003753735306</v>
      </c>
      <c r="DQ34" s="1250">
        <v>0</v>
      </c>
      <c r="DR34" s="1251"/>
      <c r="DS34" s="596"/>
      <c r="DT34" s="1249">
        <v>754.03689430733232</v>
      </c>
      <c r="DU34" s="1250">
        <v>0</v>
      </c>
      <c r="DV34" s="1251"/>
      <c r="DW34" s="596"/>
      <c r="DX34" s="1249">
        <v>761.69483245838705</v>
      </c>
      <c r="DY34" s="1250">
        <v>0</v>
      </c>
      <c r="DZ34" s="1251"/>
      <c r="EA34" s="596"/>
      <c r="EB34" s="1249">
        <v>761.85642876806719</v>
      </c>
      <c r="EC34" s="1250">
        <v>0</v>
      </c>
      <c r="ED34" s="1251"/>
      <c r="EE34" s="596"/>
      <c r="EF34" s="1249">
        <v>761.85642876806719</v>
      </c>
      <c r="EG34" s="1250">
        <v>0</v>
      </c>
      <c r="EH34" s="1251"/>
      <c r="EI34" s="596"/>
      <c r="EJ34" s="1249">
        <v>761.85642876806719</v>
      </c>
      <c r="EK34" s="1250">
        <v>0</v>
      </c>
      <c r="EL34" s="1251"/>
      <c r="EM34" s="596"/>
      <c r="EN34" s="1249">
        <v>761.85642876806719</v>
      </c>
      <c r="EO34" s="1250">
        <v>0</v>
      </c>
      <c r="EP34" s="1251"/>
      <c r="ER34" s="1250"/>
      <c r="ES34" s="1250"/>
    </row>
    <row r="35" spans="1:149">
      <c r="A35" s="486" t="s">
        <v>351</v>
      </c>
      <c r="B35" s="487">
        <f>'Opstat S3'!K25</f>
        <v>17150.240000000002</v>
      </c>
      <c r="C35" s="488">
        <f>'Opstat S3'!L25</f>
        <v>600.4246109675438</v>
      </c>
      <c r="D35" s="488">
        <f>'Opstat S3'!L59</f>
        <v>787.97876213759662</v>
      </c>
      <c r="E35" s="488">
        <f t="shared" si="28"/>
        <v>-187.55415117005282</v>
      </c>
      <c r="F35" s="1341">
        <f t="shared" si="29"/>
        <v>-3.2165987055626872</v>
      </c>
      <c r="G35" s="487">
        <f>'Opstat S3'!N25</f>
        <v>17268.260999999995</v>
      </c>
      <c r="H35" s="488">
        <f>'Opstat S3'!O25</f>
        <v>630.59959251252951</v>
      </c>
      <c r="I35" s="488">
        <f>'Opstat S3'!O59</f>
        <v>817.62115790939936</v>
      </c>
      <c r="J35" s="488">
        <f t="shared" si="30"/>
        <v>-187.02156539686985</v>
      </c>
      <c r="K35" s="1341">
        <f t="shared" si="31"/>
        <v>-3.2295372039017161</v>
      </c>
      <c r="L35" s="487">
        <f>'Opstat S3'!Q25</f>
        <v>24125.66499999999</v>
      </c>
      <c r="M35" s="488">
        <f>'Opstat S3'!R25</f>
        <v>729.91165590668754</v>
      </c>
      <c r="N35" s="488">
        <f>'Opstat S3'!R59</f>
        <v>723.78623309424825</v>
      </c>
      <c r="O35" s="488">
        <f t="shared" si="32"/>
        <v>6.1254228124392966</v>
      </c>
      <c r="P35" s="1341">
        <f t="shared" si="33"/>
        <v>0.14777989875626824</v>
      </c>
      <c r="Q35" s="487">
        <f>'Opstat S3'!T25</f>
        <v>25725.314999999999</v>
      </c>
      <c r="R35" s="488">
        <f>'Opstat S3'!U25</f>
        <v>782.28897412057643</v>
      </c>
      <c r="S35" s="488">
        <f>'Opstat S3'!U59</f>
        <v>732.51753738897037</v>
      </c>
      <c r="T35" s="488">
        <f t="shared" si="34"/>
        <v>49.771436731606059</v>
      </c>
      <c r="U35" s="1341">
        <f t="shared" si="35"/>
        <v>1.2803858879231365</v>
      </c>
      <c r="V35" s="487">
        <f>'Opstat S3'!W25</f>
        <v>31399.770000000015</v>
      </c>
      <c r="W35" s="488">
        <f>'Opstat S3'!X25</f>
        <v>790.21183362171053</v>
      </c>
      <c r="X35" s="488">
        <f>'Opstat S3'!X59</f>
        <v>729.2066822685623</v>
      </c>
      <c r="Y35" s="488">
        <f t="shared" si="36"/>
        <v>61.005151353148221</v>
      </c>
      <c r="Z35" s="1341">
        <f t="shared" si="37"/>
        <v>1.9155477213040439</v>
      </c>
      <c r="AA35" s="487">
        <f>'Opstat S3'!Z25</f>
        <v>36575.040000000015</v>
      </c>
      <c r="AB35" s="488">
        <f>'Opstat S3'!AA25</f>
        <v>812.62198646946092</v>
      </c>
      <c r="AC35" s="488">
        <f>'Opstat S3'!AA59</f>
        <v>752.23640272852606</v>
      </c>
      <c r="AD35" s="488">
        <f t="shared" si="38"/>
        <v>60.385583740934862</v>
      </c>
      <c r="AE35" s="1341">
        <f t="shared" si="39"/>
        <v>2.2086051407480429</v>
      </c>
      <c r="AF35" s="487">
        <f>'Opstat S3'!AC25</f>
        <v>37054.584999999999</v>
      </c>
      <c r="AG35" s="488">
        <f>'Opstat S3'!AD25</f>
        <v>793.99521948498341</v>
      </c>
      <c r="AH35" s="488">
        <f>'Opstat S3'!AD59</f>
        <v>770.44126301451684</v>
      </c>
      <c r="AI35" s="488">
        <f t="shared" si="40"/>
        <v>23.553956470466574</v>
      </c>
      <c r="AJ35" s="1341">
        <f t="shared" si="41"/>
        <v>0.87278208212120367</v>
      </c>
      <c r="AK35" s="487">
        <f>'Opstat S3'!AF25</f>
        <v>28580.204999999976</v>
      </c>
      <c r="AL35" s="488">
        <f>'Opstat S3'!AG25</f>
        <v>682.64130470722694</v>
      </c>
      <c r="AM35" s="488">
        <f>'Opstat S3'!AG59</f>
        <v>725.53591029459801</v>
      </c>
      <c r="AN35" s="488">
        <f t="shared" si="42"/>
        <v>-42.894605587371075</v>
      </c>
      <c r="AO35" s="1341">
        <f t="shared" si="43"/>
        <v>-1.2259366210812097</v>
      </c>
      <c r="AP35" s="487">
        <f>'Opstat S3'!AI25</f>
        <v>23000</v>
      </c>
      <c r="AQ35" s="488">
        <f>'Opstat S3'!AJ25</f>
        <v>654.47747745600566</v>
      </c>
      <c r="AR35" s="488">
        <f>'Opstat S3'!AJ59</f>
        <v>675.31632657875696</v>
      </c>
      <c r="AS35" s="488">
        <f t="shared" si="44"/>
        <v>-20.838849122751299</v>
      </c>
      <c r="AT35" s="1341">
        <f t="shared" si="45"/>
        <v>-0.47929352982327988</v>
      </c>
      <c r="AU35" s="487">
        <f>'Opstat S3'!AL25</f>
        <v>15000</v>
      </c>
      <c r="AV35" s="488">
        <f>'Opstat S3'!AM25</f>
        <v>656.89610323412467</v>
      </c>
      <c r="AW35" s="488">
        <f>'Opstat S3'!AM59</f>
        <v>626.74847893379524</v>
      </c>
      <c r="AX35" s="488">
        <f t="shared" si="46"/>
        <v>30.147624300329426</v>
      </c>
      <c r="AY35" s="1341">
        <f t="shared" si="47"/>
        <v>0.4522143645049414</v>
      </c>
      <c r="AZ35" s="487">
        <f>'Opstat S3'!AO25</f>
        <v>0</v>
      </c>
      <c r="BA35" s="488">
        <f>'Opstat S3'!AP25</f>
        <v>675</v>
      </c>
      <c r="BB35" s="488">
        <f>'Opstat S3'!AP59</f>
        <v>653.40144435833827</v>
      </c>
      <c r="BC35" s="488">
        <f t="shared" si="48"/>
        <v>21.598555641661733</v>
      </c>
      <c r="BD35" s="1341">
        <f t="shared" si="49"/>
        <v>0</v>
      </c>
      <c r="BE35" s="487">
        <f>'Opstat S3'!AR25</f>
        <v>0</v>
      </c>
      <c r="BF35" s="488">
        <f>'Opstat S3'!AS25</f>
        <v>670</v>
      </c>
      <c r="BG35" s="488">
        <f>'Opstat S3'!AS59</f>
        <v>639.01801499858811</v>
      </c>
      <c r="BH35" s="488">
        <f t="shared" si="50"/>
        <v>30.981985001411886</v>
      </c>
      <c r="BI35" s="1341">
        <f t="shared" si="51"/>
        <v>0</v>
      </c>
      <c r="BJ35" s="487">
        <f>'Opstat S3'!AU25</f>
        <v>15000</v>
      </c>
      <c r="BK35" s="488">
        <f>'Opstat S3'!AV25</f>
        <v>665</v>
      </c>
      <c r="BL35" s="488">
        <f>'Opstat S3'!AV59</f>
        <v>640.78339927811282</v>
      </c>
      <c r="BM35" s="488">
        <f t="shared" si="52"/>
        <v>24.216600721887175</v>
      </c>
      <c r="BN35" s="1341">
        <f t="shared" si="53"/>
        <v>0.36324901082830763</v>
      </c>
      <c r="BO35" s="487">
        <f>'Opstat S3'!AX25</f>
        <v>15000</v>
      </c>
      <c r="BP35" s="488">
        <f>'Opstat S3'!AY25</f>
        <v>700</v>
      </c>
      <c r="BQ35" s="488">
        <f>'Opstat S3'!AY59</f>
        <v>640.78339927811282</v>
      </c>
      <c r="BR35" s="488">
        <f t="shared" si="54"/>
        <v>59.216600721887175</v>
      </c>
      <c r="BS35" s="1341">
        <f t="shared" si="55"/>
        <v>0.88824901082830765</v>
      </c>
      <c r="BT35" s="487">
        <f>'Opstat S3'!BA25</f>
        <v>21000</v>
      </c>
      <c r="BU35" s="488">
        <f>'Opstat S3'!BB25</f>
        <v>705</v>
      </c>
      <c r="BV35" s="488">
        <f>'Opstat S3'!BB59</f>
        <v>640.78339927811282</v>
      </c>
      <c r="BW35" s="488">
        <f t="shared" si="56"/>
        <v>64.216600721887175</v>
      </c>
      <c r="BX35" s="1341">
        <f t="shared" si="57"/>
        <v>1.3485486151596309</v>
      </c>
      <c r="BY35" s="487">
        <f>'Opstat S3'!BD25</f>
        <v>30000</v>
      </c>
      <c r="BZ35" s="488">
        <f>'Opstat S3'!BE25</f>
        <v>710</v>
      </c>
      <c r="CA35" s="488">
        <f>'Opstat S3'!BE59</f>
        <v>640.78339927811282</v>
      </c>
      <c r="CB35" s="488">
        <f t="shared" si="58"/>
        <v>69.216600721887175</v>
      </c>
      <c r="CC35" s="1341">
        <f t="shared" si="59"/>
        <v>2.0764980216566151</v>
      </c>
      <c r="CE35" s="1220" t="s">
        <v>2915</v>
      </c>
      <c r="CF35" s="1249">
        <v>666.20946568366401</v>
      </c>
      <c r="CG35" s="1250">
        <v>78.719967920114939</v>
      </c>
      <c r="CH35" s="1251">
        <v>744.92943360377899</v>
      </c>
      <c r="CJ35" s="1249">
        <v>687.59123955478071</v>
      </c>
      <c r="CK35" s="1250">
        <v>78.719967920114939</v>
      </c>
      <c r="CL35" s="1251">
        <v>766.3112074748957</v>
      </c>
      <c r="CN35" s="1249">
        <v>696.77831550019857</v>
      </c>
      <c r="CO35" s="1250">
        <v>78.719967920114939</v>
      </c>
      <c r="CP35" s="1251">
        <v>775.49828342031356</v>
      </c>
      <c r="CR35" s="1249">
        <v>720.26240565778471</v>
      </c>
      <c r="CS35" s="1250">
        <v>78.719967920114939</v>
      </c>
      <c r="CT35" s="1251">
        <v>798.98237357789969</v>
      </c>
      <c r="CV35" s="1249">
        <v>715.80728694188997</v>
      </c>
      <c r="CW35" s="1250">
        <v>78.719967920114939</v>
      </c>
      <c r="CX35" s="1251">
        <v>794.52725486200495</v>
      </c>
      <c r="CZ35" s="1249">
        <v>651.54333541571668</v>
      </c>
      <c r="DA35" s="1250">
        <v>76.871515791858982</v>
      </c>
      <c r="DB35" s="1251">
        <v>728.41485120757568</v>
      </c>
      <c r="DD35" s="1249">
        <v>627.45131159487232</v>
      </c>
      <c r="DE35" s="1250">
        <v>76.871515791858982</v>
      </c>
      <c r="DF35" s="1251">
        <v>704.32282738673132</v>
      </c>
      <c r="DH35" s="1249">
        <v>636.68941650804584</v>
      </c>
      <c r="DI35" s="1250">
        <v>76.871515791858982</v>
      </c>
      <c r="DJ35" s="1251">
        <v>713.56093229990483</v>
      </c>
      <c r="DL35" s="1249">
        <v>602.77872503633091</v>
      </c>
      <c r="DM35" s="1250">
        <v>76.871515791858982</v>
      </c>
      <c r="DN35" s="1251">
        <v>679.65024082818991</v>
      </c>
      <c r="DP35" s="1249">
        <v>575.69479899163252</v>
      </c>
      <c r="DQ35" s="1250">
        <v>76.871515791858982</v>
      </c>
      <c r="DR35" s="1251"/>
      <c r="DT35" s="1249">
        <v>582.21818320625846</v>
      </c>
      <c r="DU35" s="1250">
        <v>76.871515791858982</v>
      </c>
      <c r="DV35" s="1251"/>
      <c r="DX35" s="1249">
        <v>590.01273971193802</v>
      </c>
      <c r="DY35" s="1250">
        <v>76.871515791858982</v>
      </c>
      <c r="DZ35" s="1251"/>
      <c r="EB35" s="1249">
        <v>590.13952713431399</v>
      </c>
      <c r="EC35" s="1250">
        <v>76.871515791858982</v>
      </c>
      <c r="ED35" s="1251"/>
      <c r="EF35" s="1249">
        <v>590.13952713431399</v>
      </c>
      <c r="EG35" s="1250">
        <v>76.871515791858982</v>
      </c>
      <c r="EH35" s="1251"/>
      <c r="EJ35" s="1249">
        <v>590.13952713431399</v>
      </c>
      <c r="EK35" s="1250">
        <v>76.871515791858982</v>
      </c>
      <c r="EL35" s="1251"/>
      <c r="EN35" s="1249">
        <v>590.13952713431399</v>
      </c>
      <c r="EO35" s="1250">
        <v>76.871515791858982</v>
      </c>
      <c r="EP35" s="1251"/>
      <c r="ER35" s="1262">
        <v>14.552197636399001</v>
      </c>
      <c r="ES35" s="1262">
        <v>28.405802456932406</v>
      </c>
    </row>
    <row r="36" spans="1:149" s="476" customFormat="1">
      <c r="A36" s="486" t="s">
        <v>352</v>
      </c>
      <c r="B36" s="487">
        <f>'Opstat S3'!K26</f>
        <v>6343.4639999999999</v>
      </c>
      <c r="C36" s="488">
        <f>'Opstat S3'!L26</f>
        <v>637.88339147191505</v>
      </c>
      <c r="D36" s="488">
        <f>'Opstat S3'!L60</f>
        <v>826.29027845984137</v>
      </c>
      <c r="E36" s="488">
        <f t="shared" si="28"/>
        <v>-188.40688698792633</v>
      </c>
      <c r="F36" s="1341">
        <f t="shared" si="29"/>
        <v>-1.195152304959979</v>
      </c>
      <c r="G36" s="487">
        <f>'Opstat S3'!N26</f>
        <v>6416.8119999999963</v>
      </c>
      <c r="H36" s="488">
        <f>'Opstat S3'!O26</f>
        <v>701.66731859995366</v>
      </c>
      <c r="I36" s="488">
        <f>'Opstat S3'!O60</f>
        <v>843.10016655490438</v>
      </c>
      <c r="J36" s="488">
        <f t="shared" si="30"/>
        <v>-141.43284795495072</v>
      </c>
      <c r="K36" s="1341">
        <f t="shared" si="31"/>
        <v>-0.90754799595150271</v>
      </c>
      <c r="L36" s="487">
        <f>'Opstat S3'!Q26</f>
        <v>5223.2740000000013</v>
      </c>
      <c r="M36" s="488">
        <f>'Opstat S3'!R26</f>
        <v>760.66090540147798</v>
      </c>
      <c r="N36" s="488">
        <f>'Opstat S3'!R60</f>
        <v>743.98903478488774</v>
      </c>
      <c r="O36" s="488">
        <f t="shared" si="32"/>
        <v>16.67187061659024</v>
      </c>
      <c r="P36" s="1341">
        <f t="shared" si="33"/>
        <v>8.7081748322999794E-2</v>
      </c>
      <c r="Q36" s="487">
        <f>'Opstat S3'!T26</f>
        <v>6502.4339999999975</v>
      </c>
      <c r="R36" s="488">
        <f>'Opstat S3'!U26</f>
        <v>810.77261850363925</v>
      </c>
      <c r="S36" s="488">
        <f>'Opstat S3'!U60</f>
        <v>755.32283978283795</v>
      </c>
      <c r="T36" s="488">
        <f t="shared" si="34"/>
        <v>55.449778720801305</v>
      </c>
      <c r="U36" s="1341">
        <f t="shared" si="35"/>
        <v>0.36055852644661479</v>
      </c>
      <c r="V36" s="487">
        <f>'Opstat S3'!W26</f>
        <v>3885.6959999999976</v>
      </c>
      <c r="W36" s="488">
        <f>'Opstat S3'!X26</f>
        <v>848.407796183747</v>
      </c>
      <c r="X36" s="488">
        <f>'Opstat S3'!X60</f>
        <v>751.11893691248054</v>
      </c>
      <c r="Y36" s="488">
        <f t="shared" si="36"/>
        <v>97.28885927126646</v>
      </c>
      <c r="Z36" s="1341">
        <f t="shared" si="37"/>
        <v>0.37803493131492277</v>
      </c>
      <c r="AA36" s="487">
        <f>'Opstat S3'!Z26</f>
        <v>6682.3719999999976</v>
      </c>
      <c r="AB36" s="488">
        <f>'Opstat S3'!AA26</f>
        <v>848.67860843425149</v>
      </c>
      <c r="AC36" s="488">
        <f>'Opstat S3'!AA60</f>
        <v>771.87770239149199</v>
      </c>
      <c r="AD36" s="488">
        <f t="shared" si="38"/>
        <v>76.800906042759493</v>
      </c>
      <c r="AE36" s="1341">
        <f t="shared" si="39"/>
        <v>0.51321222411476664</v>
      </c>
      <c r="AF36" s="487">
        <f>'Opstat S3'!AC26</f>
        <v>3879.3300000000013</v>
      </c>
      <c r="AG36" s="488">
        <f>'Opstat S3'!AD26</f>
        <v>848.03193077155072</v>
      </c>
      <c r="AH36" s="488">
        <f>'Opstat S3'!AD60</f>
        <v>789.71802990346134</v>
      </c>
      <c r="AI36" s="488">
        <f t="shared" si="40"/>
        <v>58.313900868089377</v>
      </c>
      <c r="AJ36" s="1341">
        <f t="shared" si="41"/>
        <v>0.22621886505460523</v>
      </c>
      <c r="AK36" s="487">
        <f>'Opstat S3'!AF26</f>
        <v>2394.62</v>
      </c>
      <c r="AL36" s="488">
        <f>'Opstat S3'!AG26</f>
        <v>742.0866525795326</v>
      </c>
      <c r="AM36" s="488">
        <f>'Opstat S3'!AG60</f>
        <v>730.84112777191842</v>
      </c>
      <c r="AN36" s="488">
        <f t="shared" si="42"/>
        <v>11.245524807614174</v>
      </c>
      <c r="AO36" s="1341">
        <f t="shared" si="43"/>
        <v>2.6928758614809051E-2</v>
      </c>
      <c r="AP36" s="487">
        <f>'Opstat S3'!AI26</f>
        <v>5930</v>
      </c>
      <c r="AQ36" s="488">
        <f>'Opstat S3'!AJ26</f>
        <v>678.3535224451939</v>
      </c>
      <c r="AR36" s="488">
        <f>'Opstat S3'!AJ60</f>
        <v>708.33639279759666</v>
      </c>
      <c r="AS36" s="488">
        <f t="shared" si="44"/>
        <v>-29.982870352402756</v>
      </c>
      <c r="AT36" s="1341">
        <f t="shared" si="45"/>
        <v>-0.17779842118974834</v>
      </c>
      <c r="AU36" s="487">
        <f>'Opstat S3'!AL26</f>
        <v>5000</v>
      </c>
      <c r="AV36" s="488">
        <f>'Opstat S3'!AM26</f>
        <v>684.45956865153562</v>
      </c>
      <c r="AW36" s="488">
        <f>'Opstat S3'!AM60</f>
        <v>656.25592777595091</v>
      </c>
      <c r="AX36" s="488">
        <f t="shared" si="46"/>
        <v>28.203640875584711</v>
      </c>
      <c r="AY36" s="1341">
        <f t="shared" si="47"/>
        <v>0.14101820437792353</v>
      </c>
      <c r="AZ36" s="487">
        <f>'Opstat S3'!AO26</f>
        <v>1199.9999999999993</v>
      </c>
      <c r="BA36" s="488">
        <f>'Opstat S3'!AP26</f>
        <v>684.45956865153562</v>
      </c>
      <c r="BB36" s="488">
        <f>'Opstat S3'!AP60</f>
        <v>684.42507334042034</v>
      </c>
      <c r="BC36" s="488">
        <f t="shared" si="48"/>
        <v>3.4495311115279037E-2</v>
      </c>
      <c r="BD36" s="1341">
        <f t="shared" si="49"/>
        <v>4.1394373338334826E-5</v>
      </c>
      <c r="BE36" s="487">
        <f>'Opstat S3'!AR26</f>
        <v>0</v>
      </c>
      <c r="BF36" s="488">
        <f>'Opstat S3'!AS26</f>
        <v>680</v>
      </c>
      <c r="BG36" s="488">
        <f>'Opstat S3'!AS60</f>
        <v>669.40870502087796</v>
      </c>
      <c r="BH36" s="488">
        <f t="shared" si="50"/>
        <v>10.59129497912204</v>
      </c>
      <c r="BI36" s="1341">
        <f t="shared" si="51"/>
        <v>0</v>
      </c>
      <c r="BJ36" s="487">
        <f>'Opstat S3'!AU26</f>
        <v>2000</v>
      </c>
      <c r="BK36" s="488">
        <f>'Opstat S3'!AV26</f>
        <v>675</v>
      </c>
      <c r="BL36" s="488">
        <f>'Opstat S3'!AV60</f>
        <v>671.43673711289603</v>
      </c>
      <c r="BM36" s="488">
        <f t="shared" si="52"/>
        <v>3.5632628871039742</v>
      </c>
      <c r="BN36" s="1341">
        <f t="shared" si="53"/>
        <v>7.1265257742079485E-3</v>
      </c>
      <c r="BO36" s="487">
        <f>'Opstat S3'!AX26</f>
        <v>2000</v>
      </c>
      <c r="BP36" s="488">
        <f>'Opstat S3'!AY26</f>
        <v>710</v>
      </c>
      <c r="BQ36" s="488">
        <f>'Opstat S3'!AY60</f>
        <v>671.43673711289603</v>
      </c>
      <c r="BR36" s="488">
        <f t="shared" si="54"/>
        <v>38.563262887103974</v>
      </c>
      <c r="BS36" s="1341">
        <f t="shared" si="55"/>
        <v>7.7126525774207949E-2</v>
      </c>
      <c r="BT36" s="487">
        <f>'Opstat S3'!BA26</f>
        <v>4000</v>
      </c>
      <c r="BU36" s="488">
        <f>'Opstat S3'!BB26</f>
        <v>715</v>
      </c>
      <c r="BV36" s="488">
        <f>'Opstat S3'!BB60</f>
        <v>671.43673711289603</v>
      </c>
      <c r="BW36" s="488">
        <f t="shared" si="56"/>
        <v>43.563262887103974</v>
      </c>
      <c r="BX36" s="1341">
        <f t="shared" si="57"/>
        <v>0.17425305154841592</v>
      </c>
      <c r="BY36" s="487">
        <f>'Opstat S3'!BD26</f>
        <v>4000</v>
      </c>
      <c r="BZ36" s="488">
        <f>'Opstat S3'!BE26</f>
        <v>720</v>
      </c>
      <c r="CA36" s="488">
        <f>'Opstat S3'!BE60</f>
        <v>671.43673711289603</v>
      </c>
      <c r="CB36" s="488">
        <f t="shared" si="58"/>
        <v>48.563262887103974</v>
      </c>
      <c r="CC36" s="1341">
        <f t="shared" si="59"/>
        <v>0.19425305154841591</v>
      </c>
      <c r="CE36" s="1228" t="s">
        <v>2916</v>
      </c>
      <c r="CF36" s="1246">
        <v>645.8622580710329</v>
      </c>
      <c r="CG36" s="1262">
        <v>79.159340923617336</v>
      </c>
      <c r="CH36" s="1248">
        <v>725.02159899465028</v>
      </c>
      <c r="CI36" s="596"/>
      <c r="CJ36" s="1246">
        <v>667.63038048073304</v>
      </c>
      <c r="CK36" s="1262">
        <v>79.159340923617336</v>
      </c>
      <c r="CL36" s="1248">
        <v>746.78972140435042</v>
      </c>
      <c r="CM36" s="596"/>
      <c r="CN36" s="1246">
        <v>674.91463758113662</v>
      </c>
      <c r="CO36" s="1262">
        <v>79.159340923617336</v>
      </c>
      <c r="CP36" s="1248">
        <v>754.073978504754</v>
      </c>
      <c r="CQ36" s="596"/>
      <c r="CR36" s="1246">
        <v>697.94228692621732</v>
      </c>
      <c r="CS36" s="1262">
        <v>79.159340923617336</v>
      </c>
      <c r="CT36" s="1248">
        <v>777.1016278498347</v>
      </c>
      <c r="CU36" s="596"/>
      <c r="CV36" s="1246">
        <v>697.02336913529882</v>
      </c>
      <c r="CW36" s="1262">
        <v>79.159340923617336</v>
      </c>
      <c r="CX36" s="1248">
        <v>776.1827100589162</v>
      </c>
      <c r="CY36" s="596"/>
      <c r="CZ36" s="1246">
        <v>643.39241522205737</v>
      </c>
      <c r="DA36" s="1262">
        <v>78.269808831117658</v>
      </c>
      <c r="DB36" s="1248">
        <v>721.66222405317501</v>
      </c>
      <c r="DC36" s="596"/>
      <c r="DD36" s="1246">
        <v>615.98127947754858</v>
      </c>
      <c r="DE36" s="1262">
        <v>78.269808831117658</v>
      </c>
      <c r="DF36" s="1248">
        <v>694.25108830866623</v>
      </c>
      <c r="DG36" s="596"/>
      <c r="DH36" s="1246">
        <v>627.7524348147067</v>
      </c>
      <c r="DI36" s="1262">
        <v>78.269808831117658</v>
      </c>
      <c r="DJ36" s="1248">
        <v>706.02224364582435</v>
      </c>
      <c r="DK36" s="596"/>
      <c r="DL36" s="1246">
        <v>593.53906621120598</v>
      </c>
      <c r="DM36" s="1262">
        <v>78.269808831117658</v>
      </c>
      <c r="DN36" s="1248">
        <v>671.80887504232362</v>
      </c>
      <c r="DO36" s="596"/>
      <c r="DP36" s="1246">
        <v>565.2021245030619</v>
      </c>
      <c r="DQ36" s="1262">
        <v>78.269808831117658</v>
      </c>
      <c r="DR36" s="1248"/>
      <c r="DS36" s="596"/>
      <c r="DT36" s="1246">
        <v>571.74600042094551</v>
      </c>
      <c r="DU36" s="1262">
        <v>78.269808831117658</v>
      </c>
      <c r="DV36" s="1248"/>
      <c r="DW36" s="596"/>
      <c r="DX36" s="1246">
        <v>579.55562600884616</v>
      </c>
      <c r="DY36" s="1262">
        <v>78.269808831117658</v>
      </c>
      <c r="DZ36" s="1248"/>
      <c r="EA36" s="596"/>
      <c r="EB36" s="1246">
        <v>579.6792627339828</v>
      </c>
      <c r="EC36" s="1262">
        <v>78.269808831117658</v>
      </c>
      <c r="ED36" s="1248"/>
      <c r="EE36" s="596"/>
      <c r="EF36" s="1246">
        <v>579.6792627339828</v>
      </c>
      <c r="EG36" s="1262">
        <v>78.269808831117658</v>
      </c>
      <c r="EH36" s="1248"/>
      <c r="EI36" s="596"/>
      <c r="EJ36" s="1246">
        <v>579.6792627339828</v>
      </c>
      <c r="EK36" s="1262">
        <v>78.269808831117658</v>
      </c>
      <c r="EL36" s="1248"/>
      <c r="EM36" s="596"/>
      <c r="EN36" s="1246">
        <v>579.6792627339828</v>
      </c>
      <c r="EO36" s="1262">
        <v>78.269808831117658</v>
      </c>
      <c r="EP36" s="1248"/>
      <c r="ER36" s="1262">
        <v>15.152308697971876</v>
      </c>
      <c r="ES36" s="1262">
        <v>28.90525910777842</v>
      </c>
    </row>
    <row r="37" spans="1:149" s="476" customFormat="1">
      <c r="A37" s="486" t="s">
        <v>353</v>
      </c>
      <c r="B37" s="487">
        <f>'Opstat S3'!K27</f>
        <v>9445.387999999999</v>
      </c>
      <c r="C37" s="488">
        <f>'Opstat S3'!L27</f>
        <v>716.71354718302734</v>
      </c>
      <c r="D37" s="488">
        <f>'Opstat S3'!L61</f>
        <v>826.08976295962907</v>
      </c>
      <c r="E37" s="488">
        <f t="shared" si="28"/>
        <v>-109.37621577660173</v>
      </c>
      <c r="F37" s="1341">
        <f t="shared" si="29"/>
        <v>-1.0331007959817244</v>
      </c>
      <c r="G37" s="487">
        <f>'Opstat S3'!N27</f>
        <v>16472.601000000002</v>
      </c>
      <c r="H37" s="488">
        <f>'Opstat S3'!O27</f>
        <v>679.11555412530197</v>
      </c>
      <c r="I37" s="488">
        <f>'Opstat S3'!O61</f>
        <v>844.9266427426636</v>
      </c>
      <c r="J37" s="488">
        <f t="shared" si="30"/>
        <v>-165.81108861736163</v>
      </c>
      <c r="K37" s="1341">
        <f t="shared" si="31"/>
        <v>-2.7313399041694404</v>
      </c>
      <c r="L37" s="487">
        <f>'Opstat S3'!Q27</f>
        <v>17658.858999999997</v>
      </c>
      <c r="M37" s="488">
        <f>'Opstat S3'!R27</f>
        <v>742.27511902099707</v>
      </c>
      <c r="N37" s="488">
        <f>'Opstat S3'!R61</f>
        <v>745.05183680818072</v>
      </c>
      <c r="O37" s="488">
        <f t="shared" si="32"/>
        <v>-2.7767177871836566</v>
      </c>
      <c r="P37" s="1341">
        <f t="shared" si="33"/>
        <v>-4.9033667886668193E-2</v>
      </c>
      <c r="Q37" s="487">
        <f>'Opstat S3'!T27</f>
        <v>19013.597999999998</v>
      </c>
      <c r="R37" s="488">
        <f>'Opstat S3'!U27</f>
        <v>843.05641996989266</v>
      </c>
      <c r="S37" s="488">
        <f>'Opstat S3'!U61</f>
        <v>762.35746277155408</v>
      </c>
      <c r="T37" s="488">
        <f t="shared" si="34"/>
        <v>80.698957198338576</v>
      </c>
      <c r="U37" s="1341">
        <f t="shared" si="35"/>
        <v>1.5343775311884158</v>
      </c>
      <c r="V37" s="487">
        <f>'Opstat S3'!W27</f>
        <v>13288.818000000005</v>
      </c>
      <c r="W37" s="488">
        <f>'Opstat S3'!X27</f>
        <v>879.35038044768089</v>
      </c>
      <c r="X37" s="488">
        <f>'Opstat S3'!X61</f>
        <v>752.84402493406606</v>
      </c>
      <c r="Y37" s="488">
        <f t="shared" si="36"/>
        <v>126.50635551361484</v>
      </c>
      <c r="Z37" s="1341">
        <f t="shared" si="37"/>
        <v>1.6811199342637246</v>
      </c>
      <c r="AA37" s="487">
        <f>'Opstat S3'!Z27</f>
        <v>12033.596999999998</v>
      </c>
      <c r="AB37" s="488">
        <f>'Opstat S3'!AA27</f>
        <v>878.49909050469284</v>
      </c>
      <c r="AC37" s="488">
        <f>'Opstat S3'!AA61</f>
        <v>780.77869126441055</v>
      </c>
      <c r="AD37" s="488">
        <f t="shared" si="38"/>
        <v>97.720399240282291</v>
      </c>
      <c r="AE37" s="1341">
        <f t="shared" si="39"/>
        <v>1.1759279031366632</v>
      </c>
      <c r="AF37" s="487">
        <f>'Opstat S3'!AC27</f>
        <v>10754.457000000002</v>
      </c>
      <c r="AG37" s="488">
        <f>'Opstat S3'!AD27</f>
        <v>820.06391080460833</v>
      </c>
      <c r="AH37" s="488">
        <f>'Opstat S3'!AD61</f>
        <v>794.22340906688578</v>
      </c>
      <c r="AI37" s="488">
        <f t="shared" si="40"/>
        <v>25.840501737722548</v>
      </c>
      <c r="AJ37" s="1341">
        <f t="shared" si="41"/>
        <v>0.27790056479676251</v>
      </c>
      <c r="AK37" s="487">
        <f>'Opstat S3'!AF27</f>
        <v>12276.567000000003</v>
      </c>
      <c r="AL37" s="488">
        <f>'Opstat S3'!AG27</f>
        <v>716.83080506138265</v>
      </c>
      <c r="AM37" s="488">
        <f>'Opstat S3'!AG61</f>
        <v>752.59107665176418</v>
      </c>
      <c r="AN37" s="488">
        <f t="shared" si="42"/>
        <v>-35.760271590381535</v>
      </c>
      <c r="AO37" s="1341">
        <f t="shared" si="43"/>
        <v>-0.43901337011751557</v>
      </c>
      <c r="AP37" s="487">
        <f>'Opstat S3'!AI27</f>
        <v>17000</v>
      </c>
      <c r="AQ37" s="488">
        <f>'Opstat S3'!AJ27</f>
        <v>719.45880654354346</v>
      </c>
      <c r="AR37" s="488">
        <f>'Opstat S3'!AJ61</f>
        <v>701.66677497915168</v>
      </c>
      <c r="AS37" s="488">
        <f t="shared" si="44"/>
        <v>17.792031564391777</v>
      </c>
      <c r="AT37" s="1341">
        <f t="shared" si="45"/>
        <v>0.30246453659466022</v>
      </c>
      <c r="AU37" s="487">
        <f>'Opstat S3'!AL27</f>
        <v>15000</v>
      </c>
      <c r="AV37" s="488">
        <f>'Opstat S3'!AM27</f>
        <v>712.80320191731755</v>
      </c>
      <c r="AW37" s="488">
        <f>'Opstat S3'!AM61</f>
        <v>650.80756285849816</v>
      </c>
      <c r="AX37" s="488">
        <f t="shared" si="46"/>
        <v>61.995639058819393</v>
      </c>
      <c r="AY37" s="1341">
        <f t="shared" si="47"/>
        <v>0.92993458588229083</v>
      </c>
      <c r="AZ37" s="487">
        <f>'Opstat S3'!AO27</f>
        <v>14500</v>
      </c>
      <c r="BA37" s="488">
        <f>'Opstat S3'!AP27</f>
        <v>700</v>
      </c>
      <c r="BB37" s="488">
        <f>'Opstat S3'!AP61</f>
        <v>678.55565805278093</v>
      </c>
      <c r="BC37" s="488">
        <f t="shared" si="48"/>
        <v>21.444341947219073</v>
      </c>
      <c r="BD37" s="1341">
        <f t="shared" si="49"/>
        <v>0.31094295823467655</v>
      </c>
      <c r="BE37" s="487">
        <f>'Opstat S3'!AR27</f>
        <v>7300</v>
      </c>
      <c r="BF37" s="488">
        <f>'Opstat S3'!AS27</f>
        <v>695</v>
      </c>
      <c r="BG37" s="488">
        <f>'Opstat S3'!AS61</f>
        <v>663.71338011061493</v>
      </c>
      <c r="BH37" s="488">
        <f t="shared" si="50"/>
        <v>31.286619889385065</v>
      </c>
      <c r="BI37" s="1341">
        <f t="shared" si="51"/>
        <v>0.22839232519251096</v>
      </c>
      <c r="BJ37" s="487">
        <f>'Opstat S3'!AU27</f>
        <v>8000</v>
      </c>
      <c r="BK37" s="488">
        <f>'Opstat S3'!AV27</f>
        <v>690</v>
      </c>
      <c r="BL37" s="488">
        <f>'Opstat S3'!AV61</f>
        <v>665.66668859277092</v>
      </c>
      <c r="BM37" s="488">
        <f t="shared" si="52"/>
        <v>24.333311407229075</v>
      </c>
      <c r="BN37" s="1341">
        <f t="shared" si="53"/>
        <v>0.19466649125783261</v>
      </c>
      <c r="BO37" s="487">
        <f>'Opstat S3'!AX27</f>
        <v>8000</v>
      </c>
      <c r="BP37" s="488">
        <f>'Opstat S3'!AY27</f>
        <v>725</v>
      </c>
      <c r="BQ37" s="488">
        <f>'Opstat S3'!AY61</f>
        <v>665.66668859277092</v>
      </c>
      <c r="BR37" s="488">
        <f t="shared" si="54"/>
        <v>59.333311407229075</v>
      </c>
      <c r="BS37" s="1341">
        <f t="shared" si="55"/>
        <v>0.47466649125783261</v>
      </c>
      <c r="BT37" s="487">
        <f>'Opstat S3'!BA27</f>
        <v>13000</v>
      </c>
      <c r="BU37" s="488">
        <f>'Opstat S3'!BB27</f>
        <v>730</v>
      </c>
      <c r="BV37" s="488">
        <f>'Opstat S3'!BB61</f>
        <v>665.66668859277092</v>
      </c>
      <c r="BW37" s="488">
        <f t="shared" si="56"/>
        <v>64.333311407229075</v>
      </c>
      <c r="BX37" s="1341">
        <f t="shared" si="57"/>
        <v>0.83633304829397792</v>
      </c>
      <c r="BY37" s="487">
        <f>'Opstat S3'!BD27</f>
        <v>13000</v>
      </c>
      <c r="BZ37" s="488">
        <f>'Opstat S3'!BE27</f>
        <v>735</v>
      </c>
      <c r="CA37" s="488">
        <f>'Opstat S3'!BE61</f>
        <v>665.66668859277092</v>
      </c>
      <c r="CB37" s="488">
        <f t="shared" si="58"/>
        <v>69.333311407229075</v>
      </c>
      <c r="CC37" s="1341">
        <f t="shared" si="59"/>
        <v>0.90133304829397798</v>
      </c>
      <c r="CE37" s="1220"/>
      <c r="CF37" s="1249"/>
      <c r="CG37" s="1250"/>
      <c r="CH37" s="1251"/>
      <c r="CI37" s="596"/>
      <c r="CJ37" s="1249"/>
      <c r="CK37" s="1250"/>
      <c r="CL37" s="1251"/>
      <c r="CM37" s="596"/>
      <c r="CN37" s="1249"/>
      <c r="CO37" s="1250"/>
      <c r="CP37" s="1251"/>
      <c r="CQ37" s="596"/>
      <c r="CR37" s="1249"/>
      <c r="CS37" s="1250"/>
      <c r="CT37" s="1251"/>
      <c r="CU37" s="596"/>
      <c r="CV37" s="1249"/>
      <c r="CW37" s="1250"/>
      <c r="CX37" s="1251"/>
      <c r="CY37" s="596"/>
      <c r="CZ37" s="1249"/>
      <c r="DA37" s="1250"/>
      <c r="DB37" s="1251"/>
      <c r="DC37" s="596"/>
      <c r="DD37" s="1249"/>
      <c r="DE37" s="1250"/>
      <c r="DF37" s="1251"/>
      <c r="DG37" s="596"/>
      <c r="DH37" s="1249"/>
      <c r="DI37" s="1250"/>
      <c r="DJ37" s="1251"/>
      <c r="DK37" s="596"/>
      <c r="DL37" s="1249"/>
      <c r="DM37" s="1250"/>
      <c r="DN37" s="1251"/>
      <c r="DO37" s="596"/>
      <c r="DP37" s="1249">
        <v>-16.189089404741026</v>
      </c>
      <c r="DQ37" s="1250"/>
      <c r="DR37" s="1251"/>
      <c r="DS37" s="596"/>
      <c r="DT37" s="1249">
        <v>-13.561072555735677</v>
      </c>
      <c r="DU37" s="1250"/>
      <c r="DV37" s="1251"/>
      <c r="DW37" s="596"/>
      <c r="DX37" s="1249">
        <v>-10.587942969708251</v>
      </c>
      <c r="DY37" s="1250"/>
      <c r="DZ37" s="1251"/>
      <c r="EA37" s="596"/>
      <c r="EB37" s="1249">
        <v>-10.999222519163368</v>
      </c>
      <c r="EC37" s="1250"/>
      <c r="ED37" s="1251"/>
      <c r="EE37" s="596"/>
      <c r="EF37" s="1249">
        <v>-10.999222519163368</v>
      </c>
      <c r="EG37" s="1250"/>
      <c r="EH37" s="1251"/>
      <c r="EI37" s="596"/>
      <c r="EJ37" s="1249">
        <v>-10.999222519163368</v>
      </c>
      <c r="EK37" s="1250"/>
      <c r="EL37" s="1251"/>
      <c r="EM37" s="596"/>
      <c r="EN37" s="1249">
        <v>-10.999222519163368</v>
      </c>
      <c r="EO37" s="1250"/>
      <c r="EP37" s="1251"/>
      <c r="ER37" s="1250"/>
      <c r="ES37" s="1250"/>
    </row>
    <row r="38" spans="1:149" s="476" customFormat="1">
      <c r="A38" s="486" t="s">
        <v>354</v>
      </c>
      <c r="B38" s="487">
        <f>'Opstat S3'!K29</f>
        <v>2763.9530000000004</v>
      </c>
      <c r="C38" s="488">
        <f>'Opstat S3'!L29</f>
        <v>1476.7018939902375</v>
      </c>
      <c r="D38" s="488">
        <f>'Opstat S3'!L63</f>
        <v>838.29433449836711</v>
      </c>
      <c r="E38" s="488">
        <f t="shared" si="28"/>
        <v>638.40755949187042</v>
      </c>
      <c r="F38" s="1341">
        <f t="shared" si="29"/>
        <v>1.764528489280234</v>
      </c>
      <c r="G38" s="487">
        <f>'Opstat S3'!N29</f>
        <v>2357.6959999999995</v>
      </c>
      <c r="H38" s="488">
        <f>'Opstat S3'!O29</f>
        <v>1291.2129596012387</v>
      </c>
      <c r="I38" s="488">
        <f>'Opstat S3'!O63</f>
        <v>877.45373687276526</v>
      </c>
      <c r="J38" s="488">
        <f t="shared" si="30"/>
        <v>413.75922272847345</v>
      </c>
      <c r="K38" s="1341">
        <f t="shared" si="31"/>
        <v>0.97551846439003076</v>
      </c>
      <c r="L38" s="487">
        <f>'Opstat S3'!Q29</f>
        <v>2529.4999999999995</v>
      </c>
      <c r="M38" s="488">
        <f>'Opstat S3'!R29</f>
        <v>1186.3346787902753</v>
      </c>
      <c r="N38" s="488">
        <f>'Opstat S3'!R63</f>
        <v>780.98169304367309</v>
      </c>
      <c r="O38" s="488">
        <f t="shared" si="32"/>
        <v>405.35298574660226</v>
      </c>
      <c r="P38" s="1341">
        <f t="shared" si="33"/>
        <v>1.0253403774460303</v>
      </c>
      <c r="Q38" s="487">
        <f>'Opstat S3'!T29</f>
        <v>2547.9830000000006</v>
      </c>
      <c r="R38" s="488">
        <f>'Opstat S3'!U29</f>
        <v>1169.5584821405782</v>
      </c>
      <c r="S38" s="488">
        <f>'Opstat S3'!U63</f>
        <v>780.98169304367309</v>
      </c>
      <c r="T38" s="488">
        <f t="shared" si="34"/>
        <v>388.57678909690515</v>
      </c>
      <c r="U38" s="1341">
        <f t="shared" si="35"/>
        <v>0.99008705281349996</v>
      </c>
      <c r="V38" s="487">
        <f>'Opstat S3'!W29</f>
        <v>2013.6469999999997</v>
      </c>
      <c r="W38" s="488">
        <f>'Opstat S3'!X29</f>
        <v>1148.9805561749404</v>
      </c>
      <c r="X38" s="488">
        <f>'Opstat S3'!X63</f>
        <v>812.73621612735394</v>
      </c>
      <c r="Y38" s="488">
        <f t="shared" si="36"/>
        <v>336.24434004758643</v>
      </c>
      <c r="Z38" s="1341">
        <f t="shared" si="37"/>
        <v>0.67707740660380222</v>
      </c>
      <c r="AA38" s="487">
        <f>'Opstat S3'!Z29</f>
        <v>1466.4939999999992</v>
      </c>
      <c r="AB38" s="488">
        <f>'Opstat S3'!AA29</f>
        <v>1168.6004579630057</v>
      </c>
      <c r="AC38" s="488">
        <f>'Opstat S3'!AA63</f>
        <v>859.44372777497347</v>
      </c>
      <c r="AD38" s="488">
        <f t="shared" si="38"/>
        <v>309.15673018803227</v>
      </c>
      <c r="AE38" s="1341">
        <f t="shared" si="39"/>
        <v>0.45337648988036794</v>
      </c>
      <c r="AF38" s="487">
        <f>'Opstat S3'!AC29</f>
        <v>1751.1939999999991</v>
      </c>
      <c r="AG38" s="488">
        <f>'Opstat S3'!AD29</f>
        <v>1138.017124316324</v>
      </c>
      <c r="AH38" s="488">
        <f>'Opstat S3'!AD63</f>
        <v>878.37362546674046</v>
      </c>
      <c r="AI38" s="488">
        <f t="shared" si="40"/>
        <v>259.64349884958358</v>
      </c>
      <c r="AJ38" s="1341">
        <f t="shared" si="41"/>
        <v>0.45468613732439739</v>
      </c>
      <c r="AK38" s="487">
        <f>'Opstat S3'!AF29</f>
        <v>1405.3929999999987</v>
      </c>
      <c r="AL38" s="488">
        <f>'Opstat S3'!AG29</f>
        <v>1081.3091782867864</v>
      </c>
      <c r="AM38" s="488">
        <f>'Opstat S3'!AG63</f>
        <v>794.36590068602573</v>
      </c>
      <c r="AN38" s="488">
        <f t="shared" si="42"/>
        <v>286.94327760076067</v>
      </c>
      <c r="AO38" s="1341">
        <f t="shared" si="43"/>
        <v>0.40326807373716544</v>
      </c>
      <c r="AP38" s="487">
        <f>'Opstat S3'!AI29</f>
        <v>1700</v>
      </c>
      <c r="AQ38" s="488">
        <f>'Opstat S3'!AJ29</f>
        <v>1003.279388235294</v>
      </c>
      <c r="AR38" s="488">
        <f>'Opstat S3'!AJ63</f>
        <v>729.57208790253185</v>
      </c>
      <c r="AS38" s="488">
        <f t="shared" si="44"/>
        <v>273.7073003327622</v>
      </c>
      <c r="AT38" s="1341">
        <f t="shared" si="45"/>
        <v>0.46530241056569571</v>
      </c>
      <c r="AU38" s="487">
        <f>'Opstat S3'!AL29</f>
        <v>2500</v>
      </c>
      <c r="AV38" s="488">
        <f>'Opstat S3'!AM29</f>
        <v>1026.5550000000001</v>
      </c>
      <c r="AW38" s="488">
        <f>'Opstat S3'!AM63</f>
        <v>680.07069121360564</v>
      </c>
      <c r="AX38" s="488">
        <f t="shared" si="46"/>
        <v>346.48430878639442</v>
      </c>
      <c r="AY38" s="1341">
        <f t="shared" si="47"/>
        <v>0.86621077196598595</v>
      </c>
      <c r="AZ38" s="487">
        <f>'Opstat S3'!AO29</f>
        <v>2500</v>
      </c>
      <c r="BA38" s="488">
        <f>'Opstat S3'!AP29</f>
        <v>950</v>
      </c>
      <c r="BB38" s="488">
        <f>'Opstat S3'!AP63</f>
        <v>701.87405398234796</v>
      </c>
      <c r="BC38" s="488">
        <f t="shared" si="48"/>
        <v>248.12594601765204</v>
      </c>
      <c r="BD38" s="1341">
        <f t="shared" si="49"/>
        <v>0.62031486504413014</v>
      </c>
      <c r="BE38" s="487">
        <f>'Opstat S3'!AR29</f>
        <v>2500</v>
      </c>
      <c r="BF38" s="488">
        <f>'Opstat S3'!AS29</f>
        <v>950</v>
      </c>
      <c r="BG38" s="488">
        <f>'Opstat S3'!AS63</f>
        <v>694.69846104911471</v>
      </c>
      <c r="BH38" s="488">
        <f t="shared" si="50"/>
        <v>255.30153895088529</v>
      </c>
      <c r="BI38" s="1341">
        <f t="shared" si="51"/>
        <v>0.63825384737721313</v>
      </c>
      <c r="BJ38" s="487">
        <f>'Opstat S3'!AU29</f>
        <v>2500</v>
      </c>
      <c r="BK38" s="488">
        <f>'Opstat S3'!AV29</f>
        <v>950</v>
      </c>
      <c r="BL38" s="488">
        <f>'Opstat S3'!AV63</f>
        <v>700.370678783568</v>
      </c>
      <c r="BM38" s="488">
        <f t="shared" si="52"/>
        <v>249.629321216432</v>
      </c>
      <c r="BN38" s="1341">
        <f t="shared" si="53"/>
        <v>0.62407330304108</v>
      </c>
      <c r="BO38" s="487">
        <f>'Opstat S3'!AX29</f>
        <v>2500</v>
      </c>
      <c r="BP38" s="488">
        <f>'Opstat S3'!AY29</f>
        <v>1000</v>
      </c>
      <c r="BQ38" s="488">
        <f>'Opstat S3'!AY63</f>
        <v>700.370678783568</v>
      </c>
      <c r="BR38" s="488">
        <f t="shared" si="54"/>
        <v>299.629321216432</v>
      </c>
      <c r="BS38" s="1341">
        <f t="shared" si="55"/>
        <v>0.74907330304108</v>
      </c>
      <c r="BT38" s="487">
        <f>'Opstat S3'!BA29</f>
        <v>2500</v>
      </c>
      <c r="BU38" s="488">
        <f>'Opstat S3'!BB29</f>
        <v>1000</v>
      </c>
      <c r="BV38" s="488">
        <f>'Opstat S3'!BB63</f>
        <v>700.370678783568</v>
      </c>
      <c r="BW38" s="488">
        <f t="shared" si="56"/>
        <v>299.629321216432</v>
      </c>
      <c r="BX38" s="1341">
        <f t="shared" si="57"/>
        <v>0.74907330304108</v>
      </c>
      <c r="BY38" s="487">
        <f>'Opstat S3'!BD29</f>
        <v>2500</v>
      </c>
      <c r="BZ38" s="488">
        <f>'Opstat S3'!BE29</f>
        <v>1000</v>
      </c>
      <c r="CA38" s="488">
        <f>'Opstat S3'!BE63</f>
        <v>700.370678783568</v>
      </c>
      <c r="CB38" s="488">
        <f t="shared" si="58"/>
        <v>299.629321216432</v>
      </c>
      <c r="CC38" s="1341">
        <f t="shared" si="59"/>
        <v>0.74907330304108</v>
      </c>
      <c r="CE38" s="1227" t="s">
        <v>2917</v>
      </c>
      <c r="CF38" s="1259"/>
      <c r="CG38" s="1260"/>
      <c r="CH38" s="1261"/>
      <c r="CI38" s="596"/>
      <c r="CJ38" s="1259"/>
      <c r="CK38" s="1260"/>
      <c r="CL38" s="1261"/>
      <c r="CM38" s="596"/>
      <c r="CN38" s="1259"/>
      <c r="CO38" s="1260"/>
      <c r="CP38" s="1261"/>
      <c r="CQ38" s="596"/>
      <c r="CR38" s="1259"/>
      <c r="CS38" s="1260"/>
      <c r="CT38" s="1261"/>
      <c r="CU38" s="596"/>
      <c r="CV38" s="1259"/>
      <c r="CW38" s="1260"/>
      <c r="CX38" s="1261"/>
      <c r="CY38" s="596"/>
      <c r="CZ38" s="1259"/>
      <c r="DA38" s="1260"/>
      <c r="DB38" s="1261"/>
      <c r="DC38" s="596"/>
      <c r="DD38" s="1259"/>
      <c r="DE38" s="1260"/>
      <c r="DF38" s="1261"/>
      <c r="DG38" s="596"/>
      <c r="DH38" s="1259"/>
      <c r="DI38" s="1260"/>
      <c r="DJ38" s="1261"/>
      <c r="DK38" s="596"/>
      <c r="DL38" s="1259"/>
      <c r="DM38" s="1260"/>
      <c r="DN38" s="1261"/>
      <c r="DO38" s="596"/>
      <c r="DP38" s="1259">
        <v>-16.189089404741026</v>
      </c>
      <c r="DQ38" s="1260"/>
      <c r="DR38" s="1261"/>
      <c r="DS38" s="596"/>
      <c r="DT38" s="1259">
        <v>-13.561072555735677</v>
      </c>
      <c r="DU38" s="1260"/>
      <c r="DV38" s="1261"/>
      <c r="DW38" s="596"/>
      <c r="DX38" s="1259">
        <v>-10.587942969708251</v>
      </c>
      <c r="DY38" s="1260"/>
      <c r="DZ38" s="1261"/>
      <c r="EA38" s="596"/>
      <c r="EB38" s="1259">
        <v>-10.999222519163368</v>
      </c>
      <c r="EC38" s="1260"/>
      <c r="ED38" s="1261"/>
      <c r="EE38" s="596"/>
      <c r="EF38" s="1259">
        <v>-10.999222519163368</v>
      </c>
      <c r="EG38" s="1260"/>
      <c r="EH38" s="1261"/>
      <c r="EI38" s="596"/>
      <c r="EJ38" s="1259">
        <v>-10.999222519163368</v>
      </c>
      <c r="EK38" s="1260"/>
      <c r="EL38" s="1261"/>
      <c r="EM38" s="596"/>
      <c r="EN38" s="1259">
        <v>-10.999222519163368</v>
      </c>
      <c r="EO38" s="1260"/>
      <c r="EP38" s="1261"/>
      <c r="ER38" s="1260"/>
      <c r="ES38" s="1260"/>
    </row>
    <row r="39" spans="1:149" s="476" customFormat="1">
      <c r="A39" s="486" t="s">
        <v>355</v>
      </c>
      <c r="B39" s="487">
        <f>'Opstat S3'!K30</f>
        <v>487.2399999999999</v>
      </c>
      <c r="C39" s="488">
        <f>'Opstat S3'!L30</f>
        <v>1706.3071176422288</v>
      </c>
      <c r="D39" s="488">
        <f>'Opstat S3'!L64</f>
        <v>1281.8897004328103</v>
      </c>
      <c r="E39" s="488">
        <f t="shared" si="28"/>
        <v>424.41741720941855</v>
      </c>
      <c r="F39" s="1341">
        <f t="shared" si="29"/>
        <v>0.20679314236111707</v>
      </c>
      <c r="G39" s="487">
        <f>'Opstat S3'!N30</f>
        <v>288.75100000000003</v>
      </c>
      <c r="H39" s="488">
        <f>'Opstat S3'!O30</f>
        <v>1654.7088668091189</v>
      </c>
      <c r="I39" s="488">
        <f>'Opstat S3'!O64</f>
        <v>1241.7844739814125</v>
      </c>
      <c r="J39" s="488">
        <f t="shared" si="30"/>
        <v>412.92439282770647</v>
      </c>
      <c r="K39" s="1341">
        <f t="shared" si="31"/>
        <v>0.11923233135339308</v>
      </c>
      <c r="L39" s="487">
        <f>'Opstat S3'!Q30</f>
        <v>217.93199999999996</v>
      </c>
      <c r="M39" s="488">
        <f>'Opstat S3'!R30</f>
        <v>1649.1992456362539</v>
      </c>
      <c r="N39" s="488">
        <f>'Opstat S3'!R64</f>
        <v>1137.3914710471215</v>
      </c>
      <c r="O39" s="488">
        <f t="shared" si="32"/>
        <v>511.80777458913235</v>
      </c>
      <c r="P39" s="1341">
        <f t="shared" si="33"/>
        <v>0.11153929193175877</v>
      </c>
      <c r="Q39" s="487">
        <f>'Opstat S3'!T30</f>
        <v>248.94199999999995</v>
      </c>
      <c r="R39" s="488">
        <f>'Opstat S3'!U30</f>
        <v>1804.2488611805161</v>
      </c>
      <c r="S39" s="488">
        <f>'Opstat S3'!U64</f>
        <v>1232.2614999316891</v>
      </c>
      <c r="T39" s="488">
        <f t="shared" si="34"/>
        <v>571.98736124882703</v>
      </c>
      <c r="U39" s="1341">
        <f t="shared" si="35"/>
        <v>0.14239167768400546</v>
      </c>
      <c r="V39" s="487">
        <f>'Opstat S3'!W30</f>
        <v>368.68600000000004</v>
      </c>
      <c r="W39" s="488">
        <f>'Opstat S3'!X30</f>
        <v>1685.144784450725</v>
      </c>
      <c r="X39" s="488">
        <f>'Opstat S3'!X64</f>
        <v>1414.1625060547683</v>
      </c>
      <c r="Y39" s="488">
        <f t="shared" si="36"/>
        <v>270.98227839595666</v>
      </c>
      <c r="Z39" s="1341">
        <f t="shared" si="37"/>
        <v>9.9907372292691685E-2</v>
      </c>
      <c r="AA39" s="487">
        <f>'Opstat S3'!Z30</f>
        <v>596.2529999999997</v>
      </c>
      <c r="AB39" s="488">
        <f>'Opstat S3'!AA30</f>
        <v>1649.0138582111965</v>
      </c>
      <c r="AC39" s="488">
        <f>'Opstat S3'!AA64</f>
        <v>1594.373413401715</v>
      </c>
      <c r="AD39" s="488">
        <f t="shared" si="38"/>
        <v>54.640444809481551</v>
      </c>
      <c r="AE39" s="1341">
        <f t="shared" si="39"/>
        <v>3.2579529138987783E-2</v>
      </c>
      <c r="AF39" s="487">
        <f>'Opstat S3'!AC30</f>
        <v>1179.4130000000007</v>
      </c>
      <c r="AG39" s="488">
        <f>'Opstat S3'!AD30</f>
        <v>1396.3481070668186</v>
      </c>
      <c r="AH39" s="488">
        <f>'Opstat S3'!AD64</f>
        <v>1726.0340031959379</v>
      </c>
      <c r="AI39" s="488">
        <f t="shared" si="40"/>
        <v>-329.68589612911933</v>
      </c>
      <c r="AJ39" s="1341">
        <f t="shared" si="41"/>
        <v>-0.38883583181133324</v>
      </c>
      <c r="AK39" s="487">
        <f>'Opstat S3'!AF30</f>
        <v>356.95700000000005</v>
      </c>
      <c r="AL39" s="488">
        <f>'Opstat S3'!AG30</f>
        <v>1715.5612860932827</v>
      </c>
      <c r="AM39" s="488">
        <f>'Opstat S3'!AG64</f>
        <v>1383.0240239252737</v>
      </c>
      <c r="AN39" s="488">
        <f t="shared" si="42"/>
        <v>332.53726216800897</v>
      </c>
      <c r="AO39" s="1341">
        <f t="shared" si="43"/>
        <v>0.118701503491706</v>
      </c>
      <c r="AP39" s="487">
        <f>'Opstat S3'!AI30</f>
        <v>800</v>
      </c>
      <c r="AQ39" s="488">
        <f>'Opstat S3'!AJ30</f>
        <v>1266.765075</v>
      </c>
      <c r="AR39" s="488">
        <f>'Opstat S3'!AJ64</f>
        <v>1120.3517735528517</v>
      </c>
      <c r="AS39" s="488">
        <f t="shared" si="44"/>
        <v>146.41330144714834</v>
      </c>
      <c r="AT39" s="1341">
        <f t="shared" si="45"/>
        <v>0.11713064115771867</v>
      </c>
      <c r="AU39" s="487">
        <f>'Opstat S3'!AL30</f>
        <v>1000</v>
      </c>
      <c r="AV39" s="488">
        <f>'Opstat S3'!AM30</f>
        <v>1300</v>
      </c>
      <c r="AW39" s="488">
        <f>'Opstat S3'!AM64</f>
        <v>1000.827048270995</v>
      </c>
      <c r="AX39" s="488">
        <f t="shared" si="46"/>
        <v>299.17295172900504</v>
      </c>
      <c r="AY39" s="1341">
        <f t="shared" si="47"/>
        <v>0.29917295172900504</v>
      </c>
      <c r="AZ39" s="487">
        <f>'Opstat S3'!AO30</f>
        <v>1000</v>
      </c>
      <c r="BA39" s="488">
        <f>'Opstat S3'!AP30</f>
        <v>1200</v>
      </c>
      <c r="BB39" s="488">
        <f>'Opstat S3'!AP64</f>
        <v>1012.5515792899299</v>
      </c>
      <c r="BC39" s="488">
        <f t="shared" si="48"/>
        <v>187.44842071007008</v>
      </c>
      <c r="BD39" s="1341">
        <f t="shared" si="49"/>
        <v>0.18744842071007009</v>
      </c>
      <c r="BE39" s="487">
        <f>'Opstat S3'!AR30</f>
        <v>1000</v>
      </c>
      <c r="BF39" s="488">
        <f>'Opstat S3'!AS30</f>
        <v>1200</v>
      </c>
      <c r="BG39" s="488">
        <f>'Opstat S3'!AS64</f>
        <v>999.18536334457031</v>
      </c>
      <c r="BH39" s="488">
        <f t="shared" si="50"/>
        <v>200.81463665542969</v>
      </c>
      <c r="BI39" s="1341">
        <f t="shared" si="51"/>
        <v>0.2008146366554297</v>
      </c>
      <c r="BJ39" s="487">
        <f>'Opstat S3'!AU30</f>
        <v>1000</v>
      </c>
      <c r="BK39" s="488">
        <f>'Opstat S3'!AV30</f>
        <v>1200</v>
      </c>
      <c r="BL39" s="488">
        <f>'Opstat S3'!AV64</f>
        <v>1001.7928758620485</v>
      </c>
      <c r="BM39" s="488">
        <f t="shared" si="52"/>
        <v>198.2071241379515</v>
      </c>
      <c r="BN39" s="1341">
        <f t="shared" si="53"/>
        <v>0.1982071241379515</v>
      </c>
      <c r="BO39" s="487">
        <f>'Opstat S3'!AX30</f>
        <v>1000</v>
      </c>
      <c r="BP39" s="488">
        <f>'Opstat S3'!AY30</f>
        <v>1200</v>
      </c>
      <c r="BQ39" s="488">
        <f>'Opstat S3'!AY64</f>
        <v>1001.7928758620485</v>
      </c>
      <c r="BR39" s="488">
        <f t="shared" si="54"/>
        <v>198.2071241379515</v>
      </c>
      <c r="BS39" s="1341">
        <f t="shared" si="55"/>
        <v>0.1982071241379515</v>
      </c>
      <c r="BT39" s="487">
        <f>'Opstat S3'!BA30</f>
        <v>1000</v>
      </c>
      <c r="BU39" s="488">
        <f>'Opstat S3'!BB30</f>
        <v>1200</v>
      </c>
      <c r="BV39" s="488">
        <f>'Opstat S3'!BB64</f>
        <v>1001.7928758620485</v>
      </c>
      <c r="BW39" s="488">
        <f t="shared" si="56"/>
        <v>198.2071241379515</v>
      </c>
      <c r="BX39" s="1341">
        <f t="shared" si="57"/>
        <v>0.1982071241379515</v>
      </c>
      <c r="BY39" s="487">
        <f>'Opstat S3'!BD30</f>
        <v>1000</v>
      </c>
      <c r="BZ39" s="488">
        <f>'Opstat S3'!BE30</f>
        <v>1200</v>
      </c>
      <c r="CA39" s="488">
        <f>'Opstat S3'!BE64</f>
        <v>1001.7928758620485</v>
      </c>
      <c r="CB39" s="488">
        <f t="shared" si="58"/>
        <v>198.2071241379515</v>
      </c>
      <c r="CC39" s="1341">
        <f t="shared" si="59"/>
        <v>0.1982071241379515</v>
      </c>
      <c r="CE39" s="1228" t="s">
        <v>2918</v>
      </c>
      <c r="CF39" s="1246">
        <v>745.33435719231613</v>
      </c>
      <c r="CG39" s="1262">
        <v>150.23887956240839</v>
      </c>
      <c r="CH39" s="1248">
        <v>895.57323675472458</v>
      </c>
      <c r="CI39" s="596"/>
      <c r="CJ39" s="1246">
        <v>776.0436746705011</v>
      </c>
      <c r="CK39" s="1262">
        <v>150.23887956240839</v>
      </c>
      <c r="CL39" s="1248">
        <v>926.28255423290943</v>
      </c>
      <c r="CM39" s="596"/>
      <c r="CN39" s="1246">
        <v>772.68461131064453</v>
      </c>
      <c r="CO39" s="1262">
        <v>150.23887956240839</v>
      </c>
      <c r="CP39" s="1248">
        <v>922.92349087305297</v>
      </c>
      <c r="CQ39" s="596"/>
      <c r="CR39" s="1246">
        <v>791.88224152823193</v>
      </c>
      <c r="CS39" s="1262">
        <v>150.23887956240839</v>
      </c>
      <c r="CT39" s="1248">
        <v>942.12112109064037</v>
      </c>
      <c r="CU39" s="596"/>
      <c r="CV39" s="1246">
        <v>791.25723066487274</v>
      </c>
      <c r="CW39" s="1262">
        <v>150.23887956240839</v>
      </c>
      <c r="CX39" s="1248">
        <v>941.49611022728118</v>
      </c>
      <c r="CY39" s="596"/>
      <c r="CZ39" s="1246">
        <v>735.16017163391496</v>
      </c>
      <c r="DA39" s="1262">
        <v>164.11536083481758</v>
      </c>
      <c r="DB39" s="1248">
        <v>899.27553246873254</v>
      </c>
      <c r="DC39" s="596"/>
      <c r="DD39" s="1246">
        <v>699.42656791773186</v>
      </c>
      <c r="DE39" s="1262">
        <v>164.11536083481758</v>
      </c>
      <c r="DF39" s="1248">
        <v>863.54192875254944</v>
      </c>
      <c r="DG39" s="596"/>
      <c r="DH39" s="1246">
        <v>720.28807166868319</v>
      </c>
      <c r="DI39" s="1262">
        <v>164.11536083481758</v>
      </c>
      <c r="DJ39" s="1248">
        <v>884.40343250350077</v>
      </c>
      <c r="DK39" s="596"/>
      <c r="DL39" s="1246">
        <v>680.38077215134592</v>
      </c>
      <c r="DM39" s="1262">
        <v>164.11536083481758</v>
      </c>
      <c r="DN39" s="1248">
        <v>844.4961329861635</v>
      </c>
      <c r="DO39" s="596"/>
      <c r="DP39" s="1246">
        <v>647.61001906277579</v>
      </c>
      <c r="DQ39" s="1262">
        <v>164.11536083481758</v>
      </c>
      <c r="DR39" s="1248"/>
      <c r="DS39" s="596"/>
      <c r="DT39" s="1246">
        <v>654.81808201189767</v>
      </c>
      <c r="DU39" s="1262">
        <v>164.11536083481758</v>
      </c>
      <c r="DV39" s="1248"/>
      <c r="DW39" s="596"/>
      <c r="DX39" s="1246">
        <v>663.36263337728212</v>
      </c>
      <c r="DY39" s="1262">
        <v>164.11536083481758</v>
      </c>
      <c r="DZ39" s="1248"/>
      <c r="EA39" s="596"/>
      <c r="EB39" s="1246">
        <v>663.52737132837967</v>
      </c>
      <c r="EC39" s="1262">
        <v>164.11536083481758</v>
      </c>
      <c r="ED39" s="1248"/>
      <c r="EE39" s="596"/>
      <c r="EF39" s="1246">
        <v>663.52737132837967</v>
      </c>
      <c r="EG39" s="1262">
        <v>164.11536083481758</v>
      </c>
      <c r="EH39" s="1248"/>
      <c r="EI39" s="596"/>
      <c r="EJ39" s="1246">
        <v>663.52737132837967</v>
      </c>
      <c r="EK39" s="1262">
        <v>164.11536083481758</v>
      </c>
      <c r="EL39" s="1248"/>
      <c r="EM39" s="596"/>
      <c r="EN39" s="1246">
        <v>663.52737132837967</v>
      </c>
      <c r="EO39" s="1262">
        <v>164.11536083481758</v>
      </c>
      <c r="EP39" s="1248"/>
      <c r="ER39" s="1262">
        <v>19.290652379631183</v>
      </c>
      <c r="ES39" s="1262">
        <v>35.571891776931125</v>
      </c>
    </row>
    <row r="40" spans="1:149" s="476" customFormat="1">
      <c r="A40" s="486" t="s">
        <v>356</v>
      </c>
      <c r="B40" s="487">
        <f>'Opstat S3'!K34</f>
        <v>9002.3280000000013</v>
      </c>
      <c r="C40" s="488">
        <f>'Opstat S3'!L34</f>
        <v>1644.78926178304</v>
      </c>
      <c r="D40" s="488">
        <f>'Opstat S3'!L68</f>
        <v>1004.1400096513512</v>
      </c>
      <c r="E40" s="488">
        <f t="shared" si="28"/>
        <v>640.64925213168885</v>
      </c>
      <c r="F40" s="1341">
        <f t="shared" si="29"/>
        <v>5.7673347006441631</v>
      </c>
      <c r="G40" s="487">
        <f>'Opstat S3'!N34</f>
        <v>10130.492</v>
      </c>
      <c r="H40" s="488">
        <f>'Opstat S3'!O34</f>
        <v>1571.0533207871536</v>
      </c>
      <c r="I40" s="488">
        <f>'Opstat S3'!O68</f>
        <v>1145.5915822188565</v>
      </c>
      <c r="J40" s="488">
        <f t="shared" si="30"/>
        <v>425.46173856829705</v>
      </c>
      <c r="K40" s="1341">
        <f t="shared" si="31"/>
        <v>4.3101367388722247</v>
      </c>
      <c r="L40" s="487">
        <f>'Opstat S3'!Q34</f>
        <v>12459.91</v>
      </c>
      <c r="M40" s="488">
        <f>'Opstat S3'!R34</f>
        <v>1542.5804438987757</v>
      </c>
      <c r="N40" s="488">
        <f>'Opstat S3'!R68</f>
        <v>970.26447330887652</v>
      </c>
      <c r="O40" s="488">
        <f t="shared" si="32"/>
        <v>572.31597058989917</v>
      </c>
      <c r="P40" s="1341">
        <f t="shared" si="33"/>
        <v>7.13100548511279</v>
      </c>
      <c r="Q40" s="487">
        <f>'Opstat S3'!T34</f>
        <v>10632.251000000002</v>
      </c>
      <c r="R40" s="488">
        <f>'Opstat S3'!U34</f>
        <v>1484.883236767073</v>
      </c>
      <c r="S40" s="488">
        <f>'Opstat S3'!U68</f>
        <v>1055.6243263794775</v>
      </c>
      <c r="T40" s="488">
        <f t="shared" si="34"/>
        <v>429.25891038759551</v>
      </c>
      <c r="U40" s="1341">
        <f t="shared" si="35"/>
        <v>4.5639884792274232</v>
      </c>
      <c r="V40" s="487">
        <f>'Opstat S3'!W34</f>
        <v>9555.0010000000002</v>
      </c>
      <c r="W40" s="488">
        <f>'Opstat S3'!X34</f>
        <v>1474.2964887183159</v>
      </c>
      <c r="X40" s="488">
        <f>'Opstat S3'!X68</f>
        <v>974.13020182009222</v>
      </c>
      <c r="Y40" s="488">
        <f t="shared" si="36"/>
        <v>500.16628689822369</v>
      </c>
      <c r="Z40" s="1341">
        <f t="shared" si="37"/>
        <v>4.7790893714788147</v>
      </c>
      <c r="AA40" s="487">
        <f>'Opstat S3'!Z34</f>
        <v>10258.355999999996</v>
      </c>
      <c r="AB40" s="488">
        <f>'Opstat S3'!AA34</f>
        <v>1474.7074292410996</v>
      </c>
      <c r="AC40" s="488">
        <f>'Opstat S3'!AA68</f>
        <v>994.2385037148947</v>
      </c>
      <c r="AD40" s="488">
        <f t="shared" si="38"/>
        <v>480.46892552620488</v>
      </c>
      <c r="AE40" s="1341">
        <f t="shared" si="39"/>
        <v>4.9288212849852959</v>
      </c>
      <c r="AF40" s="487">
        <f>'Opstat S3'!AC34</f>
        <v>11153.782000000003</v>
      </c>
      <c r="AG40" s="488">
        <f>'Opstat S3'!AD34</f>
        <v>1477.8496624732309</v>
      </c>
      <c r="AH40" s="488">
        <f>'Opstat S3'!AD68</f>
        <v>1005.3497506168767</v>
      </c>
      <c r="AI40" s="488">
        <f t="shared" si="40"/>
        <v>472.49991185635417</v>
      </c>
      <c r="AJ40" s="1341">
        <f t="shared" si="41"/>
        <v>5.2701610118649906</v>
      </c>
      <c r="AK40" s="487">
        <f>'Opstat S3'!AF34</f>
        <v>9011.6870000000017</v>
      </c>
      <c r="AL40" s="488">
        <f>'Opstat S3'!AG34</f>
        <v>1442.6257888228915</v>
      </c>
      <c r="AM40" s="488">
        <f>'Opstat S3'!AG68</f>
        <v>963.31892950378653</v>
      </c>
      <c r="AN40" s="488">
        <f t="shared" si="42"/>
        <v>479.306859319105</v>
      </c>
      <c r="AO40" s="1341">
        <f t="shared" si="43"/>
        <v>4.3193633931368085</v>
      </c>
      <c r="AP40" s="487">
        <f>'Opstat S3'!AI34</f>
        <v>7000</v>
      </c>
      <c r="AQ40" s="488">
        <f>'Opstat S3'!AJ34</f>
        <v>1376.7281761842482</v>
      </c>
      <c r="AR40" s="488">
        <f>'Opstat S3'!AJ68</f>
        <v>929.81949882865626</v>
      </c>
      <c r="AS40" s="488">
        <f t="shared" si="44"/>
        <v>446.90867735559198</v>
      </c>
      <c r="AT40" s="1341">
        <f t="shared" si="45"/>
        <v>3.1283607414891441</v>
      </c>
      <c r="AU40" s="487">
        <f>'Opstat S3'!AL34</f>
        <v>13000</v>
      </c>
      <c r="AV40" s="488">
        <f>'Opstat S3'!AM34</f>
        <v>1359.5973409999999</v>
      </c>
      <c r="AW40" s="488">
        <f>'Opstat S3'!AM68</f>
        <v>831.44875788485206</v>
      </c>
      <c r="AX40" s="488">
        <f t="shared" si="46"/>
        <v>528.14858311514786</v>
      </c>
      <c r="AY40" s="1341">
        <f t="shared" si="47"/>
        <v>6.8659315804969223</v>
      </c>
      <c r="AZ40" s="487">
        <f>'Opstat S3'!AO34</f>
        <v>13700</v>
      </c>
      <c r="BA40" s="488">
        <f>'Opstat S3'!AP34</f>
        <v>1271</v>
      </c>
      <c r="BB40" s="488">
        <f>'Opstat S3'!AP68</f>
        <v>855.92656909015159</v>
      </c>
      <c r="BC40" s="488">
        <f t="shared" si="48"/>
        <v>415.07343090984841</v>
      </c>
      <c r="BD40" s="1341">
        <f t="shared" si="49"/>
        <v>5.6865060034649231</v>
      </c>
      <c r="BE40" s="487">
        <f>'Opstat S3'!AR34</f>
        <v>13700</v>
      </c>
      <c r="BF40" s="488">
        <f>'Opstat S3'!AS34</f>
        <v>1228</v>
      </c>
      <c r="BG40" s="488">
        <f>'Opstat S3'!AS68</f>
        <v>848.54605712642024</v>
      </c>
      <c r="BH40" s="488">
        <f t="shared" si="50"/>
        <v>379.45394287357976</v>
      </c>
      <c r="BI40" s="1341">
        <f t="shared" si="51"/>
        <v>5.1985190173680431</v>
      </c>
      <c r="BJ40" s="487">
        <f>'Opstat S3'!AU34</f>
        <v>11000</v>
      </c>
      <c r="BK40" s="488">
        <f>'Opstat S3'!AV34</f>
        <v>1261</v>
      </c>
      <c r="BL40" s="488">
        <f>'Opstat S3'!AV68</f>
        <v>859.58643924484954</v>
      </c>
      <c r="BM40" s="488">
        <f t="shared" si="52"/>
        <v>401.41356075515046</v>
      </c>
      <c r="BN40" s="1341">
        <f t="shared" si="53"/>
        <v>4.4155491683066552</v>
      </c>
      <c r="BO40" s="487">
        <f>'Opstat S3'!AX34</f>
        <v>12500</v>
      </c>
      <c r="BP40" s="488">
        <f>'Opstat S3'!AY34</f>
        <v>1261</v>
      </c>
      <c r="BQ40" s="488">
        <f>'Opstat S3'!AY68</f>
        <v>859.58643924484954</v>
      </c>
      <c r="BR40" s="488">
        <f t="shared" si="54"/>
        <v>401.41356075515046</v>
      </c>
      <c r="BS40" s="1341">
        <f t="shared" si="55"/>
        <v>5.0176695094393811</v>
      </c>
      <c r="BT40" s="487">
        <f>'Opstat S3'!BA34</f>
        <v>13500</v>
      </c>
      <c r="BU40" s="488">
        <f>'Opstat S3'!BB34</f>
        <v>1488</v>
      </c>
      <c r="BV40" s="488">
        <f>'Opstat S3'!BB68</f>
        <v>859.58643924484954</v>
      </c>
      <c r="BW40" s="488">
        <f t="shared" si="56"/>
        <v>628.41356075515046</v>
      </c>
      <c r="BX40" s="1341">
        <f t="shared" si="57"/>
        <v>8.4835830701945305</v>
      </c>
      <c r="BY40" s="487">
        <f>'Opstat S3'!BD34</f>
        <v>13500</v>
      </c>
      <c r="BZ40" s="488">
        <f>'Opstat S3'!BE34</f>
        <v>1488</v>
      </c>
      <c r="CA40" s="488">
        <f>'Opstat S3'!BE68</f>
        <v>859.58643924484954</v>
      </c>
      <c r="CB40" s="488">
        <f t="shared" si="58"/>
        <v>628.41356075515046</v>
      </c>
      <c r="CC40" s="1341">
        <f t="shared" si="59"/>
        <v>8.4835830701945305</v>
      </c>
      <c r="CE40" s="1228" t="s">
        <v>2919</v>
      </c>
      <c r="CF40" s="1246">
        <v>745.33435719231613</v>
      </c>
      <c r="CG40" s="1262">
        <v>150.23887956240839</v>
      </c>
      <c r="CH40" s="1248">
        <v>895.57323675472458</v>
      </c>
      <c r="CI40" s="596"/>
      <c r="CJ40" s="1246">
        <v>776.0436746705011</v>
      </c>
      <c r="CK40" s="1262">
        <v>150.23887956240839</v>
      </c>
      <c r="CL40" s="1248">
        <v>926.28255423290943</v>
      </c>
      <c r="CM40" s="596"/>
      <c r="CN40" s="1246">
        <v>772.68461131064453</v>
      </c>
      <c r="CO40" s="1262">
        <v>150.23887956240839</v>
      </c>
      <c r="CP40" s="1248">
        <v>922.92349087305297</v>
      </c>
      <c r="CQ40" s="596"/>
      <c r="CR40" s="1246">
        <v>791.88224152823193</v>
      </c>
      <c r="CS40" s="1262">
        <v>150.23887956240839</v>
      </c>
      <c r="CT40" s="1248">
        <v>942.12112109064037</v>
      </c>
      <c r="CU40" s="596"/>
      <c r="CV40" s="1246">
        <v>791.25723066487274</v>
      </c>
      <c r="CW40" s="1262">
        <v>150.23887956240839</v>
      </c>
      <c r="CX40" s="1248">
        <v>941.49611022728118</v>
      </c>
      <c r="CY40" s="596"/>
      <c r="CZ40" s="1246">
        <v>735.16017163391496</v>
      </c>
      <c r="DA40" s="1262">
        <v>164.11536083481758</v>
      </c>
      <c r="DB40" s="1248">
        <v>899.27553246873254</v>
      </c>
      <c r="DC40" s="596"/>
      <c r="DD40" s="1246">
        <v>699.42656791773186</v>
      </c>
      <c r="DE40" s="1262">
        <v>164.11536083481758</v>
      </c>
      <c r="DF40" s="1248">
        <v>863.54192875254944</v>
      </c>
      <c r="DG40" s="596"/>
      <c r="DH40" s="1246">
        <v>720.28807166868319</v>
      </c>
      <c r="DI40" s="1262">
        <v>164.11536083481758</v>
      </c>
      <c r="DJ40" s="1248">
        <v>884.40343250350077</v>
      </c>
      <c r="DK40" s="596"/>
      <c r="DL40" s="1246">
        <v>680.38077215134592</v>
      </c>
      <c r="DM40" s="1262">
        <v>164.11536083481758</v>
      </c>
      <c r="DN40" s="1248">
        <v>844.4961329861635</v>
      </c>
      <c r="DO40" s="596"/>
      <c r="DP40" s="1246">
        <v>647.61001906277579</v>
      </c>
      <c r="DQ40" s="1262">
        <v>164.11536083481758</v>
      </c>
      <c r="DR40" s="1248"/>
      <c r="DS40" s="596"/>
      <c r="DT40" s="1246">
        <v>654.81808201189767</v>
      </c>
      <c r="DU40" s="1262">
        <v>164.11536083481758</v>
      </c>
      <c r="DV40" s="1248"/>
      <c r="DW40" s="596"/>
      <c r="DX40" s="1246">
        <v>663.36263337728212</v>
      </c>
      <c r="DY40" s="1262">
        <v>164.11536083481758</v>
      </c>
      <c r="DZ40" s="1248"/>
      <c r="EA40" s="596"/>
      <c r="EB40" s="1246">
        <v>663.52737132837967</v>
      </c>
      <c r="EC40" s="1262">
        <v>164.11536083481758</v>
      </c>
      <c r="ED40" s="1248"/>
      <c r="EE40" s="596"/>
      <c r="EF40" s="1246">
        <v>663.52737132837967</v>
      </c>
      <c r="EG40" s="1262">
        <v>164.11536083481758</v>
      </c>
      <c r="EH40" s="1248"/>
      <c r="EI40" s="596"/>
      <c r="EJ40" s="1246">
        <v>663.52737132837967</v>
      </c>
      <c r="EK40" s="1262">
        <v>164.11536083481758</v>
      </c>
      <c r="EL40" s="1248"/>
      <c r="EM40" s="596"/>
      <c r="EN40" s="1246">
        <v>663.52737132837967</v>
      </c>
      <c r="EO40" s="1262">
        <v>164.11536083481758</v>
      </c>
      <c r="EP40" s="1248"/>
      <c r="ER40" s="1262">
        <v>19.290652379631183</v>
      </c>
      <c r="ES40" s="1262">
        <v>35.571891776931125</v>
      </c>
    </row>
    <row r="41" spans="1:149" s="476" customFormat="1">
      <c r="A41" s="486" t="s">
        <v>357</v>
      </c>
      <c r="B41" s="487">
        <f>'Opstat S3'!K35</f>
        <v>1315.739</v>
      </c>
      <c r="C41" s="488">
        <f>'Opstat S3'!L35</f>
        <v>1251.0407665916268</v>
      </c>
      <c r="D41" s="488">
        <f>'Opstat S3'!L69</f>
        <v>912.88135224669668</v>
      </c>
      <c r="E41" s="488">
        <f t="shared" si="28"/>
        <v>338.15941434493016</v>
      </c>
      <c r="F41" s="1341">
        <f t="shared" si="29"/>
        <v>0.44492952967078409</v>
      </c>
      <c r="G41" s="487">
        <f>'Opstat S3'!N35</f>
        <v>1023.8909999999998</v>
      </c>
      <c r="H41" s="488">
        <f>'Opstat S3'!O35</f>
        <v>1250.6976232521833</v>
      </c>
      <c r="I41" s="488">
        <f>'Opstat S3'!O69</f>
        <v>969.43090314177766</v>
      </c>
      <c r="J41" s="488">
        <f t="shared" si="30"/>
        <v>281.26672011040569</v>
      </c>
      <c r="K41" s="1341">
        <f t="shared" si="31"/>
        <v>0.28798646332056338</v>
      </c>
      <c r="L41" s="487">
        <f>'Opstat S3'!Q35</f>
        <v>838.31000000000006</v>
      </c>
      <c r="M41" s="488">
        <f>'Opstat S3'!R35</f>
        <v>1086.7568375574363</v>
      </c>
      <c r="N41" s="488">
        <f>'Opstat S3'!R69</f>
        <v>828.76161587978197</v>
      </c>
      <c r="O41" s="488">
        <f t="shared" si="32"/>
        <v>257.99522167765429</v>
      </c>
      <c r="P41" s="1341">
        <f t="shared" si="33"/>
        <v>0.21627997428459439</v>
      </c>
      <c r="Q41" s="487">
        <f>'Opstat S3'!T35</f>
        <v>1427.0219999999997</v>
      </c>
      <c r="R41" s="488">
        <f>'Opstat S3'!U35</f>
        <v>1141.6611593935315</v>
      </c>
      <c r="S41" s="488">
        <f>'Opstat S3'!U69</f>
        <v>809.50986379058429</v>
      </c>
      <c r="T41" s="488">
        <f t="shared" si="34"/>
        <v>332.15129560294724</v>
      </c>
      <c r="U41" s="1341">
        <f t="shared" si="35"/>
        <v>0.47398720615390888</v>
      </c>
      <c r="V41" s="487">
        <f>'Opstat S3'!W35</f>
        <v>2083.473</v>
      </c>
      <c r="W41" s="488">
        <f>'Opstat S3'!X35</f>
        <v>1184.4527670864945</v>
      </c>
      <c r="X41" s="488">
        <f>'Opstat S3'!X69</f>
        <v>813.81459548667056</v>
      </c>
      <c r="Y41" s="488">
        <f t="shared" si="36"/>
        <v>370.63817159982398</v>
      </c>
      <c r="Z41" s="1341">
        <f t="shared" si="37"/>
        <v>0.77221462329760004</v>
      </c>
      <c r="AA41" s="487">
        <f>'Opstat S3'!Z35</f>
        <v>1819.7310000000002</v>
      </c>
      <c r="AB41" s="488">
        <f>'Opstat S3'!AA35</f>
        <v>1167.0533501929676</v>
      </c>
      <c r="AC41" s="488">
        <f>'Opstat S3'!AA69</f>
        <v>872.68049570011806</v>
      </c>
      <c r="AD41" s="488">
        <f t="shared" si="38"/>
        <v>294.37285449284957</v>
      </c>
      <c r="AE41" s="1341">
        <f t="shared" si="39"/>
        <v>0.53567940887912768</v>
      </c>
      <c r="AF41" s="487">
        <f>'Opstat S3'!AC35</f>
        <v>1163.5400000000002</v>
      </c>
      <c r="AG41" s="488">
        <f>'Opstat S3'!AD35</f>
        <v>1148.7518177286556</v>
      </c>
      <c r="AH41" s="488">
        <f>'Opstat S3'!AD69</f>
        <v>866.8685703028259</v>
      </c>
      <c r="AI41" s="488">
        <f t="shared" si="40"/>
        <v>281.88324742582972</v>
      </c>
      <c r="AJ41" s="1341">
        <f t="shared" si="41"/>
        <v>0.32798243370984997</v>
      </c>
      <c r="AK41" s="487">
        <f>'Opstat S3'!AF35</f>
        <v>1643.82</v>
      </c>
      <c r="AL41" s="488">
        <f>'Opstat S3'!AG35</f>
        <v>1133.1417490966164</v>
      </c>
      <c r="AM41" s="488">
        <f>'Opstat S3'!AG69</f>
        <v>856.7655683598274</v>
      </c>
      <c r="AN41" s="488">
        <f t="shared" si="42"/>
        <v>276.37618073678902</v>
      </c>
      <c r="AO41" s="1341">
        <f t="shared" si="43"/>
        <v>0.45431269341874853</v>
      </c>
      <c r="AP41" s="487">
        <f>'Opstat S3'!AI35</f>
        <v>1500.155</v>
      </c>
      <c r="AQ41" s="488">
        <f>'Opstat S3'!AJ35</f>
        <v>1035.6806551978559</v>
      </c>
      <c r="AR41" s="488">
        <f>'Opstat S3'!AJ69</f>
        <v>768.3490701741415</v>
      </c>
      <c r="AS41" s="488">
        <f t="shared" si="44"/>
        <v>267.33158502371441</v>
      </c>
      <c r="AT41" s="1341">
        <f t="shared" si="45"/>
        <v>0.40103881393125029</v>
      </c>
      <c r="AU41" s="487">
        <f>'Opstat S3'!AL35</f>
        <v>2000</v>
      </c>
      <c r="AV41" s="488">
        <f>'Opstat S3'!AM35</f>
        <v>950</v>
      </c>
      <c r="AW41" s="488">
        <f>'Opstat S3'!AM69</f>
        <v>710.48212289938124</v>
      </c>
      <c r="AX41" s="488">
        <f t="shared" si="46"/>
        <v>239.51787710061876</v>
      </c>
      <c r="AY41" s="1341">
        <f t="shared" si="47"/>
        <v>0.47903575420123751</v>
      </c>
      <c r="AZ41" s="487">
        <f>'Opstat S3'!AO35</f>
        <v>2000</v>
      </c>
      <c r="BA41" s="488">
        <f>'Opstat S3'!AP35</f>
        <v>924</v>
      </c>
      <c r="BB41" s="488">
        <f>'Opstat S3'!AP69</f>
        <v>738.52686320301893</v>
      </c>
      <c r="BC41" s="488">
        <f t="shared" si="48"/>
        <v>185.47313679698107</v>
      </c>
      <c r="BD41" s="1341">
        <f t="shared" si="49"/>
        <v>0.37094627359396215</v>
      </c>
      <c r="BE41" s="487">
        <f>'Opstat S3'!AR35</f>
        <v>1600</v>
      </c>
      <c r="BF41" s="488">
        <f>'Opstat S3'!AS35</f>
        <v>900</v>
      </c>
      <c r="BG41" s="488">
        <f>'Opstat S3'!AS69</f>
        <v>723.53009349581384</v>
      </c>
      <c r="BH41" s="488">
        <f t="shared" si="50"/>
        <v>176.46990650418616</v>
      </c>
      <c r="BI41" s="1341">
        <f t="shared" si="51"/>
        <v>0.28235185040669786</v>
      </c>
      <c r="BJ41" s="487">
        <f>'Opstat S3'!AU35</f>
        <v>1500</v>
      </c>
      <c r="BK41" s="488">
        <f>'Opstat S3'!AV35</f>
        <v>885</v>
      </c>
      <c r="BL41" s="488">
        <f>'Opstat S3'!AV69</f>
        <v>725.20889222112316</v>
      </c>
      <c r="BM41" s="488">
        <f t="shared" si="52"/>
        <v>159.79110777887684</v>
      </c>
      <c r="BN41" s="1341">
        <f t="shared" si="53"/>
        <v>0.23968666166831523</v>
      </c>
      <c r="BO41" s="487">
        <f>'Opstat S3'!AX35</f>
        <v>1500</v>
      </c>
      <c r="BP41" s="488">
        <f>'Opstat S3'!AY35</f>
        <v>903</v>
      </c>
      <c r="BQ41" s="488">
        <f>'Opstat S3'!AY69</f>
        <v>725.20889222112316</v>
      </c>
      <c r="BR41" s="488">
        <f t="shared" si="54"/>
        <v>177.79110777887684</v>
      </c>
      <c r="BS41" s="1341">
        <f t="shared" si="55"/>
        <v>0.26668666166831523</v>
      </c>
      <c r="BT41" s="487">
        <f>'Opstat S3'!BA35</f>
        <v>2000</v>
      </c>
      <c r="BU41" s="488">
        <f>'Opstat S3'!BB35</f>
        <v>1048</v>
      </c>
      <c r="BV41" s="488">
        <f>'Opstat S3'!BB69</f>
        <v>725.20889222112316</v>
      </c>
      <c r="BW41" s="488">
        <f t="shared" si="56"/>
        <v>322.79110777887684</v>
      </c>
      <c r="BX41" s="1341">
        <f t="shared" si="57"/>
        <v>0.64558221555775364</v>
      </c>
      <c r="BY41" s="487">
        <f>'Opstat S3'!BD35</f>
        <v>2000</v>
      </c>
      <c r="BZ41" s="488">
        <f>'Opstat S3'!BE35</f>
        <v>1048</v>
      </c>
      <c r="CA41" s="488">
        <f>'Opstat S3'!BE69</f>
        <v>725.20889222112316</v>
      </c>
      <c r="CB41" s="488">
        <f t="shared" si="58"/>
        <v>322.79110777887684</v>
      </c>
      <c r="CC41" s="1341">
        <f t="shared" si="59"/>
        <v>0.64558221555775364</v>
      </c>
      <c r="CE41" s="1228" t="s">
        <v>2920</v>
      </c>
      <c r="CF41" s="1246">
        <v>834.77448005539418</v>
      </c>
      <c r="CG41" s="1262">
        <v>168.26754510989738</v>
      </c>
      <c r="CH41" s="1248">
        <v>1003.0420251652915</v>
      </c>
      <c r="CI41" s="596"/>
      <c r="CJ41" s="1246">
        <v>869.16891563096135</v>
      </c>
      <c r="CK41" s="1262">
        <v>168.26754510989738</v>
      </c>
      <c r="CL41" s="1248">
        <v>1037.4364607408588</v>
      </c>
      <c r="CM41" s="596"/>
      <c r="CN41" s="1246">
        <v>865.40676466792195</v>
      </c>
      <c r="CO41" s="1262">
        <v>168.26754510989738</v>
      </c>
      <c r="CP41" s="1248">
        <v>1033.6743097778194</v>
      </c>
      <c r="CQ41" s="596"/>
      <c r="CR41" s="1246">
        <v>886.90811051161984</v>
      </c>
      <c r="CS41" s="1262">
        <v>168.26754510989738</v>
      </c>
      <c r="CT41" s="1248">
        <v>1055.1756556215173</v>
      </c>
      <c r="CU41" s="596"/>
      <c r="CV41" s="1246">
        <v>886.20809834465751</v>
      </c>
      <c r="CW41" s="1262">
        <v>168.26754510989738</v>
      </c>
      <c r="CX41" s="1248">
        <v>1054.475643454555</v>
      </c>
      <c r="CY41" s="596"/>
      <c r="CZ41" s="1246">
        <v>823.37939222998477</v>
      </c>
      <c r="DA41" s="1262">
        <v>176.14922289386217</v>
      </c>
      <c r="DB41" s="1248">
        <v>999.52861512384698</v>
      </c>
      <c r="DC41" s="596"/>
      <c r="DD41" s="1246">
        <v>783.35775606785978</v>
      </c>
      <c r="DE41" s="1262">
        <v>176.14922289386217</v>
      </c>
      <c r="DF41" s="1248">
        <v>959.50697896172198</v>
      </c>
      <c r="DG41" s="596"/>
      <c r="DH41" s="1246">
        <v>806.72264026892526</v>
      </c>
      <c r="DI41" s="1262">
        <v>176.14922289386217</v>
      </c>
      <c r="DJ41" s="1248">
        <v>982.87186316278746</v>
      </c>
      <c r="DK41" s="596"/>
      <c r="DL41" s="1246">
        <v>762.0264648095075</v>
      </c>
      <c r="DM41" s="1262">
        <v>176.14922289386217</v>
      </c>
      <c r="DN41" s="1248">
        <v>938.1756877033697</v>
      </c>
      <c r="DO41" s="596"/>
      <c r="DP41" s="1246">
        <v>727.26591207887793</v>
      </c>
      <c r="DQ41" s="1262">
        <v>176.14922289386217</v>
      </c>
      <c r="DR41" s="1248"/>
      <c r="DS41" s="596"/>
      <c r="DT41" s="1246">
        <v>735.02358056001378</v>
      </c>
      <c r="DU41" s="1262">
        <v>176.14922289386217</v>
      </c>
      <c r="DV41" s="1248"/>
      <c r="DW41" s="596"/>
      <c r="DX41" s="1246">
        <v>744.23670253892101</v>
      </c>
      <c r="DY41" s="1262">
        <v>176.14922289386217</v>
      </c>
      <c r="DZ41" s="1248"/>
      <c r="EA41" s="596"/>
      <c r="EB41" s="1246">
        <v>744.47056259008491</v>
      </c>
      <c r="EC41" s="1262">
        <v>176.14922289386217</v>
      </c>
      <c r="ED41" s="1248"/>
      <c r="EE41" s="596"/>
      <c r="EF41" s="1246">
        <v>744.47056259008491</v>
      </c>
      <c r="EG41" s="1262">
        <v>176.14922289386217</v>
      </c>
      <c r="EH41" s="1248"/>
      <c r="EI41" s="596"/>
      <c r="EJ41" s="1246">
        <v>744.47056259008491</v>
      </c>
      <c r="EK41" s="1262">
        <v>176.14922289386217</v>
      </c>
      <c r="EL41" s="1248"/>
      <c r="EM41" s="596"/>
      <c r="EN41" s="1246">
        <v>744.47056259008491</v>
      </c>
      <c r="EO41" s="1262">
        <v>176.14922289386217</v>
      </c>
      <c r="EP41" s="1248"/>
      <c r="ER41" s="1262">
        <v>21.605530665186961</v>
      </c>
      <c r="ES41" s="1262">
        <v>39.840518790162946</v>
      </c>
    </row>
    <row r="42" spans="1:149" s="476" customFormat="1" ht="19.5" thickBot="1">
      <c r="A42" s="1378" t="s">
        <v>358</v>
      </c>
      <c r="B42" s="1379">
        <v>813.39300000000003</v>
      </c>
      <c r="C42" s="1380">
        <v>1530.4521184716366</v>
      </c>
      <c r="D42" s="1380">
        <f>D32</f>
        <v>1242.7860080339237</v>
      </c>
      <c r="E42" s="1380">
        <f t="shared" si="28"/>
        <v>287.66611043771286</v>
      </c>
      <c r="F42" s="1382">
        <f t="shared" si="29"/>
        <v>0.23398560056726259</v>
      </c>
      <c r="G42" s="1379">
        <v>813.39300000000003</v>
      </c>
      <c r="H42" s="1380">
        <v>1530.4521184716366</v>
      </c>
      <c r="I42" s="1380">
        <f>I32</f>
        <v>985.18782133454044</v>
      </c>
      <c r="J42" s="1380">
        <f t="shared" si="30"/>
        <v>545.26429713709615</v>
      </c>
      <c r="K42" s="1382">
        <f t="shared" si="31"/>
        <v>0.44351416244123404</v>
      </c>
      <c r="L42" s="1379">
        <v>813.39300000000003</v>
      </c>
      <c r="M42" s="1380">
        <v>1530.4521184716366</v>
      </c>
      <c r="N42" s="1380">
        <f>N32</f>
        <v>935.7449197857535</v>
      </c>
      <c r="O42" s="1380">
        <f t="shared" si="32"/>
        <v>594.7071986858831</v>
      </c>
      <c r="P42" s="1382">
        <f t="shared" si="33"/>
        <v>0.48373067246070656</v>
      </c>
      <c r="Q42" s="1379">
        <f>'Opstat S3'!T37</f>
        <v>867.23599999999999</v>
      </c>
      <c r="R42" s="1380">
        <f>'Opstat S3'!U37</f>
        <v>1491.1060080531713</v>
      </c>
      <c r="S42" s="1380">
        <f>S32</f>
        <v>1119.6659557003986</v>
      </c>
      <c r="T42" s="1380">
        <f t="shared" si="34"/>
        <v>371.44005235277268</v>
      </c>
      <c r="U42" s="1382">
        <f t="shared" si="35"/>
        <v>0.32212618524220915</v>
      </c>
      <c r="V42" s="1379">
        <f>'Opstat S3'!W37</f>
        <v>583.54</v>
      </c>
      <c r="W42" s="1380">
        <f>'Opstat S3'!X37</f>
        <v>1524.9665832676424</v>
      </c>
      <c r="X42" s="1380">
        <f>X32</f>
        <v>908.65797472258487</v>
      </c>
      <c r="Y42" s="1380">
        <f t="shared" si="36"/>
        <v>616.3086085450575</v>
      </c>
      <c r="Z42" s="1382">
        <f t="shared" si="37"/>
        <v>0.35964072543038283</v>
      </c>
      <c r="AA42" s="1379">
        <f>'Opstat S3'!Z37</f>
        <v>868.58699999999999</v>
      </c>
      <c r="AB42" s="1380">
        <f>'Opstat S3'!AA37</f>
        <v>1492.072814813024</v>
      </c>
      <c r="AC42" s="1380">
        <f>AC32</f>
        <v>931.08325216544233</v>
      </c>
      <c r="AD42" s="1380">
        <f t="shared" si="38"/>
        <v>560.98956264758169</v>
      </c>
      <c r="AE42" s="1382">
        <f t="shared" si="39"/>
        <v>0.48726824125137508</v>
      </c>
      <c r="AF42" s="1379">
        <f>'Opstat S3'!AC37</f>
        <v>791.60699999999997</v>
      </c>
      <c r="AG42" s="1380">
        <f>'Opstat S3'!AD37</f>
        <v>1581.3621784547131</v>
      </c>
      <c r="AH42" s="1380">
        <f>AH32</f>
        <v>1051.0586165808413</v>
      </c>
      <c r="AI42" s="1380">
        <f t="shared" si="40"/>
        <v>530.30356187387179</v>
      </c>
      <c r="AJ42" s="1382">
        <f t="shared" si="41"/>
        <v>0.41979201170428998</v>
      </c>
      <c r="AK42" s="1379">
        <f>'Opstat S3'!AF37</f>
        <v>894.02500000000009</v>
      </c>
      <c r="AL42" s="1380">
        <f>'Opstat S3'!AG37</f>
        <v>1311.8187858281362</v>
      </c>
      <c r="AM42" s="1380">
        <f>AM32</f>
        <v>898.40369635131401</v>
      </c>
      <c r="AN42" s="1380">
        <f t="shared" si="42"/>
        <v>413.41508947682223</v>
      </c>
      <c r="AO42" s="1382">
        <f t="shared" si="43"/>
        <v>0.36960342536951601</v>
      </c>
      <c r="AP42" s="1379">
        <f>'Opstat S3'!AI37</f>
        <v>1000</v>
      </c>
      <c r="AQ42" s="1380">
        <f>'Opstat S3'!AJ37</f>
        <v>1455.7786699999999</v>
      </c>
      <c r="AR42" s="1380">
        <f>AR32</f>
        <v>839.19608334964084</v>
      </c>
      <c r="AS42" s="1380">
        <f t="shared" si="44"/>
        <v>616.58258665035908</v>
      </c>
      <c r="AT42" s="1382">
        <f t="shared" si="45"/>
        <v>0.61658258665035914</v>
      </c>
      <c r="AU42" s="1379">
        <f>'Opstat S3'!AL37</f>
        <v>1000</v>
      </c>
      <c r="AV42" s="1380">
        <f>'Opstat S3'!AM37</f>
        <v>1400</v>
      </c>
      <c r="AW42" s="1380">
        <f>AW32</f>
        <v>764.1651403749712</v>
      </c>
      <c r="AX42" s="1380">
        <f t="shared" si="46"/>
        <v>635.8348596250288</v>
      </c>
      <c r="AY42" s="1382">
        <f t="shared" si="47"/>
        <v>0.63583485962502884</v>
      </c>
      <c r="AZ42" s="1379">
        <f>'Opstat S3'!AO37</f>
        <v>1000</v>
      </c>
      <c r="BA42" s="1380">
        <f>'Opstat S3'!AP37</f>
        <v>1400</v>
      </c>
      <c r="BB42" s="1380">
        <f>BB32</f>
        <v>785.35169233334068</v>
      </c>
      <c r="BC42" s="1380">
        <f t="shared" si="48"/>
        <v>614.64830766665932</v>
      </c>
      <c r="BD42" s="1382">
        <f t="shared" si="49"/>
        <v>0.61464830766665934</v>
      </c>
      <c r="BE42" s="1379">
        <f>'Opstat S3'!AR37</f>
        <v>1100</v>
      </c>
      <c r="BF42" s="1380">
        <f>'Opstat S3'!AS37</f>
        <v>1400</v>
      </c>
      <c r="BG42" s="1380">
        <f>BG32</f>
        <v>776.45118516168907</v>
      </c>
      <c r="BH42" s="1380">
        <f t="shared" si="50"/>
        <v>623.54881483831093</v>
      </c>
      <c r="BI42" s="1382">
        <f t="shared" si="51"/>
        <v>0.68590369632214199</v>
      </c>
      <c r="BJ42" s="1379">
        <f>'Opstat S3'!AU37</f>
        <v>1000</v>
      </c>
      <c r="BK42" s="1380">
        <f>'Opstat S3'!AV37</f>
        <v>1400</v>
      </c>
      <c r="BL42" s="1380">
        <f>BL32</f>
        <v>780.72950643329125</v>
      </c>
      <c r="BM42" s="1380">
        <f t="shared" si="52"/>
        <v>619.27049356670875</v>
      </c>
      <c r="BN42" s="1382">
        <f t="shared" si="53"/>
        <v>0.61927049356670871</v>
      </c>
      <c r="BO42" s="1379">
        <f>'Opstat S3'!AX37</f>
        <v>1000</v>
      </c>
      <c r="BP42" s="1380">
        <f>'Opstat S3'!AY37</f>
        <v>1400</v>
      </c>
      <c r="BQ42" s="1380">
        <f>BQ32</f>
        <v>780.72950643329125</v>
      </c>
      <c r="BR42" s="1380">
        <f t="shared" si="54"/>
        <v>619.27049356670875</v>
      </c>
      <c r="BS42" s="1382">
        <f t="shared" si="55"/>
        <v>0.61927049356670871</v>
      </c>
      <c r="BT42" s="1379">
        <f>'Opstat S3'!BA37</f>
        <v>1000</v>
      </c>
      <c r="BU42" s="1380">
        <f>'Opstat S3'!BB37</f>
        <v>1400</v>
      </c>
      <c r="BV42" s="1380">
        <f>BV32</f>
        <v>780.72950643329125</v>
      </c>
      <c r="BW42" s="1380">
        <f t="shared" si="56"/>
        <v>619.27049356670875</v>
      </c>
      <c r="BX42" s="1382">
        <f t="shared" si="57"/>
        <v>0.61927049356670871</v>
      </c>
      <c r="BY42" s="1379">
        <f>'Opstat S3'!BD37</f>
        <v>1000</v>
      </c>
      <c r="BZ42" s="1380">
        <f>'Opstat S3'!BE37</f>
        <v>1400</v>
      </c>
      <c r="CA42" s="1380">
        <f>CA32</f>
        <v>780.72950643329125</v>
      </c>
      <c r="CB42" s="1380">
        <f t="shared" si="58"/>
        <v>619.27049356670875</v>
      </c>
      <c r="CC42" s="1382">
        <f t="shared" si="59"/>
        <v>0.61927049356670871</v>
      </c>
      <c r="CE42" s="1220"/>
      <c r="CF42" s="1249"/>
      <c r="CG42" s="1250"/>
      <c r="CH42" s="1251"/>
      <c r="CI42" s="596"/>
      <c r="CJ42" s="1249"/>
      <c r="CK42" s="1250"/>
      <c r="CL42" s="1251"/>
      <c r="CM42" s="596"/>
      <c r="CN42" s="1249"/>
      <c r="CO42" s="1250"/>
      <c r="CP42" s="1251"/>
      <c r="CQ42" s="596"/>
      <c r="CR42" s="1249"/>
      <c r="CS42" s="1250"/>
      <c r="CT42" s="1251"/>
      <c r="CU42" s="596"/>
      <c r="CV42" s="1249"/>
      <c r="CW42" s="1250"/>
      <c r="CX42" s="1251"/>
      <c r="CY42" s="596"/>
      <c r="CZ42" s="1249"/>
      <c r="DA42" s="1250"/>
      <c r="DB42" s="1251"/>
      <c r="DC42" s="596"/>
      <c r="DD42" s="1249"/>
      <c r="DE42" s="1250"/>
      <c r="DF42" s="1251"/>
      <c r="DG42" s="596"/>
      <c r="DH42" s="1249"/>
      <c r="DI42" s="1250"/>
      <c r="DJ42" s="1251"/>
      <c r="DK42" s="596"/>
      <c r="DL42" s="1249"/>
      <c r="DM42" s="1250"/>
      <c r="DN42" s="1251"/>
      <c r="DO42" s="596"/>
      <c r="DP42" s="1249">
        <v>-16.189089404741026</v>
      </c>
      <c r="DQ42" s="1250"/>
      <c r="DR42" s="1251"/>
      <c r="DS42" s="596"/>
      <c r="DT42" s="1249">
        <v>-13.561072555735677</v>
      </c>
      <c r="DU42" s="1250"/>
      <c r="DV42" s="1251"/>
      <c r="DW42" s="596"/>
      <c r="DX42" s="1249">
        <v>-10.587942969708251</v>
      </c>
      <c r="DY42" s="1250"/>
      <c r="DZ42" s="1251"/>
      <c r="EA42" s="596"/>
      <c r="EB42" s="1249">
        <v>-10.999222519163368</v>
      </c>
      <c r="EC42" s="1250"/>
      <c r="ED42" s="1251"/>
      <c r="EE42" s="596"/>
      <c r="EF42" s="1249">
        <v>-10.999222519163368</v>
      </c>
      <c r="EG42" s="1250"/>
      <c r="EH42" s="1251"/>
      <c r="EI42" s="596"/>
      <c r="EJ42" s="1249">
        <v>-10.999222519163368</v>
      </c>
      <c r="EK42" s="1250"/>
      <c r="EL42" s="1251"/>
      <c r="EM42" s="596"/>
      <c r="EN42" s="1249">
        <v>-10.999222519163368</v>
      </c>
      <c r="EO42" s="1250"/>
      <c r="EP42" s="1251"/>
      <c r="ER42" s="1250"/>
      <c r="ES42" s="1250"/>
    </row>
    <row r="43" spans="1:149" s="476" customFormat="1" ht="19.5" thickBot="1">
      <c r="A43" s="496" t="s">
        <v>359</v>
      </c>
      <c r="B43" s="497">
        <f>SUM(B26:B42)</f>
        <v>116640.58400000002</v>
      </c>
      <c r="C43" s="498">
        <f>SUMPRODUCT(B26:B42,C26:C42)/B43</f>
        <v>791.7816826958209</v>
      </c>
      <c r="D43" s="498">
        <f>SUMPRODUCT(B26:B42,D26:D42)/B43</f>
        <v>800.65180219558215</v>
      </c>
      <c r="E43" s="499">
        <f>SUMPRODUCT(B26:B42,E26:E42)/B43</f>
        <v>-8.8701194997610706</v>
      </c>
      <c r="F43" s="1383">
        <f>SUM(F26:F42)</f>
        <v>-1.034615918601919</v>
      </c>
      <c r="G43" s="497">
        <f>SUM(G26:G42)</f>
        <v>105949.66099999996</v>
      </c>
      <c r="H43" s="498">
        <f>SUMPRODUCT(G26:G42,H26:H42)/G43</f>
        <v>846.70375947759806</v>
      </c>
      <c r="I43" s="498">
        <f>SUMPRODUCT(G26:G42,I26:I42)/G43</f>
        <v>869.59579253618858</v>
      </c>
      <c r="J43" s="499">
        <f>SUMPRODUCT(G26:G42,J26:J42)/G43</f>
        <v>-22.892033058590538</v>
      </c>
      <c r="K43" s="1383">
        <f>SUM(K26:K42)</f>
        <v>-2.4254031421584594</v>
      </c>
      <c r="L43" s="497">
        <f>SUM(L26:L42)</f>
        <v>96139.082999999999</v>
      </c>
      <c r="M43" s="498">
        <f>SUMPRODUCT(L26:L42,M26:M42)/L43</f>
        <v>902.08484264751712</v>
      </c>
      <c r="N43" s="498">
        <f>SUMPRODUCT(L26:L42,N26:N42)/L43</f>
        <v>793.95415396370436</v>
      </c>
      <c r="O43" s="499">
        <f>SUMPRODUCT(L26:L42,O26:O42)/L43</f>
        <v>108.13068868381265</v>
      </c>
      <c r="P43" s="1383">
        <f>SUM(P26:P42)</f>
        <v>10.395585254220226</v>
      </c>
      <c r="Q43" s="497">
        <f>SUM(Q26:Q42)</f>
        <v>94680.38900000001</v>
      </c>
      <c r="R43" s="498">
        <f>SUMPRODUCT(Q26:Q42,R26:R42)/Q43</f>
        <v>921.65357239607476</v>
      </c>
      <c r="S43" s="498">
        <f>SUMPRODUCT(Q26:Q42,S26:S42)/Q43</f>
        <v>813.83223190284275</v>
      </c>
      <c r="T43" s="499">
        <f>SUMPRODUCT(Q26:Q42,T26:T42)/Q43</f>
        <v>107.82134049323199</v>
      </c>
      <c r="U43" s="1383">
        <f>SUM(U26:U42)</f>
        <v>10.208566460400657</v>
      </c>
      <c r="V43" s="497">
        <f>SUM(V26:V42)</f>
        <v>83650.258000000002</v>
      </c>
      <c r="W43" s="498">
        <f>SUMPRODUCT(V26:V42,W26:W42)/V43</f>
        <v>926.19142411013217</v>
      </c>
      <c r="X43" s="498">
        <f>SUMPRODUCT(V26:V42,X26:X42)/V43</f>
        <v>790.21756617761412</v>
      </c>
      <c r="Y43" s="499">
        <f>SUMPRODUCT(V26:V42,Y26:Y42)/V43</f>
        <v>135.97385793251806</v>
      </c>
      <c r="Z43" s="1383">
        <f>SUM(Z26:Z42)</f>
        <v>11.374248297310482</v>
      </c>
      <c r="AA43" s="497">
        <f>SUM(AA26:AA42)</f>
        <v>88795.586000000025</v>
      </c>
      <c r="AB43" s="498">
        <f>SUMPRODUCT(AA26:AA42,AB26:AB42)/AA43</f>
        <v>934.46783970883394</v>
      </c>
      <c r="AC43" s="498">
        <f>SUMPRODUCT(AA26:AA42,AC26:AC42)/AA43</f>
        <v>823.5546110422024</v>
      </c>
      <c r="AD43" s="499">
        <f>SUMPRODUCT(AA26:AA42,AD26:AD42)/AA43</f>
        <v>110.9132286666315</v>
      </c>
      <c r="AE43" s="1383">
        <f>SUM(AE26:AE42)</f>
        <v>9.8486051346055437</v>
      </c>
      <c r="AF43" s="497">
        <f>SUM(AF26:AF42)</f>
        <v>86590.894000000015</v>
      </c>
      <c r="AG43" s="498">
        <f>SUMPRODUCT(AF26:AF42,AG26:AG42)/AF43</f>
        <v>905.15885819818379</v>
      </c>
      <c r="AH43" s="498">
        <f>SUMPRODUCT(AF26:AF42,AH26:AH42)/AF43</f>
        <v>853.49592115778808</v>
      </c>
      <c r="AI43" s="499">
        <f>SUMPRODUCT(AF26:AF42,AI26:AI42)/AF43</f>
        <v>51.662937040395661</v>
      </c>
      <c r="AJ43" s="1383">
        <f>SUM(AJ26:AJ42)</f>
        <v>4.4735399049935749</v>
      </c>
      <c r="AK43" s="497">
        <f>SUM(AK26:AK42)</f>
        <v>75402.753999999972</v>
      </c>
      <c r="AL43" s="498">
        <f>SUMPRODUCT(AK26:AK42,AL26:AL42)/AK43</f>
        <v>826.57343436951953</v>
      </c>
      <c r="AM43" s="498">
        <f>SUMPRODUCT(AK26:AK42,AM26:AM42)/AK43</f>
        <v>787.50377255486853</v>
      </c>
      <c r="AN43" s="499">
        <f>SUMPRODUCT(AK26:AK42,AN26:AN42)/AK43</f>
        <v>39.06966181465085</v>
      </c>
      <c r="AO43" s="1383">
        <f>SUM(AO26:AO42)</f>
        <v>2.9459600986733094</v>
      </c>
      <c r="AP43" s="497">
        <f>SUM(AP26:AP42)</f>
        <v>75329.475000000006</v>
      </c>
      <c r="AQ43" s="498">
        <f>SUMPRODUCT(AP26:AP42,AQ26:AQ42)/AP43</f>
        <v>788.47063943365765</v>
      </c>
      <c r="AR43" s="498">
        <f>SUMPRODUCT(AP26:AP42,AR26:AR42)/AP43</f>
        <v>726.48607150500777</v>
      </c>
      <c r="AS43" s="498">
        <f>SUMPRODUCT(AP26:AP42,AS26:AS42)/AP43</f>
        <v>61.984567928649859</v>
      </c>
      <c r="AT43" s="1383">
        <f>SUM(AT26:AT42)</f>
        <v>4.6692649601670322</v>
      </c>
      <c r="AU43" s="497">
        <f>SUM(AU26:AU42)</f>
        <v>77500</v>
      </c>
      <c r="AV43" s="498">
        <f>SUMPRODUCT(AU26:AU42,AV26:AV42)/AU43</f>
        <v>855.01946186443899</v>
      </c>
      <c r="AW43" s="498">
        <f>SUMPRODUCT(AU26:AU42,AW26:AW42)/AU43</f>
        <v>693.92476596615256</v>
      </c>
      <c r="AX43" s="498">
        <f>SUMPRODUCT(AU26:AU42,AX26:AX42)/AU43</f>
        <v>161.09469589828643</v>
      </c>
      <c r="AY43" s="1383">
        <f>SUM(AY26:AY42)</f>
        <v>12.484838932117199</v>
      </c>
      <c r="AZ43" s="497">
        <f>SUM(AZ26:AZ42)</f>
        <v>52100</v>
      </c>
      <c r="BA43" s="498">
        <f>SUMPRODUCT(AZ26:AZ42,BA26:BA42)/AZ43</f>
        <v>916.7104144624368</v>
      </c>
      <c r="BB43" s="498">
        <f>SUMPRODUCT(AZ26:AZ42,BB26:BB42)/AZ43</f>
        <v>742.72829005996266</v>
      </c>
      <c r="BC43" s="498">
        <f>SUMPRODUCT(AZ26:AZ42,BC26:BC42)/AZ43</f>
        <v>173.98212440247408</v>
      </c>
      <c r="BD43" s="1383">
        <f>SUM(BD26:BD42)</f>
        <v>9.0644686813688988</v>
      </c>
      <c r="BE43" s="497">
        <f>SUM(BE26:BE42)</f>
        <v>47700</v>
      </c>
      <c r="BF43" s="498">
        <f>SUMPRODUCT(BE26:BE42,BF26:BF42)/BE43</f>
        <v>925.88172606568833</v>
      </c>
      <c r="BG43" s="498">
        <f>SUMPRODUCT(BE26:BE42,BG26:BG42)/BE43</f>
        <v>743.91620639673476</v>
      </c>
      <c r="BH43" s="498">
        <f>SUMPRODUCT(BE26:BE42,BH26:BH42)/BE43</f>
        <v>181.96551966895345</v>
      </c>
      <c r="BI43" s="1383">
        <f>SUM(BI26:BI42)</f>
        <v>8.6797552882090798</v>
      </c>
      <c r="BJ43" s="497">
        <f>SUM(BJ26:BJ42)</f>
        <v>56000</v>
      </c>
      <c r="BK43" s="498">
        <f>SUMPRODUCT(BJ26:BJ42,BK26:BK42)/BJ43</f>
        <v>851.08928571428567</v>
      </c>
      <c r="BL43" s="498">
        <f>SUMPRODUCT(BJ26:BJ42,BL26:BL42)/BJ43</f>
        <v>717.76136651411878</v>
      </c>
      <c r="BM43" s="498">
        <f>SUMPRODUCT(BJ26:BJ42,BM26:BM42)/BJ43</f>
        <v>133.32791920016692</v>
      </c>
      <c r="BN43" s="1383">
        <f>SUM(BN26:BN42)</f>
        <v>7.4663634752093486</v>
      </c>
      <c r="BO43" s="497">
        <f>SUM(BO26:BO42)</f>
        <v>57500</v>
      </c>
      <c r="BP43" s="498">
        <f>SUMPRODUCT(BO26:BO42,BP26:BP42)/BO43</f>
        <v>887.81739130434778</v>
      </c>
      <c r="BQ43" s="498">
        <f>SUMPRODUCT(BO26:BO42,BQ26:BQ42)/BO43</f>
        <v>721.46115102013789</v>
      </c>
      <c r="BR43" s="498">
        <f>SUMPRODUCT(BO26:BO42,BR26:BR42)/BO43</f>
        <v>166.35624028421</v>
      </c>
      <c r="BS43" s="1383">
        <f>SUM(BS26:BS42)</f>
        <v>9.5654838163420752</v>
      </c>
      <c r="BT43" s="497">
        <f>SUM(BT26:BT42)</f>
        <v>76000</v>
      </c>
      <c r="BU43" s="498">
        <f>SUMPRODUCT(BT26:BT42,BU26:BU42)/BT43</f>
        <v>904.06578947368416</v>
      </c>
      <c r="BV43" s="498">
        <f>SUMPRODUCT(BT26:BT42,BV26:BV42)/BT43</f>
        <v>709.22026634735198</v>
      </c>
      <c r="BW43" s="498">
        <f>SUMPRODUCT(BT26:BT42,BW26:BW42)/BT43</f>
        <v>194.84552312633215</v>
      </c>
      <c r="BX43" s="1383">
        <f>SUM(BX26:BX42)</f>
        <v>14.808259757601247</v>
      </c>
      <c r="BY43" s="497">
        <f>SUM(BY26:BY42)</f>
        <v>85000</v>
      </c>
      <c r="BZ43" s="498">
        <f>SUMPRODUCT(BY26:BY42,BZ26:BZ42)/BY43</f>
        <v>887.69411764705887</v>
      </c>
      <c r="CA43" s="498">
        <f>SUMPRODUCT(BY26:BY42,CA26:CA42)/BY43</f>
        <v>701.97400983413843</v>
      </c>
      <c r="CB43" s="498">
        <f>SUMPRODUCT(BY26:BY42,CB26:CB42)/BY43</f>
        <v>185.72010781292033</v>
      </c>
      <c r="CC43" s="1383">
        <f>SUM(CC26:CC42)</f>
        <v>15.78620916409823</v>
      </c>
      <c r="CE43" s="1229" t="s">
        <v>2921</v>
      </c>
      <c r="CF43" s="1259"/>
      <c r="CG43" s="1260"/>
      <c r="CH43" s="1261"/>
      <c r="CI43" s="596"/>
      <c r="CJ43" s="1259"/>
      <c r="CK43" s="1260"/>
      <c r="CL43" s="1261"/>
      <c r="CM43" s="596"/>
      <c r="CN43" s="1259"/>
      <c r="CO43" s="1260"/>
      <c r="CP43" s="1261"/>
      <c r="CQ43" s="596"/>
      <c r="CR43" s="1259"/>
      <c r="CS43" s="1260"/>
      <c r="CT43" s="1261"/>
      <c r="CU43" s="596"/>
      <c r="CV43" s="1259"/>
      <c r="CW43" s="1260"/>
      <c r="CX43" s="1261"/>
      <c r="CY43" s="596"/>
      <c r="CZ43" s="1259"/>
      <c r="DA43" s="1260"/>
      <c r="DB43" s="1261"/>
      <c r="DC43" s="596"/>
      <c r="DD43" s="1259"/>
      <c r="DE43" s="1260"/>
      <c r="DF43" s="1261"/>
      <c r="DG43" s="596"/>
      <c r="DH43" s="1259"/>
      <c r="DI43" s="1260"/>
      <c r="DJ43" s="1261"/>
      <c r="DK43" s="596"/>
      <c r="DL43" s="1259"/>
      <c r="DM43" s="1260"/>
      <c r="DN43" s="1261"/>
      <c r="DO43" s="596"/>
      <c r="DP43" s="1259">
        <v>-16.189089404741026</v>
      </c>
      <c r="DQ43" s="1260"/>
      <c r="DR43" s="1261"/>
      <c r="DS43" s="596"/>
      <c r="DT43" s="1259">
        <v>-13.561072555735677</v>
      </c>
      <c r="DU43" s="1260"/>
      <c r="DV43" s="1261"/>
      <c r="DW43" s="596"/>
      <c r="DX43" s="1259">
        <v>-10.587942969708251</v>
      </c>
      <c r="DY43" s="1260"/>
      <c r="DZ43" s="1261"/>
      <c r="EA43" s="596"/>
      <c r="EB43" s="1259">
        <v>-10.999222519163368</v>
      </c>
      <c r="EC43" s="1260"/>
      <c r="ED43" s="1261"/>
      <c r="EE43" s="596"/>
      <c r="EF43" s="1259">
        <v>-10.999222519163368</v>
      </c>
      <c r="EG43" s="1260"/>
      <c r="EH43" s="1261"/>
      <c r="EI43" s="596"/>
      <c r="EJ43" s="1259">
        <v>-10.999222519163368</v>
      </c>
      <c r="EK43" s="1260"/>
      <c r="EL43" s="1261"/>
      <c r="EM43" s="596"/>
      <c r="EN43" s="1259">
        <v>-10.999222519163368</v>
      </c>
      <c r="EO43" s="1260"/>
      <c r="EP43" s="1261"/>
      <c r="ER43" s="1260"/>
      <c r="ES43" s="1260"/>
    </row>
    <row r="44" spans="1:149" s="476" customFormat="1">
      <c r="A44" s="503"/>
      <c r="B44" s="503"/>
      <c r="C44" s="503"/>
      <c r="D44" s="503"/>
      <c r="E44" s="503"/>
      <c r="F44" s="504"/>
      <c r="G44" s="503"/>
      <c r="H44" s="503"/>
      <c r="I44" s="503"/>
      <c r="J44" s="503"/>
      <c r="K44" s="504"/>
      <c r="L44" s="503"/>
      <c r="M44" s="503"/>
      <c r="N44" s="503"/>
      <c r="O44" s="503"/>
      <c r="P44" s="504"/>
      <c r="Q44" s="503"/>
      <c r="R44" s="1321"/>
      <c r="S44" s="503"/>
      <c r="T44" s="503"/>
      <c r="U44" s="504"/>
      <c r="V44" s="503"/>
      <c r="AA44" s="1318"/>
      <c r="AB44" s="1318"/>
      <c r="AC44" s="1318"/>
      <c r="AD44" s="503"/>
      <c r="AE44" s="504"/>
      <c r="AF44" s="503"/>
      <c r="AG44" s="503"/>
      <c r="AH44" s="503"/>
      <c r="AI44" s="503"/>
      <c r="AJ44" s="504"/>
      <c r="AK44" s="503"/>
      <c r="AL44" s="503"/>
      <c r="AM44" s="503"/>
      <c r="AN44" s="503"/>
      <c r="AO44" s="504"/>
      <c r="AP44" s="503"/>
      <c r="AQ44" s="503"/>
      <c r="AR44" s="503"/>
      <c r="AS44" s="503"/>
      <c r="AT44" s="504"/>
      <c r="AU44" s="503"/>
      <c r="AV44" s="503"/>
      <c r="AW44" s="503"/>
      <c r="AX44" s="503"/>
      <c r="AY44" s="504"/>
      <c r="AZ44" s="503"/>
      <c r="BA44" s="503"/>
      <c r="BB44" s="503"/>
      <c r="BC44" s="503"/>
      <c r="BD44" s="504"/>
      <c r="BE44" s="503"/>
      <c r="BF44" s="503"/>
      <c r="BG44" s="503"/>
      <c r="BH44" s="503"/>
      <c r="BI44" s="504"/>
      <c r="BJ44" s="503"/>
      <c r="BK44" s="503"/>
      <c r="BL44" s="503"/>
      <c r="BM44" s="503"/>
      <c r="BN44" s="504"/>
      <c r="BO44" s="1211"/>
      <c r="BP44" s="503"/>
      <c r="BQ44" s="503"/>
      <c r="BR44" s="503"/>
      <c r="BS44" s="504"/>
      <c r="BT44" s="503"/>
      <c r="BU44" s="503"/>
      <c r="BV44" s="503"/>
      <c r="BW44" s="503"/>
      <c r="BX44" s="504"/>
      <c r="BY44" s="503"/>
      <c r="BZ44" s="503"/>
      <c r="CA44" s="503"/>
      <c r="CB44" s="503"/>
      <c r="CC44" s="504"/>
      <c r="CE44" s="1228" t="s">
        <v>2922</v>
      </c>
      <c r="CF44" s="1246">
        <v>755.87547971197864</v>
      </c>
      <c r="CG44" s="1262">
        <v>135.41967141541022</v>
      </c>
      <c r="CH44" s="1248">
        <v>891.29515112738886</v>
      </c>
      <c r="CI44" s="596"/>
      <c r="CJ44" s="1246">
        <v>784.5136744624599</v>
      </c>
      <c r="CK44" s="1262">
        <v>135.41967141541022</v>
      </c>
      <c r="CL44" s="1248">
        <v>919.93334587787012</v>
      </c>
      <c r="CM44" s="596"/>
      <c r="CN44" s="1246">
        <v>778.66029096966463</v>
      </c>
      <c r="CO44" s="1262">
        <v>135.41967141541022</v>
      </c>
      <c r="CP44" s="1248">
        <v>914.07996238507485</v>
      </c>
      <c r="CQ44" s="596"/>
      <c r="CR44" s="1246">
        <v>797.08453899844312</v>
      </c>
      <c r="CS44" s="1262">
        <v>135.41967141541022</v>
      </c>
      <c r="CT44" s="1248">
        <v>932.50421041385334</v>
      </c>
      <c r="CU44" s="596"/>
      <c r="CV44" s="1246">
        <v>795.23150406001173</v>
      </c>
      <c r="CW44" s="1262">
        <v>135.41967141541022</v>
      </c>
      <c r="CX44" s="1248">
        <v>930.65117547542195</v>
      </c>
      <c r="CY44" s="596"/>
      <c r="CZ44" s="1246">
        <v>742.00818981903774</v>
      </c>
      <c r="DA44" s="1262">
        <v>141.34520724772824</v>
      </c>
      <c r="DB44" s="1248">
        <v>883.35339706676598</v>
      </c>
      <c r="DC44" s="596"/>
      <c r="DD44" s="1246">
        <v>706.28211415180056</v>
      </c>
      <c r="DE44" s="1262">
        <v>141.34520724772824</v>
      </c>
      <c r="DF44" s="1248">
        <v>847.6273213995288</v>
      </c>
      <c r="DG44" s="596"/>
      <c r="DH44" s="1246">
        <v>729.07123126013005</v>
      </c>
      <c r="DI44" s="1262">
        <v>141.34520724772824</v>
      </c>
      <c r="DJ44" s="1248">
        <v>870.41643850785829</v>
      </c>
      <c r="DK44" s="596"/>
      <c r="DL44" s="1246">
        <v>687.38431390399728</v>
      </c>
      <c r="DM44" s="1262">
        <v>141.34520724772824</v>
      </c>
      <c r="DN44" s="1248">
        <v>828.72952115172552</v>
      </c>
      <c r="DO44" s="596"/>
      <c r="DP44" s="1246">
        <v>653.42968275588964</v>
      </c>
      <c r="DQ44" s="1262">
        <v>141.34520724772824</v>
      </c>
      <c r="DR44" s="1248"/>
      <c r="DS44" s="596"/>
      <c r="DT44" s="1246">
        <v>660.51269962700462</v>
      </c>
      <c r="DU44" s="1262">
        <v>141.34520724772824</v>
      </c>
      <c r="DV44" s="1248"/>
      <c r="DW44" s="596"/>
      <c r="DX44" s="1246">
        <v>668.9198334045002</v>
      </c>
      <c r="DY44" s="1262">
        <v>141.34520724772824</v>
      </c>
      <c r="DZ44" s="1248"/>
      <c r="EA44" s="596"/>
      <c r="EB44" s="1246">
        <v>669.077383156059</v>
      </c>
      <c r="EC44" s="1262">
        <v>141.34520724772824</v>
      </c>
      <c r="ED44" s="1248"/>
      <c r="EE44" s="596"/>
      <c r="EF44" s="1246">
        <v>669.077383156059</v>
      </c>
      <c r="EG44" s="1262">
        <v>141.34520724772824</v>
      </c>
      <c r="EH44" s="1248"/>
      <c r="EI44" s="596"/>
      <c r="EJ44" s="1246">
        <v>669.077383156059</v>
      </c>
      <c r="EK44" s="1262">
        <v>141.34520724772824</v>
      </c>
      <c r="EL44" s="1248"/>
      <c r="EM44" s="596"/>
      <c r="EN44" s="1246">
        <v>669.077383156059</v>
      </c>
      <c r="EO44" s="1262">
        <v>141.34520724772824</v>
      </c>
      <c r="EP44" s="1248"/>
      <c r="ER44" s="1262">
        <v>20.402784417650992</v>
      </c>
      <c r="ES44" s="1262">
        <v>37.147625686276797</v>
      </c>
    </row>
    <row r="45" spans="1:149" ht="19.5" thickBot="1">
      <c r="B45" s="1211"/>
      <c r="C45" s="1211"/>
      <c r="D45" s="1211"/>
      <c r="E45" s="1211"/>
      <c r="F45" s="1211"/>
      <c r="G45" s="1211"/>
      <c r="K45" s="1210"/>
      <c r="P45" s="1210"/>
      <c r="Q45" s="1210"/>
      <c r="R45" s="1210"/>
      <c r="S45" s="504"/>
      <c r="T45" s="504"/>
      <c r="U45" s="504"/>
      <c r="V45" s="504"/>
      <c r="W45" s="504"/>
      <c r="X45" s="1210"/>
      <c r="Y45" s="504"/>
      <c r="Z45" s="504"/>
      <c r="AA45" s="1210"/>
      <c r="AB45" s="1210"/>
      <c r="AC45" s="1210"/>
      <c r="AD45" s="1210"/>
      <c r="AE45" s="1210"/>
      <c r="AF45" s="1210"/>
      <c r="AG45" s="1210"/>
      <c r="AH45" s="1210"/>
      <c r="AI45" s="1210"/>
      <c r="AJ45" s="1318"/>
      <c r="AK45" s="1210"/>
      <c r="AL45" s="1210"/>
      <c r="AM45" s="1210"/>
      <c r="AN45" s="1210"/>
      <c r="AO45" s="1318"/>
      <c r="AP45" s="1210"/>
      <c r="AQ45" s="1210"/>
      <c r="AR45" s="1210"/>
      <c r="AS45" s="1210"/>
      <c r="AT45" s="1318"/>
      <c r="AU45" s="1210"/>
      <c r="AV45" s="1210"/>
      <c r="AW45" s="1210"/>
      <c r="AX45" s="1210"/>
      <c r="AY45" s="1318"/>
      <c r="AZ45" s="1210"/>
      <c r="BA45" s="1210"/>
      <c r="BB45" s="1210"/>
      <c r="BC45" s="1210"/>
      <c r="BD45" s="1210"/>
      <c r="BE45" s="1210"/>
      <c r="BF45" s="1210"/>
      <c r="BG45" s="1210"/>
      <c r="BH45" s="1210"/>
      <c r="BI45" s="1318"/>
      <c r="BJ45" s="1210"/>
      <c r="BK45" s="1210"/>
      <c r="BL45" s="1210"/>
      <c r="BM45" s="1210"/>
      <c r="BN45" s="1318"/>
      <c r="BO45" s="1210"/>
      <c r="BP45" s="1210"/>
      <c r="BQ45" s="1210"/>
      <c r="BR45" s="1210"/>
      <c r="BS45" s="1318"/>
      <c r="BT45" s="1210"/>
      <c r="BU45" s="1210"/>
      <c r="BV45" s="1210"/>
      <c r="BW45" s="1210"/>
      <c r="BX45" s="1318"/>
      <c r="BY45" s="1210"/>
      <c r="BZ45" s="1210"/>
      <c r="CA45" s="1210"/>
      <c r="CB45" s="1210"/>
      <c r="CC45" s="1318"/>
      <c r="CE45" s="1228" t="s">
        <v>2923</v>
      </c>
      <c r="CF45" s="1246">
        <v>755.87547971197864</v>
      </c>
      <c r="CG45" s="1262">
        <v>135.41967141541022</v>
      </c>
      <c r="CH45" s="1248">
        <v>891.29515112738886</v>
      </c>
      <c r="CJ45" s="1246">
        <v>784.5136744624599</v>
      </c>
      <c r="CK45" s="1262">
        <v>135.41967141541022</v>
      </c>
      <c r="CL45" s="1248">
        <v>919.93334587787012</v>
      </c>
      <c r="CN45" s="1246">
        <v>778.66029096966463</v>
      </c>
      <c r="CO45" s="1262">
        <v>135.41967141541022</v>
      </c>
      <c r="CP45" s="1248">
        <v>914.07996238507485</v>
      </c>
      <c r="CR45" s="1246">
        <v>797.08453899844312</v>
      </c>
      <c r="CS45" s="1262">
        <v>135.41967141541022</v>
      </c>
      <c r="CT45" s="1248">
        <v>932.50421041385334</v>
      </c>
      <c r="CV45" s="1246">
        <v>795.23150406001173</v>
      </c>
      <c r="CW45" s="1262">
        <v>135.41967141541022</v>
      </c>
      <c r="CX45" s="1248">
        <v>930.65117547542195</v>
      </c>
      <c r="CZ45" s="1246">
        <v>742.00818981903774</v>
      </c>
      <c r="DA45" s="1262">
        <v>141.34520724772824</v>
      </c>
      <c r="DB45" s="1248">
        <v>883.35339706676598</v>
      </c>
      <c r="DD45" s="1246">
        <v>706.28211415180056</v>
      </c>
      <c r="DE45" s="1262">
        <v>141.34520724772824</v>
      </c>
      <c r="DF45" s="1248">
        <v>847.6273213995288</v>
      </c>
      <c r="DH45" s="1246">
        <v>729.07123126013005</v>
      </c>
      <c r="DI45" s="1262">
        <v>141.34520724772824</v>
      </c>
      <c r="DJ45" s="1248">
        <v>870.41643850785829</v>
      </c>
      <c r="DL45" s="1246">
        <v>687.38431390399728</v>
      </c>
      <c r="DM45" s="1262">
        <v>141.34520724772824</v>
      </c>
      <c r="DN45" s="1248">
        <v>828.72952115172552</v>
      </c>
      <c r="DP45" s="1246">
        <v>653.42968275588964</v>
      </c>
      <c r="DQ45" s="1262">
        <v>141.34520724772824</v>
      </c>
      <c r="DR45" s="1248"/>
      <c r="DT45" s="1246">
        <v>660.51269962700462</v>
      </c>
      <c r="DU45" s="1262">
        <v>141.34520724772824</v>
      </c>
      <c r="DV45" s="1248"/>
      <c r="DX45" s="1246">
        <v>668.9198334045002</v>
      </c>
      <c r="DY45" s="1262">
        <v>141.34520724772824</v>
      </c>
      <c r="DZ45" s="1248"/>
      <c r="EB45" s="1246">
        <v>669.077383156059</v>
      </c>
      <c r="EC45" s="1262">
        <v>141.34520724772824</v>
      </c>
      <c r="ED45" s="1248"/>
      <c r="EF45" s="1246">
        <v>669.077383156059</v>
      </c>
      <c r="EG45" s="1262">
        <v>141.34520724772824</v>
      </c>
      <c r="EH45" s="1248"/>
      <c r="EJ45" s="1246">
        <v>669.077383156059</v>
      </c>
      <c r="EK45" s="1262">
        <v>141.34520724772824</v>
      </c>
      <c r="EL45" s="1248"/>
      <c r="EN45" s="1246">
        <v>669.077383156059</v>
      </c>
      <c r="EO45" s="1262">
        <v>141.34520724772824</v>
      </c>
      <c r="EP45" s="1248"/>
      <c r="ER45" s="1262">
        <v>20.402784417650992</v>
      </c>
      <c r="ES45" s="1262">
        <v>37.147625686276797</v>
      </c>
    </row>
    <row r="46" spans="1:149" s="476" customFormat="1" ht="19.5" thickBot="1">
      <c r="A46" s="1985" t="s">
        <v>335</v>
      </c>
      <c r="B46" s="1983" t="s">
        <v>2899</v>
      </c>
      <c r="C46" s="1982"/>
      <c r="D46" s="1982"/>
      <c r="E46" s="1982"/>
      <c r="F46" s="1982"/>
      <c r="G46" s="1982"/>
      <c r="H46" s="1982"/>
      <c r="I46" s="1982"/>
      <c r="J46" s="1982"/>
      <c r="K46" s="1982"/>
      <c r="L46" s="1982"/>
      <c r="M46" s="1982"/>
      <c r="N46" s="1982"/>
      <c r="O46" s="1982"/>
      <c r="P46" s="1982"/>
      <c r="Q46" s="1982"/>
      <c r="R46" s="1982"/>
      <c r="S46" s="1982"/>
      <c r="T46" s="1982"/>
      <c r="U46" s="1982"/>
      <c r="V46" s="1982"/>
      <c r="W46" s="1982"/>
      <c r="X46" s="1982"/>
      <c r="Y46" s="1982"/>
      <c r="Z46" s="1982"/>
      <c r="AA46" s="1982"/>
      <c r="AB46" s="1982"/>
      <c r="AC46" s="1982"/>
      <c r="AD46" s="1982"/>
      <c r="AE46" s="1982"/>
      <c r="AF46" s="1982"/>
      <c r="AG46" s="1982"/>
      <c r="AH46" s="1982"/>
      <c r="AI46" s="1982"/>
      <c r="AJ46" s="1982"/>
      <c r="AK46" s="1982"/>
      <c r="AL46" s="1982"/>
      <c r="AM46" s="1982"/>
      <c r="AN46" s="1982"/>
      <c r="AO46" s="1982"/>
      <c r="AP46" s="1982"/>
      <c r="AQ46" s="1982"/>
      <c r="AR46" s="1982"/>
      <c r="AS46" s="1982"/>
      <c r="AT46" s="1982"/>
      <c r="AU46" s="1982"/>
      <c r="AV46" s="1982"/>
      <c r="AW46" s="1982"/>
      <c r="AX46" s="1982"/>
      <c r="AY46" s="1982"/>
      <c r="AZ46" s="1982"/>
      <c r="BA46" s="1982"/>
      <c r="BB46" s="1982"/>
      <c r="BC46" s="1982"/>
      <c r="BD46" s="1982"/>
      <c r="BE46" s="1982"/>
      <c r="BF46" s="1982"/>
      <c r="BG46" s="1982"/>
      <c r="BH46" s="1982"/>
      <c r="BI46" s="1982"/>
      <c r="BJ46" s="1982"/>
      <c r="BK46" s="1982"/>
      <c r="BL46" s="1982"/>
      <c r="BM46" s="1982"/>
      <c r="BN46" s="1982"/>
      <c r="BO46" s="1982"/>
      <c r="BP46" s="1982"/>
      <c r="BQ46" s="1982"/>
      <c r="BR46" s="1982"/>
      <c r="BS46" s="1982"/>
      <c r="BT46" s="1982"/>
      <c r="BU46" s="1982"/>
      <c r="BV46" s="1982"/>
      <c r="BW46" s="1982"/>
      <c r="BX46" s="1982"/>
      <c r="BY46" s="1982"/>
      <c r="BZ46" s="1982"/>
      <c r="CA46" s="1982"/>
      <c r="CB46" s="1982"/>
      <c r="CC46" s="1984"/>
      <c r="CE46" s="1228" t="s">
        <v>2924</v>
      </c>
      <c r="CF46" s="1246">
        <v>982.63812362557223</v>
      </c>
      <c r="CG46" s="1262">
        <v>176.04557284003332</v>
      </c>
      <c r="CH46" s="1248">
        <v>1158.6836964656056</v>
      </c>
      <c r="CI46" s="596"/>
      <c r="CJ46" s="1246">
        <v>1019.8677768011979</v>
      </c>
      <c r="CK46" s="1262">
        <v>176.04557284003332</v>
      </c>
      <c r="CL46" s="1248">
        <v>1195.9133496412312</v>
      </c>
      <c r="CM46" s="596"/>
      <c r="CN46" s="1246">
        <v>1012.2583782605641</v>
      </c>
      <c r="CO46" s="1262">
        <v>176.04557284003332</v>
      </c>
      <c r="CP46" s="1248">
        <v>1188.3039511005975</v>
      </c>
      <c r="CQ46" s="596"/>
      <c r="CR46" s="1246">
        <v>1036.2099006979761</v>
      </c>
      <c r="CS46" s="1262">
        <v>176.04557284003332</v>
      </c>
      <c r="CT46" s="1248">
        <v>1212.2554735380095</v>
      </c>
      <c r="CU46" s="596"/>
      <c r="CV46" s="1246">
        <v>1033.8009552780152</v>
      </c>
      <c r="CW46" s="1262">
        <v>176.04557284003332</v>
      </c>
      <c r="CX46" s="1248">
        <v>1209.8465281180486</v>
      </c>
      <c r="CY46" s="596"/>
      <c r="CZ46" s="1246">
        <v>964.61064676474905</v>
      </c>
      <c r="DA46" s="1262">
        <v>183.74876942204673</v>
      </c>
      <c r="DB46" s="1248">
        <v>1148.3594161867959</v>
      </c>
      <c r="DC46" s="596"/>
      <c r="DD46" s="1246">
        <v>918.16674839734071</v>
      </c>
      <c r="DE46" s="1262">
        <v>183.74876942204673</v>
      </c>
      <c r="DF46" s="1248">
        <v>1101.9155178193873</v>
      </c>
      <c r="DG46" s="596"/>
      <c r="DH46" s="1246">
        <v>947.79260063816912</v>
      </c>
      <c r="DI46" s="1262">
        <v>183.74876942204673</v>
      </c>
      <c r="DJ46" s="1248">
        <v>1131.5413700602157</v>
      </c>
      <c r="DK46" s="596"/>
      <c r="DL46" s="1246">
        <v>893.59960807519644</v>
      </c>
      <c r="DM46" s="1262">
        <v>183.74876942204673</v>
      </c>
      <c r="DN46" s="1248">
        <v>1077.3483774972433</v>
      </c>
      <c r="DO46" s="596"/>
      <c r="DP46" s="1246">
        <v>854.31531440407889</v>
      </c>
      <c r="DQ46" s="1262">
        <v>183.74876942204673</v>
      </c>
      <c r="DR46" s="1248"/>
      <c r="DS46" s="596"/>
      <c r="DT46" s="1246">
        <v>862.7348312818267</v>
      </c>
      <c r="DU46" s="1262">
        <v>183.74876942204673</v>
      </c>
      <c r="DV46" s="1248"/>
      <c r="DW46" s="596"/>
      <c r="DX46" s="1246">
        <v>872.77216631676276</v>
      </c>
      <c r="DY46" s="1262">
        <v>183.74876942204673</v>
      </c>
      <c r="DZ46" s="1248"/>
      <c r="EA46" s="596"/>
      <c r="EB46" s="1246">
        <v>873.10036485862577</v>
      </c>
      <c r="EC46" s="1262">
        <v>183.74876942204673</v>
      </c>
      <c r="ED46" s="1248"/>
      <c r="EE46" s="596"/>
      <c r="EF46" s="1246">
        <v>873.10036485862577</v>
      </c>
      <c r="EG46" s="1262">
        <v>183.74876942204673</v>
      </c>
      <c r="EH46" s="1248"/>
      <c r="EI46" s="596"/>
      <c r="EJ46" s="1246">
        <v>873.10036485862577</v>
      </c>
      <c r="EK46" s="1262">
        <v>183.74876942204673</v>
      </c>
      <c r="EL46" s="1248"/>
      <c r="EM46" s="596"/>
      <c r="EN46" s="1246">
        <v>873.10036485862577</v>
      </c>
      <c r="EO46" s="1262">
        <v>183.74876942204673</v>
      </c>
      <c r="EP46" s="1248"/>
      <c r="ER46" s="1262">
        <v>26.523619742946266</v>
      </c>
      <c r="ES46" s="1262">
        <v>48.291913392159813</v>
      </c>
    </row>
    <row r="47" spans="1:149" s="476" customFormat="1" ht="19.5" thickBot="1">
      <c r="A47" s="1986"/>
      <c r="B47" s="1983" t="s">
        <v>3034</v>
      </c>
      <c r="C47" s="1982"/>
      <c r="D47" s="1982"/>
      <c r="E47" s="1982"/>
      <c r="F47" s="1984"/>
      <c r="G47" s="1983" t="s">
        <v>3035</v>
      </c>
      <c r="H47" s="1982"/>
      <c r="I47" s="1982"/>
      <c r="J47" s="1982"/>
      <c r="K47" s="1984"/>
      <c r="L47" s="1983" t="s">
        <v>326</v>
      </c>
      <c r="M47" s="1982"/>
      <c r="N47" s="1982"/>
      <c r="O47" s="1982"/>
      <c r="P47" s="1984"/>
      <c r="Q47" s="1983" t="s">
        <v>327</v>
      </c>
      <c r="R47" s="1982"/>
      <c r="S47" s="1982"/>
      <c r="T47" s="1982"/>
      <c r="U47" s="1984"/>
      <c r="V47" s="1983" t="s">
        <v>328</v>
      </c>
      <c r="W47" s="1982"/>
      <c r="X47" s="1982"/>
      <c r="Y47" s="1982"/>
      <c r="Z47" s="1984"/>
      <c r="AA47" s="1979" t="s">
        <v>329</v>
      </c>
      <c r="AB47" s="1980"/>
      <c r="AC47" s="1980"/>
      <c r="AD47" s="1980"/>
      <c r="AE47" s="1981"/>
      <c r="AF47" s="1979" t="s">
        <v>330</v>
      </c>
      <c r="AG47" s="1980"/>
      <c r="AH47" s="1980"/>
      <c r="AI47" s="1980"/>
      <c r="AJ47" s="1981"/>
      <c r="AK47" s="1979" t="s">
        <v>3016</v>
      </c>
      <c r="AL47" s="1980"/>
      <c r="AM47" s="1980"/>
      <c r="AN47" s="1980"/>
      <c r="AO47" s="1981"/>
      <c r="AP47" s="1979" t="s">
        <v>3017</v>
      </c>
      <c r="AQ47" s="1980"/>
      <c r="AR47" s="1980"/>
      <c r="AS47" s="1980"/>
      <c r="AT47" s="1981"/>
      <c r="AU47" s="1979" t="s">
        <v>3040</v>
      </c>
      <c r="AV47" s="1980"/>
      <c r="AW47" s="1980"/>
      <c r="AX47" s="1980"/>
      <c r="AY47" s="1981"/>
      <c r="AZ47" s="1979" t="s">
        <v>3060</v>
      </c>
      <c r="BA47" s="1980"/>
      <c r="BB47" s="1980"/>
      <c r="BC47" s="1980"/>
      <c r="BD47" s="1981"/>
      <c r="BE47" s="1979" t="s">
        <v>3061</v>
      </c>
      <c r="BF47" s="1980"/>
      <c r="BG47" s="1980"/>
      <c r="BH47" s="1980"/>
      <c r="BI47" s="1981"/>
      <c r="BJ47" s="1979" t="s">
        <v>3034</v>
      </c>
      <c r="BK47" s="1980"/>
      <c r="BL47" s="1980"/>
      <c r="BM47" s="1980"/>
      <c r="BN47" s="1981"/>
      <c r="BO47" s="1979" t="s">
        <v>3035</v>
      </c>
      <c r="BP47" s="1980"/>
      <c r="BQ47" s="1980"/>
      <c r="BR47" s="1980"/>
      <c r="BS47" s="1981"/>
      <c r="BT47" s="1979" t="s">
        <v>326</v>
      </c>
      <c r="BU47" s="1980"/>
      <c r="BV47" s="1980"/>
      <c r="BW47" s="1980"/>
      <c r="BX47" s="1981"/>
      <c r="BY47" s="1979" t="s">
        <v>327</v>
      </c>
      <c r="BZ47" s="1980"/>
      <c r="CA47" s="1980"/>
      <c r="CB47" s="1980"/>
      <c r="CC47" s="1981"/>
      <c r="CE47" s="1228" t="s">
        <v>2925</v>
      </c>
      <c r="CF47" s="1246">
        <v>753.37164068968502</v>
      </c>
      <c r="CG47" s="1262">
        <v>135.41967141541022</v>
      </c>
      <c r="CH47" s="1248">
        <v>888.79131210509524</v>
      </c>
      <c r="CI47" s="596"/>
      <c r="CJ47" s="1246">
        <v>783.7460152564106</v>
      </c>
      <c r="CK47" s="1262">
        <v>135.41967141541022</v>
      </c>
      <c r="CL47" s="1248">
        <v>919.16568667182082</v>
      </c>
      <c r="CM47" s="596"/>
      <c r="CN47" s="1246">
        <v>773.0614369886481</v>
      </c>
      <c r="CO47" s="1262">
        <v>135.41967141541022</v>
      </c>
      <c r="CP47" s="1248">
        <v>908.48110840405832</v>
      </c>
      <c r="CQ47" s="596"/>
      <c r="CR47" s="1246">
        <v>790.42889337654833</v>
      </c>
      <c r="CS47" s="1262">
        <v>135.41967141541022</v>
      </c>
      <c r="CT47" s="1248">
        <v>925.84856479195855</v>
      </c>
      <c r="CU47" s="596"/>
      <c r="CV47" s="1246">
        <v>786.23624943216907</v>
      </c>
      <c r="CW47" s="1262">
        <v>135.41967141541022</v>
      </c>
      <c r="CX47" s="1248">
        <v>921.6559208475793</v>
      </c>
      <c r="CY47" s="596"/>
      <c r="CZ47" s="1246">
        <v>731.87254966924843</v>
      </c>
      <c r="DA47" s="1262">
        <v>141.34520724772824</v>
      </c>
      <c r="DB47" s="1248">
        <v>873.21775691697667</v>
      </c>
      <c r="DC47" s="596"/>
      <c r="DD47" s="1246">
        <v>699.24684289352626</v>
      </c>
      <c r="DE47" s="1262">
        <v>141.34520724772824</v>
      </c>
      <c r="DF47" s="1248">
        <v>840.5920501412545</v>
      </c>
      <c r="DG47" s="596"/>
      <c r="DH47" s="1246">
        <v>722.26727685629521</v>
      </c>
      <c r="DI47" s="1262">
        <v>141.34520724772824</v>
      </c>
      <c r="DJ47" s="1248">
        <v>863.61248410402345</v>
      </c>
      <c r="DK47" s="596"/>
      <c r="DL47" s="1246">
        <v>679.61629980514203</v>
      </c>
      <c r="DM47" s="1262">
        <v>141.34520724772824</v>
      </c>
      <c r="DN47" s="1248">
        <v>820.96150705287027</v>
      </c>
      <c r="DO47" s="596"/>
      <c r="DP47" s="1246">
        <v>644.8385280503818</v>
      </c>
      <c r="DQ47" s="1262">
        <v>141.34520724772824</v>
      </c>
      <c r="DR47" s="1248"/>
      <c r="DS47" s="596"/>
      <c r="DT47" s="1246">
        <v>651.67761629380493</v>
      </c>
      <c r="DU47" s="1262">
        <v>141.34520724772824</v>
      </c>
      <c r="DV47" s="1248"/>
      <c r="DW47" s="596"/>
      <c r="DX47" s="1246">
        <v>659.81913421490663</v>
      </c>
      <c r="DY47" s="1262">
        <v>141.34520724772824</v>
      </c>
      <c r="DZ47" s="1248"/>
      <c r="EA47" s="596"/>
      <c r="EB47" s="1246">
        <v>659.96408306901287</v>
      </c>
      <c r="EC47" s="1262">
        <v>141.34520724772824</v>
      </c>
      <c r="ED47" s="1248"/>
      <c r="EE47" s="596"/>
      <c r="EF47" s="1246">
        <v>659.96408306901287</v>
      </c>
      <c r="EG47" s="1262">
        <v>141.34520724772824</v>
      </c>
      <c r="EH47" s="1248"/>
      <c r="EI47" s="596"/>
      <c r="EJ47" s="1246">
        <v>659.96408306901287</v>
      </c>
      <c r="EK47" s="1262">
        <v>141.34520724772824</v>
      </c>
      <c r="EL47" s="1248"/>
      <c r="EM47" s="596"/>
      <c r="EN47" s="1246">
        <v>659.96408306901287</v>
      </c>
      <c r="EO47" s="1262">
        <v>141.34520724772824</v>
      </c>
      <c r="EP47" s="1248"/>
      <c r="ER47" s="1262">
        <v>20.975328795090945</v>
      </c>
      <c r="ES47" s="1262">
        <v>37.660329395134909</v>
      </c>
    </row>
    <row r="48" spans="1:149" s="476" customFormat="1" ht="19.5" thickBot="1">
      <c r="A48" s="1987"/>
      <c r="B48" s="477" t="s">
        <v>338</v>
      </c>
      <c r="C48" s="478" t="s">
        <v>339</v>
      </c>
      <c r="D48" s="478" t="s">
        <v>340</v>
      </c>
      <c r="E48" s="478" t="s">
        <v>341</v>
      </c>
      <c r="F48" s="479" t="s">
        <v>342</v>
      </c>
      <c r="G48" s="477" t="s">
        <v>338</v>
      </c>
      <c r="H48" s="478" t="s">
        <v>339</v>
      </c>
      <c r="I48" s="478" t="s">
        <v>340</v>
      </c>
      <c r="J48" s="478" t="s">
        <v>341</v>
      </c>
      <c r="K48" s="479" t="s">
        <v>342</v>
      </c>
      <c r="L48" s="477" t="s">
        <v>338</v>
      </c>
      <c r="M48" s="478" t="s">
        <v>339</v>
      </c>
      <c r="N48" s="478" t="s">
        <v>340</v>
      </c>
      <c r="O48" s="478" t="s">
        <v>341</v>
      </c>
      <c r="P48" s="479" t="s">
        <v>342</v>
      </c>
      <c r="Q48" s="477" t="s">
        <v>338</v>
      </c>
      <c r="R48" s="478" t="s">
        <v>339</v>
      </c>
      <c r="S48" s="478" t="s">
        <v>340</v>
      </c>
      <c r="T48" s="478" t="s">
        <v>341</v>
      </c>
      <c r="U48" s="479" t="s">
        <v>342</v>
      </c>
      <c r="V48" s="477" t="s">
        <v>338</v>
      </c>
      <c r="W48" s="478" t="s">
        <v>339</v>
      </c>
      <c r="X48" s="478" t="s">
        <v>340</v>
      </c>
      <c r="Y48" s="478" t="s">
        <v>341</v>
      </c>
      <c r="Z48" s="479" t="s">
        <v>342</v>
      </c>
      <c r="AA48" s="477" t="s">
        <v>338</v>
      </c>
      <c r="AB48" s="478" t="s">
        <v>339</v>
      </c>
      <c r="AC48" s="478" t="s">
        <v>340</v>
      </c>
      <c r="AD48" s="478" t="s">
        <v>341</v>
      </c>
      <c r="AE48" s="479" t="s">
        <v>342</v>
      </c>
      <c r="AF48" s="477" t="s">
        <v>338</v>
      </c>
      <c r="AG48" s="478" t="s">
        <v>339</v>
      </c>
      <c r="AH48" s="478" t="s">
        <v>340</v>
      </c>
      <c r="AI48" s="478" t="s">
        <v>341</v>
      </c>
      <c r="AJ48" s="479" t="s">
        <v>342</v>
      </c>
      <c r="AK48" s="477" t="s">
        <v>338</v>
      </c>
      <c r="AL48" s="478" t="s">
        <v>339</v>
      </c>
      <c r="AM48" s="478" t="s">
        <v>340</v>
      </c>
      <c r="AN48" s="478" t="s">
        <v>341</v>
      </c>
      <c r="AO48" s="479" t="s">
        <v>342</v>
      </c>
      <c r="AP48" s="477" t="s">
        <v>338</v>
      </c>
      <c r="AQ48" s="478" t="s">
        <v>339</v>
      </c>
      <c r="AR48" s="478" t="s">
        <v>340</v>
      </c>
      <c r="AS48" s="478" t="s">
        <v>341</v>
      </c>
      <c r="AT48" s="479" t="s">
        <v>342</v>
      </c>
      <c r="AU48" s="477" t="s">
        <v>338</v>
      </c>
      <c r="AV48" s="478" t="s">
        <v>339</v>
      </c>
      <c r="AW48" s="478" t="s">
        <v>340</v>
      </c>
      <c r="AX48" s="478" t="s">
        <v>341</v>
      </c>
      <c r="AY48" s="479" t="s">
        <v>342</v>
      </c>
      <c r="AZ48" s="477" t="s">
        <v>338</v>
      </c>
      <c r="BA48" s="478" t="s">
        <v>339</v>
      </c>
      <c r="BB48" s="478" t="s">
        <v>340</v>
      </c>
      <c r="BC48" s="478" t="s">
        <v>341</v>
      </c>
      <c r="BD48" s="479" t="s">
        <v>342</v>
      </c>
      <c r="BE48" s="477" t="s">
        <v>338</v>
      </c>
      <c r="BF48" s="478" t="s">
        <v>339</v>
      </c>
      <c r="BG48" s="478" t="s">
        <v>340</v>
      </c>
      <c r="BH48" s="478" t="s">
        <v>341</v>
      </c>
      <c r="BI48" s="479" t="s">
        <v>342</v>
      </c>
      <c r="BJ48" s="477" t="s">
        <v>338</v>
      </c>
      <c r="BK48" s="478" t="s">
        <v>339</v>
      </c>
      <c r="BL48" s="478" t="s">
        <v>340</v>
      </c>
      <c r="BM48" s="478" t="s">
        <v>341</v>
      </c>
      <c r="BN48" s="479" t="s">
        <v>342</v>
      </c>
      <c r="BO48" s="477" t="s">
        <v>338</v>
      </c>
      <c r="BP48" s="478" t="s">
        <v>339</v>
      </c>
      <c r="BQ48" s="478" t="s">
        <v>340</v>
      </c>
      <c r="BR48" s="478" t="s">
        <v>341</v>
      </c>
      <c r="BS48" s="479" t="s">
        <v>342</v>
      </c>
      <c r="BT48" s="477" t="s">
        <v>338</v>
      </c>
      <c r="BU48" s="478" t="s">
        <v>339</v>
      </c>
      <c r="BV48" s="478" t="s">
        <v>340</v>
      </c>
      <c r="BW48" s="478" t="s">
        <v>341</v>
      </c>
      <c r="BX48" s="479" t="s">
        <v>342</v>
      </c>
      <c r="BY48" s="477" t="s">
        <v>338</v>
      </c>
      <c r="BZ48" s="478" t="s">
        <v>339</v>
      </c>
      <c r="CA48" s="478" t="s">
        <v>340</v>
      </c>
      <c r="CB48" s="478" t="s">
        <v>341</v>
      </c>
      <c r="CC48" s="479" t="s">
        <v>342</v>
      </c>
      <c r="CE48" s="1228" t="s">
        <v>2926</v>
      </c>
      <c r="CF48" s="1246">
        <v>821.64100347283329</v>
      </c>
      <c r="CG48" s="1262">
        <v>162.50360569849229</v>
      </c>
      <c r="CH48" s="1248">
        <v>984.14460917132556</v>
      </c>
      <c r="CI48" s="596"/>
      <c r="CJ48" s="1246">
        <v>854.90333172764929</v>
      </c>
      <c r="CK48" s="1262">
        <v>162.50360569849229</v>
      </c>
      <c r="CL48" s="1248">
        <v>1017.4069374261416</v>
      </c>
      <c r="CM48" s="596"/>
      <c r="CN48" s="1246">
        <v>842.29987564000191</v>
      </c>
      <c r="CO48" s="1262">
        <v>162.50360569849229</v>
      </c>
      <c r="CP48" s="1248">
        <v>1004.8034813384942</v>
      </c>
      <c r="CQ48" s="596"/>
      <c r="CR48" s="1246">
        <v>858.35284255181955</v>
      </c>
      <c r="CS48" s="1262">
        <v>162.50360569849229</v>
      </c>
      <c r="CT48" s="1248">
        <v>1020.8564482503118</v>
      </c>
      <c r="CU48" s="596"/>
      <c r="CV48" s="1246">
        <v>857.60321202409</v>
      </c>
      <c r="CW48" s="1262">
        <v>162.50360569849229</v>
      </c>
      <c r="CX48" s="1248">
        <v>1020.1068177225823</v>
      </c>
      <c r="CY48" s="596"/>
      <c r="CZ48" s="1246">
        <v>780.37674088637209</v>
      </c>
      <c r="DA48" s="1262">
        <v>169.61424869727389</v>
      </c>
      <c r="DB48" s="1248">
        <v>949.99098958364596</v>
      </c>
      <c r="DC48" s="596"/>
      <c r="DD48" s="1246">
        <v>742.00019362193257</v>
      </c>
      <c r="DE48" s="1262">
        <v>169.61424869727389</v>
      </c>
      <c r="DF48" s="1248">
        <v>911.61444231920643</v>
      </c>
      <c r="DG48" s="596"/>
      <c r="DH48" s="1246">
        <v>771.44040063793989</v>
      </c>
      <c r="DI48" s="1262">
        <v>169.61424869727389</v>
      </c>
      <c r="DJ48" s="1248">
        <v>941.05464933521375</v>
      </c>
      <c r="DK48" s="596"/>
      <c r="DL48" s="1246">
        <v>725.21712151001213</v>
      </c>
      <c r="DM48" s="1262">
        <v>169.61424869727389</v>
      </c>
      <c r="DN48" s="1248">
        <v>894.831370207286</v>
      </c>
      <c r="DO48" s="596"/>
      <c r="DP48" s="1246">
        <v>686.92395565609604</v>
      </c>
      <c r="DQ48" s="1262">
        <v>169.61424869727389</v>
      </c>
      <c r="DR48" s="1248"/>
      <c r="DS48" s="596"/>
      <c r="DT48" s="1246">
        <v>694.576028944526</v>
      </c>
      <c r="DU48" s="1262">
        <v>169.61424869727389</v>
      </c>
      <c r="DV48" s="1248"/>
      <c r="DW48" s="596"/>
      <c r="DX48" s="1246">
        <v>703.61393178281253</v>
      </c>
      <c r="DY48" s="1262">
        <v>169.61424869727389</v>
      </c>
      <c r="DZ48" s="1248"/>
      <c r="EA48" s="596"/>
      <c r="EB48" s="1246">
        <v>703.80733833759132</v>
      </c>
      <c r="EC48" s="1262">
        <v>169.61424869727389</v>
      </c>
      <c r="ED48" s="1248"/>
      <c r="EE48" s="596"/>
      <c r="EF48" s="1246">
        <v>703.80733833759132</v>
      </c>
      <c r="EG48" s="1262">
        <v>169.61424869727389</v>
      </c>
      <c r="EH48" s="1248"/>
      <c r="EI48" s="596"/>
      <c r="EJ48" s="1246">
        <v>703.80733833759132</v>
      </c>
      <c r="EK48" s="1262">
        <v>169.61424869727389</v>
      </c>
      <c r="EL48" s="1248"/>
      <c r="EM48" s="596"/>
      <c r="EN48" s="1246">
        <v>703.80733833759132</v>
      </c>
      <c r="EO48" s="1262">
        <v>169.61424869727389</v>
      </c>
      <c r="EP48" s="1248"/>
      <c r="ER48" s="1262">
        <v>23.952127548206363</v>
      </c>
      <c r="ES48" s="1262">
        <v>42.493123608174983</v>
      </c>
    </row>
    <row r="49" spans="1:149" s="476" customFormat="1">
      <c r="A49" s="1300" t="s">
        <v>343</v>
      </c>
      <c r="B49" s="1301">
        <f>B26</f>
        <v>990.899</v>
      </c>
      <c r="C49" s="482">
        <f t="shared" ref="C49:C65" si="60">C26</f>
        <v>826.62688124622184</v>
      </c>
      <c r="D49" s="482">
        <f>CF36</f>
        <v>645.8622580710329</v>
      </c>
      <c r="E49" s="482">
        <f>C49-D49</f>
        <v>180.76462317518894</v>
      </c>
      <c r="F49" s="1381">
        <f>E49*B49/1000000</f>
        <v>0.17911948433967156</v>
      </c>
      <c r="G49" s="1301">
        <f>G26</f>
        <v>2405.598</v>
      </c>
      <c r="H49" s="482">
        <f t="shared" ref="H49:H65" si="61">H26</f>
        <v>834.33863014518613</v>
      </c>
      <c r="I49" s="482">
        <f>CJ36</f>
        <v>667.63038048073304</v>
      </c>
      <c r="J49" s="482">
        <f>H49-I49</f>
        <v>166.70824966445309</v>
      </c>
      <c r="K49" s="1381">
        <f>J49*G49/1000000</f>
        <v>0.40103303197630902</v>
      </c>
      <c r="L49" s="1301">
        <f>L26</f>
        <v>4231.6640000000007</v>
      </c>
      <c r="M49" s="482">
        <f t="shared" ref="M49:M65" si="62">M26</f>
        <v>851.40381419696837</v>
      </c>
      <c r="N49" s="482">
        <f>CN36</f>
        <v>674.91463758113662</v>
      </c>
      <c r="O49" s="482">
        <f>M49-N49</f>
        <v>176.48917661583175</v>
      </c>
      <c r="P49" s="1381">
        <f>O49*L49/1000000</f>
        <v>0.74684289507485713</v>
      </c>
      <c r="Q49" s="1301">
        <f>Q26</f>
        <v>1535.4790000000003</v>
      </c>
      <c r="R49" s="482">
        <f t="shared" ref="R49:R65" si="63">R26</f>
        <v>858.19539700640644</v>
      </c>
      <c r="S49" s="482">
        <f>CR36</f>
        <v>697.94228692621732</v>
      </c>
      <c r="T49" s="482">
        <f>R49-S49</f>
        <v>160.25311008018912</v>
      </c>
      <c r="U49" s="1381">
        <f>T49*Q49/1000000</f>
        <v>0.24606528521281873</v>
      </c>
      <c r="V49" s="1301">
        <f>V26</f>
        <v>2211.6989999999996</v>
      </c>
      <c r="W49" s="482">
        <f t="shared" ref="W49:W65" si="64">W26</f>
        <v>893.93006462452627</v>
      </c>
      <c r="X49" s="482">
        <f>CV36</f>
        <v>697.02336913529882</v>
      </c>
      <c r="Y49" s="482">
        <f>W49-X49</f>
        <v>196.90669548922745</v>
      </c>
      <c r="Z49" s="1381">
        <f>Y49*V49/1000000</f>
        <v>0.43549834150682881</v>
      </c>
      <c r="AA49" s="1301">
        <f>AA26</f>
        <v>1314.3</v>
      </c>
      <c r="AB49" s="482">
        <f t="shared" ref="AB49:AB65" si="65">AB26</f>
        <v>862.19160769991618</v>
      </c>
      <c r="AC49" s="482">
        <f>CZ36</f>
        <v>643.39241522205737</v>
      </c>
      <c r="AD49" s="482">
        <f>AB49-AC49</f>
        <v>218.79919247785881</v>
      </c>
      <c r="AE49" s="1381">
        <f>AD49*AA49/1000000</f>
        <v>0.2875677786736498</v>
      </c>
      <c r="AF49" s="1301">
        <f>AF26</f>
        <v>1988.5990000000002</v>
      </c>
      <c r="AG49" s="482">
        <f t="shared" ref="AG49:AG65" si="66">AG26</f>
        <v>836.36722637394462</v>
      </c>
      <c r="AH49" s="482">
        <f>DD36</f>
        <v>615.98127947754858</v>
      </c>
      <c r="AI49" s="482">
        <f>AG49-AH49</f>
        <v>220.38594689639604</v>
      </c>
      <c r="AJ49" s="1381">
        <f>AI49*AF49/1000000</f>
        <v>0.43825927361222627</v>
      </c>
      <c r="AK49" s="1301">
        <f>AK26</f>
        <v>1776.9</v>
      </c>
      <c r="AL49" s="482">
        <f t="shared" ref="AL49:AL65" si="67">AL26</f>
        <v>768.04156677359447</v>
      </c>
      <c r="AM49" s="482">
        <f>DH36</f>
        <v>627.7524348147067</v>
      </c>
      <c r="AN49" s="482">
        <f>AL49-AM49</f>
        <v>140.28913195888776</v>
      </c>
      <c r="AO49" s="1381">
        <f>AN49*AK49/1000000</f>
        <v>0.24927975857774767</v>
      </c>
      <c r="AP49" s="1301">
        <f>AP26</f>
        <v>1016.63</v>
      </c>
      <c r="AQ49" s="482">
        <f t="shared" ref="AQ49:AQ65" si="68">AQ26</f>
        <v>773.61996990055377</v>
      </c>
      <c r="AR49" s="482">
        <f>DL36</f>
        <v>593.53906621120598</v>
      </c>
      <c r="AS49" s="482">
        <f>AQ49-AR49</f>
        <v>180.08090368934779</v>
      </c>
      <c r="AT49" s="1381">
        <f>AS49*AP49/1000000</f>
        <v>0.18307564911770166</v>
      </c>
      <c r="AU49" s="1301">
        <f>AU26</f>
        <v>2000</v>
      </c>
      <c r="AV49" s="482">
        <f t="shared" ref="AV49:AV65" si="69">AV26</f>
        <v>766.03499999999997</v>
      </c>
      <c r="AW49" s="482">
        <f>DP36</f>
        <v>565.2021245030619</v>
      </c>
      <c r="AX49" s="482">
        <f>AV49-AW49</f>
        <v>200.83287549693807</v>
      </c>
      <c r="AY49" s="1381">
        <f>AX49*AU49/1000000</f>
        <v>0.40166575099387614</v>
      </c>
      <c r="AZ49" s="1301">
        <f>AZ26</f>
        <v>2000</v>
      </c>
      <c r="BA49" s="482">
        <f t="shared" ref="BA49:BA65" si="70">BA26</f>
        <v>720</v>
      </c>
      <c r="BB49" s="482">
        <f>DT36</f>
        <v>571.74600042094551</v>
      </c>
      <c r="BC49" s="482">
        <f>BA49-BB49</f>
        <v>148.25399957905449</v>
      </c>
      <c r="BD49" s="1381">
        <f>BC49*AZ49/1000000</f>
        <v>0.29650799915810899</v>
      </c>
      <c r="BE49" s="1301">
        <f>BE26</f>
        <v>2000</v>
      </c>
      <c r="BF49" s="482">
        <f t="shared" ref="BF49:BF65" si="71">BF26</f>
        <v>735</v>
      </c>
      <c r="BG49" s="482">
        <f>DX36</f>
        <v>579.55562600884616</v>
      </c>
      <c r="BH49" s="482">
        <f>BF49-BG49</f>
        <v>155.44437399115384</v>
      </c>
      <c r="BI49" s="1381">
        <f>BH49*BE49/1000000</f>
        <v>0.3108887479823077</v>
      </c>
      <c r="BJ49" s="1301">
        <f>BJ26</f>
        <v>1000</v>
      </c>
      <c r="BK49" s="482">
        <f t="shared" ref="BK49:BK65" si="72">BK26</f>
        <v>735</v>
      </c>
      <c r="BL49" s="482">
        <f>EB36</f>
        <v>579.6792627339828</v>
      </c>
      <c r="BM49" s="482">
        <f>BK49-BL49</f>
        <v>155.3207372660172</v>
      </c>
      <c r="BN49" s="1381">
        <f>BM49*BJ49/1000000</f>
        <v>0.15532073726601722</v>
      </c>
      <c r="BO49" s="1301">
        <f>BO26</f>
        <v>1000</v>
      </c>
      <c r="BP49" s="482">
        <f t="shared" ref="BP49:BP65" si="73">BP26</f>
        <v>745</v>
      </c>
      <c r="BQ49" s="482">
        <f>EF36</f>
        <v>579.6792627339828</v>
      </c>
      <c r="BR49" s="482">
        <f>BP49-BQ49</f>
        <v>165.3207372660172</v>
      </c>
      <c r="BS49" s="1381">
        <f>BR49*BO49/1000000</f>
        <v>0.1653207372660172</v>
      </c>
      <c r="BT49" s="1301">
        <f>BT26</f>
        <v>2000</v>
      </c>
      <c r="BU49" s="482">
        <f t="shared" ref="BU49:BU65" si="74">BU26</f>
        <v>755</v>
      </c>
      <c r="BV49" s="482">
        <f>EJ36</f>
        <v>579.6792627339828</v>
      </c>
      <c r="BW49" s="482">
        <f>BU49-BV49</f>
        <v>175.3207372660172</v>
      </c>
      <c r="BX49" s="1381">
        <f>BW49*BT49/1000000</f>
        <v>0.35064147453203443</v>
      </c>
      <c r="BY49" s="1301">
        <f>BY26</f>
        <v>2000</v>
      </c>
      <c r="BZ49" s="482">
        <f t="shared" ref="BZ49:BZ65" si="75">BZ26</f>
        <v>765</v>
      </c>
      <c r="CA49" s="482">
        <f>EN36</f>
        <v>579.6792627339828</v>
      </c>
      <c r="CB49" s="482">
        <f>BZ49-CA49</f>
        <v>185.3207372660172</v>
      </c>
      <c r="CC49" s="1381">
        <f>CB49*BY49/1000000</f>
        <v>0.37064147453203444</v>
      </c>
      <c r="CE49" s="1220" t="s">
        <v>2927</v>
      </c>
      <c r="CF49" s="1249">
        <v>821.64100347283329</v>
      </c>
      <c r="CG49" s="1250">
        <v>162.50360569849229</v>
      </c>
      <c r="CH49" s="1251">
        <v>984.14460917132556</v>
      </c>
      <c r="CI49" s="596"/>
      <c r="CJ49" s="1249">
        <v>854.90333172764929</v>
      </c>
      <c r="CK49" s="1250">
        <v>162.50360569849229</v>
      </c>
      <c r="CL49" s="1251">
        <v>1017.4069374261416</v>
      </c>
      <c r="CM49" s="596"/>
      <c r="CN49" s="1249">
        <v>842.29987564000191</v>
      </c>
      <c r="CO49" s="1250">
        <v>162.50360569849229</v>
      </c>
      <c r="CP49" s="1251">
        <v>1004.8034813384942</v>
      </c>
      <c r="CQ49" s="596"/>
      <c r="CR49" s="1249">
        <v>858.35284255181955</v>
      </c>
      <c r="CS49" s="1250">
        <v>162.50360569849229</v>
      </c>
      <c r="CT49" s="1251">
        <v>1020.8564482503118</v>
      </c>
      <c r="CU49" s="596"/>
      <c r="CV49" s="1249">
        <v>857.60321202409</v>
      </c>
      <c r="CW49" s="1250">
        <v>162.50360569849229</v>
      </c>
      <c r="CX49" s="1251">
        <v>1020.1068177225823</v>
      </c>
      <c r="CY49" s="596"/>
      <c r="CZ49" s="1249">
        <v>780.37674088637209</v>
      </c>
      <c r="DA49" s="1250">
        <v>169.61424869727389</v>
      </c>
      <c r="DB49" s="1251">
        <v>949.99098958364596</v>
      </c>
      <c r="DC49" s="596"/>
      <c r="DD49" s="1249">
        <v>742.00019362193257</v>
      </c>
      <c r="DE49" s="1250">
        <v>169.61424869727389</v>
      </c>
      <c r="DF49" s="1251">
        <v>911.61444231920643</v>
      </c>
      <c r="DG49" s="596"/>
      <c r="DH49" s="1249">
        <v>771.44040063793989</v>
      </c>
      <c r="DI49" s="1250">
        <v>169.61424869727389</v>
      </c>
      <c r="DJ49" s="1251">
        <v>941.05464933521375</v>
      </c>
      <c r="DK49" s="596"/>
      <c r="DL49" s="1249">
        <v>725.21712151001213</v>
      </c>
      <c r="DM49" s="1250">
        <v>169.61424869727389</v>
      </c>
      <c r="DN49" s="1251">
        <v>894.831370207286</v>
      </c>
      <c r="DO49" s="596"/>
      <c r="DP49" s="1249">
        <v>686.92395565609604</v>
      </c>
      <c r="DQ49" s="1250">
        <v>169.61424869727389</v>
      </c>
      <c r="DR49" s="1251"/>
      <c r="DS49" s="596"/>
      <c r="DT49" s="1249">
        <v>694.576028944526</v>
      </c>
      <c r="DU49" s="1250">
        <v>169.61424869727389</v>
      </c>
      <c r="DV49" s="1251"/>
      <c r="DW49" s="596"/>
      <c r="DX49" s="1249">
        <v>703.61393178281253</v>
      </c>
      <c r="DY49" s="1250">
        <v>169.61424869727389</v>
      </c>
      <c r="DZ49" s="1251"/>
      <c r="EA49" s="596"/>
      <c r="EB49" s="1249">
        <v>703.80733833759132</v>
      </c>
      <c r="EC49" s="1250">
        <v>169.61424869727389</v>
      </c>
      <c r="ED49" s="1251"/>
      <c r="EE49" s="596"/>
      <c r="EF49" s="1249">
        <v>703.80733833759132</v>
      </c>
      <c r="EG49" s="1250">
        <v>169.61424869727389</v>
      </c>
      <c r="EH49" s="1251"/>
      <c r="EI49" s="596"/>
      <c r="EJ49" s="1249">
        <v>703.80733833759132</v>
      </c>
      <c r="EK49" s="1250">
        <v>169.61424869727389</v>
      </c>
      <c r="EL49" s="1251"/>
      <c r="EM49" s="596"/>
      <c r="EN49" s="1249">
        <v>703.80733833759132</v>
      </c>
      <c r="EO49" s="1250">
        <v>169.61424869727389</v>
      </c>
      <c r="EP49" s="1251"/>
      <c r="ER49" s="1250"/>
      <c r="ES49" s="1250"/>
    </row>
    <row r="50" spans="1:149" s="476" customFormat="1">
      <c r="A50" s="486" t="s">
        <v>344</v>
      </c>
      <c r="B50" s="487">
        <f t="shared" ref="B50:B65" si="76">B27</f>
        <v>1862.029</v>
      </c>
      <c r="C50" s="488">
        <f t="shared" si="60"/>
        <v>878.0256325760771</v>
      </c>
      <c r="D50" s="488">
        <f>CF39</f>
        <v>745.33435719231613</v>
      </c>
      <c r="E50" s="488">
        <f t="shared" ref="E50:E65" si="77">C50-D50</f>
        <v>132.69127538376097</v>
      </c>
      <c r="F50" s="1341">
        <f t="shared" ref="F50:F65" si="78">E50*B50/1000000</f>
        <v>0.24707500281154907</v>
      </c>
      <c r="G50" s="487">
        <f t="shared" ref="G50:G65" si="79">G27</f>
        <v>3794.2450000000026</v>
      </c>
      <c r="H50" s="488">
        <f t="shared" si="61"/>
        <v>834.41729358541681</v>
      </c>
      <c r="I50" s="488">
        <f>CJ39</f>
        <v>776.0436746705011</v>
      </c>
      <c r="J50" s="488">
        <f t="shared" ref="J50:J65" si="80">H50-I50</f>
        <v>58.37361891491571</v>
      </c>
      <c r="K50" s="1341">
        <f t="shared" ref="K50:K65" si="81">J50*G50/1000000</f>
        <v>0.22148381169982453</v>
      </c>
      <c r="L50" s="487">
        <f t="shared" ref="L50:L65" si="82">L27</f>
        <v>5710.2810000000018</v>
      </c>
      <c r="M50" s="488">
        <f t="shared" si="62"/>
        <v>839.75458475686185</v>
      </c>
      <c r="N50" s="488">
        <f>CN39</f>
        <v>772.68461131064453</v>
      </c>
      <c r="O50" s="488">
        <f t="shared" ref="O50:O65" si="83">M50-N50</f>
        <v>67.069973446217318</v>
      </c>
      <c r="P50" s="1341">
        <f t="shared" ref="P50:P65" si="84">O50*L50/1000000</f>
        <v>0.38298839504043941</v>
      </c>
      <c r="Q50" s="487">
        <f t="shared" ref="Q50:Q65" si="85">Q27</f>
        <v>2680.0409999999993</v>
      </c>
      <c r="R50" s="488">
        <f t="shared" si="63"/>
        <v>772.87602781508838</v>
      </c>
      <c r="S50" s="488">
        <f>CR39</f>
        <v>791.88224152823193</v>
      </c>
      <c r="T50" s="488">
        <f t="shared" ref="T50:T65" si="86">R50-S50</f>
        <v>-19.006213713143552</v>
      </c>
      <c r="U50" s="1341">
        <f t="shared" ref="U50:U65" si="87">T50*Q50/1000000</f>
        <v>-5.0937432005986945E-2</v>
      </c>
      <c r="V50" s="487">
        <f t="shared" ref="V50:V65" si="88">V27</f>
        <v>1679.8309999999997</v>
      </c>
      <c r="W50" s="488">
        <f t="shared" si="64"/>
        <v>816.1043068618219</v>
      </c>
      <c r="X50" s="488">
        <f>CV39</f>
        <v>791.25723066487274</v>
      </c>
      <c r="Y50" s="488">
        <f t="shared" ref="Y50:Y65" si="89">W50-X50</f>
        <v>24.84707619694916</v>
      </c>
      <c r="Z50" s="1341">
        <f t="shared" ref="Z50:Z65" si="90">Y50*V50/1000000</f>
        <v>4.1738888854997297E-2</v>
      </c>
      <c r="AA50" s="487">
        <f t="shared" ref="AA50:AA65" si="91">AA27</f>
        <v>716.27600000000007</v>
      </c>
      <c r="AB50" s="488">
        <f t="shared" si="65"/>
        <v>779.48598138147884</v>
      </c>
      <c r="AC50" s="488">
        <f>CZ39</f>
        <v>735.16017163391496</v>
      </c>
      <c r="AD50" s="488">
        <f t="shared" ref="AD50:AD65" si="92">AB50-AC50</f>
        <v>44.325809747563881</v>
      </c>
      <c r="AE50" s="1341">
        <f t="shared" ref="AE50:AE65" si="93">AD50*AA50/1000000</f>
        <v>3.174951370274607E-2</v>
      </c>
      <c r="AF50" s="487">
        <f t="shared" ref="AF50:AF65" si="94">AF27</f>
        <v>1320.588999999999</v>
      </c>
      <c r="AG50" s="488">
        <f t="shared" si="66"/>
        <v>672.14553975536705</v>
      </c>
      <c r="AH50" s="488">
        <f>DD39</f>
        <v>699.42656791773186</v>
      </c>
      <c r="AI50" s="488">
        <f t="shared" ref="AI50:AI65" si="95">AG50-AH50</f>
        <v>-27.281028162364805</v>
      </c>
      <c r="AJ50" s="1341">
        <f t="shared" ref="AJ50:AJ65" si="96">AI50*AF50/1000000</f>
        <v>-3.6027025699909149E-2</v>
      </c>
      <c r="AK50" s="487">
        <f t="shared" ref="AK50:AK65" si="97">AK27</f>
        <v>1453.3520000000003</v>
      </c>
      <c r="AL50" s="488">
        <f t="shared" si="67"/>
        <v>697.21349748718808</v>
      </c>
      <c r="AM50" s="488">
        <f>DH39</f>
        <v>720.28807166868319</v>
      </c>
      <c r="AN50" s="488">
        <f t="shared" ref="AN50:AN65" si="98">AL50-AM50</f>
        <v>-23.074574181495109</v>
      </c>
      <c r="AO50" s="1341">
        <f t="shared" ref="AO50:AO65" si="99">AN50*AK50/1000000</f>
        <v>-3.3535478535824288E-2</v>
      </c>
      <c r="AP50" s="487">
        <f t="shared" ref="AP50:AP65" si="100">AP27</f>
        <v>2610</v>
      </c>
      <c r="AQ50" s="488">
        <f t="shared" si="68"/>
        <v>700.13036398467432</v>
      </c>
      <c r="AR50" s="488">
        <f>DL39</f>
        <v>680.38077215134592</v>
      </c>
      <c r="AS50" s="488">
        <f t="shared" ref="AS50:AS65" si="101">AQ50-AR50</f>
        <v>19.749591833328395</v>
      </c>
      <c r="AT50" s="1341">
        <f t="shared" ref="AT50:AT65" si="102">AS50*AP50/1000000</f>
        <v>5.1546434684987118E-2</v>
      </c>
      <c r="AU50" s="487">
        <f t="shared" ref="AU50:AU65" si="103">AU27</f>
        <v>4500</v>
      </c>
      <c r="AV50" s="488">
        <f t="shared" si="69"/>
        <v>735</v>
      </c>
      <c r="AW50" s="488">
        <f>DP39</f>
        <v>647.61001906277579</v>
      </c>
      <c r="AX50" s="488">
        <f t="shared" ref="AX50:AX65" si="104">AV50-AW50</f>
        <v>87.389980937224209</v>
      </c>
      <c r="AY50" s="1341">
        <f t="shared" ref="AY50:AY65" si="105">AX50*AU50/1000000</f>
        <v>0.39325491421750891</v>
      </c>
      <c r="AZ50" s="487">
        <f t="shared" ref="AZ50:AZ65" si="106">AZ27</f>
        <v>2890</v>
      </c>
      <c r="BA50" s="488">
        <f t="shared" si="70"/>
        <v>750</v>
      </c>
      <c r="BB50" s="488">
        <f>DT39</f>
        <v>654.81808201189767</v>
      </c>
      <c r="BC50" s="488">
        <f t="shared" ref="BC50:BC65" si="107">BA50-BB50</f>
        <v>95.181917988102327</v>
      </c>
      <c r="BD50" s="1341">
        <f t="shared" ref="BD50:BD65" si="108">BC50*AZ50/1000000</f>
        <v>0.27507574298561571</v>
      </c>
      <c r="BE50" s="487">
        <f t="shared" ref="BE50:BE65" si="109">BE27</f>
        <v>2925.0000000000005</v>
      </c>
      <c r="BF50" s="488">
        <f t="shared" si="71"/>
        <v>745</v>
      </c>
      <c r="BG50" s="488">
        <f>DX39</f>
        <v>663.36263337728212</v>
      </c>
      <c r="BH50" s="488">
        <f t="shared" ref="BH50:BH65" si="110">BF50-BG50</f>
        <v>81.637366622717877</v>
      </c>
      <c r="BI50" s="1341">
        <f t="shared" ref="BI50:BI65" si="111">BH50*BE50/1000000</f>
        <v>0.23878929737144983</v>
      </c>
      <c r="BJ50" s="487">
        <f t="shared" ref="BJ50:BJ65" si="112">BJ27</f>
        <v>1000</v>
      </c>
      <c r="BK50" s="488">
        <f t="shared" si="72"/>
        <v>735</v>
      </c>
      <c r="BL50" s="488">
        <f>EB39</f>
        <v>663.52737132837967</v>
      </c>
      <c r="BM50" s="488">
        <f t="shared" ref="BM50:BM65" si="113">BK50-BL50</f>
        <v>71.472628671620328</v>
      </c>
      <c r="BN50" s="1341">
        <f t="shared" ref="BN50:BN65" si="114">BM50*BJ50/1000000</f>
        <v>7.1472628671620339E-2</v>
      </c>
      <c r="BO50" s="487">
        <f t="shared" ref="BO50:BO65" si="115">BO27</f>
        <v>1000</v>
      </c>
      <c r="BP50" s="488">
        <f t="shared" si="73"/>
        <v>775</v>
      </c>
      <c r="BQ50" s="488">
        <f>EF39</f>
        <v>663.52737132837967</v>
      </c>
      <c r="BR50" s="488">
        <f t="shared" ref="BR50:BR65" si="116">BP50-BQ50</f>
        <v>111.47262867162033</v>
      </c>
      <c r="BS50" s="1341">
        <f t="shared" ref="BS50:BS65" si="117">BR50*BO50/1000000</f>
        <v>0.11147262867162033</v>
      </c>
      <c r="BT50" s="487">
        <f t="shared" ref="BT50:BT65" si="118">BT27</f>
        <v>2000</v>
      </c>
      <c r="BU50" s="488">
        <f t="shared" si="74"/>
        <v>780</v>
      </c>
      <c r="BV50" s="488">
        <f>EJ39</f>
        <v>663.52737132837967</v>
      </c>
      <c r="BW50" s="488">
        <f t="shared" ref="BW50:BW65" si="119">BU50-BV50</f>
        <v>116.47262867162033</v>
      </c>
      <c r="BX50" s="1341">
        <f t="shared" ref="BX50:BX65" si="120">BW50*BT50/1000000</f>
        <v>0.23294525734324067</v>
      </c>
      <c r="BY50" s="487">
        <f t="shared" ref="BY50:BY65" si="121">BY27</f>
        <v>2000</v>
      </c>
      <c r="BZ50" s="488">
        <f t="shared" si="75"/>
        <v>790</v>
      </c>
      <c r="CA50" s="488">
        <f>EN39</f>
        <v>663.52737132837967</v>
      </c>
      <c r="CB50" s="488">
        <f t="shared" ref="CB50:CB65" si="122">BZ50-CA50</f>
        <v>126.47262867162033</v>
      </c>
      <c r="CC50" s="1341">
        <f t="shared" ref="CC50:CC65" si="123">CB50*BY50/1000000</f>
        <v>0.25294525734324064</v>
      </c>
      <c r="CE50" s="1220" t="s">
        <v>2928</v>
      </c>
      <c r="CF50" s="1249">
        <v>821.64100347283329</v>
      </c>
      <c r="CG50" s="1250">
        <v>162.50360569849229</v>
      </c>
      <c r="CH50" s="1251">
        <v>984.14460917132556</v>
      </c>
      <c r="CI50" s="596"/>
      <c r="CJ50" s="1249">
        <v>854.90333172764929</v>
      </c>
      <c r="CK50" s="1250">
        <v>162.50360569849229</v>
      </c>
      <c r="CL50" s="1251">
        <v>1017.4069374261416</v>
      </c>
      <c r="CM50" s="596"/>
      <c r="CN50" s="1249">
        <v>842.29987564000191</v>
      </c>
      <c r="CO50" s="1250">
        <v>162.50360569849229</v>
      </c>
      <c r="CP50" s="1251">
        <v>1004.8034813384942</v>
      </c>
      <c r="CQ50" s="596"/>
      <c r="CR50" s="1249">
        <v>858.35284255181955</v>
      </c>
      <c r="CS50" s="1250">
        <v>162.50360569849229</v>
      </c>
      <c r="CT50" s="1251">
        <v>1020.8564482503118</v>
      </c>
      <c r="CU50" s="596"/>
      <c r="CV50" s="1249">
        <v>857.60321202409</v>
      </c>
      <c r="CW50" s="1250">
        <v>162.50360569849229</v>
      </c>
      <c r="CX50" s="1251">
        <v>1020.1068177225823</v>
      </c>
      <c r="CY50" s="596"/>
      <c r="CZ50" s="1249">
        <v>780.37674088637209</v>
      </c>
      <c r="DA50" s="1250">
        <v>169.61424869727389</v>
      </c>
      <c r="DB50" s="1251">
        <v>949.99098958364596</v>
      </c>
      <c r="DC50" s="596"/>
      <c r="DD50" s="1249">
        <v>742.00019362193257</v>
      </c>
      <c r="DE50" s="1250">
        <v>169.61424869727389</v>
      </c>
      <c r="DF50" s="1251">
        <v>911.61444231920643</v>
      </c>
      <c r="DG50" s="596"/>
      <c r="DH50" s="1249">
        <v>771.44040063793989</v>
      </c>
      <c r="DI50" s="1250">
        <v>169.61424869727389</v>
      </c>
      <c r="DJ50" s="1251">
        <v>941.05464933521375</v>
      </c>
      <c r="DK50" s="596"/>
      <c r="DL50" s="1249">
        <v>725.21712151001213</v>
      </c>
      <c r="DM50" s="1250">
        <v>169.61424869727389</v>
      </c>
      <c r="DN50" s="1251">
        <v>894.831370207286</v>
      </c>
      <c r="DO50" s="596"/>
      <c r="DP50" s="1249">
        <v>686.92395565609604</v>
      </c>
      <c r="DQ50" s="1250">
        <v>169.61424869727389</v>
      </c>
      <c r="DR50" s="1251"/>
      <c r="DS50" s="596"/>
      <c r="DT50" s="1249">
        <v>694.576028944526</v>
      </c>
      <c r="DU50" s="1250">
        <v>169.61424869727389</v>
      </c>
      <c r="DV50" s="1251"/>
      <c r="DW50" s="596"/>
      <c r="DX50" s="1249">
        <v>703.61393178281253</v>
      </c>
      <c r="DY50" s="1250">
        <v>169.61424869727389</v>
      </c>
      <c r="DZ50" s="1251"/>
      <c r="EA50" s="596"/>
      <c r="EB50" s="1249">
        <v>703.80733833759132</v>
      </c>
      <c r="EC50" s="1250">
        <v>169.61424869727389</v>
      </c>
      <c r="ED50" s="1251"/>
      <c r="EE50" s="596"/>
      <c r="EF50" s="1249">
        <v>703.80733833759132</v>
      </c>
      <c r="EG50" s="1250">
        <v>169.61424869727389</v>
      </c>
      <c r="EH50" s="1251"/>
      <c r="EI50" s="596"/>
      <c r="EJ50" s="1249">
        <v>703.80733833759132</v>
      </c>
      <c r="EK50" s="1250">
        <v>169.61424869727389</v>
      </c>
      <c r="EL50" s="1251"/>
      <c r="EM50" s="596"/>
      <c r="EN50" s="1249">
        <v>703.80733833759132</v>
      </c>
      <c r="EO50" s="1250">
        <v>169.61424869727389</v>
      </c>
      <c r="EP50" s="1251"/>
      <c r="ER50" s="1250"/>
      <c r="ES50" s="1250"/>
    </row>
    <row r="51" spans="1:149" s="476" customFormat="1">
      <c r="A51" s="486" t="s">
        <v>345</v>
      </c>
      <c r="B51" s="487">
        <f t="shared" si="76"/>
        <v>4729.358000000002</v>
      </c>
      <c r="C51" s="488">
        <f t="shared" si="60"/>
        <v>928.95318905864167</v>
      </c>
      <c r="D51" s="488">
        <f>CF40</f>
        <v>745.33435719231613</v>
      </c>
      <c r="E51" s="488">
        <f t="shared" si="77"/>
        <v>183.61883186632554</v>
      </c>
      <c r="F51" s="1341">
        <f t="shared" si="78"/>
        <v>0.86839919143766198</v>
      </c>
      <c r="G51" s="487">
        <f t="shared" si="79"/>
        <v>8933.1369999999952</v>
      </c>
      <c r="H51" s="488">
        <f t="shared" si="61"/>
        <v>890.41374476849649</v>
      </c>
      <c r="I51" s="488">
        <f>CJ40</f>
        <v>776.0436746705011</v>
      </c>
      <c r="J51" s="488">
        <f t="shared" si="80"/>
        <v>114.37007009799538</v>
      </c>
      <c r="K51" s="1341">
        <f t="shared" si="81"/>
        <v>1.0216835048849957</v>
      </c>
      <c r="L51" s="487">
        <f t="shared" si="82"/>
        <v>7617.7309999999961</v>
      </c>
      <c r="M51" s="488">
        <f t="shared" si="62"/>
        <v>868.33770491502059</v>
      </c>
      <c r="N51" s="488">
        <f>CN40</f>
        <v>772.68461131064453</v>
      </c>
      <c r="O51" s="488">
        <f t="shared" si="83"/>
        <v>95.653093604376068</v>
      </c>
      <c r="P51" s="1341">
        <f t="shared" si="84"/>
        <v>0.72865953639595693</v>
      </c>
      <c r="Q51" s="487">
        <f t="shared" si="85"/>
        <v>7160.6249999999964</v>
      </c>
      <c r="R51" s="488">
        <f t="shared" si="63"/>
        <v>834.34646094521077</v>
      </c>
      <c r="S51" s="488">
        <f>CR40</f>
        <v>791.88224152823193</v>
      </c>
      <c r="T51" s="488">
        <f t="shared" si="86"/>
        <v>42.464219416978835</v>
      </c>
      <c r="U51" s="1341">
        <f t="shared" si="87"/>
        <v>0.30407035116270392</v>
      </c>
      <c r="V51" s="487">
        <f t="shared" si="88"/>
        <v>3854.8659999999977</v>
      </c>
      <c r="W51" s="488">
        <f t="shared" si="64"/>
        <v>852.34128504077796</v>
      </c>
      <c r="X51" s="488">
        <f>CV40</f>
        <v>791.25723066487274</v>
      </c>
      <c r="Y51" s="488">
        <f t="shared" si="89"/>
        <v>61.084054375905225</v>
      </c>
      <c r="Z51" s="1341">
        <f t="shared" si="90"/>
        <v>0.23547084435582813</v>
      </c>
      <c r="AA51" s="487">
        <f t="shared" si="91"/>
        <v>4600.1020000000017</v>
      </c>
      <c r="AB51" s="488">
        <f t="shared" si="65"/>
        <v>840.34444751442481</v>
      </c>
      <c r="AC51" s="488">
        <f>CZ40</f>
        <v>735.16017163391496</v>
      </c>
      <c r="AD51" s="488">
        <f t="shared" si="92"/>
        <v>105.18427588050986</v>
      </c>
      <c r="AE51" s="1341">
        <f t="shared" si="93"/>
        <v>0.48385839784648532</v>
      </c>
      <c r="AF51" s="487">
        <f t="shared" si="94"/>
        <v>4955.9030000000057</v>
      </c>
      <c r="AG51" s="488">
        <f t="shared" si="66"/>
        <v>799.39939667907049</v>
      </c>
      <c r="AH51" s="488">
        <f>DD40</f>
        <v>699.42656791773186</v>
      </c>
      <c r="AI51" s="488">
        <f t="shared" si="95"/>
        <v>99.972828761338633</v>
      </c>
      <c r="AJ51" s="1341">
        <f t="shared" si="96"/>
        <v>0.49545564197680497</v>
      </c>
      <c r="AK51" s="487">
        <f t="shared" si="97"/>
        <v>4126.6919999999973</v>
      </c>
      <c r="AL51" s="488">
        <f t="shared" si="67"/>
        <v>708.37296541636704</v>
      </c>
      <c r="AM51" s="488">
        <f>DH40</f>
        <v>720.28807166868319</v>
      </c>
      <c r="AN51" s="488">
        <f t="shared" si="98"/>
        <v>-11.91510625231615</v>
      </c>
      <c r="AO51" s="1341">
        <f t="shared" si="99"/>
        <v>-4.916997365058301E-2</v>
      </c>
      <c r="AP51" s="487">
        <f t="shared" si="100"/>
        <v>3824</v>
      </c>
      <c r="AQ51" s="488">
        <f t="shared" si="68"/>
        <v>744.28496240447885</v>
      </c>
      <c r="AR51" s="488">
        <f>DL40</f>
        <v>680.38077215134592</v>
      </c>
      <c r="AS51" s="488">
        <f t="shared" si="101"/>
        <v>63.904190253132924</v>
      </c>
      <c r="AT51" s="1341">
        <f t="shared" si="102"/>
        <v>0.24436962352798031</v>
      </c>
      <c r="AU51" s="487">
        <f t="shared" si="103"/>
        <v>5500</v>
      </c>
      <c r="AV51" s="488">
        <f t="shared" si="69"/>
        <v>739.7840143209587</v>
      </c>
      <c r="AW51" s="488">
        <f>DP40</f>
        <v>647.61001906277579</v>
      </c>
      <c r="AX51" s="488">
        <f t="shared" si="104"/>
        <v>92.173995258182913</v>
      </c>
      <c r="AY51" s="1341">
        <f t="shared" si="105"/>
        <v>0.50695697392000605</v>
      </c>
      <c r="AZ51" s="487">
        <f t="shared" si="106"/>
        <v>4110</v>
      </c>
      <c r="BA51" s="488">
        <f t="shared" si="70"/>
        <v>745</v>
      </c>
      <c r="BB51" s="488">
        <f>DT40</f>
        <v>654.81808201189767</v>
      </c>
      <c r="BC51" s="488">
        <f t="shared" si="107"/>
        <v>90.181917988102327</v>
      </c>
      <c r="BD51" s="1341">
        <f t="shared" si="108"/>
        <v>0.37064768293110056</v>
      </c>
      <c r="BE51" s="487">
        <f t="shared" si="109"/>
        <v>3575</v>
      </c>
      <c r="BF51" s="488">
        <f t="shared" si="71"/>
        <v>740</v>
      </c>
      <c r="BG51" s="488">
        <f>DX40</f>
        <v>663.36263337728212</v>
      </c>
      <c r="BH51" s="488">
        <f t="shared" si="110"/>
        <v>76.637366622717877</v>
      </c>
      <c r="BI51" s="1341">
        <f t="shared" si="111"/>
        <v>0.27397858567621641</v>
      </c>
      <c r="BJ51" s="487">
        <f t="shared" si="112"/>
        <v>4000</v>
      </c>
      <c r="BK51" s="488">
        <f t="shared" si="72"/>
        <v>730</v>
      </c>
      <c r="BL51" s="488">
        <f>EB40</f>
        <v>663.52737132837967</v>
      </c>
      <c r="BM51" s="488">
        <f t="shared" si="113"/>
        <v>66.472628671620328</v>
      </c>
      <c r="BN51" s="1341">
        <f t="shared" si="114"/>
        <v>0.26589051468648134</v>
      </c>
      <c r="BO51" s="487">
        <f t="shared" si="115"/>
        <v>4000</v>
      </c>
      <c r="BP51" s="488">
        <f t="shared" si="73"/>
        <v>770</v>
      </c>
      <c r="BQ51" s="488">
        <f>EF40</f>
        <v>663.52737132837967</v>
      </c>
      <c r="BR51" s="488">
        <f t="shared" si="116"/>
        <v>106.47262867162033</v>
      </c>
      <c r="BS51" s="1341">
        <f t="shared" si="117"/>
        <v>0.42589051468648131</v>
      </c>
      <c r="BT51" s="487">
        <f t="shared" si="118"/>
        <v>5000</v>
      </c>
      <c r="BU51" s="488">
        <f t="shared" si="74"/>
        <v>775</v>
      </c>
      <c r="BV51" s="488">
        <f>EJ40</f>
        <v>663.52737132837967</v>
      </c>
      <c r="BW51" s="488">
        <f t="shared" si="119"/>
        <v>111.47262867162033</v>
      </c>
      <c r="BX51" s="1341">
        <f t="shared" si="120"/>
        <v>0.55736314335810155</v>
      </c>
      <c r="BY51" s="487">
        <f t="shared" si="121"/>
        <v>5000</v>
      </c>
      <c r="BZ51" s="488">
        <f t="shared" si="75"/>
        <v>785</v>
      </c>
      <c r="CA51" s="488">
        <f>EN40</f>
        <v>663.52737132837967</v>
      </c>
      <c r="CB51" s="488">
        <f t="shared" si="122"/>
        <v>121.47262867162033</v>
      </c>
      <c r="CC51" s="1341">
        <f t="shared" si="123"/>
        <v>0.6073631433581016</v>
      </c>
      <c r="CE51" s="1220" t="s">
        <v>2929</v>
      </c>
      <c r="CF51" s="1249">
        <v>821.64100347283329</v>
      </c>
      <c r="CG51" s="1250">
        <v>162.50360569849229</v>
      </c>
      <c r="CH51" s="1251">
        <v>984.14460917132556</v>
      </c>
      <c r="CI51" s="596"/>
      <c r="CJ51" s="1249">
        <v>854.90333172764929</v>
      </c>
      <c r="CK51" s="1250">
        <v>162.50360569849229</v>
      </c>
      <c r="CL51" s="1251">
        <v>1017.4069374261416</v>
      </c>
      <c r="CM51" s="596"/>
      <c r="CN51" s="1249">
        <v>842.29987564000191</v>
      </c>
      <c r="CO51" s="1250">
        <v>162.50360569849229</v>
      </c>
      <c r="CP51" s="1251">
        <v>1004.8034813384942</v>
      </c>
      <c r="CQ51" s="596"/>
      <c r="CR51" s="1249">
        <v>858.35284255181955</v>
      </c>
      <c r="CS51" s="1250">
        <v>162.50360569849229</v>
      </c>
      <c r="CT51" s="1251">
        <v>1020.8564482503118</v>
      </c>
      <c r="CU51" s="596"/>
      <c r="CV51" s="1249">
        <v>857.60321202409</v>
      </c>
      <c r="CW51" s="1250">
        <v>162.50360569849229</v>
      </c>
      <c r="CX51" s="1251">
        <v>1020.1068177225823</v>
      </c>
      <c r="CY51" s="596"/>
      <c r="CZ51" s="1249">
        <v>780.37674088637209</v>
      </c>
      <c r="DA51" s="1250">
        <v>169.61424869727389</v>
      </c>
      <c r="DB51" s="1251">
        <v>949.99098958364596</v>
      </c>
      <c r="DC51" s="596"/>
      <c r="DD51" s="1249">
        <v>742.00019362193257</v>
      </c>
      <c r="DE51" s="1250">
        <v>169.61424869727389</v>
      </c>
      <c r="DF51" s="1251">
        <v>911.61444231920643</v>
      </c>
      <c r="DG51" s="596"/>
      <c r="DH51" s="1249">
        <v>771.44040063793989</v>
      </c>
      <c r="DI51" s="1250">
        <v>169.61424869727389</v>
      </c>
      <c r="DJ51" s="1251">
        <v>941.05464933521375</v>
      </c>
      <c r="DK51" s="596"/>
      <c r="DL51" s="1249">
        <v>725.21712151001213</v>
      </c>
      <c r="DM51" s="1250">
        <v>169.61424869727389</v>
      </c>
      <c r="DN51" s="1251">
        <v>894.831370207286</v>
      </c>
      <c r="DO51" s="596"/>
      <c r="DP51" s="1249">
        <v>686.92395565609604</v>
      </c>
      <c r="DQ51" s="1250">
        <v>169.61424869727389</v>
      </c>
      <c r="DR51" s="1251"/>
      <c r="DS51" s="596"/>
      <c r="DT51" s="1249">
        <v>694.576028944526</v>
      </c>
      <c r="DU51" s="1250">
        <v>169.61424869727389</v>
      </c>
      <c r="DV51" s="1251"/>
      <c r="DW51" s="596"/>
      <c r="DX51" s="1249">
        <v>703.61393178281253</v>
      </c>
      <c r="DY51" s="1250">
        <v>169.61424869727389</v>
      </c>
      <c r="DZ51" s="1251"/>
      <c r="EA51" s="596"/>
      <c r="EB51" s="1249">
        <v>703.80733833759132</v>
      </c>
      <c r="EC51" s="1250">
        <v>169.61424869727389</v>
      </c>
      <c r="ED51" s="1251"/>
      <c r="EE51" s="596"/>
      <c r="EF51" s="1249">
        <v>703.80733833759132</v>
      </c>
      <c r="EG51" s="1250">
        <v>169.61424869727389</v>
      </c>
      <c r="EH51" s="1251"/>
      <c r="EI51" s="596"/>
      <c r="EJ51" s="1249">
        <v>703.80733833759132</v>
      </c>
      <c r="EK51" s="1250">
        <v>169.61424869727389</v>
      </c>
      <c r="EL51" s="1251"/>
      <c r="EM51" s="596"/>
      <c r="EN51" s="1249">
        <v>703.80733833759132</v>
      </c>
      <c r="EO51" s="1250">
        <v>169.61424869727389</v>
      </c>
      <c r="EP51" s="1251"/>
      <c r="ER51" s="1250"/>
      <c r="ES51" s="1250"/>
    </row>
    <row r="52" spans="1:149" s="476" customFormat="1">
      <c r="A52" s="486" t="s">
        <v>346</v>
      </c>
      <c r="B52" s="487">
        <f t="shared" si="76"/>
        <v>1782.879999999999</v>
      </c>
      <c r="C52" s="488">
        <f t="shared" si="60"/>
        <v>917.93753084896343</v>
      </c>
      <c r="D52" s="488">
        <f>CF44</f>
        <v>755.87547971197864</v>
      </c>
      <c r="E52" s="488">
        <f t="shared" si="77"/>
        <v>162.06205113698479</v>
      </c>
      <c r="F52" s="1341">
        <f t="shared" si="78"/>
        <v>0.28893718973110727</v>
      </c>
      <c r="G52" s="487">
        <f t="shared" si="79"/>
        <v>2189.5449999999996</v>
      </c>
      <c r="H52" s="488">
        <f t="shared" si="61"/>
        <v>875.41558214149541</v>
      </c>
      <c r="I52" s="488">
        <f>CJ44</f>
        <v>784.5136744624599</v>
      </c>
      <c r="J52" s="488">
        <f t="shared" si="80"/>
        <v>90.901907679035503</v>
      </c>
      <c r="K52" s="1341">
        <f t="shared" si="81"/>
        <v>0.19903381744909376</v>
      </c>
      <c r="L52" s="487">
        <f t="shared" si="82"/>
        <v>3410.7640000000024</v>
      </c>
      <c r="M52" s="488">
        <f t="shared" si="62"/>
        <v>840.33531912498108</v>
      </c>
      <c r="N52" s="488">
        <f>CN44</f>
        <v>778.66029096966463</v>
      </c>
      <c r="O52" s="488">
        <f t="shared" si="83"/>
        <v>61.675028155316454</v>
      </c>
      <c r="P52" s="1341">
        <f t="shared" si="84"/>
        <v>0.21035896573113991</v>
      </c>
      <c r="Q52" s="487">
        <f t="shared" si="85"/>
        <v>4016.0850000000023</v>
      </c>
      <c r="R52" s="488">
        <f t="shared" si="63"/>
        <v>866.64130192715561</v>
      </c>
      <c r="S52" s="488">
        <f>CR44</f>
        <v>797.08453899844312</v>
      </c>
      <c r="T52" s="488">
        <f t="shared" si="86"/>
        <v>69.556762928712487</v>
      </c>
      <c r="U52" s="1341">
        <f t="shared" si="87"/>
        <v>0.27934587224655844</v>
      </c>
      <c r="V52" s="487">
        <f t="shared" si="88"/>
        <v>1581.7999999999997</v>
      </c>
      <c r="W52" s="488">
        <f t="shared" si="64"/>
        <v>837.32539069414611</v>
      </c>
      <c r="X52" s="488">
        <f>CV44</f>
        <v>795.23150406001173</v>
      </c>
      <c r="Y52" s="488">
        <f t="shared" si="89"/>
        <v>42.093886634134378</v>
      </c>
      <c r="Z52" s="1341">
        <f t="shared" si="90"/>
        <v>6.6584109877873748E-2</v>
      </c>
      <c r="AA52" s="487">
        <f t="shared" si="91"/>
        <v>2160.578</v>
      </c>
      <c r="AB52" s="488">
        <f t="shared" si="65"/>
        <v>846.06560355608519</v>
      </c>
      <c r="AC52" s="488">
        <f>CZ44</f>
        <v>742.00818981903774</v>
      </c>
      <c r="AD52" s="488">
        <f t="shared" si="92"/>
        <v>104.05741373704745</v>
      </c>
      <c r="AE52" s="1341">
        <f t="shared" si="93"/>
        <v>0.22482415885716253</v>
      </c>
      <c r="AF52" s="487">
        <f t="shared" si="94"/>
        <v>1072.4080000000004</v>
      </c>
      <c r="AG52" s="488">
        <f t="shared" si="66"/>
        <v>717.63373660024877</v>
      </c>
      <c r="AH52" s="488">
        <f>DD44</f>
        <v>706.28211415180056</v>
      </c>
      <c r="AI52" s="488">
        <f t="shared" si="95"/>
        <v>11.351622448448211</v>
      </c>
      <c r="AJ52" s="1341">
        <f t="shared" si="96"/>
        <v>1.2173570726695452E-2</v>
      </c>
      <c r="AK52" s="487">
        <f t="shared" si="97"/>
        <v>1755.7870000000007</v>
      </c>
      <c r="AL52" s="488">
        <f t="shared" si="67"/>
        <v>714.23077856254736</v>
      </c>
      <c r="AM52" s="488">
        <f>DH44</f>
        <v>729.07123126013005</v>
      </c>
      <c r="AN52" s="488">
        <f t="shared" si="98"/>
        <v>-14.840452697582691</v>
      </c>
      <c r="AO52" s="1341">
        <f t="shared" si="99"/>
        <v>-2.605667392053063E-2</v>
      </c>
      <c r="AP52" s="487">
        <f t="shared" si="100"/>
        <v>1760</v>
      </c>
      <c r="AQ52" s="488">
        <f t="shared" si="68"/>
        <v>701.40102843623106</v>
      </c>
      <c r="AR52" s="488">
        <f>DL44</f>
        <v>687.38431390399728</v>
      </c>
      <c r="AS52" s="488">
        <f t="shared" si="101"/>
        <v>14.016714532233777</v>
      </c>
      <c r="AT52" s="1341">
        <f t="shared" si="102"/>
        <v>2.466941757673145E-2</v>
      </c>
      <c r="AU52" s="487">
        <f t="shared" si="103"/>
        <v>3500</v>
      </c>
      <c r="AV52" s="488">
        <f t="shared" si="69"/>
        <v>723.69882712920969</v>
      </c>
      <c r="AW52" s="488">
        <f>DP44</f>
        <v>653.42968275588964</v>
      </c>
      <c r="AX52" s="488">
        <f t="shared" si="104"/>
        <v>70.269144373320046</v>
      </c>
      <c r="AY52" s="1341">
        <f t="shared" si="105"/>
        <v>0.24594200530662014</v>
      </c>
      <c r="AZ52" s="487">
        <f t="shared" si="106"/>
        <v>2022.2222222222222</v>
      </c>
      <c r="BA52" s="488">
        <f t="shared" si="70"/>
        <v>750</v>
      </c>
      <c r="BB52" s="488">
        <f>DT44</f>
        <v>660.51269962700462</v>
      </c>
      <c r="BC52" s="488">
        <f t="shared" si="107"/>
        <v>89.487300372995378</v>
      </c>
      <c r="BD52" s="1341">
        <f t="shared" si="108"/>
        <v>0.18096320742094621</v>
      </c>
      <c r="BE52" s="487">
        <f t="shared" si="109"/>
        <v>3566.666666666667</v>
      </c>
      <c r="BF52" s="488">
        <f t="shared" si="71"/>
        <v>745</v>
      </c>
      <c r="BG52" s="488">
        <f>DX44</f>
        <v>668.9198334045002</v>
      </c>
      <c r="BH52" s="488">
        <f t="shared" si="110"/>
        <v>76.080166595499804</v>
      </c>
      <c r="BI52" s="1341">
        <f t="shared" si="111"/>
        <v>0.27135259419061597</v>
      </c>
      <c r="BJ52" s="487">
        <f t="shared" si="112"/>
        <v>1500</v>
      </c>
      <c r="BK52" s="488">
        <f t="shared" si="72"/>
        <v>735</v>
      </c>
      <c r="BL52" s="488">
        <f>EB44</f>
        <v>669.077383156059</v>
      </c>
      <c r="BM52" s="488">
        <f t="shared" si="113"/>
        <v>65.922616843941</v>
      </c>
      <c r="BN52" s="1341">
        <f t="shared" si="114"/>
        <v>9.8883925265911499E-2</v>
      </c>
      <c r="BO52" s="487">
        <f t="shared" si="115"/>
        <v>1500</v>
      </c>
      <c r="BP52" s="488">
        <f t="shared" si="73"/>
        <v>775</v>
      </c>
      <c r="BQ52" s="488">
        <f>EF44</f>
        <v>669.077383156059</v>
      </c>
      <c r="BR52" s="488">
        <f t="shared" si="116"/>
        <v>105.922616843941</v>
      </c>
      <c r="BS52" s="1341">
        <f t="shared" si="117"/>
        <v>0.1588839252659115</v>
      </c>
      <c r="BT52" s="487">
        <f t="shared" si="118"/>
        <v>2500</v>
      </c>
      <c r="BU52" s="488">
        <f t="shared" si="74"/>
        <v>780</v>
      </c>
      <c r="BV52" s="488">
        <f>EJ44</f>
        <v>669.077383156059</v>
      </c>
      <c r="BW52" s="488">
        <f t="shared" si="119"/>
        <v>110.922616843941</v>
      </c>
      <c r="BX52" s="1341">
        <f t="shared" si="120"/>
        <v>0.27730654210985251</v>
      </c>
      <c r="BY52" s="487">
        <f t="shared" si="121"/>
        <v>2500</v>
      </c>
      <c r="BZ52" s="488">
        <f t="shared" si="75"/>
        <v>790</v>
      </c>
      <c r="CA52" s="488">
        <f>EN44</f>
        <v>669.077383156059</v>
      </c>
      <c r="CB52" s="488">
        <f t="shared" si="122"/>
        <v>120.922616843941</v>
      </c>
      <c r="CC52" s="1341">
        <f t="shared" si="123"/>
        <v>0.30230654210985247</v>
      </c>
      <c r="CE52" s="1220" t="s">
        <v>2930</v>
      </c>
      <c r="CF52" s="1249">
        <v>821.64100347283329</v>
      </c>
      <c r="CG52" s="1250">
        <v>162.50360569849229</v>
      </c>
      <c r="CH52" s="1251">
        <v>984.14460917132556</v>
      </c>
      <c r="CI52" s="596"/>
      <c r="CJ52" s="1249">
        <v>854.90333172764929</v>
      </c>
      <c r="CK52" s="1250">
        <v>162.50360569849229</v>
      </c>
      <c r="CL52" s="1251">
        <v>1017.4069374261416</v>
      </c>
      <c r="CM52" s="596"/>
      <c r="CN52" s="1249">
        <v>842.29987564000191</v>
      </c>
      <c r="CO52" s="1250">
        <v>162.50360569849229</v>
      </c>
      <c r="CP52" s="1251">
        <v>1004.8034813384942</v>
      </c>
      <c r="CQ52" s="596"/>
      <c r="CR52" s="1249">
        <v>858.35284255181955</v>
      </c>
      <c r="CS52" s="1250">
        <v>162.50360569849229</v>
      </c>
      <c r="CT52" s="1251">
        <v>1020.8564482503118</v>
      </c>
      <c r="CU52" s="596"/>
      <c r="CV52" s="1249">
        <v>857.60321202409</v>
      </c>
      <c r="CW52" s="1250">
        <v>162.50360569849229</v>
      </c>
      <c r="CX52" s="1251">
        <v>1020.1068177225823</v>
      </c>
      <c r="CY52" s="596"/>
      <c r="CZ52" s="1249">
        <v>780.37674088637209</v>
      </c>
      <c r="DA52" s="1250">
        <v>169.61424869727389</v>
      </c>
      <c r="DB52" s="1251">
        <v>949.99098958364596</v>
      </c>
      <c r="DC52" s="596"/>
      <c r="DD52" s="1249">
        <v>742.00019362193257</v>
      </c>
      <c r="DE52" s="1250">
        <v>169.61424869727389</v>
      </c>
      <c r="DF52" s="1251">
        <v>911.61444231920643</v>
      </c>
      <c r="DG52" s="596"/>
      <c r="DH52" s="1249">
        <v>771.44040063793989</v>
      </c>
      <c r="DI52" s="1250">
        <v>169.61424869727389</v>
      </c>
      <c r="DJ52" s="1251">
        <v>941.05464933521375</v>
      </c>
      <c r="DK52" s="596"/>
      <c r="DL52" s="1249">
        <v>725.21712151001213</v>
      </c>
      <c r="DM52" s="1250">
        <v>169.61424869727389</v>
      </c>
      <c r="DN52" s="1251">
        <v>894.831370207286</v>
      </c>
      <c r="DO52" s="596"/>
      <c r="DP52" s="1249">
        <v>686.92395565609604</v>
      </c>
      <c r="DQ52" s="1250">
        <v>169.61424869727389</v>
      </c>
      <c r="DR52" s="1251"/>
      <c r="DS52" s="596"/>
      <c r="DT52" s="1249">
        <v>694.576028944526</v>
      </c>
      <c r="DU52" s="1250">
        <v>169.61424869727389</v>
      </c>
      <c r="DV52" s="1251"/>
      <c r="DW52" s="596"/>
      <c r="DX52" s="1249">
        <v>703.61393178281253</v>
      </c>
      <c r="DY52" s="1250">
        <v>169.61424869727389</v>
      </c>
      <c r="DZ52" s="1251"/>
      <c r="EA52" s="596"/>
      <c r="EB52" s="1249">
        <v>703.80733833759132</v>
      </c>
      <c r="EC52" s="1250">
        <v>169.61424869727389</v>
      </c>
      <c r="ED52" s="1251"/>
      <c r="EE52" s="596"/>
      <c r="EF52" s="1249">
        <v>703.80733833759132</v>
      </c>
      <c r="EG52" s="1250">
        <v>169.61424869727389</v>
      </c>
      <c r="EH52" s="1251"/>
      <c r="EI52" s="596"/>
      <c r="EJ52" s="1249">
        <v>703.80733833759132</v>
      </c>
      <c r="EK52" s="1250">
        <v>169.61424869727389</v>
      </c>
      <c r="EL52" s="1251"/>
      <c r="EM52" s="596"/>
      <c r="EN52" s="1249">
        <v>703.80733833759132</v>
      </c>
      <c r="EO52" s="1250">
        <v>169.61424869727389</v>
      </c>
      <c r="EP52" s="1251"/>
      <c r="ER52" s="1250"/>
      <c r="ES52" s="1250"/>
    </row>
    <row r="53" spans="1:149" s="476" customFormat="1">
      <c r="A53" s="486" t="s">
        <v>347</v>
      </c>
      <c r="B53" s="487">
        <f t="shared" si="76"/>
        <v>7369.1950000000043</v>
      </c>
      <c r="C53" s="488">
        <f t="shared" si="60"/>
        <v>879.74608048775826</v>
      </c>
      <c r="D53" s="488">
        <f>CF45</f>
        <v>755.87547971197864</v>
      </c>
      <c r="E53" s="488">
        <f t="shared" si="77"/>
        <v>123.87060077577962</v>
      </c>
      <c r="F53" s="1341">
        <f t="shared" si="78"/>
        <v>0.91282661188387182</v>
      </c>
      <c r="G53" s="487">
        <f t="shared" si="79"/>
        <v>14645.147999999996</v>
      </c>
      <c r="H53" s="488">
        <f t="shared" si="61"/>
        <v>877.30456438542058</v>
      </c>
      <c r="I53" s="488">
        <f>CJ45</f>
        <v>784.5136744624599</v>
      </c>
      <c r="J53" s="488">
        <f t="shared" si="80"/>
        <v>92.790889922960673</v>
      </c>
      <c r="K53" s="1341">
        <f t="shared" si="81"/>
        <v>1.3589363159734671</v>
      </c>
      <c r="L53" s="487">
        <f t="shared" si="82"/>
        <v>6474.8160000000071</v>
      </c>
      <c r="M53" s="488">
        <f t="shared" si="62"/>
        <v>834.29387545530255</v>
      </c>
      <c r="N53" s="488">
        <f>CN45</f>
        <v>778.66029096966463</v>
      </c>
      <c r="O53" s="488">
        <f t="shared" si="83"/>
        <v>55.633584485637925</v>
      </c>
      <c r="P53" s="1341">
        <f t="shared" si="84"/>
        <v>0.36021722296496061</v>
      </c>
      <c r="Q53" s="487">
        <f t="shared" si="85"/>
        <v>9748.4850000000079</v>
      </c>
      <c r="R53" s="488">
        <f t="shared" si="63"/>
        <v>848.16110334580412</v>
      </c>
      <c r="S53" s="488">
        <f>CR45</f>
        <v>797.08453899844312</v>
      </c>
      <c r="T53" s="488">
        <f t="shared" si="86"/>
        <v>51.076564347361</v>
      </c>
      <c r="U53" s="1341">
        <f t="shared" si="87"/>
        <v>0.4979191213917839</v>
      </c>
      <c r="V53" s="487">
        <f t="shared" si="88"/>
        <v>7392.446999999991</v>
      </c>
      <c r="W53" s="488">
        <f t="shared" si="64"/>
        <v>842.34155377779621</v>
      </c>
      <c r="X53" s="488">
        <f>CV45</f>
        <v>795.23150406001173</v>
      </c>
      <c r="Y53" s="488">
        <f t="shared" si="89"/>
        <v>47.110049717784477</v>
      </c>
      <c r="Z53" s="1341">
        <f t="shared" si="90"/>
        <v>0.34825854570608628</v>
      </c>
      <c r="AA53" s="487">
        <f t="shared" si="91"/>
        <v>8283.1570000000047</v>
      </c>
      <c r="AB53" s="488">
        <f t="shared" si="65"/>
        <v>823.005124253953</v>
      </c>
      <c r="AC53" s="488">
        <f>CZ45</f>
        <v>742.00818981903774</v>
      </c>
      <c r="AD53" s="488">
        <f t="shared" si="92"/>
        <v>80.996934434915261</v>
      </c>
      <c r="AE53" s="1341">
        <f t="shared" si="93"/>
        <v>0.67091032444310983</v>
      </c>
      <c r="AF53" s="487">
        <f t="shared" si="94"/>
        <v>3302.4570000000008</v>
      </c>
      <c r="AG53" s="488">
        <f t="shared" si="66"/>
        <v>750.71991211391958</v>
      </c>
      <c r="AH53" s="488">
        <f>DD45</f>
        <v>706.28211415180056</v>
      </c>
      <c r="AI53" s="488">
        <f t="shared" si="95"/>
        <v>44.437797962119021</v>
      </c>
      <c r="AJ53" s="1341">
        <f t="shared" si="96"/>
        <v>0.14675391694458573</v>
      </c>
      <c r="AK53" s="487">
        <f t="shared" si="97"/>
        <v>7234.9399999999905</v>
      </c>
      <c r="AL53" s="488">
        <f t="shared" si="67"/>
        <v>729.34562211988089</v>
      </c>
      <c r="AM53" s="488">
        <f>DH45</f>
        <v>729.07123126013005</v>
      </c>
      <c r="AN53" s="488">
        <f t="shared" si="98"/>
        <v>0.27439085975083799</v>
      </c>
      <c r="AO53" s="1341">
        <f t="shared" si="99"/>
        <v>1.9852014068457253E-3</v>
      </c>
      <c r="AP53" s="487">
        <f t="shared" si="100"/>
        <v>6000</v>
      </c>
      <c r="AQ53" s="488">
        <f t="shared" si="68"/>
        <v>712.78393129213214</v>
      </c>
      <c r="AR53" s="488">
        <f>DL45</f>
        <v>687.38431390399728</v>
      </c>
      <c r="AS53" s="488">
        <f t="shared" si="101"/>
        <v>25.399617388134857</v>
      </c>
      <c r="AT53" s="1341">
        <f t="shared" si="102"/>
        <v>0.15239770432880914</v>
      </c>
      <c r="AU53" s="487">
        <f t="shared" si="103"/>
        <v>5500</v>
      </c>
      <c r="AV53" s="488">
        <f t="shared" si="69"/>
        <v>729.77090313585597</v>
      </c>
      <c r="AW53" s="488">
        <f>DP45</f>
        <v>653.42968275588964</v>
      </c>
      <c r="AX53" s="488">
        <f t="shared" si="104"/>
        <v>76.34122037996633</v>
      </c>
      <c r="AY53" s="1341">
        <f t="shared" si="105"/>
        <v>0.41987671208981481</v>
      </c>
      <c r="AZ53" s="487">
        <f t="shared" si="106"/>
        <v>3177.7777777777778</v>
      </c>
      <c r="BA53" s="488">
        <f t="shared" si="70"/>
        <v>745</v>
      </c>
      <c r="BB53" s="488">
        <f>DT45</f>
        <v>660.51269962700462</v>
      </c>
      <c r="BC53" s="488">
        <f t="shared" si="107"/>
        <v>84.487300372995378</v>
      </c>
      <c r="BD53" s="1341">
        <f t="shared" si="108"/>
        <v>0.26848186562974086</v>
      </c>
      <c r="BE53" s="487">
        <f t="shared" si="109"/>
        <v>6433.3333333333339</v>
      </c>
      <c r="BF53" s="488">
        <f t="shared" si="71"/>
        <v>740</v>
      </c>
      <c r="BG53" s="488">
        <f>DX45</f>
        <v>668.9198334045002</v>
      </c>
      <c r="BH53" s="488">
        <f t="shared" si="110"/>
        <v>71.080166595499804</v>
      </c>
      <c r="BI53" s="1341">
        <f t="shared" si="111"/>
        <v>0.45728240509771545</v>
      </c>
      <c r="BJ53" s="487">
        <f t="shared" si="112"/>
        <v>5000</v>
      </c>
      <c r="BK53" s="488">
        <f t="shared" si="72"/>
        <v>730</v>
      </c>
      <c r="BL53" s="488">
        <f>EB45</f>
        <v>669.077383156059</v>
      </c>
      <c r="BM53" s="488">
        <f t="shared" si="113"/>
        <v>60.922616843941</v>
      </c>
      <c r="BN53" s="1341">
        <f t="shared" si="114"/>
        <v>0.30461308421970501</v>
      </c>
      <c r="BO53" s="487">
        <f t="shared" si="115"/>
        <v>5000</v>
      </c>
      <c r="BP53" s="488">
        <f t="shared" si="73"/>
        <v>770</v>
      </c>
      <c r="BQ53" s="488">
        <f>EF45</f>
        <v>669.077383156059</v>
      </c>
      <c r="BR53" s="488">
        <f t="shared" si="116"/>
        <v>100.922616843941</v>
      </c>
      <c r="BS53" s="1341">
        <f t="shared" si="117"/>
        <v>0.50461308421970508</v>
      </c>
      <c r="BT53" s="487">
        <f t="shared" si="118"/>
        <v>5000</v>
      </c>
      <c r="BU53" s="488">
        <f t="shared" si="74"/>
        <v>775</v>
      </c>
      <c r="BV53" s="488">
        <f>EJ45</f>
        <v>669.077383156059</v>
      </c>
      <c r="BW53" s="488">
        <f t="shared" si="119"/>
        <v>105.922616843941</v>
      </c>
      <c r="BX53" s="1341">
        <f t="shared" si="120"/>
        <v>0.52961308421970499</v>
      </c>
      <c r="BY53" s="487">
        <f t="shared" si="121"/>
        <v>5000</v>
      </c>
      <c r="BZ53" s="488">
        <f t="shared" si="75"/>
        <v>785</v>
      </c>
      <c r="CA53" s="488">
        <f>EN45</f>
        <v>669.077383156059</v>
      </c>
      <c r="CB53" s="488">
        <f t="shared" si="122"/>
        <v>115.922616843941</v>
      </c>
      <c r="CC53" s="1341">
        <f t="shared" si="123"/>
        <v>0.57961308421970492</v>
      </c>
      <c r="CE53" s="1220" t="s">
        <v>2931</v>
      </c>
      <c r="CF53" s="1249">
        <v>821.64100347283329</v>
      </c>
      <c r="CG53" s="1250">
        <v>162.50360569849229</v>
      </c>
      <c r="CH53" s="1251">
        <v>984.14460917132556</v>
      </c>
      <c r="CI53" s="596"/>
      <c r="CJ53" s="1249">
        <v>854.90333172764929</v>
      </c>
      <c r="CK53" s="1250">
        <v>162.50360569849229</v>
      </c>
      <c r="CL53" s="1251">
        <v>1017.4069374261416</v>
      </c>
      <c r="CM53" s="596"/>
      <c r="CN53" s="1249">
        <v>842.29987564000191</v>
      </c>
      <c r="CO53" s="1250">
        <v>162.50360569849229</v>
      </c>
      <c r="CP53" s="1251">
        <v>1004.8034813384942</v>
      </c>
      <c r="CQ53" s="596"/>
      <c r="CR53" s="1249">
        <v>858.35284255181955</v>
      </c>
      <c r="CS53" s="1250">
        <v>162.50360569849229</v>
      </c>
      <c r="CT53" s="1251">
        <v>1020.8564482503118</v>
      </c>
      <c r="CU53" s="596"/>
      <c r="CV53" s="1249">
        <v>857.60321202409</v>
      </c>
      <c r="CW53" s="1250">
        <v>162.50360569849229</v>
      </c>
      <c r="CX53" s="1251">
        <v>1020.1068177225823</v>
      </c>
      <c r="CY53" s="596"/>
      <c r="CZ53" s="1249">
        <v>780.37674088637209</v>
      </c>
      <c r="DA53" s="1250">
        <v>169.61424869727389</v>
      </c>
      <c r="DB53" s="1251">
        <v>949.99098958364596</v>
      </c>
      <c r="DC53" s="596"/>
      <c r="DD53" s="1249">
        <v>742.00019362193257</v>
      </c>
      <c r="DE53" s="1250">
        <v>169.61424869727389</v>
      </c>
      <c r="DF53" s="1251">
        <v>911.61444231920643</v>
      </c>
      <c r="DG53" s="596"/>
      <c r="DH53" s="1249">
        <v>771.44040063793989</v>
      </c>
      <c r="DI53" s="1250">
        <v>169.61424869727389</v>
      </c>
      <c r="DJ53" s="1251">
        <v>941.05464933521375</v>
      </c>
      <c r="DK53" s="596"/>
      <c r="DL53" s="1249">
        <v>725.21712151001213</v>
      </c>
      <c r="DM53" s="1250">
        <v>169.61424869727389</v>
      </c>
      <c r="DN53" s="1251">
        <v>894.831370207286</v>
      </c>
      <c r="DO53" s="596"/>
      <c r="DP53" s="1249">
        <v>686.92395565609604</v>
      </c>
      <c r="DQ53" s="1250">
        <v>169.61424869727389</v>
      </c>
      <c r="DR53" s="1251"/>
      <c r="DS53" s="596"/>
      <c r="DT53" s="1249">
        <v>694.576028944526</v>
      </c>
      <c r="DU53" s="1250">
        <v>169.61424869727389</v>
      </c>
      <c r="DV53" s="1251"/>
      <c r="DW53" s="596"/>
      <c r="DX53" s="1249">
        <v>703.61393178281253</v>
      </c>
      <c r="DY53" s="1250">
        <v>169.61424869727389</v>
      </c>
      <c r="DZ53" s="1251"/>
      <c r="EA53" s="596"/>
      <c r="EB53" s="1249">
        <v>703.80733833759132</v>
      </c>
      <c r="EC53" s="1250">
        <v>169.61424869727389</v>
      </c>
      <c r="ED53" s="1251"/>
      <c r="EE53" s="596"/>
      <c r="EF53" s="1249">
        <v>703.80733833759132</v>
      </c>
      <c r="EG53" s="1250">
        <v>169.61424869727389</v>
      </c>
      <c r="EH53" s="1251"/>
      <c r="EI53" s="596"/>
      <c r="EJ53" s="1249">
        <v>703.80733833759132</v>
      </c>
      <c r="EK53" s="1250">
        <v>169.61424869727389</v>
      </c>
      <c r="EL53" s="1251"/>
      <c r="EM53" s="596"/>
      <c r="EN53" s="1249">
        <v>703.80733833759132</v>
      </c>
      <c r="EO53" s="1250">
        <v>169.61424869727389</v>
      </c>
      <c r="EP53" s="1251"/>
      <c r="ER53" s="1250"/>
      <c r="ES53" s="1250"/>
    </row>
    <row r="54" spans="1:149" s="476" customFormat="1">
      <c r="A54" s="486" t="s">
        <v>295</v>
      </c>
      <c r="B54" s="487">
        <f t="shared" si="76"/>
        <v>25260.470000000016</v>
      </c>
      <c r="C54" s="488">
        <f t="shared" si="60"/>
        <v>661.98338589899424</v>
      </c>
      <c r="D54" s="488">
        <f>CF47</f>
        <v>753.37164068968502</v>
      </c>
      <c r="E54" s="488">
        <f t="shared" si="77"/>
        <v>-91.38825479069078</v>
      </c>
      <c r="F54" s="1341">
        <f t="shared" si="78"/>
        <v>-2.3085102684926024</v>
      </c>
      <c r="G54" s="487">
        <f t="shared" si="79"/>
        <v>5395.9589999999998</v>
      </c>
      <c r="H54" s="488">
        <f t="shared" si="61"/>
        <v>665.71361457713112</v>
      </c>
      <c r="I54" s="488">
        <f>CJ47</f>
        <v>783.7460152564106</v>
      </c>
      <c r="J54" s="488">
        <f t="shared" si="80"/>
        <v>-118.03240067927948</v>
      </c>
      <c r="K54" s="1341">
        <f t="shared" si="81"/>
        <v>-0.63689799473696418</v>
      </c>
      <c r="L54" s="487">
        <f t="shared" si="82"/>
        <v>1426.348</v>
      </c>
      <c r="M54" s="488">
        <f t="shared" si="62"/>
        <v>668.24265887427214</v>
      </c>
      <c r="N54" s="488">
        <f>CN47</f>
        <v>773.0614369886481</v>
      </c>
      <c r="O54" s="488">
        <f t="shared" si="83"/>
        <v>-104.81877811437596</v>
      </c>
      <c r="P54" s="1341">
        <f t="shared" si="84"/>
        <v>-0.14950805452588392</v>
      </c>
      <c r="Q54" s="487">
        <f t="shared" si="85"/>
        <v>613.39099999999985</v>
      </c>
      <c r="R54" s="488">
        <f t="shared" si="63"/>
        <v>562.28020952377858</v>
      </c>
      <c r="S54" s="488">
        <f>CR47</f>
        <v>790.42889337654833</v>
      </c>
      <c r="T54" s="488">
        <f t="shared" si="86"/>
        <v>-228.14868385276975</v>
      </c>
      <c r="U54" s="1341">
        <f t="shared" si="87"/>
        <v>-0.13994434933713426</v>
      </c>
      <c r="V54" s="487">
        <f t="shared" si="88"/>
        <v>2781.1670000000004</v>
      </c>
      <c r="W54" s="488">
        <f t="shared" si="64"/>
        <v>713.26249017049315</v>
      </c>
      <c r="X54" s="488">
        <f>CV47</f>
        <v>786.23624943216907</v>
      </c>
      <c r="Y54" s="488">
        <f t="shared" si="89"/>
        <v>-72.973759261675923</v>
      </c>
      <c r="Z54" s="1341">
        <f t="shared" si="90"/>
        <v>-0.20295221112451747</v>
      </c>
      <c r="AA54" s="487">
        <f t="shared" si="91"/>
        <v>350.15500000000003</v>
      </c>
      <c r="AB54" s="488">
        <f t="shared" si="65"/>
        <v>581.75436592366259</v>
      </c>
      <c r="AC54" s="488">
        <f>CZ47</f>
        <v>731.87254966924843</v>
      </c>
      <c r="AD54" s="488">
        <f t="shared" si="92"/>
        <v>-150.11818374558584</v>
      </c>
      <c r="AE54" s="1341">
        <f t="shared" si="93"/>
        <v>-5.2564632629435615E-2</v>
      </c>
      <c r="AF54" s="487">
        <f t="shared" si="94"/>
        <v>4847.2180000000035</v>
      </c>
      <c r="AG54" s="488">
        <f t="shared" si="66"/>
        <v>559.93919811322655</v>
      </c>
      <c r="AH54" s="488">
        <f>DD47</f>
        <v>699.24684289352626</v>
      </c>
      <c r="AI54" s="488">
        <f t="shared" si="95"/>
        <v>-139.30764478029971</v>
      </c>
      <c r="AJ54" s="1341">
        <f t="shared" si="96"/>
        <v>-0.67525452331667535</v>
      </c>
      <c r="AK54" s="487">
        <f t="shared" si="97"/>
        <v>1214.0440000000003</v>
      </c>
      <c r="AL54" s="488">
        <f t="shared" si="67"/>
        <v>558.2960666993946</v>
      </c>
      <c r="AM54" s="488">
        <f>DH47</f>
        <v>722.26727685629521</v>
      </c>
      <c r="AN54" s="488">
        <f t="shared" si="98"/>
        <v>-163.97121015690061</v>
      </c>
      <c r="AO54" s="1341">
        <f t="shared" si="99"/>
        <v>-0.19906826386372431</v>
      </c>
      <c r="AP54" s="487">
        <f t="shared" si="100"/>
        <v>252.69</v>
      </c>
      <c r="AQ54" s="488">
        <f t="shared" si="68"/>
        <v>518.76354426372234</v>
      </c>
      <c r="AR54" s="488">
        <f>DL47</f>
        <v>679.61629980514203</v>
      </c>
      <c r="AS54" s="488">
        <f t="shared" si="101"/>
        <v>-160.8527555414197</v>
      </c>
      <c r="AT54" s="1341">
        <f t="shared" si="102"/>
        <v>-4.0645882797761337E-2</v>
      </c>
      <c r="AU54" s="487">
        <f t="shared" si="103"/>
        <v>0</v>
      </c>
      <c r="AV54" s="488">
        <f t="shared" si="69"/>
        <v>0</v>
      </c>
      <c r="AW54" s="488">
        <v>0</v>
      </c>
      <c r="AX54" s="488">
        <f t="shared" si="104"/>
        <v>0</v>
      </c>
      <c r="AY54" s="1341">
        <f t="shared" si="105"/>
        <v>0</v>
      </c>
      <c r="AZ54" s="487">
        <f t="shared" si="106"/>
        <v>0</v>
      </c>
      <c r="BA54" s="488">
        <f t="shared" si="70"/>
        <v>0</v>
      </c>
      <c r="BB54" s="488">
        <v>0</v>
      </c>
      <c r="BC54" s="488">
        <f t="shared" si="107"/>
        <v>0</v>
      </c>
      <c r="BD54" s="1341">
        <f t="shared" si="108"/>
        <v>0</v>
      </c>
      <c r="BE54" s="487">
        <f t="shared" si="109"/>
        <v>0</v>
      </c>
      <c r="BF54" s="488">
        <f t="shared" si="71"/>
        <v>0</v>
      </c>
      <c r="BG54" s="488">
        <v>0</v>
      </c>
      <c r="BH54" s="488">
        <f t="shared" si="110"/>
        <v>0</v>
      </c>
      <c r="BI54" s="1341">
        <f t="shared" si="111"/>
        <v>0</v>
      </c>
      <c r="BJ54" s="487">
        <f t="shared" si="112"/>
        <v>0</v>
      </c>
      <c r="BK54" s="488">
        <f t="shared" si="72"/>
        <v>0</v>
      </c>
      <c r="BL54" s="488">
        <v>0</v>
      </c>
      <c r="BM54" s="488">
        <f t="shared" si="113"/>
        <v>0</v>
      </c>
      <c r="BN54" s="1341">
        <f t="shared" si="114"/>
        <v>0</v>
      </c>
      <c r="BO54" s="487">
        <f t="shared" si="115"/>
        <v>0</v>
      </c>
      <c r="BP54" s="488">
        <f t="shared" si="73"/>
        <v>0</v>
      </c>
      <c r="BQ54" s="488">
        <v>0</v>
      </c>
      <c r="BR54" s="488">
        <f t="shared" si="116"/>
        <v>0</v>
      </c>
      <c r="BS54" s="1341">
        <f t="shared" si="117"/>
        <v>0</v>
      </c>
      <c r="BT54" s="487">
        <f t="shared" si="118"/>
        <v>0</v>
      </c>
      <c r="BU54" s="488">
        <f t="shared" si="74"/>
        <v>0</v>
      </c>
      <c r="BV54" s="488">
        <v>0</v>
      </c>
      <c r="BW54" s="488">
        <f t="shared" si="119"/>
        <v>0</v>
      </c>
      <c r="BX54" s="1341">
        <f t="shared" si="120"/>
        <v>0</v>
      </c>
      <c r="BY54" s="487">
        <f t="shared" si="121"/>
        <v>0</v>
      </c>
      <c r="BZ54" s="488">
        <f t="shared" si="75"/>
        <v>0</v>
      </c>
      <c r="CA54" s="488">
        <v>0</v>
      </c>
      <c r="CB54" s="488">
        <f t="shared" si="122"/>
        <v>0</v>
      </c>
      <c r="CC54" s="1341">
        <f t="shared" si="123"/>
        <v>0</v>
      </c>
      <c r="CE54" s="1220"/>
      <c r="CF54" s="1249"/>
      <c r="CG54" s="1250"/>
      <c r="CH54" s="1251"/>
      <c r="CI54" s="596"/>
      <c r="CJ54" s="1249"/>
      <c r="CK54" s="1250"/>
      <c r="CL54" s="1251"/>
      <c r="CM54" s="596"/>
      <c r="CN54" s="1249"/>
      <c r="CO54" s="1250"/>
      <c r="CP54" s="1251"/>
      <c r="CQ54" s="596"/>
      <c r="CR54" s="1249"/>
      <c r="CS54" s="1250"/>
      <c r="CT54" s="1251"/>
      <c r="CU54" s="596"/>
      <c r="CV54" s="1249"/>
      <c r="CW54" s="1250"/>
      <c r="CX54" s="1251"/>
      <c r="CY54" s="596"/>
      <c r="CZ54" s="1249"/>
      <c r="DA54" s="1250"/>
      <c r="DB54" s="1251"/>
      <c r="DC54" s="596"/>
      <c r="DD54" s="1249"/>
      <c r="DE54" s="1250"/>
      <c r="DF54" s="1251"/>
      <c r="DG54" s="596"/>
      <c r="DH54" s="1249"/>
      <c r="DI54" s="1250"/>
      <c r="DJ54" s="1251"/>
      <c r="DK54" s="596"/>
      <c r="DL54" s="1249"/>
      <c r="DM54" s="1250"/>
      <c r="DN54" s="1251"/>
      <c r="DO54" s="596"/>
      <c r="DP54" s="1249">
        <v>-16.189089404741026</v>
      </c>
      <c r="DQ54" s="1250"/>
      <c r="DR54" s="1251"/>
      <c r="DS54" s="596"/>
      <c r="DT54" s="1249">
        <v>-13.561072555735677</v>
      </c>
      <c r="DU54" s="1250"/>
      <c r="DV54" s="1251"/>
      <c r="DW54" s="596"/>
      <c r="DX54" s="1249">
        <v>-10.587942969708251</v>
      </c>
      <c r="DY54" s="1250"/>
      <c r="DZ54" s="1251"/>
      <c r="EA54" s="596"/>
      <c r="EB54" s="1249">
        <v>-10.999222519163368</v>
      </c>
      <c r="EC54" s="1250"/>
      <c r="ED54" s="1251"/>
      <c r="EE54" s="596"/>
      <c r="EF54" s="1249">
        <v>-10.999222519163368</v>
      </c>
      <c r="EG54" s="1250"/>
      <c r="EH54" s="1251"/>
      <c r="EI54" s="596"/>
      <c r="EJ54" s="1249">
        <v>-10.999222519163368</v>
      </c>
      <c r="EK54" s="1250"/>
      <c r="EL54" s="1251"/>
      <c r="EM54" s="596"/>
      <c r="EN54" s="1249">
        <v>-10.999222519163368</v>
      </c>
      <c r="EO54" s="1250"/>
      <c r="EP54" s="1251"/>
      <c r="ER54" s="1250"/>
      <c r="ES54" s="1250"/>
    </row>
    <row r="55" spans="1:149">
      <c r="A55" s="486" t="s">
        <v>348</v>
      </c>
      <c r="B55" s="487">
        <f t="shared" si="76"/>
        <v>731.10300000000018</v>
      </c>
      <c r="C55" s="488">
        <f t="shared" si="60"/>
        <v>1292.6353195103836</v>
      </c>
      <c r="D55" s="488">
        <f>CF48</f>
        <v>821.64100347283329</v>
      </c>
      <c r="E55" s="488">
        <f t="shared" si="77"/>
        <v>470.99431603755033</v>
      </c>
      <c r="F55" s="1341">
        <f t="shared" si="78"/>
        <v>0.34434535743800126</v>
      </c>
      <c r="G55" s="487">
        <f t="shared" si="79"/>
        <v>1071.9070000000002</v>
      </c>
      <c r="H55" s="488">
        <f t="shared" si="61"/>
        <v>1316.26037520046</v>
      </c>
      <c r="I55" s="488">
        <f>CJ48</f>
        <v>854.90333172764929</v>
      </c>
      <c r="J55" s="488">
        <f t="shared" si="80"/>
        <v>461.35704347281069</v>
      </c>
      <c r="K55" s="1341">
        <f t="shared" si="81"/>
        <v>0.49453184439781017</v>
      </c>
      <c r="L55" s="487">
        <f t="shared" si="82"/>
        <v>1416.0159999999998</v>
      </c>
      <c r="M55" s="488">
        <f t="shared" si="62"/>
        <v>1263.2814812826975</v>
      </c>
      <c r="N55" s="488">
        <f>CN48</f>
        <v>842.29987564000191</v>
      </c>
      <c r="O55" s="488">
        <f t="shared" si="83"/>
        <v>420.98160564269563</v>
      </c>
      <c r="P55" s="1341">
        <f t="shared" si="84"/>
        <v>0.59611668929574724</v>
      </c>
      <c r="Q55" s="487">
        <f t="shared" si="85"/>
        <v>1604.0319999999999</v>
      </c>
      <c r="R55" s="488">
        <f t="shared" si="63"/>
        <v>1245.5016483461673</v>
      </c>
      <c r="S55" s="488">
        <f>CR48</f>
        <v>858.35284255181955</v>
      </c>
      <c r="T55" s="488">
        <f t="shared" si="86"/>
        <v>387.14880579434771</v>
      </c>
      <c r="U55" s="1341">
        <f t="shared" si="87"/>
        <v>0.62099907325591919</v>
      </c>
      <c r="V55" s="487">
        <f t="shared" si="88"/>
        <v>852.52700000000004</v>
      </c>
      <c r="W55" s="488">
        <f t="shared" si="64"/>
        <v>1235.7835939506901</v>
      </c>
      <c r="X55" s="488">
        <f>CV48</f>
        <v>857.60321202409</v>
      </c>
      <c r="Y55" s="488">
        <f t="shared" si="89"/>
        <v>378.18038192660015</v>
      </c>
      <c r="Z55" s="1341">
        <f t="shared" si="90"/>
        <v>0.32240898646273863</v>
      </c>
      <c r="AA55" s="487">
        <f t="shared" si="91"/>
        <v>1046.8530000000001</v>
      </c>
      <c r="AB55" s="488">
        <f t="shared" si="65"/>
        <v>1285.1978071419771</v>
      </c>
      <c r="AC55" s="488">
        <f>CZ48</f>
        <v>780.37674088637209</v>
      </c>
      <c r="AD55" s="488">
        <f t="shared" si="92"/>
        <v>504.82106625560505</v>
      </c>
      <c r="AE55" s="1341">
        <f t="shared" si="93"/>
        <v>0.52847344767287896</v>
      </c>
      <c r="AF55" s="487">
        <f t="shared" si="94"/>
        <v>1337.4620000000002</v>
      </c>
      <c r="AG55" s="488">
        <f t="shared" si="66"/>
        <v>1227.4102815631391</v>
      </c>
      <c r="AH55" s="488">
        <f>DD48</f>
        <v>742.00019362193257</v>
      </c>
      <c r="AI55" s="488">
        <f t="shared" si="95"/>
        <v>485.41008794120648</v>
      </c>
      <c r="AJ55" s="1341">
        <f t="shared" si="96"/>
        <v>0.64921754703802192</v>
      </c>
      <c r="AK55" s="487">
        <f t="shared" si="97"/>
        <v>1277.7649999999999</v>
      </c>
      <c r="AL55" s="488">
        <f t="shared" si="67"/>
        <v>1221.4753182314435</v>
      </c>
      <c r="AM55" s="488">
        <f>DH48</f>
        <v>771.44040063793989</v>
      </c>
      <c r="AN55" s="488">
        <f t="shared" si="98"/>
        <v>450.03491759350356</v>
      </c>
      <c r="AO55" s="1341">
        <f t="shared" si="99"/>
        <v>0.57503886647886304</v>
      </c>
      <c r="AP55" s="487">
        <f t="shared" si="100"/>
        <v>1100</v>
      </c>
      <c r="AQ55" s="488">
        <f t="shared" si="68"/>
        <v>1065.317409090909</v>
      </c>
      <c r="AR55" s="488">
        <f>DL48</f>
        <v>725.21712151001213</v>
      </c>
      <c r="AS55" s="488">
        <f t="shared" si="101"/>
        <v>340.10028758089686</v>
      </c>
      <c r="AT55" s="1341">
        <f t="shared" si="102"/>
        <v>0.37411031633898656</v>
      </c>
      <c r="AU55" s="487">
        <f t="shared" si="103"/>
        <v>2000</v>
      </c>
      <c r="AV55" s="488">
        <f t="shared" si="69"/>
        <v>999.99999999999989</v>
      </c>
      <c r="AW55" s="488">
        <f>DP48</f>
        <v>686.92395565609604</v>
      </c>
      <c r="AX55" s="488">
        <f t="shared" si="104"/>
        <v>313.07604434390385</v>
      </c>
      <c r="AY55" s="1341">
        <f t="shared" si="105"/>
        <v>0.6261520886878077</v>
      </c>
      <c r="AZ55" s="487">
        <f t="shared" si="106"/>
        <v>2000</v>
      </c>
      <c r="BA55" s="488">
        <f t="shared" si="70"/>
        <v>1000</v>
      </c>
      <c r="BB55" s="488">
        <f>DT48</f>
        <v>694.576028944526</v>
      </c>
      <c r="BC55" s="488">
        <f t="shared" si="107"/>
        <v>305.423971055474</v>
      </c>
      <c r="BD55" s="1341">
        <f t="shared" si="108"/>
        <v>0.61084794211094806</v>
      </c>
      <c r="BE55" s="487">
        <f t="shared" si="109"/>
        <v>2000</v>
      </c>
      <c r="BF55" s="488">
        <f t="shared" si="71"/>
        <v>1000</v>
      </c>
      <c r="BG55" s="488">
        <f>DX48</f>
        <v>703.61393178281253</v>
      </c>
      <c r="BH55" s="488">
        <f t="shared" si="110"/>
        <v>296.38606821718747</v>
      </c>
      <c r="BI55" s="1341">
        <f t="shared" si="111"/>
        <v>0.59277213643437499</v>
      </c>
      <c r="BJ55" s="487">
        <f t="shared" si="112"/>
        <v>1500</v>
      </c>
      <c r="BK55" s="488">
        <f t="shared" si="72"/>
        <v>1000</v>
      </c>
      <c r="BL55" s="488">
        <f>EB48</f>
        <v>703.80733833759132</v>
      </c>
      <c r="BM55" s="488">
        <f t="shared" si="113"/>
        <v>296.19266166240868</v>
      </c>
      <c r="BN55" s="1341">
        <f t="shared" si="114"/>
        <v>0.44428899249361303</v>
      </c>
      <c r="BO55" s="487">
        <f t="shared" si="115"/>
        <v>1500</v>
      </c>
      <c r="BP55" s="488">
        <f t="shared" si="73"/>
        <v>1000</v>
      </c>
      <c r="BQ55" s="488">
        <f>EF48</f>
        <v>703.80733833759132</v>
      </c>
      <c r="BR55" s="488">
        <f t="shared" si="116"/>
        <v>296.19266166240868</v>
      </c>
      <c r="BS55" s="1341">
        <f t="shared" si="117"/>
        <v>0.44428899249361303</v>
      </c>
      <c r="BT55" s="487">
        <f t="shared" si="118"/>
        <v>1500</v>
      </c>
      <c r="BU55" s="488">
        <f t="shared" si="74"/>
        <v>1000</v>
      </c>
      <c r="BV55" s="488">
        <f>EJ48</f>
        <v>703.80733833759132</v>
      </c>
      <c r="BW55" s="488">
        <f t="shared" si="119"/>
        <v>296.19266166240868</v>
      </c>
      <c r="BX55" s="1341">
        <f t="shared" si="120"/>
        <v>0.44428899249361303</v>
      </c>
      <c r="BY55" s="487">
        <f t="shared" si="121"/>
        <v>1500</v>
      </c>
      <c r="BZ55" s="488">
        <f t="shared" si="75"/>
        <v>1000</v>
      </c>
      <c r="CA55" s="488">
        <f>EN48</f>
        <v>703.80733833759132</v>
      </c>
      <c r="CB55" s="488">
        <f t="shared" si="122"/>
        <v>296.19266166240868</v>
      </c>
      <c r="CC55" s="1341">
        <f t="shared" si="123"/>
        <v>0.44428899249361303</v>
      </c>
      <c r="CE55" s="1373" t="s">
        <v>2932</v>
      </c>
      <c r="CF55" s="1374"/>
      <c r="CG55" s="1375"/>
      <c r="CH55" s="1376"/>
      <c r="CJ55" s="1374"/>
      <c r="CK55" s="1375"/>
      <c r="CL55" s="1376"/>
      <c r="CN55" s="1374"/>
      <c r="CO55" s="1375"/>
      <c r="CP55" s="1376"/>
      <c r="CR55" s="1374"/>
      <c r="CS55" s="1375"/>
      <c r="CT55" s="1376"/>
      <c r="CV55" s="1374"/>
      <c r="CW55" s="1375"/>
      <c r="CX55" s="1376"/>
      <c r="CZ55" s="1374"/>
      <c r="DA55" s="1375"/>
      <c r="DB55" s="1376"/>
      <c r="DD55" s="1374"/>
      <c r="DE55" s="1375"/>
      <c r="DF55" s="1376"/>
      <c r="DH55" s="1374"/>
      <c r="DI55" s="1375"/>
      <c r="DJ55" s="1376"/>
      <c r="DL55" s="1374"/>
      <c r="DM55" s="1375"/>
      <c r="DN55" s="1376"/>
      <c r="DP55" s="1374">
        <v>-16.189089404741026</v>
      </c>
      <c r="DQ55" s="1375"/>
      <c r="DR55" s="1376"/>
      <c r="DT55" s="1374">
        <v>-13.561072555735677</v>
      </c>
      <c r="DU55" s="1375"/>
      <c r="DV55" s="1376"/>
      <c r="DX55" s="1374">
        <v>-10.587942969708251</v>
      </c>
      <c r="DY55" s="1375"/>
      <c r="DZ55" s="1376"/>
      <c r="EB55" s="1374">
        <v>-10.999222519163368</v>
      </c>
      <c r="EC55" s="1375"/>
      <c r="ED55" s="1376"/>
      <c r="EF55" s="1374">
        <v>-10.999222519163368</v>
      </c>
      <c r="EG55" s="1375"/>
      <c r="EH55" s="1376"/>
      <c r="EJ55" s="1374">
        <v>-10.999222519163368</v>
      </c>
      <c r="EK55" s="1375"/>
      <c r="EL55" s="1376"/>
      <c r="EN55" s="1374">
        <v>-10.999222519163368</v>
      </c>
      <c r="EO55" s="1375"/>
      <c r="EP55" s="1376"/>
      <c r="ER55" s="1260"/>
      <c r="ES55" s="1260"/>
    </row>
    <row r="56" spans="1:149">
      <c r="A56" s="486" t="s">
        <v>349</v>
      </c>
      <c r="B56" s="487">
        <f t="shared" si="76"/>
        <v>25052.71999999999</v>
      </c>
      <c r="C56" s="488">
        <f t="shared" si="60"/>
        <v>599.67061620454842</v>
      </c>
      <c r="D56" s="488">
        <f>CF57</f>
        <v>703.62462071630762</v>
      </c>
      <c r="E56" s="488">
        <f t="shared" si="77"/>
        <v>-103.95400451175919</v>
      </c>
      <c r="F56" s="1341">
        <f t="shared" si="78"/>
        <v>-2.6043305679118385</v>
      </c>
      <c r="G56" s="487">
        <f t="shared" si="79"/>
        <v>11048.139999999994</v>
      </c>
      <c r="H56" s="488">
        <f t="shared" si="61"/>
        <v>643.09873155119283</v>
      </c>
      <c r="I56" s="488">
        <f>CJ57</f>
        <v>730.90640601799805</v>
      </c>
      <c r="J56" s="488">
        <f t="shared" si="80"/>
        <v>-87.807674466805224</v>
      </c>
      <c r="K56" s="1341">
        <f t="shared" si="81"/>
        <v>-0.9701114805836889</v>
      </c>
      <c r="L56" s="487">
        <f t="shared" si="82"/>
        <v>1853.1249999999998</v>
      </c>
      <c r="M56" s="488">
        <f t="shared" si="62"/>
        <v>639.26604519392924</v>
      </c>
      <c r="N56" s="488">
        <f>CN57</f>
        <v>730.18549675853649</v>
      </c>
      <c r="O56" s="488">
        <f t="shared" si="83"/>
        <v>-90.919451564607243</v>
      </c>
      <c r="P56" s="1341">
        <f t="shared" si="84"/>
        <v>-0.1684851086806628</v>
      </c>
      <c r="Q56" s="487">
        <f t="shared" si="85"/>
        <v>357.47</v>
      </c>
      <c r="R56" s="488">
        <f t="shared" si="63"/>
        <v>677.49858729403866</v>
      </c>
      <c r="S56" s="488">
        <v>750.76425826043283</v>
      </c>
      <c r="T56" s="488">
        <f t="shared" si="86"/>
        <v>-73.265670966394168</v>
      </c>
      <c r="U56" s="1341">
        <f t="shared" si="87"/>
        <v>-2.6190279400356925E-2</v>
      </c>
      <c r="V56" s="487">
        <f t="shared" si="88"/>
        <v>117.28999999999999</v>
      </c>
      <c r="W56" s="488">
        <f t="shared" si="64"/>
        <v>679.0001705175207</v>
      </c>
      <c r="X56" s="488">
        <f>CV57</f>
        <v>748.26957766743385</v>
      </c>
      <c r="Y56" s="488">
        <f t="shared" si="89"/>
        <v>-69.26940714991315</v>
      </c>
      <c r="Z56" s="1341">
        <f t="shared" si="90"/>
        <v>-8.1246087646133121E-3</v>
      </c>
      <c r="AA56" s="487">
        <f t="shared" si="91"/>
        <v>23.734999999999999</v>
      </c>
      <c r="AB56" s="488">
        <f t="shared" si="65"/>
        <v>679.0002106593638</v>
      </c>
      <c r="AC56" s="488">
        <f>CZ56</f>
        <v>706.08813727182712</v>
      </c>
      <c r="AD56" s="488">
        <f t="shared" si="92"/>
        <v>-27.08792661246332</v>
      </c>
      <c r="AE56" s="1341">
        <f t="shared" si="93"/>
        <v>-6.4293193814681697E-4</v>
      </c>
      <c r="AF56" s="487">
        <f t="shared" si="94"/>
        <v>38.349999999999994</v>
      </c>
      <c r="AG56" s="488">
        <f t="shared" si="66"/>
        <v>502.04589308996094</v>
      </c>
      <c r="AH56" s="488">
        <f>DD56</f>
        <v>676.41433118181533</v>
      </c>
      <c r="AI56" s="488">
        <f t="shared" si="95"/>
        <v>-174.36843809185439</v>
      </c>
      <c r="AJ56" s="1341">
        <f t="shared" si="96"/>
        <v>-6.6870296008226153E-3</v>
      </c>
      <c r="AK56" s="487">
        <f t="shared" si="97"/>
        <v>0</v>
      </c>
      <c r="AL56" s="488">
        <f t="shared" si="67"/>
        <v>0</v>
      </c>
      <c r="AM56" s="488">
        <v>0</v>
      </c>
      <c r="AN56" s="488">
        <f t="shared" si="98"/>
        <v>0</v>
      </c>
      <c r="AO56" s="1341">
        <f t="shared" si="99"/>
        <v>0</v>
      </c>
      <c r="AP56" s="487">
        <f t="shared" si="100"/>
        <v>836</v>
      </c>
      <c r="AQ56" s="488">
        <f t="shared" si="68"/>
        <v>537.13</v>
      </c>
      <c r="AR56" s="488">
        <f>DL57</f>
        <v>655.07596879327798</v>
      </c>
      <c r="AS56" s="488">
        <f t="shared" si="101"/>
        <v>-117.94596879327798</v>
      </c>
      <c r="AT56" s="1341">
        <f t="shared" si="102"/>
        <v>-9.8602829911180398E-2</v>
      </c>
      <c r="AU56" s="487">
        <f t="shared" si="103"/>
        <v>0</v>
      </c>
      <c r="AV56" s="488">
        <f t="shared" si="69"/>
        <v>0</v>
      </c>
      <c r="AW56" s="488">
        <v>0</v>
      </c>
      <c r="AX56" s="488">
        <f t="shared" si="104"/>
        <v>0</v>
      </c>
      <c r="AY56" s="1341">
        <f t="shared" si="105"/>
        <v>0</v>
      </c>
      <c r="AZ56" s="487">
        <f t="shared" si="106"/>
        <v>0</v>
      </c>
      <c r="BA56" s="488">
        <f t="shared" si="70"/>
        <v>0</v>
      </c>
      <c r="BB56" s="488">
        <v>0</v>
      </c>
      <c r="BC56" s="488">
        <f t="shared" si="107"/>
        <v>0</v>
      </c>
      <c r="BD56" s="1341">
        <f t="shared" si="108"/>
        <v>0</v>
      </c>
      <c r="BE56" s="487">
        <f t="shared" si="109"/>
        <v>0</v>
      </c>
      <c r="BF56" s="488">
        <f t="shared" si="71"/>
        <v>0</v>
      </c>
      <c r="BG56" s="488">
        <v>0</v>
      </c>
      <c r="BH56" s="488">
        <f t="shared" si="110"/>
        <v>0</v>
      </c>
      <c r="BI56" s="1341">
        <f t="shared" si="111"/>
        <v>0</v>
      </c>
      <c r="BJ56" s="487">
        <f t="shared" si="112"/>
        <v>0</v>
      </c>
      <c r="BK56" s="488">
        <f t="shared" si="72"/>
        <v>0</v>
      </c>
      <c r="BL56" s="488">
        <v>0</v>
      </c>
      <c r="BM56" s="488">
        <f t="shared" si="113"/>
        <v>0</v>
      </c>
      <c r="BN56" s="1341">
        <f t="shared" si="114"/>
        <v>0</v>
      </c>
      <c r="BO56" s="487">
        <f t="shared" si="115"/>
        <v>0</v>
      </c>
      <c r="BP56" s="488">
        <f t="shared" si="73"/>
        <v>0</v>
      </c>
      <c r="BQ56" s="488">
        <v>0</v>
      </c>
      <c r="BR56" s="488">
        <f t="shared" si="116"/>
        <v>0</v>
      </c>
      <c r="BS56" s="1341">
        <f t="shared" si="117"/>
        <v>0</v>
      </c>
      <c r="BT56" s="487">
        <f t="shared" si="118"/>
        <v>0</v>
      </c>
      <c r="BU56" s="488">
        <f t="shared" si="74"/>
        <v>0</v>
      </c>
      <c r="BV56" s="488">
        <v>0</v>
      </c>
      <c r="BW56" s="488">
        <f t="shared" si="119"/>
        <v>0</v>
      </c>
      <c r="BX56" s="1341">
        <f t="shared" si="120"/>
        <v>0</v>
      </c>
      <c r="BY56" s="487">
        <f t="shared" si="121"/>
        <v>0</v>
      </c>
      <c r="BZ56" s="488">
        <f t="shared" si="75"/>
        <v>0</v>
      </c>
      <c r="CA56" s="488">
        <v>0</v>
      </c>
      <c r="CB56" s="488">
        <f t="shared" si="122"/>
        <v>0</v>
      </c>
      <c r="CC56" s="1341">
        <f t="shared" si="123"/>
        <v>0</v>
      </c>
      <c r="CE56" s="1220" t="s">
        <v>2933</v>
      </c>
      <c r="CF56" s="1249">
        <v>703.62462071630762</v>
      </c>
      <c r="CG56" s="1250">
        <v>109.4603982121324</v>
      </c>
      <c r="CH56" s="1251">
        <v>813.08501892844004</v>
      </c>
      <c r="CJ56" s="1249">
        <v>730.90640601799805</v>
      </c>
      <c r="CK56" s="1250">
        <v>109.4603982121324</v>
      </c>
      <c r="CL56" s="1251">
        <v>840.36680423013047</v>
      </c>
      <c r="CN56" s="1249">
        <v>730.18549675853649</v>
      </c>
      <c r="CO56" s="1250">
        <v>109.4603982121324</v>
      </c>
      <c r="CP56" s="1251">
        <v>839.64589497066891</v>
      </c>
      <c r="CR56" s="1249">
        <v>750.76425826043283</v>
      </c>
      <c r="CS56" s="1250">
        <v>109.4603982121324</v>
      </c>
      <c r="CT56" s="1251">
        <v>860.22465647256524</v>
      </c>
      <c r="CV56" s="1249">
        <v>748.26957766743385</v>
      </c>
      <c r="CW56" s="1250">
        <v>109.4603982121324</v>
      </c>
      <c r="CX56" s="1251">
        <v>857.72997587956627</v>
      </c>
      <c r="CZ56" s="1249">
        <v>706.08813727182712</v>
      </c>
      <c r="DA56" s="1250">
        <v>113.53161291458272</v>
      </c>
      <c r="DB56" s="1251">
        <v>819.61975018640987</v>
      </c>
      <c r="DD56" s="1249">
        <v>676.41433118181533</v>
      </c>
      <c r="DE56" s="1250">
        <v>113.53161291458272</v>
      </c>
      <c r="DF56" s="1251">
        <v>789.94594409639808</v>
      </c>
      <c r="DH56" s="1249">
        <v>694.52970891410769</v>
      </c>
      <c r="DI56" s="1250">
        <v>113.53161291458272</v>
      </c>
      <c r="DJ56" s="1251">
        <v>808.06132182869044</v>
      </c>
      <c r="DL56" s="1249">
        <v>655.07596879327798</v>
      </c>
      <c r="DM56" s="1250">
        <v>113.53161291458272</v>
      </c>
      <c r="DN56" s="1251">
        <v>768.60758170786073</v>
      </c>
      <c r="DP56" s="1249">
        <v>622.78253914556888</v>
      </c>
      <c r="DQ56" s="1250">
        <v>113.53161291458272</v>
      </c>
      <c r="DR56" s="1251"/>
      <c r="DT56" s="1249">
        <v>629.53259384940941</v>
      </c>
      <c r="DU56" s="1250">
        <v>113.53161291458272</v>
      </c>
      <c r="DV56" s="1251"/>
      <c r="DX56" s="1249">
        <v>637.57589407399507</v>
      </c>
      <c r="DY56" s="1250">
        <v>113.53161291458272</v>
      </c>
      <c r="DZ56" s="1251"/>
      <c r="EB56" s="1249">
        <v>637.71550667139036</v>
      </c>
      <c r="EC56" s="1250">
        <v>113.53161291458272</v>
      </c>
      <c r="ED56" s="1251"/>
      <c r="EF56" s="1249">
        <v>637.71550667139036</v>
      </c>
      <c r="EG56" s="1250">
        <v>113.53161291458272</v>
      </c>
      <c r="EH56" s="1251"/>
      <c r="EJ56" s="1249">
        <v>637.71550667139036</v>
      </c>
      <c r="EK56" s="1250">
        <v>113.53161291458272</v>
      </c>
      <c r="EL56" s="1251"/>
      <c r="EN56" s="1249">
        <v>637.71550667139036</v>
      </c>
      <c r="EO56" s="1250">
        <v>113.53161291458272</v>
      </c>
      <c r="EP56" s="1251"/>
      <c r="ER56" s="1262">
        <v>18.744475327906798</v>
      </c>
      <c r="ES56" s="1262">
        <v>34.326161664919368</v>
      </c>
    </row>
    <row r="57" spans="1:149">
      <c r="A57" s="486" t="s">
        <v>350</v>
      </c>
      <c r="B57" s="487">
        <f t="shared" si="76"/>
        <v>1540.1849999999997</v>
      </c>
      <c r="C57" s="488">
        <f t="shared" si="60"/>
        <v>631.27120443323372</v>
      </c>
      <c r="D57" s="488">
        <f>CF58</f>
        <v>703.62462071630762</v>
      </c>
      <c r="E57" s="488">
        <f t="shared" si="77"/>
        <v>-72.353416283073898</v>
      </c>
      <c r="F57" s="1341">
        <f t="shared" si="78"/>
        <v>-0.11143764645794614</v>
      </c>
      <c r="G57" s="487">
        <f t="shared" si="79"/>
        <v>1694.0850000000012</v>
      </c>
      <c r="H57" s="488">
        <f t="shared" si="61"/>
        <v>688.21553227848585</v>
      </c>
      <c r="I57" s="488">
        <f>CJ58</f>
        <v>730.90640601799805</v>
      </c>
      <c r="J57" s="488">
        <f t="shared" si="80"/>
        <v>-42.690873739512199</v>
      </c>
      <c r="K57" s="1341">
        <f t="shared" si="81"/>
        <v>-7.2321968839001577E-2</v>
      </c>
      <c r="L57" s="487">
        <f t="shared" si="82"/>
        <v>131.495</v>
      </c>
      <c r="M57" s="488">
        <f t="shared" si="62"/>
        <v>692.22654853796735</v>
      </c>
      <c r="N57" s="488">
        <f>CN58</f>
        <v>730.18549675853649</v>
      </c>
      <c r="O57" s="488">
        <f t="shared" si="83"/>
        <v>-37.958948220569141</v>
      </c>
      <c r="P57" s="1341">
        <f t="shared" si="84"/>
        <v>-4.9914118962637397E-3</v>
      </c>
      <c r="Q57" s="487">
        <f t="shared" si="85"/>
        <v>0</v>
      </c>
      <c r="R57" s="488">
        <f t="shared" si="63"/>
        <v>0</v>
      </c>
      <c r="S57" s="488">
        <v>0</v>
      </c>
      <c r="T57" s="488">
        <f t="shared" si="86"/>
        <v>0</v>
      </c>
      <c r="U57" s="1341">
        <f t="shared" si="87"/>
        <v>0</v>
      </c>
      <c r="V57" s="487">
        <f t="shared" si="88"/>
        <v>0</v>
      </c>
      <c r="W57" s="488">
        <f t="shared" si="64"/>
        <v>0</v>
      </c>
      <c r="X57" s="488">
        <v>0</v>
      </c>
      <c r="Y57" s="488">
        <f t="shared" si="89"/>
        <v>0</v>
      </c>
      <c r="Z57" s="1341">
        <f t="shared" si="90"/>
        <v>0</v>
      </c>
      <c r="AA57" s="487">
        <f t="shared" si="91"/>
        <v>0</v>
      </c>
      <c r="AB57" s="488">
        <f t="shared" si="65"/>
        <v>0</v>
      </c>
      <c r="AC57" s="488">
        <v>0</v>
      </c>
      <c r="AD57" s="488">
        <f t="shared" si="92"/>
        <v>0</v>
      </c>
      <c r="AE57" s="1341">
        <f t="shared" si="93"/>
        <v>0</v>
      </c>
      <c r="AF57" s="487">
        <f t="shared" si="94"/>
        <v>0</v>
      </c>
      <c r="AG57" s="488">
        <f t="shared" si="66"/>
        <v>0</v>
      </c>
      <c r="AH57" s="488">
        <v>0</v>
      </c>
      <c r="AI57" s="488">
        <f t="shared" si="95"/>
        <v>0</v>
      </c>
      <c r="AJ57" s="1341">
        <f t="shared" si="96"/>
        <v>0</v>
      </c>
      <c r="AK57" s="487">
        <f t="shared" si="97"/>
        <v>0</v>
      </c>
      <c r="AL57" s="488">
        <f t="shared" si="67"/>
        <v>0</v>
      </c>
      <c r="AM57" s="488">
        <v>0</v>
      </c>
      <c r="AN57" s="488">
        <f t="shared" si="98"/>
        <v>0</v>
      </c>
      <c r="AO57" s="1341">
        <f t="shared" si="99"/>
        <v>0</v>
      </c>
      <c r="AP57" s="487">
        <f t="shared" si="100"/>
        <v>0</v>
      </c>
      <c r="AQ57" s="488">
        <f t="shared" si="68"/>
        <v>0</v>
      </c>
      <c r="AR57" s="488">
        <v>0</v>
      </c>
      <c r="AS57" s="488">
        <f t="shared" si="101"/>
        <v>0</v>
      </c>
      <c r="AT57" s="1341">
        <f t="shared" si="102"/>
        <v>0</v>
      </c>
      <c r="AU57" s="487">
        <f t="shared" si="103"/>
        <v>0</v>
      </c>
      <c r="AV57" s="488">
        <f t="shared" si="69"/>
        <v>0</v>
      </c>
      <c r="AW57" s="488">
        <v>0</v>
      </c>
      <c r="AX57" s="488">
        <f t="shared" si="104"/>
        <v>0</v>
      </c>
      <c r="AY57" s="1341">
        <f t="shared" si="105"/>
        <v>0</v>
      </c>
      <c r="AZ57" s="487">
        <f t="shared" si="106"/>
        <v>0</v>
      </c>
      <c r="BA57" s="488">
        <f t="shared" si="70"/>
        <v>0</v>
      </c>
      <c r="BB57" s="488">
        <v>0</v>
      </c>
      <c r="BC57" s="488">
        <f t="shared" si="107"/>
        <v>0</v>
      </c>
      <c r="BD57" s="1341">
        <f t="shared" si="108"/>
        <v>0</v>
      </c>
      <c r="BE57" s="487">
        <f t="shared" si="109"/>
        <v>0</v>
      </c>
      <c r="BF57" s="488">
        <f t="shared" si="71"/>
        <v>0</v>
      </c>
      <c r="BG57" s="488">
        <v>0</v>
      </c>
      <c r="BH57" s="488">
        <f t="shared" si="110"/>
        <v>0</v>
      </c>
      <c r="BI57" s="1341">
        <f t="shared" si="111"/>
        <v>0</v>
      </c>
      <c r="BJ57" s="487">
        <f t="shared" si="112"/>
        <v>0</v>
      </c>
      <c r="BK57" s="488">
        <f t="shared" si="72"/>
        <v>0</v>
      </c>
      <c r="BL57" s="488">
        <v>0</v>
      </c>
      <c r="BM57" s="488">
        <f t="shared" si="113"/>
        <v>0</v>
      </c>
      <c r="BN57" s="1341">
        <f t="shared" si="114"/>
        <v>0</v>
      </c>
      <c r="BO57" s="487">
        <f t="shared" si="115"/>
        <v>0</v>
      </c>
      <c r="BP57" s="488">
        <f t="shared" si="73"/>
        <v>0</v>
      </c>
      <c r="BQ57" s="488">
        <v>0</v>
      </c>
      <c r="BR57" s="488">
        <f t="shared" si="116"/>
        <v>0</v>
      </c>
      <c r="BS57" s="1341">
        <f t="shared" si="117"/>
        <v>0</v>
      </c>
      <c r="BT57" s="487">
        <f t="shared" si="118"/>
        <v>0</v>
      </c>
      <c r="BU57" s="488">
        <f t="shared" si="74"/>
        <v>0</v>
      </c>
      <c r="BV57" s="488">
        <v>0</v>
      </c>
      <c r="BW57" s="488">
        <f t="shared" si="119"/>
        <v>0</v>
      </c>
      <c r="BX57" s="1341">
        <f t="shared" si="120"/>
        <v>0</v>
      </c>
      <c r="BY57" s="487">
        <f t="shared" si="121"/>
        <v>0</v>
      </c>
      <c r="BZ57" s="488">
        <f t="shared" si="75"/>
        <v>0</v>
      </c>
      <c r="CA57" s="488">
        <v>0</v>
      </c>
      <c r="CB57" s="488">
        <f t="shared" si="122"/>
        <v>0</v>
      </c>
      <c r="CC57" s="1341">
        <f t="shared" si="123"/>
        <v>0</v>
      </c>
      <c r="CE57" s="1220" t="s">
        <v>2934</v>
      </c>
      <c r="CF57" s="1249">
        <v>703.62462071630762</v>
      </c>
      <c r="CG57" s="1250">
        <v>109.4603982121324</v>
      </c>
      <c r="CH57" s="1251">
        <v>813.08501892844004</v>
      </c>
      <c r="CJ57" s="1249">
        <v>730.90640601799805</v>
      </c>
      <c r="CK57" s="1250">
        <v>109.4603982121324</v>
      </c>
      <c r="CL57" s="1251">
        <v>840.36680423013047</v>
      </c>
      <c r="CN57" s="1249">
        <v>730.18549675853649</v>
      </c>
      <c r="CO57" s="1250">
        <v>109.4603982121324</v>
      </c>
      <c r="CP57" s="1251">
        <v>839.64589497066891</v>
      </c>
      <c r="CR57" s="1249">
        <v>750.76425826043283</v>
      </c>
      <c r="CS57" s="1250">
        <v>109.4603982121324</v>
      </c>
      <c r="CT57" s="1251">
        <v>860.22465647256524</v>
      </c>
      <c r="CV57" s="1249">
        <v>748.26957766743385</v>
      </c>
      <c r="CW57" s="1250">
        <v>109.4603982121324</v>
      </c>
      <c r="CX57" s="1251">
        <v>857.72997587956627</v>
      </c>
      <c r="CZ57" s="1249">
        <v>706.08813727182712</v>
      </c>
      <c r="DA57" s="1250">
        <v>113.53161291458272</v>
      </c>
      <c r="DB57" s="1251">
        <v>819.61975018640987</v>
      </c>
      <c r="DD57" s="1249">
        <v>676.41433118181533</v>
      </c>
      <c r="DE57" s="1250">
        <v>113.53161291458272</v>
      </c>
      <c r="DF57" s="1251">
        <v>789.94594409639808</v>
      </c>
      <c r="DH57" s="1249">
        <v>694.52970891410769</v>
      </c>
      <c r="DI57" s="1250">
        <v>113.53161291458272</v>
      </c>
      <c r="DJ57" s="1251">
        <v>808.06132182869044</v>
      </c>
      <c r="DL57" s="1249">
        <v>655.07596879327798</v>
      </c>
      <c r="DM57" s="1250">
        <v>113.53161291458272</v>
      </c>
      <c r="DN57" s="1251">
        <v>768.60758170786073</v>
      </c>
      <c r="DP57" s="1249">
        <v>622.78253914556888</v>
      </c>
      <c r="DQ57" s="1250">
        <v>113.53161291458272</v>
      </c>
      <c r="DR57" s="1251"/>
      <c r="DT57" s="1249">
        <v>629.53259384940941</v>
      </c>
      <c r="DU57" s="1250">
        <v>113.53161291458272</v>
      </c>
      <c r="DV57" s="1251"/>
      <c r="DX57" s="1249">
        <v>637.57589407399507</v>
      </c>
      <c r="DY57" s="1250">
        <v>113.53161291458272</v>
      </c>
      <c r="DZ57" s="1251"/>
      <c r="EB57" s="1249">
        <v>637.71550667139036</v>
      </c>
      <c r="EC57" s="1250">
        <v>113.53161291458272</v>
      </c>
      <c r="ED57" s="1251"/>
      <c r="EF57" s="1249">
        <v>637.71550667139036</v>
      </c>
      <c r="EG57" s="1250">
        <v>113.53161291458272</v>
      </c>
      <c r="EH57" s="1251"/>
      <c r="EJ57" s="1249">
        <v>637.71550667139036</v>
      </c>
      <c r="EK57" s="1250">
        <v>113.53161291458272</v>
      </c>
      <c r="EL57" s="1251"/>
      <c r="EN57" s="1249">
        <v>637.71550667139036</v>
      </c>
      <c r="EO57" s="1250">
        <v>113.53161291458272</v>
      </c>
      <c r="EP57" s="1251"/>
      <c r="ER57" s="1250">
        <v>18.744475327906798</v>
      </c>
      <c r="ES57" s="1250">
        <v>34.326161664919368</v>
      </c>
    </row>
    <row r="58" spans="1:149">
      <c r="A58" s="486" t="s">
        <v>351</v>
      </c>
      <c r="B58" s="487">
        <f t="shared" si="76"/>
        <v>17150.240000000002</v>
      </c>
      <c r="C58" s="488">
        <f t="shared" si="60"/>
        <v>600.4246109675438</v>
      </c>
      <c r="D58" s="488">
        <f>CF72</f>
        <v>753.94857913257965</v>
      </c>
      <c r="E58" s="488">
        <f t="shared" si="77"/>
        <v>-153.52396816503585</v>
      </c>
      <c r="F58" s="1341">
        <f t="shared" si="78"/>
        <v>-2.6329728997827249</v>
      </c>
      <c r="G58" s="487">
        <f t="shared" si="79"/>
        <v>17268.260999999995</v>
      </c>
      <c r="H58" s="488">
        <f t="shared" si="61"/>
        <v>630.59959251252951</v>
      </c>
      <c r="I58" s="488">
        <f>CJ72</f>
        <v>758.80561546817262</v>
      </c>
      <c r="J58" s="488">
        <f t="shared" si="80"/>
        <v>-128.20602295564311</v>
      </c>
      <c r="K58" s="1341">
        <f t="shared" si="81"/>
        <v>-2.2138950661700361</v>
      </c>
      <c r="L58" s="487">
        <f t="shared" si="82"/>
        <v>24125.66499999999</v>
      </c>
      <c r="M58" s="488">
        <f t="shared" si="62"/>
        <v>729.91165590668754</v>
      </c>
      <c r="N58" s="488">
        <f>CN72</f>
        <v>758.53475659178775</v>
      </c>
      <c r="O58" s="488">
        <f t="shared" si="83"/>
        <v>-28.623100685100212</v>
      </c>
      <c r="P58" s="1341">
        <f t="shared" si="84"/>
        <v>-0.69055133838999794</v>
      </c>
      <c r="Q58" s="487">
        <f t="shared" si="85"/>
        <v>25725.314999999999</v>
      </c>
      <c r="R58" s="488">
        <f t="shared" si="63"/>
        <v>782.28897412057643</v>
      </c>
      <c r="S58" s="488">
        <f>CR72</f>
        <v>777.05944899951294</v>
      </c>
      <c r="T58" s="488">
        <f t="shared" si="86"/>
        <v>5.2295251210634888</v>
      </c>
      <c r="U58" s="1341">
        <f t="shared" si="87"/>
        <v>0.13453118103977138</v>
      </c>
      <c r="V58" s="487">
        <f t="shared" si="88"/>
        <v>31399.770000000015</v>
      </c>
      <c r="W58" s="488">
        <f t="shared" si="64"/>
        <v>790.21183362171053</v>
      </c>
      <c r="X58" s="488">
        <f>CV72</f>
        <v>767.75333718172385</v>
      </c>
      <c r="Y58" s="488">
        <f t="shared" si="89"/>
        <v>22.458496439986675</v>
      </c>
      <c r="Z58" s="1341">
        <f t="shared" si="90"/>
        <v>0.70519162276140079</v>
      </c>
      <c r="AA58" s="487">
        <f t="shared" si="91"/>
        <v>36575.040000000015</v>
      </c>
      <c r="AB58" s="488">
        <f t="shared" si="65"/>
        <v>812.62198646946092</v>
      </c>
      <c r="AC58" s="488">
        <f>CZ72</f>
        <v>703.76665415454238</v>
      </c>
      <c r="AD58" s="488">
        <f t="shared" si="92"/>
        <v>108.85533231491854</v>
      </c>
      <c r="AE58" s="1341">
        <f t="shared" si="93"/>
        <v>3.9813881336314401</v>
      </c>
      <c r="AF58" s="487">
        <f t="shared" si="94"/>
        <v>37054.584999999999</v>
      </c>
      <c r="AG58" s="488">
        <f t="shared" si="66"/>
        <v>793.99521948498341</v>
      </c>
      <c r="AH58" s="488">
        <f>DD72</f>
        <v>673.84260969818354</v>
      </c>
      <c r="AI58" s="488">
        <f t="shared" si="95"/>
        <v>120.15260978679987</v>
      </c>
      <c r="AJ58" s="1341">
        <f t="shared" si="96"/>
        <v>4.4522050923168068</v>
      </c>
      <c r="AK58" s="487">
        <f t="shared" si="97"/>
        <v>28580.204999999976</v>
      </c>
      <c r="AL58" s="488">
        <f t="shared" si="67"/>
        <v>682.64130470722694</v>
      </c>
      <c r="AM58" s="488">
        <f>DH72</f>
        <v>688.00448315418464</v>
      </c>
      <c r="AN58" s="488">
        <f t="shared" si="98"/>
        <v>-5.3631784469577042</v>
      </c>
      <c r="AO58" s="1341">
        <f t="shared" si="99"/>
        <v>-0.15328073946563267</v>
      </c>
      <c r="AP58" s="487">
        <f t="shared" si="100"/>
        <v>23000</v>
      </c>
      <c r="AQ58" s="488">
        <f t="shared" si="68"/>
        <v>654.47747745600566</v>
      </c>
      <c r="AR58" s="488">
        <f>DL72</f>
        <v>650.34687606758393</v>
      </c>
      <c r="AS58" s="488">
        <f t="shared" si="101"/>
        <v>4.1306013884217236</v>
      </c>
      <c r="AT58" s="1341">
        <f t="shared" si="102"/>
        <v>9.5003831933699656E-2</v>
      </c>
      <c r="AU58" s="487">
        <f t="shared" si="103"/>
        <v>15000</v>
      </c>
      <c r="AV58" s="488">
        <f t="shared" si="69"/>
        <v>656.89610323412467</v>
      </c>
      <c r="AW58" s="488">
        <f>DP72</f>
        <v>620.16420532957136</v>
      </c>
      <c r="AX58" s="488">
        <f t="shared" si="104"/>
        <v>36.731897904553307</v>
      </c>
      <c r="AY58" s="1341">
        <f t="shared" si="105"/>
        <v>0.55097846856829957</v>
      </c>
      <c r="AZ58" s="487">
        <f t="shared" si="106"/>
        <v>0</v>
      </c>
      <c r="BA58" s="488">
        <f t="shared" si="70"/>
        <v>675</v>
      </c>
      <c r="BB58" s="488">
        <f>DT72</f>
        <v>626.91380542610818</v>
      </c>
      <c r="BC58" s="488">
        <f t="shared" si="107"/>
        <v>48.086194573891817</v>
      </c>
      <c r="BD58" s="1341">
        <f t="shared" si="108"/>
        <v>0</v>
      </c>
      <c r="BE58" s="487">
        <f t="shared" si="109"/>
        <v>0</v>
      </c>
      <c r="BF58" s="488">
        <f t="shared" si="71"/>
        <v>670</v>
      </c>
      <c r="BG58" s="488">
        <f>DX72</f>
        <v>634.9661806733501</v>
      </c>
      <c r="BH58" s="488">
        <f t="shared" si="110"/>
        <v>35.033819326649905</v>
      </c>
      <c r="BI58" s="1341">
        <f t="shared" si="111"/>
        <v>0</v>
      </c>
      <c r="BJ58" s="487">
        <f t="shared" si="112"/>
        <v>15000</v>
      </c>
      <c r="BK58" s="488">
        <f t="shared" si="72"/>
        <v>665</v>
      </c>
      <c r="BL58" s="488">
        <f>EB72</f>
        <v>635.1113302571224</v>
      </c>
      <c r="BM58" s="488">
        <f t="shared" si="113"/>
        <v>29.888669742877596</v>
      </c>
      <c r="BN58" s="1341">
        <f t="shared" si="114"/>
        <v>0.44833004614316391</v>
      </c>
      <c r="BO58" s="487">
        <f t="shared" si="115"/>
        <v>15000</v>
      </c>
      <c r="BP58" s="488">
        <f t="shared" si="73"/>
        <v>700</v>
      </c>
      <c r="BQ58" s="488">
        <f>EF72</f>
        <v>635.1113302571224</v>
      </c>
      <c r="BR58" s="488">
        <f t="shared" si="116"/>
        <v>64.888669742877596</v>
      </c>
      <c r="BS58" s="1341">
        <f t="shared" si="117"/>
        <v>0.97333004614316387</v>
      </c>
      <c r="BT58" s="487">
        <f t="shared" si="118"/>
        <v>21000</v>
      </c>
      <c r="BU58" s="488">
        <f t="shared" si="74"/>
        <v>705</v>
      </c>
      <c r="BV58" s="488">
        <f>EJ72</f>
        <v>635.1113302571224</v>
      </c>
      <c r="BW58" s="488">
        <f t="shared" si="119"/>
        <v>69.888669742877596</v>
      </c>
      <c r="BX58" s="1341">
        <f t="shared" si="120"/>
        <v>1.4676620646004295</v>
      </c>
      <c r="BY58" s="487">
        <f t="shared" si="121"/>
        <v>30000</v>
      </c>
      <c r="BZ58" s="488">
        <f t="shared" si="75"/>
        <v>710</v>
      </c>
      <c r="CA58" s="488">
        <f>EN72</f>
        <v>635.1113302571224</v>
      </c>
      <c r="CB58" s="488">
        <f t="shared" si="122"/>
        <v>74.888669742877596</v>
      </c>
      <c r="CC58" s="1341">
        <f t="shared" si="123"/>
        <v>2.2466600922863278</v>
      </c>
      <c r="CE58" s="1220" t="s">
        <v>2935</v>
      </c>
      <c r="CF58" s="1249">
        <v>703.62462071630762</v>
      </c>
      <c r="CG58" s="1250">
        <v>109.4603982121324</v>
      </c>
      <c r="CH58" s="1251">
        <v>813.08501892844004</v>
      </c>
      <c r="CJ58" s="1249">
        <v>730.90640601799805</v>
      </c>
      <c r="CK58" s="1250">
        <v>109.4603982121324</v>
      </c>
      <c r="CL58" s="1251">
        <v>840.36680423013047</v>
      </c>
      <c r="CN58" s="1249">
        <v>730.18549675853649</v>
      </c>
      <c r="CO58" s="1250">
        <v>109.4603982121324</v>
      </c>
      <c r="CP58" s="1251">
        <v>839.64589497066891</v>
      </c>
      <c r="CR58" s="1249">
        <v>750.76425826043283</v>
      </c>
      <c r="CS58" s="1250">
        <v>109.4603982121324</v>
      </c>
      <c r="CT58" s="1251">
        <v>860.22465647256524</v>
      </c>
      <c r="CV58" s="1249">
        <v>748.26957766743385</v>
      </c>
      <c r="CW58" s="1250">
        <v>109.4603982121324</v>
      </c>
      <c r="CX58" s="1251">
        <v>857.72997587956627</v>
      </c>
      <c r="CZ58" s="1249">
        <v>706.08813727182712</v>
      </c>
      <c r="DA58" s="1250">
        <v>113.53161291458272</v>
      </c>
      <c r="DB58" s="1251">
        <v>819.61975018640987</v>
      </c>
      <c r="DD58" s="1249">
        <v>676.41433118181533</v>
      </c>
      <c r="DE58" s="1250">
        <v>113.53161291458272</v>
      </c>
      <c r="DF58" s="1251">
        <v>789.94594409639808</v>
      </c>
      <c r="DH58" s="1249">
        <v>694.52970891410769</v>
      </c>
      <c r="DI58" s="1250">
        <v>113.53161291458272</v>
      </c>
      <c r="DJ58" s="1251">
        <v>808.06132182869044</v>
      </c>
      <c r="DL58" s="1249">
        <v>655.07596879327798</v>
      </c>
      <c r="DM58" s="1250">
        <v>113.53161291458272</v>
      </c>
      <c r="DN58" s="1251">
        <v>768.60758170786073</v>
      </c>
      <c r="DP58" s="1249">
        <v>622.78253914556888</v>
      </c>
      <c r="DQ58" s="1250">
        <v>113.53161291458272</v>
      </c>
      <c r="DR58" s="1251"/>
      <c r="DT58" s="1249">
        <v>629.53259384940941</v>
      </c>
      <c r="DU58" s="1250">
        <v>113.53161291458272</v>
      </c>
      <c r="DV58" s="1251"/>
      <c r="DX58" s="1249">
        <v>637.57589407399507</v>
      </c>
      <c r="DY58" s="1250">
        <v>113.53161291458272</v>
      </c>
      <c r="DZ58" s="1251"/>
      <c r="EB58" s="1249">
        <v>637.71550667139036</v>
      </c>
      <c r="EC58" s="1250">
        <v>113.53161291458272</v>
      </c>
      <c r="ED58" s="1251"/>
      <c r="EF58" s="1249">
        <v>637.71550667139036</v>
      </c>
      <c r="EG58" s="1250">
        <v>113.53161291458272</v>
      </c>
      <c r="EH58" s="1251"/>
      <c r="EJ58" s="1249">
        <v>637.71550667139036</v>
      </c>
      <c r="EK58" s="1250">
        <v>113.53161291458272</v>
      </c>
      <c r="EL58" s="1251"/>
      <c r="EN58" s="1249">
        <v>637.71550667139036</v>
      </c>
      <c r="EO58" s="1250">
        <v>113.53161291458272</v>
      </c>
      <c r="EP58" s="1251"/>
      <c r="ER58" s="1250">
        <v>18.744475327906798</v>
      </c>
      <c r="ES58" s="1250">
        <v>34.326161664919368</v>
      </c>
    </row>
    <row r="59" spans="1:149">
      <c r="A59" s="486" t="s">
        <v>352</v>
      </c>
      <c r="B59" s="487">
        <f t="shared" si="76"/>
        <v>6343.4639999999999</v>
      </c>
      <c r="C59" s="488">
        <f t="shared" si="60"/>
        <v>637.88339147191505</v>
      </c>
      <c r="D59" s="488">
        <f>CF74</f>
        <v>783.93846523992022</v>
      </c>
      <c r="E59" s="488">
        <f t="shared" si="77"/>
        <v>-146.05507376800517</v>
      </c>
      <c r="F59" s="1341">
        <f t="shared" si="78"/>
        <v>-0.92649510246468514</v>
      </c>
      <c r="G59" s="487">
        <f t="shared" si="79"/>
        <v>6416.8119999999963</v>
      </c>
      <c r="H59" s="488">
        <f t="shared" si="61"/>
        <v>701.66731859995366</v>
      </c>
      <c r="I59" s="488">
        <f>CJ74</f>
        <v>788.75889827971719</v>
      </c>
      <c r="J59" s="488">
        <f t="shared" si="80"/>
        <v>-87.091579679763527</v>
      </c>
      <c r="K59" s="1341">
        <f t="shared" si="81"/>
        <v>-0.55885029358806237</v>
      </c>
      <c r="L59" s="487">
        <f t="shared" si="82"/>
        <v>5223.2740000000013</v>
      </c>
      <c r="M59" s="488">
        <f t="shared" si="62"/>
        <v>760.66090540147798</v>
      </c>
      <c r="N59" s="488">
        <f>CN74</f>
        <v>786.19119555807049</v>
      </c>
      <c r="O59" s="488">
        <f t="shared" si="83"/>
        <v>-25.530290156592514</v>
      </c>
      <c r="P59" s="1341">
        <f t="shared" si="84"/>
        <v>-0.13335170078738565</v>
      </c>
      <c r="Q59" s="487">
        <f t="shared" si="85"/>
        <v>6502.4339999999975</v>
      </c>
      <c r="R59" s="488">
        <f t="shared" si="63"/>
        <v>810.77261850363925</v>
      </c>
      <c r="S59" s="488">
        <f>CR74</f>
        <v>803.67882229690053</v>
      </c>
      <c r="T59" s="488">
        <f t="shared" si="86"/>
        <v>7.0937962067387161</v>
      </c>
      <c r="U59" s="1341">
        <f t="shared" si="87"/>
        <v>4.6126941643768841E-2</v>
      </c>
      <c r="V59" s="487">
        <f t="shared" si="88"/>
        <v>3885.6959999999976</v>
      </c>
      <c r="W59" s="488">
        <f t="shared" si="64"/>
        <v>848.407796183747</v>
      </c>
      <c r="X59" s="488">
        <f>CV74</f>
        <v>796.49529343935808</v>
      </c>
      <c r="Y59" s="488">
        <f t="shared" si="89"/>
        <v>51.912502744388917</v>
      </c>
      <c r="Z59" s="1341">
        <f t="shared" si="90"/>
        <v>0.20171620426386092</v>
      </c>
      <c r="AA59" s="487">
        <f t="shared" si="91"/>
        <v>6682.3719999999976</v>
      </c>
      <c r="AB59" s="488">
        <f t="shared" si="65"/>
        <v>848.67860843425149</v>
      </c>
      <c r="AC59" s="488">
        <f>CZ74</f>
        <v>732.6710247969645</v>
      </c>
      <c r="AD59" s="488">
        <f t="shared" si="92"/>
        <v>116.00758363728698</v>
      </c>
      <c r="AE59" s="1341">
        <f t="shared" si="93"/>
        <v>0.7752058286854645</v>
      </c>
      <c r="AF59" s="487">
        <f t="shared" si="94"/>
        <v>3879.3300000000013</v>
      </c>
      <c r="AG59" s="488">
        <f t="shared" si="66"/>
        <v>848.03193077155072</v>
      </c>
      <c r="AH59" s="488">
        <f>DD74</f>
        <v>700.06346242729546</v>
      </c>
      <c r="AI59" s="488">
        <f t="shared" si="95"/>
        <v>147.96846834425526</v>
      </c>
      <c r="AJ59" s="1341">
        <f t="shared" si="96"/>
        <v>0.57401851830191997</v>
      </c>
      <c r="AK59" s="487">
        <f t="shared" si="97"/>
        <v>2394.62</v>
      </c>
      <c r="AL59" s="488">
        <f t="shared" si="67"/>
        <v>742.0866525795326</v>
      </c>
      <c r="AM59" s="488">
        <f>DH74</f>
        <v>716.53481558236422</v>
      </c>
      <c r="AN59" s="488">
        <f t="shared" si="98"/>
        <v>25.55183699716838</v>
      </c>
      <c r="AO59" s="1341">
        <f t="shared" si="99"/>
        <v>6.1186939910159346E-2</v>
      </c>
      <c r="AP59" s="487">
        <f t="shared" si="100"/>
        <v>5930</v>
      </c>
      <c r="AQ59" s="488">
        <f t="shared" si="68"/>
        <v>678.3535224451939</v>
      </c>
      <c r="AR59" s="488">
        <f>DL74</f>
        <v>677.51929850306817</v>
      </c>
      <c r="AS59" s="488">
        <f t="shared" si="101"/>
        <v>0.83422394212573181</v>
      </c>
      <c r="AT59" s="1341">
        <f t="shared" si="102"/>
        <v>4.9469479768055897E-3</v>
      </c>
      <c r="AU59" s="487">
        <f t="shared" si="103"/>
        <v>5000</v>
      </c>
      <c r="AV59" s="488">
        <f t="shared" si="69"/>
        <v>684.45956865153562</v>
      </c>
      <c r="AW59" s="488">
        <f>DP74</f>
        <v>646.01245463131352</v>
      </c>
      <c r="AX59" s="488">
        <f t="shared" si="104"/>
        <v>38.447114020222102</v>
      </c>
      <c r="AY59" s="1341">
        <f t="shared" si="105"/>
        <v>0.1922355701011105</v>
      </c>
      <c r="AZ59" s="487">
        <f t="shared" si="106"/>
        <v>1199.9999999999993</v>
      </c>
      <c r="BA59" s="488">
        <f t="shared" si="70"/>
        <v>684.45956865153562</v>
      </c>
      <c r="BB59" s="488">
        <f>DT74</f>
        <v>653.23779723510211</v>
      </c>
      <c r="BC59" s="488">
        <f t="shared" si="107"/>
        <v>31.221771416433512</v>
      </c>
      <c r="BD59" s="1341">
        <f t="shared" si="108"/>
        <v>3.7466125699720194E-2</v>
      </c>
      <c r="BE59" s="487">
        <f t="shared" si="109"/>
        <v>0</v>
      </c>
      <c r="BF59" s="488">
        <f t="shared" si="71"/>
        <v>680</v>
      </c>
      <c r="BG59" s="488">
        <f>DX74</f>
        <v>661.81631827452668</v>
      </c>
      <c r="BH59" s="488">
        <f t="shared" si="110"/>
        <v>18.183681725473321</v>
      </c>
      <c r="BI59" s="1341">
        <f t="shared" si="111"/>
        <v>0</v>
      </c>
      <c r="BJ59" s="487">
        <f t="shared" si="112"/>
        <v>2000</v>
      </c>
      <c r="BK59" s="488">
        <f t="shared" si="72"/>
        <v>675</v>
      </c>
      <c r="BL59" s="488">
        <f>EB74</f>
        <v>661.99075360215306</v>
      </c>
      <c r="BM59" s="488">
        <f t="shared" si="113"/>
        <v>13.009246397846937</v>
      </c>
      <c r="BN59" s="1341">
        <f t="shared" si="114"/>
        <v>2.6018492795693873E-2</v>
      </c>
      <c r="BO59" s="487">
        <f t="shared" si="115"/>
        <v>2000</v>
      </c>
      <c r="BP59" s="488">
        <f t="shared" si="73"/>
        <v>710</v>
      </c>
      <c r="BQ59" s="488">
        <f>EF74</f>
        <v>661.99075360215306</v>
      </c>
      <c r="BR59" s="488">
        <f t="shared" si="116"/>
        <v>48.009246397846937</v>
      </c>
      <c r="BS59" s="1341">
        <f t="shared" si="117"/>
        <v>9.6018492795693883E-2</v>
      </c>
      <c r="BT59" s="487">
        <f t="shared" si="118"/>
        <v>4000</v>
      </c>
      <c r="BU59" s="488">
        <f t="shared" si="74"/>
        <v>715</v>
      </c>
      <c r="BV59" s="488">
        <f>EJ74</f>
        <v>661.99075360215306</v>
      </c>
      <c r="BW59" s="488">
        <f t="shared" si="119"/>
        <v>53.009246397846937</v>
      </c>
      <c r="BX59" s="1341">
        <f t="shared" si="120"/>
        <v>0.21203698559138776</v>
      </c>
      <c r="BY59" s="487">
        <f t="shared" si="121"/>
        <v>4000</v>
      </c>
      <c r="BZ59" s="488">
        <f t="shared" si="75"/>
        <v>720</v>
      </c>
      <c r="CA59" s="488">
        <f>EN74</f>
        <v>661.99075360215306</v>
      </c>
      <c r="CB59" s="488">
        <f t="shared" si="122"/>
        <v>58.009246397846937</v>
      </c>
      <c r="CC59" s="1341">
        <f t="shared" si="123"/>
        <v>0.23203698559138775</v>
      </c>
      <c r="CE59" s="1220" t="s">
        <v>2936</v>
      </c>
      <c r="CF59" s="1249">
        <v>743.06520983834105</v>
      </c>
      <c r="CG59" s="1250">
        <v>128.05824245826403</v>
      </c>
      <c r="CH59" s="1251">
        <v>871.12345229660514</v>
      </c>
      <c r="CJ59" s="1249">
        <v>771.32569302860645</v>
      </c>
      <c r="CK59" s="1250">
        <v>128.05824245826403</v>
      </c>
      <c r="CL59" s="1251">
        <v>899.38393548687054</v>
      </c>
      <c r="CN59" s="1249">
        <v>768.96111444944461</v>
      </c>
      <c r="CO59" s="1250">
        <v>128.05824245826403</v>
      </c>
      <c r="CP59" s="1251">
        <v>897.0193569077087</v>
      </c>
      <c r="CR59" s="1249">
        <v>789.23379995539176</v>
      </c>
      <c r="CS59" s="1250">
        <v>128.05824245826403</v>
      </c>
      <c r="CT59" s="1251">
        <v>917.29204241365574</v>
      </c>
      <c r="CV59" s="1249">
        <v>787.0029450465305</v>
      </c>
      <c r="CW59" s="1250">
        <v>128.05824245826403</v>
      </c>
      <c r="CX59" s="1251">
        <v>915.06118750479459</v>
      </c>
      <c r="CZ59" s="1249">
        <v>743.81271816013691</v>
      </c>
      <c r="DA59" s="1250">
        <v>132.69304315792948</v>
      </c>
      <c r="DB59" s="1251">
        <v>876.50576131806633</v>
      </c>
      <c r="DD59" s="1249">
        <v>713.09892500940441</v>
      </c>
      <c r="DE59" s="1250">
        <v>132.69304315792948</v>
      </c>
      <c r="DF59" s="1251">
        <v>845.79196816733383</v>
      </c>
      <c r="DH59" s="1249">
        <v>732.67262839868908</v>
      </c>
      <c r="DI59" s="1250">
        <v>132.69304315792948</v>
      </c>
      <c r="DJ59" s="1251">
        <v>865.36567155661851</v>
      </c>
      <c r="DL59" s="1249">
        <v>692.02168000684719</v>
      </c>
      <c r="DM59" s="1250">
        <v>132.69304315792948</v>
      </c>
      <c r="DN59" s="1251">
        <v>824.71472316477661</v>
      </c>
      <c r="DP59" s="1249">
        <v>658.80527277006763</v>
      </c>
      <c r="DQ59" s="1250">
        <v>132.69304315792948</v>
      </c>
      <c r="DR59" s="1251"/>
      <c r="DT59" s="1249">
        <v>665.71270446721724</v>
      </c>
      <c r="DU59" s="1250">
        <v>132.69304315792948</v>
      </c>
      <c r="DV59" s="1251"/>
      <c r="DX59" s="1249">
        <v>673.9350073188333</v>
      </c>
      <c r="DY59" s="1250">
        <v>132.69304315792948</v>
      </c>
      <c r="DZ59" s="1251"/>
      <c r="EB59" s="1249">
        <v>674.08718502524334</v>
      </c>
      <c r="EC59" s="1250">
        <v>132.69304315792948</v>
      </c>
      <c r="ED59" s="1251"/>
      <c r="EF59" s="1249">
        <v>674.08718502524334</v>
      </c>
      <c r="EG59" s="1250">
        <v>132.69304315792948</v>
      </c>
      <c r="EH59" s="1251"/>
      <c r="EJ59" s="1249">
        <v>674.08718502524334</v>
      </c>
      <c r="EK59" s="1250">
        <v>132.69304315792948</v>
      </c>
      <c r="EL59" s="1251"/>
      <c r="EN59" s="1249">
        <v>674.08718502524334</v>
      </c>
      <c r="EO59" s="1250">
        <v>132.69304315792948</v>
      </c>
      <c r="EP59" s="1251"/>
      <c r="ER59" s="1262">
        <v>19.567112559070893</v>
      </c>
      <c r="ES59" s="1262">
        <v>35.647180409488783</v>
      </c>
    </row>
    <row r="60" spans="1:149">
      <c r="A60" s="486" t="s">
        <v>353</v>
      </c>
      <c r="B60" s="487">
        <f t="shared" si="76"/>
        <v>9445.387999999999</v>
      </c>
      <c r="C60" s="488">
        <f t="shared" si="60"/>
        <v>716.71354718302734</v>
      </c>
      <c r="D60" s="488">
        <f>CF77</f>
        <v>784.4483425358759</v>
      </c>
      <c r="E60" s="488">
        <f t="shared" si="77"/>
        <v>-67.73479535284855</v>
      </c>
      <c r="F60" s="1341">
        <f t="shared" si="78"/>
        <v>-0.63978142320825138</v>
      </c>
      <c r="G60" s="487">
        <f t="shared" si="79"/>
        <v>16472.601000000002</v>
      </c>
      <c r="H60" s="488">
        <f t="shared" si="61"/>
        <v>679.11555412530197</v>
      </c>
      <c r="I60" s="488">
        <f>CJ77</f>
        <v>789.50964604991907</v>
      </c>
      <c r="J60" s="488">
        <f t="shared" si="80"/>
        <v>-110.3940919246171</v>
      </c>
      <c r="K60" s="1341">
        <f t="shared" si="81"/>
        <v>-1.8184778290315398</v>
      </c>
      <c r="L60" s="487">
        <f t="shared" si="82"/>
        <v>17658.858999999997</v>
      </c>
      <c r="M60" s="488">
        <f t="shared" si="62"/>
        <v>742.27511902099707</v>
      </c>
      <c r="N60" s="488">
        <f>CN77</f>
        <v>786.75128307924103</v>
      </c>
      <c r="O60" s="488">
        <f t="shared" si="83"/>
        <v>-44.476164058243967</v>
      </c>
      <c r="P60" s="1341">
        <f t="shared" si="84"/>
        <v>-0.78539830996539783</v>
      </c>
      <c r="Q60" s="487">
        <f t="shared" si="85"/>
        <v>19013.597999999998</v>
      </c>
      <c r="R60" s="488">
        <f t="shared" si="63"/>
        <v>843.05641996989266</v>
      </c>
      <c r="S60" s="488">
        <f>CR77</f>
        <v>804.27854005043139</v>
      </c>
      <c r="T60" s="488">
        <f t="shared" si="86"/>
        <v>38.77787991946127</v>
      </c>
      <c r="U60" s="1341">
        <f t="shared" si="87"/>
        <v>0.73730702008090887</v>
      </c>
      <c r="V60" s="487">
        <f t="shared" si="88"/>
        <v>13288.818000000005</v>
      </c>
      <c r="W60" s="488">
        <f t="shared" si="64"/>
        <v>879.35038044768089</v>
      </c>
      <c r="X60" s="488">
        <f>CV77</f>
        <v>796.56890737889933</v>
      </c>
      <c r="Y60" s="488">
        <f t="shared" si="89"/>
        <v>82.781473068781565</v>
      </c>
      <c r="Z60" s="1341">
        <f t="shared" si="90"/>
        <v>1.1000679293829401</v>
      </c>
      <c r="AA60" s="487">
        <f t="shared" si="91"/>
        <v>12033.596999999998</v>
      </c>
      <c r="AB60" s="488">
        <f t="shared" si="65"/>
        <v>878.49909050469284</v>
      </c>
      <c r="AC60" s="488">
        <f>CZ77</f>
        <v>732.01940440128396</v>
      </c>
      <c r="AD60" s="488">
        <f t="shared" si="92"/>
        <v>146.47968610340888</v>
      </c>
      <c r="AE60" s="1341">
        <f t="shared" si="93"/>
        <v>1.7626775112549224</v>
      </c>
      <c r="AF60" s="487">
        <f t="shared" si="94"/>
        <v>10754.457000000002</v>
      </c>
      <c r="AG60" s="488">
        <f t="shared" si="66"/>
        <v>820.06391080460833</v>
      </c>
      <c r="AH60" s="488">
        <f>DD77</f>
        <v>699.85539868657327</v>
      </c>
      <c r="AI60" s="488">
        <f t="shared" si="95"/>
        <v>120.20851211803506</v>
      </c>
      <c r="AJ60" s="1341">
        <f t="shared" si="96"/>
        <v>1.2927772746073871</v>
      </c>
      <c r="AK60" s="487">
        <f t="shared" si="97"/>
        <v>12276.567000000003</v>
      </c>
      <c r="AL60" s="488">
        <f t="shared" si="67"/>
        <v>716.83080506138265</v>
      </c>
      <c r="AM60" s="488">
        <f>DH77</f>
        <v>716.35054955475982</v>
      </c>
      <c r="AN60" s="488">
        <f t="shared" si="98"/>
        <v>0.48025550662282512</v>
      </c>
      <c r="AO60" s="1341">
        <f t="shared" si="99"/>
        <v>5.8958889041740578E-3</v>
      </c>
      <c r="AP60" s="487">
        <f t="shared" si="100"/>
        <v>17000</v>
      </c>
      <c r="AQ60" s="488">
        <f t="shared" si="68"/>
        <v>719.45880654354346</v>
      </c>
      <c r="AR60" s="488">
        <f>DL77</f>
        <v>677.25852914911286</v>
      </c>
      <c r="AS60" s="488">
        <f t="shared" si="101"/>
        <v>42.2002773944306</v>
      </c>
      <c r="AT60" s="1341">
        <f t="shared" si="102"/>
        <v>0.71740471570532027</v>
      </c>
      <c r="AU60" s="487">
        <f t="shared" si="103"/>
        <v>15000</v>
      </c>
      <c r="AV60" s="488">
        <f t="shared" si="69"/>
        <v>712.80320191731755</v>
      </c>
      <c r="AW60" s="488">
        <f>DP77</f>
        <v>645.71473929521892</v>
      </c>
      <c r="AX60" s="488">
        <f t="shared" si="104"/>
        <v>67.088462622098632</v>
      </c>
      <c r="AY60" s="1341">
        <f t="shared" si="105"/>
        <v>1.0063269393314795</v>
      </c>
      <c r="AZ60" s="487">
        <f t="shared" si="106"/>
        <v>14500</v>
      </c>
      <c r="BA60" s="488">
        <f t="shared" si="70"/>
        <v>700</v>
      </c>
      <c r="BB60" s="488">
        <f>DT77</f>
        <v>652.8500197386328</v>
      </c>
      <c r="BC60" s="488">
        <f t="shared" si="107"/>
        <v>47.149980261367205</v>
      </c>
      <c r="BD60" s="1341">
        <f t="shared" si="108"/>
        <v>0.68367471378982447</v>
      </c>
      <c r="BE60" s="487">
        <f t="shared" si="109"/>
        <v>7300</v>
      </c>
      <c r="BF60" s="488">
        <f t="shared" si="71"/>
        <v>695</v>
      </c>
      <c r="BG60" s="488">
        <f>DX77</f>
        <v>661.32901814710112</v>
      </c>
      <c r="BH60" s="488">
        <f t="shared" si="110"/>
        <v>33.670981852898876</v>
      </c>
      <c r="BI60" s="1341">
        <f t="shared" si="111"/>
        <v>0.24579816752616179</v>
      </c>
      <c r="BJ60" s="487">
        <f t="shared" si="112"/>
        <v>8000</v>
      </c>
      <c r="BK60" s="488">
        <f t="shared" si="72"/>
        <v>690</v>
      </c>
      <c r="BL60" s="488">
        <f>EB77</f>
        <v>661.49795667191859</v>
      </c>
      <c r="BM60" s="488">
        <f t="shared" si="113"/>
        <v>28.502043328081413</v>
      </c>
      <c r="BN60" s="1341">
        <f t="shared" si="114"/>
        <v>0.22801634662465131</v>
      </c>
      <c r="BO60" s="487">
        <f t="shared" si="115"/>
        <v>8000</v>
      </c>
      <c r="BP60" s="488">
        <f t="shared" si="73"/>
        <v>725</v>
      </c>
      <c r="BQ60" s="488">
        <f>EF77</f>
        <v>661.49795667191859</v>
      </c>
      <c r="BR60" s="488">
        <f t="shared" si="116"/>
        <v>63.502043328081413</v>
      </c>
      <c r="BS60" s="1341">
        <f t="shared" si="117"/>
        <v>0.50801634662465134</v>
      </c>
      <c r="BT60" s="487">
        <f t="shared" si="118"/>
        <v>13000</v>
      </c>
      <c r="BU60" s="488">
        <f t="shared" si="74"/>
        <v>730</v>
      </c>
      <c r="BV60" s="488">
        <f>EJ77</f>
        <v>661.49795667191859</v>
      </c>
      <c r="BW60" s="488">
        <f t="shared" si="119"/>
        <v>68.502043328081413</v>
      </c>
      <c r="BX60" s="1341">
        <f t="shared" si="120"/>
        <v>0.8905265632650583</v>
      </c>
      <c r="BY60" s="487">
        <f t="shared" si="121"/>
        <v>13000</v>
      </c>
      <c r="BZ60" s="488">
        <f t="shared" si="75"/>
        <v>735</v>
      </c>
      <c r="CA60" s="488">
        <f>EN77</f>
        <v>661.49795667191859</v>
      </c>
      <c r="CB60" s="488">
        <f t="shared" si="122"/>
        <v>73.502043328081413</v>
      </c>
      <c r="CC60" s="1341">
        <f t="shared" si="123"/>
        <v>0.95552656326505836</v>
      </c>
      <c r="CE60" s="1220"/>
      <c r="CF60" s="1249"/>
      <c r="CG60" s="1250"/>
      <c r="CH60" s="1251"/>
      <c r="CJ60" s="1249"/>
      <c r="CK60" s="1250"/>
      <c r="CL60" s="1251"/>
      <c r="CN60" s="1249"/>
      <c r="CO60" s="1250"/>
      <c r="CP60" s="1251"/>
      <c r="CR60" s="1249"/>
      <c r="CS60" s="1250"/>
      <c r="CT60" s="1251"/>
      <c r="CV60" s="1249"/>
      <c r="CW60" s="1250"/>
      <c r="CX60" s="1251"/>
      <c r="CZ60" s="1249"/>
      <c r="DA60" s="1250"/>
      <c r="DB60" s="1251"/>
      <c r="DD60" s="1249"/>
      <c r="DE60" s="1250"/>
      <c r="DF60" s="1251"/>
      <c r="DH60" s="1249"/>
      <c r="DI60" s="1250"/>
      <c r="DJ60" s="1251"/>
      <c r="DL60" s="1249"/>
      <c r="DM60" s="1250"/>
      <c r="DN60" s="1251"/>
      <c r="DP60" s="1249">
        <v>-16.189089404741026</v>
      </c>
      <c r="DQ60" s="1250"/>
      <c r="DR60" s="1251"/>
      <c r="DT60" s="1249">
        <v>-13.561072555735677</v>
      </c>
      <c r="DU60" s="1250"/>
      <c r="DV60" s="1251"/>
      <c r="DX60" s="1249">
        <v>-10.587942969708251</v>
      </c>
      <c r="DY60" s="1250"/>
      <c r="DZ60" s="1251"/>
      <c r="EB60" s="1249">
        <v>-10.999222519163368</v>
      </c>
      <c r="EC60" s="1250"/>
      <c r="ED60" s="1251"/>
      <c r="EF60" s="1249">
        <v>-10.999222519163368</v>
      </c>
      <c r="EG60" s="1250"/>
      <c r="EH60" s="1251"/>
      <c r="EJ60" s="1249">
        <v>-10.999222519163368</v>
      </c>
      <c r="EK60" s="1250"/>
      <c r="EL60" s="1251"/>
      <c r="EN60" s="1249">
        <v>-10.999222519163368</v>
      </c>
      <c r="EO60" s="1250"/>
      <c r="EP60" s="1251"/>
      <c r="ER60" s="1250"/>
      <c r="ES60" s="1250"/>
    </row>
    <row r="61" spans="1:149">
      <c r="A61" s="486" t="s">
        <v>354</v>
      </c>
      <c r="B61" s="487">
        <f t="shared" si="76"/>
        <v>2763.9530000000004</v>
      </c>
      <c r="C61" s="488">
        <f t="shared" si="60"/>
        <v>1476.7018939902375</v>
      </c>
      <c r="D61" s="488">
        <f>CF62</f>
        <v>772.81302570881633</v>
      </c>
      <c r="E61" s="488">
        <f t="shared" si="77"/>
        <v>703.8888682814212</v>
      </c>
      <c r="F61" s="1341">
        <f t="shared" si="78"/>
        <v>1.9455157491530393</v>
      </c>
      <c r="G61" s="487">
        <f t="shared" si="79"/>
        <v>2357.6959999999995</v>
      </c>
      <c r="H61" s="488">
        <f t="shared" si="61"/>
        <v>1291.2129596012387</v>
      </c>
      <c r="I61" s="488">
        <f>CJ62</f>
        <v>800.07155339634119</v>
      </c>
      <c r="J61" s="488">
        <f t="shared" si="80"/>
        <v>491.14140620489752</v>
      </c>
      <c r="K61" s="1341">
        <f t="shared" si="81"/>
        <v>1.1579621288436619</v>
      </c>
      <c r="L61" s="487">
        <f t="shared" si="82"/>
        <v>2529.4999999999995</v>
      </c>
      <c r="M61" s="488">
        <f t="shared" si="62"/>
        <v>1186.3346787902753</v>
      </c>
      <c r="N61" s="488">
        <f>CN62</f>
        <v>794.48663125278779</v>
      </c>
      <c r="O61" s="488">
        <f t="shared" si="83"/>
        <v>391.84804753748756</v>
      </c>
      <c r="P61" s="1341">
        <f t="shared" si="84"/>
        <v>0.99117963624607452</v>
      </c>
      <c r="Q61" s="487">
        <f t="shared" si="85"/>
        <v>2547.9830000000006</v>
      </c>
      <c r="R61" s="488">
        <f t="shared" si="63"/>
        <v>1169.5584821405782</v>
      </c>
      <c r="S61" s="488">
        <f>CR62</f>
        <v>812.52478766547324</v>
      </c>
      <c r="T61" s="488">
        <f t="shared" si="86"/>
        <v>357.03369447510499</v>
      </c>
      <c r="U61" s="1341">
        <f t="shared" si="87"/>
        <v>0.9097157839497616</v>
      </c>
      <c r="V61" s="487">
        <f t="shared" si="88"/>
        <v>2013.6469999999997</v>
      </c>
      <c r="W61" s="488">
        <f t="shared" si="64"/>
        <v>1148.9805561749404</v>
      </c>
      <c r="X61" s="488">
        <f>CV62</f>
        <v>812.46401130321874</v>
      </c>
      <c r="Y61" s="488">
        <f t="shared" si="89"/>
        <v>336.51654487172163</v>
      </c>
      <c r="Z61" s="1341">
        <f t="shared" si="90"/>
        <v>0.67762553103130752</v>
      </c>
      <c r="AA61" s="487">
        <f t="shared" si="91"/>
        <v>1466.4939999999992</v>
      </c>
      <c r="AB61" s="488">
        <f t="shared" si="65"/>
        <v>1168.6004579630057</v>
      </c>
      <c r="AC61" s="488">
        <f>CZ62</f>
        <v>761.94844335782534</v>
      </c>
      <c r="AD61" s="488">
        <f t="shared" si="92"/>
        <v>406.6520146051804</v>
      </c>
      <c r="AE61" s="1341">
        <f t="shared" si="93"/>
        <v>0.5963527395064091</v>
      </c>
      <c r="AF61" s="487">
        <f t="shared" si="94"/>
        <v>1751.1939999999991</v>
      </c>
      <c r="AG61" s="488">
        <f t="shared" si="66"/>
        <v>1138.017124316324</v>
      </c>
      <c r="AH61" s="488">
        <f>DD62</f>
        <v>723.19847346653364</v>
      </c>
      <c r="AI61" s="488">
        <f t="shared" si="95"/>
        <v>414.8186508497904</v>
      </c>
      <c r="AJ61" s="1341">
        <f t="shared" si="96"/>
        <v>0.72642793245624748</v>
      </c>
      <c r="AK61" s="487">
        <f t="shared" si="97"/>
        <v>1405.3929999999987</v>
      </c>
      <c r="AL61" s="488">
        <f t="shared" si="67"/>
        <v>1081.3091782867864</v>
      </c>
      <c r="AM61" s="488">
        <f>DH62</f>
        <v>746.78416566358521</v>
      </c>
      <c r="AN61" s="488">
        <f t="shared" si="98"/>
        <v>334.52501262320118</v>
      </c>
      <c r="AO61" s="1341">
        <f t="shared" si="99"/>
        <v>0.47013911106555811</v>
      </c>
      <c r="AP61" s="487">
        <f t="shared" si="100"/>
        <v>1700</v>
      </c>
      <c r="AQ61" s="488">
        <f t="shared" si="68"/>
        <v>1003.279388235294</v>
      </c>
      <c r="AR61" s="488">
        <f>DL62</f>
        <v>705.22491883972236</v>
      </c>
      <c r="AS61" s="488">
        <f t="shared" si="101"/>
        <v>298.05446939557169</v>
      </c>
      <c r="AT61" s="1341">
        <f t="shared" si="102"/>
        <v>0.5066925979724719</v>
      </c>
      <c r="AU61" s="487">
        <f t="shared" si="103"/>
        <v>2500</v>
      </c>
      <c r="AV61" s="488">
        <f t="shared" si="69"/>
        <v>1026.5550000000001</v>
      </c>
      <c r="AW61" s="488">
        <f>DP62</f>
        <v>671.24176435106517</v>
      </c>
      <c r="AX61" s="488">
        <f t="shared" si="104"/>
        <v>355.31323564893489</v>
      </c>
      <c r="AY61" s="1341">
        <f t="shared" si="105"/>
        <v>0.88828308912233722</v>
      </c>
      <c r="AZ61" s="487">
        <f t="shared" si="106"/>
        <v>2500</v>
      </c>
      <c r="BA61" s="488">
        <f t="shared" si="70"/>
        <v>950</v>
      </c>
      <c r="BB61" s="488">
        <f>DT62</f>
        <v>678.74508121414715</v>
      </c>
      <c r="BC61" s="488">
        <f t="shared" si="107"/>
        <v>271.25491878585285</v>
      </c>
      <c r="BD61" s="1341">
        <f t="shared" si="108"/>
        <v>0.6781372969646321</v>
      </c>
      <c r="BE61" s="487">
        <f t="shared" si="109"/>
        <v>2500</v>
      </c>
      <c r="BF61" s="488">
        <f t="shared" si="71"/>
        <v>950</v>
      </c>
      <c r="BG61" s="488">
        <f>DX62</f>
        <v>687.61263293026298</v>
      </c>
      <c r="BH61" s="488">
        <f t="shared" si="110"/>
        <v>262.38736706973702</v>
      </c>
      <c r="BI61" s="1341">
        <f t="shared" si="111"/>
        <v>0.65596841767434255</v>
      </c>
      <c r="BJ61" s="487">
        <f t="shared" si="112"/>
        <v>2500</v>
      </c>
      <c r="BK61" s="488">
        <f t="shared" si="72"/>
        <v>950</v>
      </c>
      <c r="BL61" s="488">
        <f>EB62</f>
        <v>687.79349235124653</v>
      </c>
      <c r="BM61" s="488">
        <f t="shared" si="113"/>
        <v>262.20650764875347</v>
      </c>
      <c r="BN61" s="1341">
        <f t="shared" si="114"/>
        <v>0.65551626912188365</v>
      </c>
      <c r="BO61" s="487">
        <f t="shared" si="115"/>
        <v>2500</v>
      </c>
      <c r="BP61" s="488">
        <f t="shared" si="73"/>
        <v>1000</v>
      </c>
      <c r="BQ61" s="488">
        <f>EF62</f>
        <v>687.79349235124653</v>
      </c>
      <c r="BR61" s="488">
        <f t="shared" si="116"/>
        <v>312.20650764875347</v>
      </c>
      <c r="BS61" s="1341">
        <f t="shared" si="117"/>
        <v>0.78051626912188365</v>
      </c>
      <c r="BT61" s="487">
        <f t="shared" si="118"/>
        <v>2500</v>
      </c>
      <c r="BU61" s="488">
        <f t="shared" si="74"/>
        <v>1000</v>
      </c>
      <c r="BV61" s="488">
        <f>EJ62</f>
        <v>687.79349235124653</v>
      </c>
      <c r="BW61" s="488">
        <f t="shared" si="119"/>
        <v>312.20650764875347</v>
      </c>
      <c r="BX61" s="1341">
        <f t="shared" si="120"/>
        <v>0.78051626912188365</v>
      </c>
      <c r="BY61" s="487">
        <f t="shared" si="121"/>
        <v>2500</v>
      </c>
      <c r="BZ61" s="488">
        <f t="shared" si="75"/>
        <v>1000</v>
      </c>
      <c r="CA61" s="488">
        <f>EN62</f>
        <v>687.79349235124653</v>
      </c>
      <c r="CB61" s="488">
        <f t="shared" si="122"/>
        <v>312.20650764875347</v>
      </c>
      <c r="CC61" s="1341">
        <f t="shared" si="123"/>
        <v>0.78051626912188365</v>
      </c>
      <c r="CE61" s="1373" t="s">
        <v>185</v>
      </c>
      <c r="CF61" s="1374"/>
      <c r="CG61" s="1375"/>
      <c r="CH61" s="1376"/>
      <c r="CJ61" s="1374"/>
      <c r="CK61" s="1375"/>
      <c r="CL61" s="1376"/>
      <c r="CN61" s="1374"/>
      <c r="CO61" s="1375"/>
      <c r="CP61" s="1376"/>
      <c r="CR61" s="1374"/>
      <c r="CS61" s="1375"/>
      <c r="CT61" s="1376"/>
      <c r="CV61" s="1374"/>
      <c r="CW61" s="1375"/>
      <c r="CX61" s="1376"/>
      <c r="CZ61" s="1374"/>
      <c r="DA61" s="1375"/>
      <c r="DB61" s="1376"/>
      <c r="DD61" s="1374"/>
      <c r="DE61" s="1375"/>
      <c r="DF61" s="1376"/>
      <c r="DH61" s="1374"/>
      <c r="DI61" s="1375"/>
      <c r="DJ61" s="1376"/>
      <c r="DL61" s="1374"/>
      <c r="DM61" s="1375"/>
      <c r="DN61" s="1376"/>
      <c r="DP61" s="1374">
        <v>-16.189089404741026</v>
      </c>
      <c r="DQ61" s="1375"/>
      <c r="DR61" s="1376"/>
      <c r="DT61" s="1374">
        <v>-13.561072555735677</v>
      </c>
      <c r="DU61" s="1375"/>
      <c r="DV61" s="1376"/>
      <c r="DX61" s="1374">
        <v>-10.587942969708251</v>
      </c>
      <c r="DY61" s="1375"/>
      <c r="DZ61" s="1376"/>
      <c r="EB61" s="1374">
        <v>-10.999222519163368</v>
      </c>
      <c r="EC61" s="1375"/>
      <c r="ED61" s="1376"/>
      <c r="EF61" s="1374">
        <v>-10.999222519163368</v>
      </c>
      <c r="EG61" s="1375"/>
      <c r="EH61" s="1376"/>
      <c r="EJ61" s="1374">
        <v>-10.999222519163368</v>
      </c>
      <c r="EK61" s="1375"/>
      <c r="EL61" s="1376"/>
      <c r="EN61" s="1374">
        <v>-10.999222519163368</v>
      </c>
      <c r="EO61" s="1375"/>
      <c r="EP61" s="1376"/>
      <c r="ER61" s="1260"/>
      <c r="ES61" s="1260"/>
    </row>
    <row r="62" spans="1:149">
      <c r="A62" s="486" t="s">
        <v>355</v>
      </c>
      <c r="B62" s="487">
        <f t="shared" si="76"/>
        <v>487.2399999999999</v>
      </c>
      <c r="C62" s="488">
        <f t="shared" si="60"/>
        <v>1706.3071176422288</v>
      </c>
      <c r="D62" s="488">
        <f>CF66+CF63</f>
        <v>1149.4326469371808</v>
      </c>
      <c r="E62" s="488">
        <f t="shared" si="77"/>
        <v>556.874470705048</v>
      </c>
      <c r="F62" s="1341">
        <f t="shared" si="78"/>
        <v>0.27133151710632752</v>
      </c>
      <c r="G62" s="487">
        <f t="shared" si="79"/>
        <v>288.75100000000003</v>
      </c>
      <c r="H62" s="488">
        <f t="shared" si="61"/>
        <v>1654.7088668091189</v>
      </c>
      <c r="I62" s="488">
        <f>CJ66+CJ63</f>
        <v>1132.9363587231887</v>
      </c>
      <c r="J62" s="488">
        <f t="shared" si="80"/>
        <v>521.77250808593021</v>
      </c>
      <c r="K62" s="1341">
        <f t="shared" si="81"/>
        <v>0.15066233348232044</v>
      </c>
      <c r="L62" s="487">
        <f t="shared" si="82"/>
        <v>217.93199999999996</v>
      </c>
      <c r="M62" s="488">
        <f t="shared" si="62"/>
        <v>1649.1992456362539</v>
      </c>
      <c r="N62" s="488">
        <f>CN66+CN63</f>
        <v>1110.053171534799</v>
      </c>
      <c r="O62" s="488">
        <f t="shared" si="83"/>
        <v>539.14607410145481</v>
      </c>
      <c r="P62" s="1341">
        <f t="shared" si="84"/>
        <v>0.11749718222107823</v>
      </c>
      <c r="Q62" s="487">
        <f t="shared" si="85"/>
        <v>248.94199999999995</v>
      </c>
      <c r="R62" s="488">
        <f t="shared" si="63"/>
        <v>1804.2488611805161</v>
      </c>
      <c r="S62" s="488">
        <f>CR66+CR63</f>
        <v>1122.2525414704605</v>
      </c>
      <c r="T62" s="488">
        <f t="shared" si="86"/>
        <v>681.99631971005556</v>
      </c>
      <c r="U62" s="1341">
        <f t="shared" si="87"/>
        <v>0.16977752782126063</v>
      </c>
      <c r="V62" s="487">
        <f t="shared" si="88"/>
        <v>368.68600000000004</v>
      </c>
      <c r="W62" s="488">
        <f t="shared" si="64"/>
        <v>1685.144784450725</v>
      </c>
      <c r="X62" s="488">
        <f>CV66+CV63</f>
        <v>1106.6122771253135</v>
      </c>
      <c r="Y62" s="488">
        <f t="shared" si="89"/>
        <v>578.53250732541142</v>
      </c>
      <c r="Z62" s="1341">
        <f t="shared" si="90"/>
        <v>0.21329683599577667</v>
      </c>
      <c r="AA62" s="487">
        <f t="shared" si="91"/>
        <v>596.2529999999997</v>
      </c>
      <c r="AB62" s="488">
        <f t="shared" si="65"/>
        <v>1649.0138582111965</v>
      </c>
      <c r="AC62" s="488">
        <f>CZ66+CZ63</f>
        <v>1083.7138600074497</v>
      </c>
      <c r="AD62" s="488">
        <f t="shared" si="92"/>
        <v>565.29999820374678</v>
      </c>
      <c r="AE62" s="1341">
        <f t="shared" si="93"/>
        <v>0.33706181982897843</v>
      </c>
      <c r="AF62" s="487">
        <f t="shared" si="94"/>
        <v>1179.4130000000007</v>
      </c>
      <c r="AG62" s="488">
        <f t="shared" si="66"/>
        <v>1396.3481070668186</v>
      </c>
      <c r="AH62" s="488">
        <f>DD66+DD63</f>
        <v>1047.7614309668134</v>
      </c>
      <c r="AI62" s="488">
        <f t="shared" si="95"/>
        <v>348.58667610000521</v>
      </c>
      <c r="AJ62" s="1341">
        <f t="shared" si="96"/>
        <v>0.41112765741913565</v>
      </c>
      <c r="AK62" s="487">
        <f t="shared" si="97"/>
        <v>356.95700000000005</v>
      </c>
      <c r="AL62" s="488">
        <f t="shared" si="67"/>
        <v>1715.5612860932827</v>
      </c>
      <c r="AM62" s="488">
        <f>DH66+DH63</f>
        <v>1081.1542618051942</v>
      </c>
      <c r="AN62" s="488">
        <f t="shared" si="98"/>
        <v>634.40702428808845</v>
      </c>
      <c r="AO62" s="1341">
        <f t="shared" si="99"/>
        <v>0.22645602816880323</v>
      </c>
      <c r="AP62" s="487">
        <f t="shared" si="100"/>
        <v>800</v>
      </c>
      <c r="AQ62" s="488">
        <f t="shared" si="68"/>
        <v>1266.765075</v>
      </c>
      <c r="AR62" s="488">
        <f>DL66+DL63</f>
        <v>1028.9690707154778</v>
      </c>
      <c r="AS62" s="488">
        <f t="shared" si="101"/>
        <v>237.79600428452227</v>
      </c>
      <c r="AT62" s="1341">
        <f t="shared" si="102"/>
        <v>0.19023680342761781</v>
      </c>
      <c r="AU62" s="487">
        <f t="shared" si="103"/>
        <v>1000</v>
      </c>
      <c r="AV62" s="488">
        <f t="shared" si="69"/>
        <v>1300</v>
      </c>
      <c r="AW62" s="488">
        <f>DP66+DP63</f>
        <v>970.84864890063182</v>
      </c>
      <c r="AX62" s="488">
        <f t="shared" si="104"/>
        <v>329.15135109936818</v>
      </c>
      <c r="AY62" s="1341">
        <f t="shared" si="105"/>
        <v>0.32915135109936816</v>
      </c>
      <c r="AZ62" s="487">
        <f t="shared" si="106"/>
        <v>1000</v>
      </c>
      <c r="BA62" s="488">
        <f t="shared" si="70"/>
        <v>1200</v>
      </c>
      <c r="BB62" s="488">
        <f>DT66+DT63</f>
        <v>980.92168590872632</v>
      </c>
      <c r="BC62" s="488">
        <f t="shared" si="107"/>
        <v>219.07831409127368</v>
      </c>
      <c r="BD62" s="1341">
        <f t="shared" si="108"/>
        <v>0.21907831409127368</v>
      </c>
      <c r="BE62" s="487">
        <f t="shared" si="109"/>
        <v>1000</v>
      </c>
      <c r="BF62" s="488">
        <f t="shared" si="71"/>
        <v>1200</v>
      </c>
      <c r="BG62" s="488">
        <f>DX66+DX63</f>
        <v>992.71334470852662</v>
      </c>
      <c r="BH62" s="488">
        <f t="shared" si="110"/>
        <v>207.28665529147338</v>
      </c>
      <c r="BI62" s="1341">
        <f t="shared" si="111"/>
        <v>0.20728665529147339</v>
      </c>
      <c r="BJ62" s="487">
        <f t="shared" si="112"/>
        <v>1000</v>
      </c>
      <c r="BK62" s="488">
        <f t="shared" si="72"/>
        <v>1200</v>
      </c>
      <c r="BL62" s="488">
        <f>EB66+EB63</f>
        <v>992.48831315530947</v>
      </c>
      <c r="BM62" s="488">
        <f t="shared" si="113"/>
        <v>207.51168684469053</v>
      </c>
      <c r="BN62" s="1341">
        <f t="shared" si="114"/>
        <v>0.20751168684469054</v>
      </c>
      <c r="BO62" s="487">
        <f t="shared" si="115"/>
        <v>1000</v>
      </c>
      <c r="BP62" s="488">
        <f t="shared" si="73"/>
        <v>1200</v>
      </c>
      <c r="BQ62" s="488">
        <f>EF66+EF63</f>
        <v>992.48831315530947</v>
      </c>
      <c r="BR62" s="488">
        <f t="shared" si="116"/>
        <v>207.51168684469053</v>
      </c>
      <c r="BS62" s="1341">
        <f t="shared" si="117"/>
        <v>0.20751168684469054</v>
      </c>
      <c r="BT62" s="487">
        <f t="shared" si="118"/>
        <v>1000</v>
      </c>
      <c r="BU62" s="488">
        <f t="shared" si="74"/>
        <v>1200</v>
      </c>
      <c r="BV62" s="488">
        <f>EJ66+EJ63</f>
        <v>992.48831315530947</v>
      </c>
      <c r="BW62" s="488">
        <f t="shared" si="119"/>
        <v>207.51168684469053</v>
      </c>
      <c r="BX62" s="1341">
        <f t="shared" si="120"/>
        <v>0.20751168684469054</v>
      </c>
      <c r="BY62" s="487">
        <f t="shared" si="121"/>
        <v>1000</v>
      </c>
      <c r="BZ62" s="488">
        <f t="shared" si="75"/>
        <v>1200</v>
      </c>
      <c r="CA62" s="488">
        <f>EN66+EN63</f>
        <v>992.48831315530947</v>
      </c>
      <c r="CB62" s="488">
        <f t="shared" si="122"/>
        <v>207.51168684469053</v>
      </c>
      <c r="CC62" s="1341">
        <f t="shared" si="123"/>
        <v>0.20751168684469054</v>
      </c>
      <c r="CE62" s="1220" t="s">
        <v>2937</v>
      </c>
      <c r="CF62" s="1249">
        <v>772.81302570881633</v>
      </c>
      <c r="CG62" s="1250">
        <v>233.8796438956895</v>
      </c>
      <c r="CH62" s="1251">
        <v>1006.6926696045058</v>
      </c>
      <c r="CJ62" s="1249">
        <v>800.07155339634119</v>
      </c>
      <c r="CK62" s="1250">
        <v>233.8796438956895</v>
      </c>
      <c r="CL62" s="1251">
        <v>1033.9511972920307</v>
      </c>
      <c r="CN62" s="1249">
        <v>794.48663125278779</v>
      </c>
      <c r="CO62" s="1250">
        <v>233.8796438956895</v>
      </c>
      <c r="CP62" s="1251">
        <v>1028.3662751484774</v>
      </c>
      <c r="CR62" s="1249">
        <v>812.52478766547324</v>
      </c>
      <c r="CS62" s="1250">
        <v>233.8796438956895</v>
      </c>
      <c r="CT62" s="1251">
        <v>1046.4044315611627</v>
      </c>
      <c r="CV62" s="1249">
        <v>812.46401130321874</v>
      </c>
      <c r="CW62" s="1250">
        <v>233.8796438956895</v>
      </c>
      <c r="CX62" s="1251">
        <v>1046.3436551989082</v>
      </c>
      <c r="CZ62" s="1249">
        <v>761.94844335782534</v>
      </c>
      <c r="DA62" s="1250">
        <v>310.24698775652075</v>
      </c>
      <c r="DB62" s="1251">
        <v>1072.1954311143461</v>
      </c>
      <c r="DD62" s="1249">
        <v>723.19847346653364</v>
      </c>
      <c r="DE62" s="1250">
        <v>310.24698775652075</v>
      </c>
      <c r="DF62" s="1251">
        <v>1033.4454612230543</v>
      </c>
      <c r="DH62" s="1249">
        <v>746.78416566358521</v>
      </c>
      <c r="DI62" s="1250">
        <v>310.24698775652075</v>
      </c>
      <c r="DJ62" s="1251">
        <v>1057.031153420106</v>
      </c>
      <c r="DL62" s="1249">
        <v>705.22491883972236</v>
      </c>
      <c r="DM62" s="1250">
        <v>310.24698775652075</v>
      </c>
      <c r="DN62" s="1251">
        <v>1015.4719065962431</v>
      </c>
      <c r="DP62" s="1249">
        <v>671.24176435106517</v>
      </c>
      <c r="DQ62" s="1250">
        <v>310.24698775652075</v>
      </c>
      <c r="DR62" s="1251"/>
      <c r="DT62" s="1249">
        <v>678.74508121414715</v>
      </c>
      <c r="DU62" s="1250">
        <v>310.24698775652075</v>
      </c>
      <c r="DV62" s="1251"/>
      <c r="DX62" s="1249">
        <v>687.61263293026298</v>
      </c>
      <c r="DY62" s="1250">
        <v>310.24698775652075</v>
      </c>
      <c r="DZ62" s="1251"/>
      <c r="EB62" s="1249">
        <v>687.79349235124653</v>
      </c>
      <c r="EC62" s="1250">
        <v>310.24698775652075</v>
      </c>
      <c r="ED62" s="1251"/>
      <c r="EF62" s="1249">
        <v>687.79349235124653</v>
      </c>
      <c r="EG62" s="1250">
        <v>310.24698775652075</v>
      </c>
      <c r="EH62" s="1251"/>
      <c r="EJ62" s="1249">
        <v>687.79349235124653</v>
      </c>
      <c r="EK62" s="1250">
        <v>310.24698775652075</v>
      </c>
      <c r="EL62" s="1251"/>
      <c r="EN62" s="1249">
        <v>687.79349235124653</v>
      </c>
      <c r="EO62" s="1250">
        <v>310.24698775652075</v>
      </c>
      <c r="EP62" s="1251"/>
      <c r="ER62" s="1262">
        <v>20.537180538352573</v>
      </c>
      <c r="ES62" s="1262">
        <v>37.737360582729821</v>
      </c>
    </row>
    <row r="63" spans="1:149">
      <c r="A63" s="486" t="s">
        <v>356</v>
      </c>
      <c r="B63" s="487">
        <f t="shared" si="76"/>
        <v>9002.3280000000013</v>
      </c>
      <c r="C63" s="488">
        <f t="shared" si="60"/>
        <v>1644.78926178304</v>
      </c>
      <c r="D63" s="488">
        <f>CF80*0.7+CF100*0.3</f>
        <v>941.31967420138324</v>
      </c>
      <c r="E63" s="488">
        <f t="shared" si="77"/>
        <v>703.46958758165681</v>
      </c>
      <c r="F63" s="1341">
        <f t="shared" si="78"/>
        <v>6.3328639654348029</v>
      </c>
      <c r="G63" s="487">
        <f t="shared" si="79"/>
        <v>10130.492</v>
      </c>
      <c r="H63" s="488">
        <f t="shared" si="61"/>
        <v>1571.0533207871536</v>
      </c>
      <c r="I63" s="488">
        <f>CJ80*0.7+CJ100*0.3</f>
        <v>984.97049907559085</v>
      </c>
      <c r="J63" s="488">
        <f t="shared" si="80"/>
        <v>586.0828217115627</v>
      </c>
      <c r="K63" s="1341">
        <f t="shared" si="81"/>
        <v>5.9373073366864126</v>
      </c>
      <c r="L63" s="487">
        <f t="shared" si="82"/>
        <v>12459.91</v>
      </c>
      <c r="M63" s="488">
        <f t="shared" si="62"/>
        <v>1542.5804438987757</v>
      </c>
      <c r="N63" s="488">
        <f>CN80*0.7+CN100*0.3</f>
        <v>963.75429691550403</v>
      </c>
      <c r="O63" s="488">
        <f t="shared" si="83"/>
        <v>578.82614698327166</v>
      </c>
      <c r="P63" s="1341">
        <f t="shared" si="84"/>
        <v>7.2121216970583362</v>
      </c>
      <c r="Q63" s="487">
        <f t="shared" si="85"/>
        <v>10632.251000000002</v>
      </c>
      <c r="R63" s="488">
        <f t="shared" si="63"/>
        <v>1484.883236767073</v>
      </c>
      <c r="S63" s="488">
        <f>CR80*0.7+CR100*0.3</f>
        <v>976.71585455282707</v>
      </c>
      <c r="T63" s="488">
        <f t="shared" si="86"/>
        <v>508.16738221424589</v>
      </c>
      <c r="U63" s="1341">
        <f t="shared" si="87"/>
        <v>5.4029631577147992</v>
      </c>
      <c r="V63" s="487">
        <f t="shared" si="88"/>
        <v>9555.0010000000002</v>
      </c>
      <c r="W63" s="488">
        <f t="shared" si="64"/>
        <v>1474.2964887183159</v>
      </c>
      <c r="X63" s="488">
        <f>CV80*0.7+CV100*0.3</f>
        <v>977.85608828947011</v>
      </c>
      <c r="Y63" s="488">
        <f t="shared" si="89"/>
        <v>496.44040042884581</v>
      </c>
      <c r="Z63" s="1341">
        <f t="shared" si="90"/>
        <v>4.7434885225380219</v>
      </c>
      <c r="AA63" s="487">
        <f t="shared" si="91"/>
        <v>10258.355999999996</v>
      </c>
      <c r="AB63" s="488">
        <f t="shared" si="65"/>
        <v>1474.7074292410996</v>
      </c>
      <c r="AC63" s="488">
        <f>CZ80*0.7+CZ100*0.3</f>
        <v>948.39199467235096</v>
      </c>
      <c r="AD63" s="488">
        <f t="shared" si="92"/>
        <v>526.31543456874863</v>
      </c>
      <c r="AE63" s="1341">
        <f t="shared" si="93"/>
        <v>5.3991310961009287</v>
      </c>
      <c r="AF63" s="487">
        <f t="shared" si="94"/>
        <v>11153.782000000003</v>
      </c>
      <c r="AG63" s="488">
        <f t="shared" si="66"/>
        <v>1477.8496624732309</v>
      </c>
      <c r="AH63" s="488">
        <f>DD80*0.7+DD100*0.3</f>
        <v>889.27674989670709</v>
      </c>
      <c r="AI63" s="488">
        <f t="shared" si="95"/>
        <v>588.57291257652378</v>
      </c>
      <c r="AJ63" s="1341">
        <f t="shared" si="96"/>
        <v>6.5648139579836062</v>
      </c>
      <c r="AK63" s="487">
        <f t="shared" si="97"/>
        <v>9011.6870000000017</v>
      </c>
      <c r="AL63" s="488">
        <f t="shared" si="67"/>
        <v>1442.6257888228915</v>
      </c>
      <c r="AM63" s="488">
        <f>DH80*0.7+DH100*0.3</f>
        <v>928.32070685257554</v>
      </c>
      <c r="AN63" s="488">
        <f t="shared" si="98"/>
        <v>514.305081970316</v>
      </c>
      <c r="AO63" s="1341">
        <f t="shared" si="99"/>
        <v>4.6347564212258314</v>
      </c>
      <c r="AP63" s="487">
        <f t="shared" si="100"/>
        <v>7000</v>
      </c>
      <c r="AQ63" s="488">
        <f t="shared" si="68"/>
        <v>1376.7281761842482</v>
      </c>
      <c r="AR63" s="488">
        <f>DL80*0.7+DL100*0.3</f>
        <v>871.63803623474632</v>
      </c>
      <c r="AS63" s="488">
        <f t="shared" si="101"/>
        <v>505.09013994950192</v>
      </c>
      <c r="AT63" s="1341">
        <f t="shared" si="102"/>
        <v>3.5356309796465131</v>
      </c>
      <c r="AU63" s="487">
        <f t="shared" si="103"/>
        <v>13000</v>
      </c>
      <c r="AV63" s="488">
        <f t="shared" si="69"/>
        <v>1359.5973409999999</v>
      </c>
      <c r="AW63" s="488">
        <f>DP80*0.7+DP100*0.3</f>
        <v>831.90235632737426</v>
      </c>
      <c r="AX63" s="488">
        <f t="shared" si="104"/>
        <v>527.69498467262565</v>
      </c>
      <c r="AY63" s="1341">
        <f t="shared" si="105"/>
        <v>6.860034800744133</v>
      </c>
      <c r="AZ63" s="487">
        <f t="shared" si="106"/>
        <v>13700</v>
      </c>
      <c r="BA63" s="488">
        <f t="shared" si="70"/>
        <v>1271</v>
      </c>
      <c r="BB63" s="488">
        <f>DT80*0.7+DT100*0.3</f>
        <v>840.28571557534167</v>
      </c>
      <c r="BC63" s="488">
        <f t="shared" si="107"/>
        <v>430.71428442465833</v>
      </c>
      <c r="BD63" s="1341">
        <f t="shared" si="108"/>
        <v>5.9007856966178194</v>
      </c>
      <c r="BE63" s="487">
        <f t="shared" si="109"/>
        <v>13700</v>
      </c>
      <c r="BF63" s="488">
        <f t="shared" si="71"/>
        <v>1228</v>
      </c>
      <c r="BG63" s="488">
        <f>DX80*0.7+DX100*0.3</f>
        <v>850.14127195452852</v>
      </c>
      <c r="BH63" s="488">
        <f t="shared" si="110"/>
        <v>377.85872804547148</v>
      </c>
      <c r="BI63" s="1341">
        <f t="shared" si="111"/>
        <v>5.1766645742229596</v>
      </c>
      <c r="BJ63" s="487">
        <f t="shared" si="112"/>
        <v>11000</v>
      </c>
      <c r="BK63" s="488">
        <f t="shared" si="72"/>
        <v>1261</v>
      </c>
      <c r="BL63" s="488">
        <f>EB80*0.7+EB100*0.3</f>
        <v>850.38486053352563</v>
      </c>
      <c r="BM63" s="488">
        <f t="shared" si="113"/>
        <v>410.61513946647437</v>
      </c>
      <c r="BN63" s="1341">
        <f t="shared" si="114"/>
        <v>4.516766534131218</v>
      </c>
      <c r="BO63" s="487">
        <f t="shared" si="115"/>
        <v>12500</v>
      </c>
      <c r="BP63" s="488">
        <f t="shared" si="73"/>
        <v>1261</v>
      </c>
      <c r="BQ63" s="488">
        <f>EF80*0.7+EF100*0.3</f>
        <v>850.38486053352563</v>
      </c>
      <c r="BR63" s="488">
        <f t="shared" si="116"/>
        <v>410.61513946647437</v>
      </c>
      <c r="BS63" s="1341">
        <f t="shared" si="117"/>
        <v>5.1326892433309297</v>
      </c>
      <c r="BT63" s="487">
        <f t="shared" si="118"/>
        <v>13500</v>
      </c>
      <c r="BU63" s="488">
        <f t="shared" si="74"/>
        <v>1488</v>
      </c>
      <c r="BV63" s="488">
        <f>EJ80*0.7+EJ100*0.3</f>
        <v>850.38486053352563</v>
      </c>
      <c r="BW63" s="488">
        <f t="shared" si="119"/>
        <v>637.61513946647437</v>
      </c>
      <c r="BX63" s="1341">
        <f t="shared" si="120"/>
        <v>8.6078043827974025</v>
      </c>
      <c r="BY63" s="487">
        <f t="shared" si="121"/>
        <v>13500</v>
      </c>
      <c r="BZ63" s="488">
        <f t="shared" si="75"/>
        <v>1488</v>
      </c>
      <c r="CA63" s="488">
        <f>EN80*0.7+EN100*0.3</f>
        <v>850.38486053352563</v>
      </c>
      <c r="CB63" s="488">
        <f t="shared" si="122"/>
        <v>637.61513946647437</v>
      </c>
      <c r="CC63" s="1341">
        <f t="shared" si="123"/>
        <v>8.6078043827974025</v>
      </c>
      <c r="CE63" s="1220" t="s">
        <v>2938</v>
      </c>
      <c r="CF63" s="1249">
        <v>330.71949088890642</v>
      </c>
      <c r="CG63" s="1250">
        <v>157.28183856092011</v>
      </c>
      <c r="CH63" s="1251">
        <v>488.00132944982653</v>
      </c>
      <c r="CJ63" s="1249">
        <v>306.84357186499267</v>
      </c>
      <c r="CK63" s="1250">
        <v>157.28183856092011</v>
      </c>
      <c r="CL63" s="1251">
        <v>464.12541042591278</v>
      </c>
      <c r="CN63" s="1249">
        <v>294.4104991154868</v>
      </c>
      <c r="CO63" s="1250">
        <v>157.28183856092011</v>
      </c>
      <c r="CP63" s="1251">
        <v>451.69233767640691</v>
      </c>
      <c r="CR63" s="1249">
        <v>292.09608383089562</v>
      </c>
      <c r="CS63" s="1250">
        <v>157.28183856092011</v>
      </c>
      <c r="CT63" s="1251">
        <v>449.37792239181573</v>
      </c>
      <c r="CV63" s="1249">
        <v>283.13342703987564</v>
      </c>
      <c r="CW63" s="1250">
        <v>157.28183856092011</v>
      </c>
      <c r="CX63" s="1251">
        <v>440.41526560079575</v>
      </c>
      <c r="CZ63" s="1249">
        <v>289.54412904031528</v>
      </c>
      <c r="DA63" s="1250">
        <v>133.28317917319796</v>
      </c>
      <c r="DB63" s="1251">
        <v>422.82730821351322</v>
      </c>
      <c r="DD63" s="1249">
        <v>287.95633456177234</v>
      </c>
      <c r="DE63" s="1250">
        <v>133.28317917319796</v>
      </c>
      <c r="DF63" s="1251">
        <v>421.23951373497027</v>
      </c>
      <c r="DH63" s="1249">
        <v>299.50563251720553</v>
      </c>
      <c r="DI63" s="1250">
        <v>133.28317917319796</v>
      </c>
      <c r="DJ63" s="1251">
        <v>432.78881169040346</v>
      </c>
      <c r="DL63" s="1249">
        <v>291.32363498717086</v>
      </c>
      <c r="DM63" s="1250">
        <v>133.28317917319796</v>
      </c>
      <c r="DN63" s="1251">
        <v>424.6068141603688</v>
      </c>
      <c r="DP63" s="1249">
        <v>267.95290667816391</v>
      </c>
      <c r="DQ63" s="1250">
        <v>133.28317917319796</v>
      </c>
      <c r="DR63" s="1251"/>
      <c r="DT63" s="1249">
        <v>270.58092352716915</v>
      </c>
      <c r="DU63" s="1250">
        <v>133.28317917319796</v>
      </c>
      <c r="DV63" s="1251"/>
      <c r="DX63" s="1249">
        <v>273.55405311319657</v>
      </c>
      <c r="DY63" s="1250">
        <v>133.28317917319796</v>
      </c>
      <c r="DZ63" s="1251"/>
      <c r="EB63" s="1249">
        <v>273.14277356374146</v>
      </c>
      <c r="EC63" s="1250">
        <v>133.28317917319796</v>
      </c>
      <c r="ED63" s="1251"/>
      <c r="EF63" s="1249">
        <v>273.14277356374146</v>
      </c>
      <c r="EG63" s="1250">
        <v>133.28317917319796</v>
      </c>
      <c r="EH63" s="1251"/>
      <c r="EJ63" s="1249">
        <v>273.14277356374146</v>
      </c>
      <c r="EK63" s="1250">
        <v>133.28317917319796</v>
      </c>
      <c r="EL63" s="1251"/>
      <c r="EN63" s="1249">
        <v>273.14277356374146</v>
      </c>
      <c r="EO63" s="1250">
        <v>133.28317917319796</v>
      </c>
      <c r="EP63" s="1251"/>
      <c r="ER63" s="1262">
        <v>5.9132285535131359</v>
      </c>
      <c r="ES63" s="1262">
        <v>8.1819975300345504</v>
      </c>
    </row>
    <row r="64" spans="1:149">
      <c r="A64" s="486" t="s">
        <v>357</v>
      </c>
      <c r="B64" s="487">
        <f t="shared" si="76"/>
        <v>1315.739</v>
      </c>
      <c r="C64" s="488">
        <f t="shared" si="60"/>
        <v>1251.0407665916268</v>
      </c>
      <c r="D64" s="488">
        <f>CF120</f>
        <v>868.17273196652161</v>
      </c>
      <c r="E64" s="488">
        <f t="shared" si="77"/>
        <v>382.86803462510522</v>
      </c>
      <c r="F64" s="1341">
        <f t="shared" si="78"/>
        <v>0.50375440500960134</v>
      </c>
      <c r="G64" s="487">
        <f t="shared" si="79"/>
        <v>1023.8909999999998</v>
      </c>
      <c r="H64" s="488">
        <f t="shared" si="61"/>
        <v>1250.6976232521833</v>
      </c>
      <c r="I64" s="488">
        <f>CJ120</f>
        <v>875.49860911053406</v>
      </c>
      <c r="J64" s="488">
        <f t="shared" si="80"/>
        <v>375.19901414164929</v>
      </c>
      <c r="K64" s="1341">
        <f t="shared" si="81"/>
        <v>0.38416289378850738</v>
      </c>
      <c r="L64" s="487">
        <f t="shared" si="82"/>
        <v>838.31000000000006</v>
      </c>
      <c r="M64" s="488">
        <f t="shared" si="62"/>
        <v>1086.7568375574363</v>
      </c>
      <c r="N64" s="488">
        <f>CN120</f>
        <v>864.52089209034796</v>
      </c>
      <c r="O64" s="488">
        <f t="shared" si="83"/>
        <v>222.2359454670883</v>
      </c>
      <c r="P64" s="1341">
        <f t="shared" si="84"/>
        <v>0.18630261544451482</v>
      </c>
      <c r="Q64" s="487">
        <f t="shared" si="85"/>
        <v>1427.0219999999997</v>
      </c>
      <c r="R64" s="488">
        <f t="shared" si="63"/>
        <v>1141.6611593935315</v>
      </c>
      <c r="S64" s="488">
        <f>CR120</f>
        <v>879.00944433210589</v>
      </c>
      <c r="T64" s="488">
        <f t="shared" si="86"/>
        <v>262.65171506142565</v>
      </c>
      <c r="U64" s="1341">
        <f t="shared" si="87"/>
        <v>0.37480977573038565</v>
      </c>
      <c r="V64" s="487">
        <f t="shared" si="88"/>
        <v>2083.473</v>
      </c>
      <c r="W64" s="488">
        <f t="shared" si="64"/>
        <v>1184.4527670864945</v>
      </c>
      <c r="X64" s="488">
        <f>CV120</f>
        <v>872.16288248278363</v>
      </c>
      <c r="Y64" s="488">
        <f t="shared" si="89"/>
        <v>312.2898846037109</v>
      </c>
      <c r="Z64" s="1341">
        <f t="shared" si="90"/>
        <v>0.6506475427449474</v>
      </c>
      <c r="AA64" s="487">
        <f t="shared" si="91"/>
        <v>1819.7310000000002</v>
      </c>
      <c r="AB64" s="488">
        <f t="shared" si="65"/>
        <v>1167.0533501929676</v>
      </c>
      <c r="AC64" s="488">
        <f>CZ120</f>
        <v>838.8949295262363</v>
      </c>
      <c r="AD64" s="488">
        <f t="shared" si="92"/>
        <v>328.15842066673133</v>
      </c>
      <c r="AE64" s="1341">
        <f t="shared" si="93"/>
        <v>0.59716005099829172</v>
      </c>
      <c r="AF64" s="487">
        <f t="shared" si="94"/>
        <v>1163.5400000000002</v>
      </c>
      <c r="AG64" s="488">
        <f t="shared" si="66"/>
        <v>1148.7518177286556</v>
      </c>
      <c r="AH64" s="488">
        <f>DD120</f>
        <v>804.95525093713195</v>
      </c>
      <c r="AI64" s="488">
        <f t="shared" si="95"/>
        <v>343.79656679152367</v>
      </c>
      <c r="AJ64" s="1341">
        <f t="shared" si="96"/>
        <v>0.40002105732460952</v>
      </c>
      <c r="AK64" s="487">
        <f t="shared" si="97"/>
        <v>1643.82</v>
      </c>
      <c r="AL64" s="488">
        <f t="shared" si="67"/>
        <v>1133.1417490966164</v>
      </c>
      <c r="AM64" s="488">
        <f>DH120</f>
        <v>827.83862219613547</v>
      </c>
      <c r="AN64" s="488">
        <f t="shared" si="98"/>
        <v>305.30312690048095</v>
      </c>
      <c r="AO64" s="1341">
        <f t="shared" si="99"/>
        <v>0.50186338606154857</v>
      </c>
      <c r="AP64" s="487">
        <f t="shared" si="100"/>
        <v>1500.155</v>
      </c>
      <c r="AQ64" s="488">
        <f t="shared" si="68"/>
        <v>1035.6806551978559</v>
      </c>
      <c r="AR64" s="488">
        <f>DL120</f>
        <v>784.21002826224208</v>
      </c>
      <c r="AS64" s="488">
        <f t="shared" si="101"/>
        <v>251.47062693561384</v>
      </c>
      <c r="AT64" s="1341">
        <f t="shared" si="102"/>
        <v>0.37724491835059576</v>
      </c>
      <c r="AU64" s="487">
        <f t="shared" si="103"/>
        <v>2000</v>
      </c>
      <c r="AV64" s="488">
        <f t="shared" si="69"/>
        <v>950</v>
      </c>
      <c r="AW64" s="488">
        <f>DP120</f>
        <v>748.926964548564</v>
      </c>
      <c r="AX64" s="488">
        <f t="shared" si="104"/>
        <v>201.073035451436</v>
      </c>
      <c r="AY64" s="1341">
        <f t="shared" si="105"/>
        <v>0.40214607090287202</v>
      </c>
      <c r="AZ64" s="487">
        <f t="shared" si="106"/>
        <v>2000</v>
      </c>
      <c r="BA64" s="488">
        <f t="shared" si="70"/>
        <v>924</v>
      </c>
      <c r="BB64" s="488">
        <f>DT120</f>
        <v>756.2917443384373</v>
      </c>
      <c r="BC64" s="488">
        <f t="shared" si="107"/>
        <v>167.7082556615627</v>
      </c>
      <c r="BD64" s="1341">
        <f t="shared" si="108"/>
        <v>0.33541651132312539</v>
      </c>
      <c r="BE64" s="487">
        <f t="shared" si="109"/>
        <v>1600</v>
      </c>
      <c r="BF64" s="488">
        <f t="shared" si="71"/>
        <v>900</v>
      </c>
      <c r="BG64" s="488">
        <f>DX120</f>
        <v>765.00940244583398</v>
      </c>
      <c r="BH64" s="488">
        <f t="shared" si="110"/>
        <v>134.99059755416602</v>
      </c>
      <c r="BI64" s="1341">
        <f t="shared" si="111"/>
        <v>0.21598495608666562</v>
      </c>
      <c r="BJ64" s="487">
        <f t="shared" si="112"/>
        <v>1500</v>
      </c>
      <c r="BK64" s="488">
        <f t="shared" si="72"/>
        <v>885</v>
      </c>
      <c r="BL64" s="488">
        <f>EB120</f>
        <v>765.18366339629074</v>
      </c>
      <c r="BM64" s="488">
        <f t="shared" si="113"/>
        <v>119.81633660370926</v>
      </c>
      <c r="BN64" s="1341">
        <f t="shared" si="114"/>
        <v>0.17972450490556391</v>
      </c>
      <c r="BO64" s="487">
        <f t="shared" si="115"/>
        <v>1500</v>
      </c>
      <c r="BP64" s="488">
        <f t="shared" si="73"/>
        <v>903</v>
      </c>
      <c r="BQ64" s="488">
        <f>EF120</f>
        <v>765.18366339629074</v>
      </c>
      <c r="BR64" s="488">
        <f t="shared" si="116"/>
        <v>137.81633660370926</v>
      </c>
      <c r="BS64" s="1341">
        <f t="shared" si="117"/>
        <v>0.20672450490556391</v>
      </c>
      <c r="BT64" s="487">
        <f t="shared" si="118"/>
        <v>2000</v>
      </c>
      <c r="BU64" s="488">
        <f t="shared" si="74"/>
        <v>1048</v>
      </c>
      <c r="BV64" s="488">
        <f>EJ120</f>
        <v>765.18366339629074</v>
      </c>
      <c r="BW64" s="488">
        <f t="shared" si="119"/>
        <v>282.81633660370926</v>
      </c>
      <c r="BX64" s="1341">
        <f t="shared" si="120"/>
        <v>0.5656326732074185</v>
      </c>
      <c r="BY64" s="487">
        <f t="shared" si="121"/>
        <v>2000</v>
      </c>
      <c r="BZ64" s="488">
        <f t="shared" si="75"/>
        <v>1048</v>
      </c>
      <c r="CA64" s="488">
        <f>EN120</f>
        <v>765.18366339629074</v>
      </c>
      <c r="CB64" s="488">
        <f t="shared" si="122"/>
        <v>282.81633660370926</v>
      </c>
      <c r="CC64" s="1341">
        <f t="shared" si="123"/>
        <v>0.5656326732074185</v>
      </c>
      <c r="CE64" s="1220" t="s">
        <v>2939</v>
      </c>
      <c r="CF64" s="1249"/>
      <c r="CG64" s="1250"/>
      <c r="CH64" s="1251"/>
      <c r="CJ64" s="1249"/>
      <c r="CK64" s="1250"/>
      <c r="CL64" s="1251"/>
      <c r="CN64" s="1249"/>
      <c r="CO64" s="1250"/>
      <c r="CP64" s="1251"/>
      <c r="CR64" s="1249"/>
      <c r="CS64" s="1250"/>
      <c r="CT64" s="1251"/>
      <c r="CV64" s="1249"/>
      <c r="CW64" s="1250"/>
      <c r="CX64" s="1251"/>
      <c r="CZ64" s="1249"/>
      <c r="DA64" s="1250"/>
      <c r="DB64" s="1251"/>
      <c r="DD64" s="1249"/>
      <c r="DE64" s="1250"/>
      <c r="DF64" s="1251"/>
      <c r="DH64" s="1249"/>
      <c r="DI64" s="1250"/>
      <c r="DJ64" s="1251"/>
      <c r="DL64" s="1249"/>
      <c r="DM64" s="1250"/>
      <c r="DN64" s="1251"/>
      <c r="DP64" s="1249">
        <v>-16.189089404741026</v>
      </c>
      <c r="DQ64" s="1250"/>
      <c r="DR64" s="1251"/>
      <c r="DT64" s="1249">
        <v>-13.561072555735677</v>
      </c>
      <c r="DU64" s="1250"/>
      <c r="DV64" s="1251"/>
      <c r="DX64" s="1249">
        <v>-10.587942969708251</v>
      </c>
      <c r="DY64" s="1250"/>
      <c r="DZ64" s="1251"/>
      <c r="EB64" s="1249">
        <v>-10.999222519163368</v>
      </c>
      <c r="EC64" s="1250"/>
      <c r="ED64" s="1251"/>
      <c r="EF64" s="1249">
        <v>-10.999222519163368</v>
      </c>
      <c r="EG64" s="1250"/>
      <c r="EH64" s="1251"/>
      <c r="EJ64" s="1249">
        <v>-10.999222519163368</v>
      </c>
      <c r="EK64" s="1250"/>
      <c r="EL64" s="1251"/>
      <c r="EN64" s="1249">
        <v>-10.999222519163368</v>
      </c>
      <c r="EO64" s="1250"/>
      <c r="EP64" s="1251"/>
      <c r="ER64" s="1262"/>
      <c r="ES64" s="1262"/>
    </row>
    <row r="65" spans="1:149" s="476" customFormat="1" ht="19.5" thickBot="1">
      <c r="A65" s="1378" t="s">
        <v>358</v>
      </c>
      <c r="B65" s="1379">
        <f t="shared" si="76"/>
        <v>813.39300000000003</v>
      </c>
      <c r="C65" s="1380">
        <f t="shared" si="60"/>
        <v>1530.4521184716366</v>
      </c>
      <c r="D65" s="1380">
        <f>D55</f>
        <v>821.64100347283329</v>
      </c>
      <c r="E65" s="1380">
        <f t="shared" si="77"/>
        <v>708.8111149988033</v>
      </c>
      <c r="F65" s="1382">
        <f t="shared" si="78"/>
        <v>0.5765419992622216</v>
      </c>
      <c r="G65" s="1379">
        <f t="shared" si="79"/>
        <v>813.39300000000003</v>
      </c>
      <c r="H65" s="1380">
        <f t="shared" si="61"/>
        <v>1530.4521184716366</v>
      </c>
      <c r="I65" s="1380">
        <f>I55</f>
        <v>854.90333172764929</v>
      </c>
      <c r="J65" s="1380">
        <f t="shared" si="80"/>
        <v>675.54878674398731</v>
      </c>
      <c r="K65" s="1382">
        <f t="shared" si="81"/>
        <v>0.54948665429605204</v>
      </c>
      <c r="L65" s="1379">
        <f t="shared" si="82"/>
        <v>813.39300000000003</v>
      </c>
      <c r="M65" s="1380">
        <f t="shared" si="62"/>
        <v>1530.4521184716366</v>
      </c>
      <c r="N65" s="1380">
        <f>N55</f>
        <v>842.29987564000191</v>
      </c>
      <c r="O65" s="1380">
        <f t="shared" si="83"/>
        <v>688.15224283163468</v>
      </c>
      <c r="P65" s="1382">
        <f t="shared" si="84"/>
        <v>0.55973821725355177</v>
      </c>
      <c r="Q65" s="1379">
        <f t="shared" si="85"/>
        <v>867.23599999999999</v>
      </c>
      <c r="R65" s="1380">
        <f t="shared" si="63"/>
        <v>1491.1060080531713</v>
      </c>
      <c r="S65" s="1380">
        <f>S55</f>
        <v>858.35284255181955</v>
      </c>
      <c r="T65" s="1380">
        <f t="shared" si="86"/>
        <v>632.75316550135176</v>
      </c>
      <c r="U65" s="1382">
        <f t="shared" si="87"/>
        <v>0.5487463242367302</v>
      </c>
      <c r="V65" s="1379">
        <f t="shared" si="88"/>
        <v>583.54</v>
      </c>
      <c r="W65" s="1380">
        <f t="shared" si="64"/>
        <v>1524.9665832676424</v>
      </c>
      <c r="X65" s="1380">
        <f>X55</f>
        <v>857.60321202409</v>
      </c>
      <c r="Y65" s="1380">
        <f t="shared" si="89"/>
        <v>667.36337124355236</v>
      </c>
      <c r="Z65" s="1382">
        <f t="shared" si="90"/>
        <v>0.38943322165546251</v>
      </c>
      <c r="AA65" s="1379">
        <f t="shared" si="91"/>
        <v>868.58699999999999</v>
      </c>
      <c r="AB65" s="1380">
        <f t="shared" si="65"/>
        <v>1492.072814813024</v>
      </c>
      <c r="AC65" s="1380">
        <f>AC55</f>
        <v>780.37674088637209</v>
      </c>
      <c r="AD65" s="1380">
        <f t="shared" si="92"/>
        <v>711.69607392665193</v>
      </c>
      <c r="AE65" s="1382">
        <f t="shared" si="93"/>
        <v>0.61816995776372885</v>
      </c>
      <c r="AF65" s="1379">
        <f t="shared" si="94"/>
        <v>791.60699999999997</v>
      </c>
      <c r="AG65" s="1380">
        <f t="shared" si="66"/>
        <v>1581.3621784547131</v>
      </c>
      <c r="AH65" s="1380">
        <f>AH55</f>
        <v>742.00019362193257</v>
      </c>
      <c r="AI65" s="1380">
        <f t="shared" si="95"/>
        <v>839.36198483278054</v>
      </c>
      <c r="AJ65" s="1382">
        <f t="shared" si="96"/>
        <v>0.66444482272752292</v>
      </c>
      <c r="AK65" s="1379">
        <f t="shared" si="97"/>
        <v>894.02500000000009</v>
      </c>
      <c r="AL65" s="1380">
        <f t="shared" si="67"/>
        <v>1311.8187858281362</v>
      </c>
      <c r="AM65" s="1380">
        <f>AM55</f>
        <v>771.44040063793989</v>
      </c>
      <c r="AN65" s="1380">
        <f t="shared" si="98"/>
        <v>540.37838519019635</v>
      </c>
      <c r="AO65" s="1382">
        <f t="shared" si="99"/>
        <v>0.48311178581966535</v>
      </c>
      <c r="AP65" s="1379">
        <f t="shared" si="100"/>
        <v>1000</v>
      </c>
      <c r="AQ65" s="1380">
        <f t="shared" si="68"/>
        <v>1455.7786699999999</v>
      </c>
      <c r="AR65" s="1380">
        <f>AR55</f>
        <v>725.21712151001213</v>
      </c>
      <c r="AS65" s="1380">
        <f t="shared" si="101"/>
        <v>730.56154848998779</v>
      </c>
      <c r="AT65" s="1382">
        <f t="shared" si="102"/>
        <v>0.73056154848998778</v>
      </c>
      <c r="AU65" s="1379">
        <f t="shared" si="103"/>
        <v>1000</v>
      </c>
      <c r="AV65" s="1380">
        <f t="shared" si="69"/>
        <v>1400</v>
      </c>
      <c r="AW65" s="1380">
        <f>AW55</f>
        <v>686.92395565609604</v>
      </c>
      <c r="AX65" s="1380">
        <f t="shared" si="104"/>
        <v>713.07604434390396</v>
      </c>
      <c r="AY65" s="1382">
        <f t="shared" si="105"/>
        <v>0.71307604434390404</v>
      </c>
      <c r="AZ65" s="1379">
        <f t="shared" si="106"/>
        <v>1000</v>
      </c>
      <c r="BA65" s="1380">
        <f t="shared" si="70"/>
        <v>1400</v>
      </c>
      <c r="BB65" s="1380">
        <f>BB55</f>
        <v>694.576028944526</v>
      </c>
      <c r="BC65" s="1380">
        <f t="shared" si="107"/>
        <v>705.423971055474</v>
      </c>
      <c r="BD65" s="1382">
        <f t="shared" si="108"/>
        <v>0.70542397105547405</v>
      </c>
      <c r="BE65" s="1379">
        <f t="shared" si="109"/>
        <v>1100</v>
      </c>
      <c r="BF65" s="1380">
        <f t="shared" si="71"/>
        <v>1400</v>
      </c>
      <c r="BG65" s="1380">
        <f>BG55</f>
        <v>703.61393178281253</v>
      </c>
      <c r="BH65" s="1380">
        <f t="shared" si="110"/>
        <v>696.38606821718747</v>
      </c>
      <c r="BI65" s="1382">
        <f t="shared" si="111"/>
        <v>0.76602467503890614</v>
      </c>
      <c r="BJ65" s="1379">
        <f t="shared" si="112"/>
        <v>1000</v>
      </c>
      <c r="BK65" s="1380">
        <f t="shared" si="72"/>
        <v>1400</v>
      </c>
      <c r="BL65" s="1380">
        <f>BL55</f>
        <v>703.80733833759132</v>
      </c>
      <c r="BM65" s="1380">
        <f t="shared" si="113"/>
        <v>696.19266166240868</v>
      </c>
      <c r="BN65" s="1382">
        <f t="shared" si="114"/>
        <v>0.69619266166240878</v>
      </c>
      <c r="BO65" s="1379">
        <f t="shared" si="115"/>
        <v>1000</v>
      </c>
      <c r="BP65" s="1380">
        <f t="shared" si="73"/>
        <v>1400</v>
      </c>
      <c r="BQ65" s="1380">
        <f>BQ55</f>
        <v>703.80733833759132</v>
      </c>
      <c r="BR65" s="1380">
        <f t="shared" si="116"/>
        <v>696.19266166240868</v>
      </c>
      <c r="BS65" s="1382">
        <f t="shared" si="117"/>
        <v>0.69619266166240878</v>
      </c>
      <c r="BT65" s="1379">
        <f t="shared" si="118"/>
        <v>1000</v>
      </c>
      <c r="BU65" s="1380">
        <f t="shared" si="74"/>
        <v>1400</v>
      </c>
      <c r="BV65" s="1380">
        <f>BV55</f>
        <v>703.80733833759132</v>
      </c>
      <c r="BW65" s="1380">
        <f t="shared" si="119"/>
        <v>696.19266166240868</v>
      </c>
      <c r="BX65" s="1382">
        <f t="shared" si="120"/>
        <v>0.69619266166240878</v>
      </c>
      <c r="BY65" s="1379">
        <f t="shared" si="121"/>
        <v>1000</v>
      </c>
      <c r="BZ65" s="1380">
        <f t="shared" si="75"/>
        <v>1400</v>
      </c>
      <c r="CA65" s="1380">
        <f>CA55</f>
        <v>703.80733833759132</v>
      </c>
      <c r="CB65" s="1380">
        <f t="shared" si="122"/>
        <v>696.19266166240868</v>
      </c>
      <c r="CC65" s="1382">
        <f t="shared" si="123"/>
        <v>0.69619266166240878</v>
      </c>
      <c r="CE65" s="1220" t="s">
        <v>2939</v>
      </c>
      <c r="CF65" s="1249">
        <v>860.97701657689743</v>
      </c>
      <c r="CG65" s="1250">
        <v>325.09071699372817</v>
      </c>
      <c r="CH65" s="1251">
        <v>1186.0677335706255</v>
      </c>
      <c r="CI65" s="596"/>
      <c r="CJ65" s="1249">
        <v>880.14758400577864</v>
      </c>
      <c r="CK65" s="1250">
        <v>325.09071699372817</v>
      </c>
      <c r="CL65" s="1251">
        <v>1205.2383009995069</v>
      </c>
      <c r="CM65" s="596"/>
      <c r="CN65" s="1249">
        <v>865.47256208204726</v>
      </c>
      <c r="CO65" s="1250">
        <v>325.09071699372817</v>
      </c>
      <c r="CP65" s="1251">
        <v>1190.5632790757754</v>
      </c>
      <c r="CQ65" s="596"/>
      <c r="CR65" s="1249">
        <v>879.32612083996798</v>
      </c>
      <c r="CS65" s="1250">
        <v>325.09071699372817</v>
      </c>
      <c r="CT65" s="1251">
        <v>1204.4168378336963</v>
      </c>
      <c r="CU65" s="596"/>
      <c r="CV65" s="1249">
        <v>875.11335800774839</v>
      </c>
      <c r="CW65" s="1250">
        <v>325.09071699372817</v>
      </c>
      <c r="CX65" s="1251">
        <v>1200.2040750014767</v>
      </c>
      <c r="CY65" s="596"/>
      <c r="CZ65" s="1249">
        <v>861.36741947568635</v>
      </c>
      <c r="DA65" s="1250">
        <v>338.8631184303066</v>
      </c>
      <c r="DB65" s="1251">
        <v>1200.2305379059931</v>
      </c>
      <c r="DC65" s="596"/>
      <c r="DD65" s="1249">
        <v>824.02454414086139</v>
      </c>
      <c r="DE65" s="1250">
        <v>338.8631184303066</v>
      </c>
      <c r="DF65" s="1251">
        <v>1162.887662571168</v>
      </c>
      <c r="DG65" s="596"/>
      <c r="DH65" s="1249">
        <v>850.60233096691513</v>
      </c>
      <c r="DI65" s="1250">
        <v>338.8631184303066</v>
      </c>
      <c r="DJ65" s="1251">
        <v>1189.4654493972216</v>
      </c>
      <c r="DK65" s="596"/>
      <c r="DL65" s="1249">
        <v>800.74768964511247</v>
      </c>
      <c r="DM65" s="1250">
        <v>338.8631184303066</v>
      </c>
      <c r="DN65" s="1251">
        <v>1139.6108080754191</v>
      </c>
      <c r="DO65" s="596"/>
      <c r="DP65" s="1249">
        <v>763.66731656597517</v>
      </c>
      <c r="DQ65" s="1250">
        <v>338.8631184303066</v>
      </c>
      <c r="DR65" s="1251"/>
      <c r="DS65" s="596"/>
      <c r="DT65" s="1249">
        <v>771.3914593759971</v>
      </c>
      <c r="DU65" s="1250">
        <v>338.8631184303066</v>
      </c>
      <c r="DV65" s="1251"/>
      <c r="DW65" s="596"/>
      <c r="DX65" s="1249">
        <v>780.51428056419115</v>
      </c>
      <c r="DY65" s="1250">
        <v>338.8631184303066</v>
      </c>
      <c r="DZ65" s="1251"/>
      <c r="EA65" s="596"/>
      <c r="EB65" s="1249">
        <v>780.71515265411063</v>
      </c>
      <c r="EC65" s="1250">
        <v>338.8631184303066</v>
      </c>
      <c r="ED65" s="1251"/>
      <c r="EE65" s="596"/>
      <c r="EF65" s="1249">
        <v>780.71515265411063</v>
      </c>
      <c r="EG65" s="1250">
        <v>338.8631184303066</v>
      </c>
      <c r="EH65" s="1251"/>
      <c r="EI65" s="596"/>
      <c r="EJ65" s="1249">
        <v>780.71515265411063</v>
      </c>
      <c r="EK65" s="1250">
        <v>338.8631184303066</v>
      </c>
      <c r="EL65" s="1251"/>
      <c r="EM65" s="596"/>
      <c r="EN65" s="1249">
        <v>780.71515265411063</v>
      </c>
      <c r="EO65" s="1250">
        <v>338.8631184303066</v>
      </c>
      <c r="EP65" s="1251"/>
      <c r="ER65" s="1250">
        <v>25.192394682864347</v>
      </c>
      <c r="ES65" s="1250">
        <v>46.11659184291284</v>
      </c>
    </row>
    <row r="66" spans="1:149" s="476" customFormat="1" ht="19.5" thickBot="1">
      <c r="A66" s="496" t="s">
        <v>359</v>
      </c>
      <c r="B66" s="497">
        <f>SUM(B49:B65)</f>
        <v>116640.58400000002</v>
      </c>
      <c r="C66" s="498">
        <f>SUMPRODUCT(B49:B65,C49:C65)/B66</f>
        <v>791.7816826958209</v>
      </c>
      <c r="D66" s="498">
        <f>SUMPRODUCT(B49:B65,D49:D65)/B66</f>
        <v>763.94246538454797</v>
      </c>
      <c r="E66" s="499">
        <f>SUMPRODUCT(B49:B65,E49:E65)/B66</f>
        <v>27.839217311273124</v>
      </c>
      <c r="F66" s="1383">
        <f>SUM(F49:F65)</f>
        <v>3.2471825652898074</v>
      </c>
      <c r="G66" s="497">
        <f>SUM(G49:G65)</f>
        <v>105949.66099999996</v>
      </c>
      <c r="H66" s="498">
        <f>SUMPRODUCT(G49:G65,H49:H65)/G66</f>
        <v>846.70375947759806</v>
      </c>
      <c r="I66" s="498">
        <f>SUMPRODUCT(G49:G65,I49:I65)/G66</f>
        <v>793.79439678950837</v>
      </c>
      <c r="J66" s="499">
        <f>SUMPRODUCT(G49:G65,J49:J65)/G66</f>
        <v>52.909362688089807</v>
      </c>
      <c r="K66" s="1383">
        <f>SUM(K49:K65)</f>
        <v>5.6057290405291615</v>
      </c>
      <c r="L66" s="497">
        <f>SUM(L49:L65)</f>
        <v>96139.082999999999</v>
      </c>
      <c r="M66" s="498">
        <f>SUMPRODUCT(L49:L65,M49:M65)/L66</f>
        <v>902.08484264751712</v>
      </c>
      <c r="N66" s="498">
        <f>SUMPRODUCT(L49:L65,N49:N65)/L66</f>
        <v>796.40735112743391</v>
      </c>
      <c r="O66" s="499">
        <f>SUMPRODUCT(L49:L65,O49:O65)/L66</f>
        <v>105.67749152008309</v>
      </c>
      <c r="P66" s="1383">
        <f>SUM(P49:P65)</f>
        <v>10.159737128481064</v>
      </c>
      <c r="Q66" s="497">
        <f>SUM(Q49:Q65)</f>
        <v>94680.38900000001</v>
      </c>
      <c r="R66" s="498">
        <f>SUMPRODUCT(Q49:Q65,R49:R65)/Q66</f>
        <v>921.65357239607476</v>
      </c>
      <c r="S66" s="498">
        <f>SUMPRODUCT(Q49:Q65,S49:S65)/Q66</f>
        <v>815.45095260388428</v>
      </c>
      <c r="T66" s="499">
        <f>SUMPRODUCT(Q49:Q65,T49:T65)/Q66</f>
        <v>106.20261979219046</v>
      </c>
      <c r="U66" s="1383">
        <f>SUM(U49:U65)</f>
        <v>10.055305354743691</v>
      </c>
      <c r="V66" s="497">
        <f>SUM(V49:V65)</f>
        <v>83650.258000000002</v>
      </c>
      <c r="W66" s="498">
        <f>SUMPRODUCT(V49:V65,W49:W65)/V66</f>
        <v>926.19142411013217</v>
      </c>
      <c r="X66" s="498">
        <f>SUMPRODUCT(V49:V65,X49:X65)/V66</f>
        <v>807.5982416808688</v>
      </c>
      <c r="Y66" s="499">
        <f>SUMPRODUCT(V49:V65,Y49:Y65)/V66</f>
        <v>118.59318242926328</v>
      </c>
      <c r="Z66" s="1383">
        <f>SUM(Z49:Z65)</f>
        <v>9.9203503072489383</v>
      </c>
      <c r="AA66" s="497">
        <f>SUM(AA49:AA65)</f>
        <v>88795.586000000025</v>
      </c>
      <c r="AB66" s="498">
        <f>SUMPRODUCT(AA49:AA65,AB49:AB65)/AA66</f>
        <v>934.46783970883394</v>
      </c>
      <c r="AC66" s="498">
        <f>SUMPRODUCT(AA49:AA65,AC49:AC65)/AA66</f>
        <v>751.56096419816845</v>
      </c>
      <c r="AD66" s="499">
        <f>SUMPRODUCT(AA49:AA65,AD49:AD65)/AA66</f>
        <v>182.90687551066566</v>
      </c>
      <c r="AE66" s="1383">
        <f>SUM(AE49:AE65)</f>
        <v>16.241323194398614</v>
      </c>
      <c r="AF66" s="497">
        <f>SUM(AF49:AF65)</f>
        <v>86590.894000000015</v>
      </c>
      <c r="AG66" s="498">
        <f>SUMPRODUCT(AF49:AF65,AG49:AG65)/AF66</f>
        <v>905.15885819818379</v>
      </c>
      <c r="AH66" s="498">
        <f>SUMPRODUCT(AF49:AF65,AH49:AH65)/AF66</f>
        <v>719.11472652750058</v>
      </c>
      <c r="AI66" s="499">
        <f>SUMPRODUCT(AF49:AF65,AI49:AI65)/AF66</f>
        <v>186.0441316706831</v>
      </c>
      <c r="AJ66" s="1383">
        <f>SUM(AJ49:AJ65)</f>
        <v>16.109727684818164</v>
      </c>
      <c r="AK66" s="497">
        <f>SUM(AK49:AK65)</f>
        <v>75402.753999999972</v>
      </c>
      <c r="AL66" s="498">
        <f>SUMPRODUCT(AK49:AK65,AL49:AL65)/AK66</f>
        <v>826.57343436951953</v>
      </c>
      <c r="AM66" s="498">
        <f>SUMPRODUCT(AK49:AK65,AM49:AM65)/AK66</f>
        <v>737.07269467262586</v>
      </c>
      <c r="AN66" s="499">
        <f>SUMPRODUCT(AK49:AK65,AN49:AN65)/AK66</f>
        <v>89.500739696893618</v>
      </c>
      <c r="AO66" s="1383">
        <f>SUM(AO49:AO65)</f>
        <v>6.7486022581829008</v>
      </c>
      <c r="AP66" s="497">
        <f>SUM(AP49:AP65)</f>
        <v>75329.475000000006</v>
      </c>
      <c r="AQ66" s="498">
        <f>SUMPRODUCT(AP49:AP65,AQ49:AQ65)/AP66</f>
        <v>788.47063943365765</v>
      </c>
      <c r="AR66" s="498">
        <f>SUMPRODUCT(AP49:AP65,AR49:AR65)/AP66</f>
        <v>694.89979247940403</v>
      </c>
      <c r="AS66" s="498">
        <f>SUMPRODUCT(AP49:AP65,AS49:AS65)/AP66</f>
        <v>93.570846954253511</v>
      </c>
      <c r="AT66" s="1383">
        <f>SUM(AT49:AT65)</f>
        <v>7.0486427763692658</v>
      </c>
      <c r="AU66" s="497">
        <f>SUM(AU49:AU65)</f>
        <v>77500</v>
      </c>
      <c r="AV66" s="498">
        <f>SUMPRODUCT(AU49:AU65,AV49:AV65)/AU66</f>
        <v>855.01946186443899</v>
      </c>
      <c r="AW66" s="498">
        <f>SUMPRODUCT(AU49:AU65,AW49:AW65)/AU66</f>
        <v>680.3603550330954</v>
      </c>
      <c r="AX66" s="498">
        <f>SUMPRODUCT(AU49:AU65,AX49:AX65)/AU66</f>
        <v>174.65910683134371</v>
      </c>
      <c r="AY66" s="1383">
        <f>SUM(AY49:AY65)</f>
        <v>13.536080779429136</v>
      </c>
      <c r="AZ66" s="497">
        <f>SUM(AZ49:AZ65)</f>
        <v>52100</v>
      </c>
      <c r="BA66" s="498">
        <f>SUMPRODUCT(AZ49:AZ65,BA49:BA65)/AZ66</f>
        <v>916.7104144624368</v>
      </c>
      <c r="BB66" s="498">
        <f>SUMPRODUCT(AZ49:AZ65,BB49:BB65)/AZ66</f>
        <v>713.97515400603902</v>
      </c>
      <c r="BC66" s="498">
        <f>SUMPRODUCT(AZ49:AZ65,BC49:BC65)/AZ66</f>
        <v>202.7352604563979</v>
      </c>
      <c r="BD66" s="1383">
        <f>SUM(BD49:BD65)</f>
        <v>10.562507069778329</v>
      </c>
      <c r="BE66" s="497">
        <f>SUM(BE49:BE65)</f>
        <v>47700</v>
      </c>
      <c r="BF66" s="498">
        <f>SUMPRODUCT(BE49:BE65,BF49:BF65)/BE66</f>
        <v>925.88172606568833</v>
      </c>
      <c r="BG66" s="498">
        <f>SUMPRODUCT(BE49:BE65,BG49:BG65)/BE66</f>
        <v>728.54857695472003</v>
      </c>
      <c r="BH66" s="498">
        <f>SUMPRODUCT(BE49:BE65,BH49:BH65)/BE66</f>
        <v>197.33314911096832</v>
      </c>
      <c r="BI66" s="1383">
        <f>SUM(BI49:BI65)</f>
        <v>9.4127912125931896</v>
      </c>
      <c r="BJ66" s="497">
        <f>SUM(BJ49:BJ65)</f>
        <v>56000</v>
      </c>
      <c r="BK66" s="498">
        <f>SUMPRODUCT(BJ49:BJ65,BK49:BK65)/BJ66</f>
        <v>851.08928571428567</v>
      </c>
      <c r="BL66" s="498">
        <f>SUMPRODUCT(BJ49:BJ65,BL49:BL65)/BJ66</f>
        <v>702.90095669941741</v>
      </c>
      <c r="BM66" s="498">
        <f>SUMPRODUCT(BJ49:BJ65,BM49:BM65)/BJ66</f>
        <v>148.18832901486826</v>
      </c>
      <c r="BN66" s="1383">
        <f>SUM(BN49:BN65)</f>
        <v>8.2985464248326224</v>
      </c>
      <c r="BO66" s="497">
        <f>SUM(BO49:BO65)</f>
        <v>57500</v>
      </c>
      <c r="BP66" s="498">
        <f>SUMPRODUCT(BO49:BO65,BP49:BP65)/BO66</f>
        <v>887.81739130434778</v>
      </c>
      <c r="BQ66" s="498">
        <f>SUMPRODUCT(BO49:BO65,BQ49:BQ65)/BO66</f>
        <v>706.74836288639415</v>
      </c>
      <c r="BR66" s="498">
        <f>SUMPRODUCT(BO49:BO65,BR49:BR65)/BO66</f>
        <v>181.06902841795366</v>
      </c>
      <c r="BS66" s="1383">
        <f>SUM(BS49:BS65)</f>
        <v>10.411469134032334</v>
      </c>
      <c r="BT66" s="497">
        <f>SUM(BT49:BT65)</f>
        <v>76000</v>
      </c>
      <c r="BU66" s="498">
        <f>SUMPRODUCT(BT49:BT65,BU49:BU65)/BT66</f>
        <v>904.06578947368416</v>
      </c>
      <c r="BV66" s="498">
        <f>SUMPRODUCT(BT49:BT65,BV49:BV65)/BT66</f>
        <v>695.90734498490485</v>
      </c>
      <c r="BW66" s="498">
        <f>SUMPRODUCT(BT49:BT65,BW49:BW65)/BT66</f>
        <v>208.15844448877931</v>
      </c>
      <c r="BX66" s="1383">
        <f>SUM(BX49:BX65)</f>
        <v>15.820041781147225</v>
      </c>
      <c r="BY66" s="497">
        <f>SUM(BY49:BY65)</f>
        <v>85000</v>
      </c>
      <c r="BZ66" s="498">
        <f>SUMPRODUCT(BY49:BY65,BZ49:BZ65)/BY66</f>
        <v>887.69411764705887</v>
      </c>
      <c r="CA66" s="498">
        <f>SUMPRODUCT(BY49:BY65,CA49:CA65)/BY66</f>
        <v>689.47011989608086</v>
      </c>
      <c r="CB66" s="498">
        <f>SUMPRODUCT(BY49:BY65,CB49:CB65)/BY66</f>
        <v>198.22399775097796</v>
      </c>
      <c r="CC66" s="1383">
        <f>SUM(CC49:CC65)</f>
        <v>16.849039808833123</v>
      </c>
      <c r="CE66" s="1220" t="s">
        <v>2940</v>
      </c>
      <c r="CF66" s="1249">
        <v>818.7131560482743</v>
      </c>
      <c r="CG66" s="1250">
        <v>217.10151181874673</v>
      </c>
      <c r="CH66" s="1251">
        <v>1035.8146678670209</v>
      </c>
      <c r="CI66" s="596"/>
      <c r="CJ66" s="1249">
        <v>826.09278685819595</v>
      </c>
      <c r="CK66" s="1250">
        <v>217.10151181874673</v>
      </c>
      <c r="CL66" s="1251">
        <v>1043.1942986769427</v>
      </c>
      <c r="CM66" s="596"/>
      <c r="CN66" s="1249">
        <v>815.64267241931225</v>
      </c>
      <c r="CO66" s="1250">
        <v>217.10151181874673</v>
      </c>
      <c r="CP66" s="1251">
        <v>1032.744184238059</v>
      </c>
      <c r="CQ66" s="596"/>
      <c r="CR66" s="1249">
        <v>830.15645763956479</v>
      </c>
      <c r="CS66" s="1250">
        <v>217.10151181874673</v>
      </c>
      <c r="CT66" s="1251">
        <v>1047.2579694583114</v>
      </c>
      <c r="CU66" s="596"/>
      <c r="CV66" s="1249">
        <v>823.4788500854379</v>
      </c>
      <c r="CW66" s="1250">
        <v>217.10151181874673</v>
      </c>
      <c r="CX66" s="1251">
        <v>1040.5803619041847</v>
      </c>
      <c r="CY66" s="596"/>
      <c r="CZ66" s="1249">
        <v>794.16973096713446</v>
      </c>
      <c r="DA66" s="1250">
        <v>234.19473982538577</v>
      </c>
      <c r="DB66" s="1251">
        <v>1028.3644707925203</v>
      </c>
      <c r="DC66" s="596"/>
      <c r="DD66" s="1249">
        <v>759.8050964050409</v>
      </c>
      <c r="DE66" s="1250">
        <v>234.19473982538577</v>
      </c>
      <c r="DF66" s="1251">
        <v>993.99983623042669</v>
      </c>
      <c r="DG66" s="596"/>
      <c r="DH66" s="1249">
        <v>781.64862928798868</v>
      </c>
      <c r="DI66" s="1250">
        <v>234.19473982538577</v>
      </c>
      <c r="DJ66" s="1251">
        <v>1015.8433691133745</v>
      </c>
      <c r="DK66" s="596"/>
      <c r="DL66" s="1249">
        <v>737.64543572830689</v>
      </c>
      <c r="DM66" s="1250">
        <v>234.19473982538577</v>
      </c>
      <c r="DN66" s="1251">
        <v>971.84017555369269</v>
      </c>
      <c r="DO66" s="596"/>
      <c r="DP66" s="1249">
        <v>702.8957422224679</v>
      </c>
      <c r="DQ66" s="1250">
        <v>234.19473982538577</v>
      </c>
      <c r="DR66" s="1251"/>
      <c r="DS66" s="596"/>
      <c r="DT66" s="1249">
        <v>710.34076238155717</v>
      </c>
      <c r="DU66" s="1250">
        <v>234.19473982538577</v>
      </c>
      <c r="DV66" s="1251"/>
      <c r="DW66" s="596"/>
      <c r="DX66" s="1249">
        <v>719.15929159533005</v>
      </c>
      <c r="DY66" s="1250">
        <v>234.19473982538577</v>
      </c>
      <c r="DZ66" s="1251"/>
      <c r="EA66" s="596"/>
      <c r="EB66" s="1249">
        <v>719.34553959156801</v>
      </c>
      <c r="EC66" s="1250">
        <v>234.19473982538577</v>
      </c>
      <c r="ED66" s="1251"/>
      <c r="EE66" s="596"/>
      <c r="EF66" s="1249">
        <v>719.34553959156801</v>
      </c>
      <c r="EG66" s="1250">
        <v>234.19473982538577</v>
      </c>
      <c r="EH66" s="1251"/>
      <c r="EI66" s="596"/>
      <c r="EJ66" s="1249">
        <v>719.34553959156801</v>
      </c>
      <c r="EK66" s="1250">
        <v>234.19473982538577</v>
      </c>
      <c r="EL66" s="1251"/>
      <c r="EM66" s="596"/>
      <c r="EN66" s="1249">
        <v>719.34553959156801</v>
      </c>
      <c r="EO66" s="1250">
        <v>234.19473982538577</v>
      </c>
      <c r="EP66" s="1251"/>
      <c r="ER66" s="1250">
        <v>21.710094326905619</v>
      </c>
      <c r="ES66" s="1250">
        <v>39.756408629016732</v>
      </c>
    </row>
    <row r="67" spans="1:149">
      <c r="B67" s="1211">
        <f>B66-B43</f>
        <v>0</v>
      </c>
      <c r="C67" s="1211">
        <f>C66-C43</f>
        <v>0</v>
      </c>
      <c r="D67" s="1211">
        <f>D66-D43</f>
        <v>-36.709336811034177</v>
      </c>
      <c r="E67" s="1211">
        <f>E66-E43</f>
        <v>36.709336811034191</v>
      </c>
      <c r="G67" s="1211">
        <f>G66-G43</f>
        <v>0</v>
      </c>
      <c r="H67" s="1211">
        <f>H66-H43</f>
        <v>0</v>
      </c>
      <c r="I67" s="1211">
        <f>I66-I43</f>
        <v>-75.801395746680214</v>
      </c>
      <c r="J67" s="1211">
        <f>J66-J43</f>
        <v>75.801395746680342</v>
      </c>
      <c r="L67" s="1211">
        <f>L66-L43</f>
        <v>0</v>
      </c>
      <c r="M67" s="1211">
        <f>M66-M43</f>
        <v>0</v>
      </c>
      <c r="N67" s="1211">
        <f>N66-N43</f>
        <v>2.4531971637295555</v>
      </c>
      <c r="O67" s="1211">
        <f>O66-O43</f>
        <v>-2.4531971637295555</v>
      </c>
      <c r="Q67" s="1211">
        <f>Q66-Q43</f>
        <v>0</v>
      </c>
      <c r="R67" s="1211">
        <f>R66-R43</f>
        <v>0</v>
      </c>
      <c r="S67" s="1211">
        <f>S66-S43</f>
        <v>1.618720701041525</v>
      </c>
      <c r="T67" s="1211">
        <f>T66-T43</f>
        <v>-1.618720701041525</v>
      </c>
      <c r="V67" s="1211">
        <f>V66-V43</f>
        <v>0</v>
      </c>
      <c r="W67" s="1211">
        <f>W66-W43</f>
        <v>0</v>
      </c>
      <c r="X67" s="1211">
        <f>X66-X43</f>
        <v>17.380675503254679</v>
      </c>
      <c r="Y67" s="1211">
        <f>Y66-Y43</f>
        <v>-17.380675503254778</v>
      </c>
      <c r="AA67" s="1211">
        <f>AA66-AA43</f>
        <v>0</v>
      </c>
      <c r="AB67" s="1211">
        <f>AB66-AB43</f>
        <v>0</v>
      </c>
      <c r="AC67" s="1211">
        <f>AC66-AC43</f>
        <v>-71.993646844033947</v>
      </c>
      <c r="AD67" s="1211">
        <f>AD66-AD43</f>
        <v>71.99364684403416</v>
      </c>
      <c r="AF67" s="1211">
        <f>AF66-AF43</f>
        <v>0</v>
      </c>
      <c r="AG67" s="1211">
        <f>AG66-AG43</f>
        <v>0</v>
      </c>
      <c r="AH67" s="1211">
        <f>AH66-AH43</f>
        <v>-134.3811946302875</v>
      </c>
      <c r="AI67" s="1211">
        <f>AI66-AI43</f>
        <v>134.38119463028744</v>
      </c>
      <c r="AK67" s="1211">
        <f>AK66-AK43</f>
        <v>0</v>
      </c>
      <c r="AL67" s="1211">
        <f>AL66-AL43</f>
        <v>0</v>
      </c>
      <c r="AM67" s="1211">
        <f>AM66-AM43</f>
        <v>-50.431077882242676</v>
      </c>
      <c r="AN67" s="1211">
        <f>AN66-AN43</f>
        <v>50.431077882242768</v>
      </c>
      <c r="AP67" s="1211">
        <f>AP66-AP43</f>
        <v>0</v>
      </c>
      <c r="AQ67" s="1211">
        <f>AQ66-AQ43</f>
        <v>0</v>
      </c>
      <c r="AR67" s="1211">
        <f>AR66-AR43</f>
        <v>-31.586279025603744</v>
      </c>
      <c r="AS67" s="1211">
        <f>AS66-AS43</f>
        <v>31.586279025603652</v>
      </c>
      <c r="AU67" s="1211">
        <f>AU66-AU43</f>
        <v>0</v>
      </c>
      <c r="AV67" s="1211">
        <f>AV66-AV43</f>
        <v>0</v>
      </c>
      <c r="AW67" s="1211">
        <f>AW66-AW43</f>
        <v>-13.564410933057161</v>
      </c>
      <c r="AX67" s="1211">
        <f>AX66-AX43</f>
        <v>13.564410933057275</v>
      </c>
      <c r="AZ67" s="1211">
        <f>AZ66-AZ43</f>
        <v>0</v>
      </c>
      <c r="BA67" s="1211">
        <f>BA66-BA43</f>
        <v>0</v>
      </c>
      <c r="BB67" s="1211">
        <f>BB66-BB43</f>
        <v>-28.75313605392364</v>
      </c>
      <c r="BC67" s="1211">
        <f>BC66-BC43</f>
        <v>28.753136053923811</v>
      </c>
      <c r="BE67" s="1211">
        <f>BE66-BE43</f>
        <v>0</v>
      </c>
      <c r="BF67" s="1211">
        <f>BF66-BF43</f>
        <v>0</v>
      </c>
      <c r="BG67" s="1211">
        <f>BG66-BG43</f>
        <v>-15.367629442014731</v>
      </c>
      <c r="BH67" s="1211">
        <f>BH66-BH43</f>
        <v>15.367629442014874</v>
      </c>
      <c r="BJ67" s="1211">
        <f>BJ66-BJ43</f>
        <v>0</v>
      </c>
      <c r="BK67" s="1211">
        <f>BK66-BK43</f>
        <v>0</v>
      </c>
      <c r="BL67" s="1211">
        <f>BL66-BL43</f>
        <v>-14.86040981470137</v>
      </c>
      <c r="BM67" s="1211">
        <f>BM66-BM43</f>
        <v>14.860409814701342</v>
      </c>
      <c r="BO67" s="1211">
        <f>BO66-BO43</f>
        <v>0</v>
      </c>
      <c r="BP67" s="1211">
        <f>BP66-BP43</f>
        <v>0</v>
      </c>
      <c r="BQ67" s="1211">
        <f>BQ66-BQ43</f>
        <v>-14.712788133743743</v>
      </c>
      <c r="BR67" s="1211">
        <f>BR66-BR43</f>
        <v>14.712788133743658</v>
      </c>
      <c r="BT67" s="1211">
        <f>BT66-BT43</f>
        <v>0</v>
      </c>
      <c r="BU67" s="1211">
        <f>BU66-BU43</f>
        <v>0</v>
      </c>
      <c r="BV67" s="1211">
        <f>BV66-BV43</f>
        <v>-13.312921362447128</v>
      </c>
      <c r="BW67" s="1211">
        <f>BW66-BW43</f>
        <v>13.312921362447156</v>
      </c>
      <c r="BY67" s="1211">
        <f>BY66-BY43</f>
        <v>0</v>
      </c>
      <c r="BZ67" s="1211">
        <f>BZ66-BZ43</f>
        <v>0</v>
      </c>
      <c r="CA67" s="1211">
        <f>CA66-CA43</f>
        <v>-12.503889938057569</v>
      </c>
      <c r="CB67" s="1211">
        <f>CB66-CB43</f>
        <v>12.503889938057625</v>
      </c>
      <c r="CE67" s="1228" t="s">
        <v>2941</v>
      </c>
      <c r="CF67" s="1246"/>
      <c r="CG67" s="1262"/>
      <c r="CH67" s="1248"/>
      <c r="CJ67" s="1246"/>
      <c r="CK67" s="1262"/>
      <c r="CL67" s="1248"/>
      <c r="CN67" s="1246"/>
      <c r="CO67" s="1262"/>
      <c r="CP67" s="1248"/>
      <c r="CR67" s="1246"/>
      <c r="CS67" s="1262"/>
      <c r="CT67" s="1248"/>
      <c r="CV67" s="1246"/>
      <c r="CW67" s="1262"/>
      <c r="CX67" s="1248"/>
      <c r="CZ67" s="1246"/>
      <c r="DA67" s="1262"/>
      <c r="DB67" s="1248"/>
      <c r="DD67" s="1246"/>
      <c r="DE67" s="1262"/>
      <c r="DF67" s="1248"/>
      <c r="DH67" s="1246"/>
      <c r="DI67" s="1262"/>
      <c r="DJ67" s="1248"/>
      <c r="DL67" s="1246"/>
      <c r="DM67" s="1262"/>
      <c r="DN67" s="1248"/>
      <c r="DP67" s="1246">
        <v>-16.189089404741026</v>
      </c>
      <c r="DQ67" s="1262"/>
      <c r="DR67" s="1248"/>
      <c r="DT67" s="1246">
        <v>-13.561072555735677</v>
      </c>
      <c r="DU67" s="1262"/>
      <c r="DV67" s="1248"/>
      <c r="DX67" s="1246">
        <v>-10.587942969708251</v>
      </c>
      <c r="DY67" s="1262"/>
      <c r="DZ67" s="1248"/>
      <c r="EB67" s="1246">
        <v>-10.999222519163368</v>
      </c>
      <c r="EC67" s="1262"/>
      <c r="ED67" s="1248"/>
      <c r="EF67" s="1246">
        <v>-10.999222519163368</v>
      </c>
      <c r="EG67" s="1262"/>
      <c r="EH67" s="1248"/>
      <c r="EJ67" s="1246">
        <v>-10.999222519163368</v>
      </c>
      <c r="EK67" s="1262"/>
      <c r="EL67" s="1248"/>
      <c r="EN67" s="1246">
        <v>-10.999222519163368</v>
      </c>
      <c r="EO67" s="1262"/>
      <c r="EP67" s="1248"/>
      <c r="ER67" s="1262"/>
      <c r="ES67" s="1262"/>
    </row>
    <row r="68" spans="1:149">
      <c r="CE68" s="1220" t="s">
        <v>2942</v>
      </c>
      <c r="CF68" s="1249">
        <v>831.84832560531163</v>
      </c>
      <c r="CG68" s="1250">
        <v>210.18714066116897</v>
      </c>
      <c r="CH68" s="1251">
        <v>1042.0354662664806</v>
      </c>
      <c r="CJ68" s="1249">
        <v>840.28783174992213</v>
      </c>
      <c r="CK68" s="1250">
        <v>210.18714066116897</v>
      </c>
      <c r="CL68" s="1251">
        <v>1050.4749724110911</v>
      </c>
      <c r="CN68" s="1249">
        <v>828.40512337820803</v>
      </c>
      <c r="CO68" s="1250">
        <v>210.18714066116897</v>
      </c>
      <c r="CP68" s="1251">
        <v>1038.5922640393769</v>
      </c>
      <c r="CR68" s="1249">
        <v>842.89840914141473</v>
      </c>
      <c r="CS68" s="1250">
        <v>210.18714066116897</v>
      </c>
      <c r="CT68" s="1251">
        <v>1053.0855498025837</v>
      </c>
      <c r="CV68" s="1249">
        <v>834.40933032838416</v>
      </c>
      <c r="CW68" s="1250">
        <v>210.18714066116897</v>
      </c>
      <c r="CX68" s="1251">
        <v>1044.5964709895532</v>
      </c>
      <c r="CZ68" s="1249">
        <v>792.62780175653427</v>
      </c>
      <c r="DA68" s="1250">
        <v>221.2039965437304</v>
      </c>
      <c r="DB68" s="1251">
        <v>1013.8317983002646</v>
      </c>
      <c r="DD68" s="1249">
        <v>758.73818355230571</v>
      </c>
      <c r="DE68" s="1250">
        <v>221.2039965437304</v>
      </c>
      <c r="DF68" s="1251">
        <v>979.94218009603605</v>
      </c>
      <c r="DH68" s="1249">
        <v>781.10388095112808</v>
      </c>
      <c r="DI68" s="1250">
        <v>221.2039965437304</v>
      </c>
      <c r="DJ68" s="1251">
        <v>1002.3078774948585</v>
      </c>
      <c r="DL68" s="1249">
        <v>734.7429405128272</v>
      </c>
      <c r="DM68" s="1250">
        <v>221.2039965437304</v>
      </c>
      <c r="DN68" s="1251">
        <v>955.94693705655754</v>
      </c>
      <c r="DP68" s="1249">
        <v>699.62903776743462</v>
      </c>
      <c r="DQ68" s="1250">
        <v>221.2039965437304</v>
      </c>
      <c r="DR68" s="1251"/>
      <c r="DT68" s="1249">
        <v>706.98259347068847</v>
      </c>
      <c r="DU68" s="1250">
        <v>221.2039965437304</v>
      </c>
      <c r="DV68" s="1251"/>
      <c r="DX68" s="1249">
        <v>715.70053966487103</v>
      </c>
      <c r="DY68" s="1250">
        <v>221.2039965437304</v>
      </c>
      <c r="DZ68" s="1251"/>
      <c r="EB68" s="1249">
        <v>715.88148951590279</v>
      </c>
      <c r="EC68" s="1250">
        <v>221.2039965437304</v>
      </c>
      <c r="ED68" s="1251"/>
      <c r="EF68" s="1249">
        <v>715.88148951590279</v>
      </c>
      <c r="EG68" s="1250">
        <v>221.2039965437304</v>
      </c>
      <c r="EH68" s="1251"/>
      <c r="EJ68" s="1249">
        <v>715.88148951590279</v>
      </c>
      <c r="EK68" s="1250">
        <v>221.2039965437304</v>
      </c>
      <c r="EL68" s="1251"/>
      <c r="EN68" s="1249">
        <v>715.88148951590279</v>
      </c>
      <c r="EO68" s="1250">
        <v>221.2039965437304</v>
      </c>
      <c r="EP68" s="1251"/>
      <c r="ER68" s="1250">
        <v>22.849959080377971</v>
      </c>
      <c r="ES68" s="1250">
        <v>41.9665488526432</v>
      </c>
    </row>
    <row r="69" spans="1:149">
      <c r="CE69" s="1220" t="s">
        <v>2943</v>
      </c>
      <c r="CF69" s="1249">
        <v>801.61237821945133</v>
      </c>
      <c r="CG69" s="1250">
        <v>210.18714066116897</v>
      </c>
      <c r="CH69" s="1251">
        <v>1011.7995188806203</v>
      </c>
      <c r="CJ69" s="1249">
        <v>807.61464481186738</v>
      </c>
      <c r="CK69" s="1250">
        <v>210.18714066116897</v>
      </c>
      <c r="CL69" s="1251">
        <v>1017.8017854730364</v>
      </c>
      <c r="CN69" s="1249">
        <v>801.45645626640476</v>
      </c>
      <c r="CO69" s="1250">
        <v>210.18714066116897</v>
      </c>
      <c r="CP69" s="1251">
        <v>1011.6435969275738</v>
      </c>
      <c r="CR69" s="1249">
        <v>817.59741194238313</v>
      </c>
      <c r="CS69" s="1250">
        <v>210.18714066116897</v>
      </c>
      <c r="CT69" s="1251">
        <v>1027.7845526035521</v>
      </c>
      <c r="CV69" s="1249">
        <v>810.61060747982333</v>
      </c>
      <c r="CW69" s="1250">
        <v>210.18714066116897</v>
      </c>
      <c r="CX69" s="1251">
        <v>1020.7977481409923</v>
      </c>
      <c r="CZ69" s="1249">
        <v>750.52145038244817</v>
      </c>
      <c r="DA69" s="1250">
        <v>25.49863438675925</v>
      </c>
      <c r="DB69" s="1251">
        <v>776.02008476920741</v>
      </c>
      <c r="DD69" s="1249">
        <v>717.16319644371026</v>
      </c>
      <c r="DE69" s="1250">
        <v>25.49863438675925</v>
      </c>
      <c r="DF69" s="1251">
        <v>742.66183083046951</v>
      </c>
      <c r="DH69" s="1249">
        <v>735.51766631935573</v>
      </c>
      <c r="DI69" s="1250">
        <v>25.49863438675925</v>
      </c>
      <c r="DJ69" s="1251">
        <v>761.01630070611498</v>
      </c>
      <c r="DL69" s="1249">
        <v>694.23892846007402</v>
      </c>
      <c r="DM69" s="1250">
        <v>25.49863438675925</v>
      </c>
      <c r="DN69" s="1251">
        <v>719.73756284683327</v>
      </c>
      <c r="DP69" s="1249">
        <v>661.587944002119</v>
      </c>
      <c r="DQ69" s="1250">
        <v>25.49863438675925</v>
      </c>
      <c r="DR69" s="1251"/>
      <c r="DT69" s="1249">
        <v>668.92041307443651</v>
      </c>
      <c r="DU69" s="1250">
        <v>25.49863438675925</v>
      </c>
      <c r="DV69" s="1251"/>
      <c r="DX69" s="1249">
        <v>677.61727263768273</v>
      </c>
      <c r="DY69" s="1250">
        <v>25.49863438675925</v>
      </c>
      <c r="DZ69" s="1251"/>
      <c r="EB69" s="1249">
        <v>677.7982224887146</v>
      </c>
      <c r="EC69" s="1250">
        <v>25.49863438675925</v>
      </c>
      <c r="ED69" s="1251"/>
      <c r="EF69" s="1249">
        <v>677.7982224887146</v>
      </c>
      <c r="EG69" s="1250">
        <v>25.49863438675925</v>
      </c>
      <c r="EH69" s="1251"/>
      <c r="EJ69" s="1249">
        <v>677.7982224887146</v>
      </c>
      <c r="EK69" s="1250">
        <v>25.49863438675925</v>
      </c>
      <c r="EL69" s="1251"/>
      <c r="EN69" s="1249">
        <v>677.7982224887146</v>
      </c>
      <c r="EO69" s="1250">
        <v>25.49863438675925</v>
      </c>
      <c r="EP69" s="1251"/>
      <c r="ER69" s="1250">
        <v>19.768786391023013</v>
      </c>
      <c r="ES69" s="1250">
        <v>36.804217076066266</v>
      </c>
    </row>
    <row r="70" spans="1:149" ht="19.5" thickBot="1">
      <c r="A70" s="1384" t="s">
        <v>3024</v>
      </c>
      <c r="CE70" s="1220"/>
      <c r="CF70" s="1249"/>
      <c r="CG70" s="1250"/>
      <c r="CH70" s="1251"/>
      <c r="CJ70" s="1249"/>
      <c r="CK70" s="1250"/>
      <c r="CL70" s="1251"/>
      <c r="CN70" s="1249"/>
      <c r="CO70" s="1250"/>
      <c r="CP70" s="1251"/>
      <c r="CR70" s="1249"/>
      <c r="CS70" s="1250"/>
      <c r="CT70" s="1251"/>
      <c r="CV70" s="1249"/>
      <c r="CW70" s="1250"/>
      <c r="CX70" s="1251"/>
      <c r="CZ70" s="1249"/>
      <c r="DA70" s="1250"/>
      <c r="DB70" s="1251"/>
      <c r="DD70" s="1249"/>
      <c r="DE70" s="1250"/>
      <c r="DF70" s="1251"/>
      <c r="DH70" s="1249"/>
      <c r="DI70" s="1250"/>
      <c r="DJ70" s="1251"/>
      <c r="DL70" s="1249"/>
      <c r="DM70" s="1250"/>
      <c r="DN70" s="1251"/>
      <c r="DP70" s="1249">
        <v>-16.189089404741026</v>
      </c>
      <c r="DQ70" s="1250"/>
      <c r="DR70" s="1251"/>
      <c r="DT70" s="1249">
        <v>-13.561072555735677</v>
      </c>
      <c r="DU70" s="1250"/>
      <c r="DV70" s="1251"/>
      <c r="DX70" s="1249">
        <v>-10.587942969708251</v>
      </c>
      <c r="DY70" s="1250"/>
      <c r="DZ70" s="1251"/>
      <c r="EB70" s="1249">
        <v>-10.999222519163368</v>
      </c>
      <c r="EC70" s="1250"/>
      <c r="ED70" s="1251"/>
      <c r="EF70" s="1249">
        <v>-10.999222519163368</v>
      </c>
      <c r="EG70" s="1250"/>
      <c r="EH70" s="1251"/>
      <c r="EJ70" s="1249">
        <v>-10.999222519163368</v>
      </c>
      <c r="EK70" s="1250"/>
      <c r="EL70" s="1251"/>
      <c r="EN70" s="1249">
        <v>-10.999222519163368</v>
      </c>
      <c r="EO70" s="1250"/>
      <c r="EP70" s="1251"/>
      <c r="ER70" s="1250"/>
      <c r="ES70" s="1250"/>
    </row>
    <row r="71" spans="1:149" ht="19.5" thickBot="1">
      <c r="A71" s="1966" t="s">
        <v>335</v>
      </c>
      <c r="B71" s="1995" t="s">
        <v>3034</v>
      </c>
      <c r="C71" s="1996"/>
      <c r="D71" s="1996"/>
      <c r="E71" s="1996"/>
      <c r="F71" s="1997"/>
      <c r="G71" s="1995" t="s">
        <v>3035</v>
      </c>
      <c r="H71" s="1996"/>
      <c r="I71" s="1996"/>
      <c r="J71" s="1996"/>
      <c r="K71" s="1997"/>
      <c r="L71" s="1995" t="s">
        <v>326</v>
      </c>
      <c r="M71" s="1996"/>
      <c r="N71" s="1996"/>
      <c r="O71" s="1996"/>
      <c r="P71" s="1997"/>
      <c r="Q71" s="1995" t="s">
        <v>327</v>
      </c>
      <c r="R71" s="1996"/>
      <c r="S71" s="1996"/>
      <c r="T71" s="1996"/>
      <c r="U71" s="1997"/>
      <c r="V71" s="1995" t="s">
        <v>328</v>
      </c>
      <c r="W71" s="1996"/>
      <c r="X71" s="1996"/>
      <c r="Y71" s="1996"/>
      <c r="Z71" s="1997"/>
      <c r="AA71" s="1969" t="s">
        <v>329</v>
      </c>
      <c r="AB71" s="1970"/>
      <c r="AC71" s="1970"/>
      <c r="AD71" s="1970"/>
      <c r="AE71" s="1971"/>
      <c r="AF71" s="1969" t="s">
        <v>330</v>
      </c>
      <c r="AG71" s="1970"/>
      <c r="AH71" s="1970"/>
      <c r="AI71" s="1970"/>
      <c r="AJ71" s="1971"/>
      <c r="AK71" s="1969" t="s">
        <v>3016</v>
      </c>
      <c r="AL71" s="1970"/>
      <c r="AM71" s="1970"/>
      <c r="AN71" s="1970"/>
      <c r="AO71" s="1971"/>
      <c r="AP71" s="1969" t="s">
        <v>3017</v>
      </c>
      <c r="AQ71" s="1970"/>
      <c r="AR71" s="1970"/>
      <c r="AS71" s="1970"/>
      <c r="AT71" s="1971"/>
      <c r="AU71" s="1969" t="s">
        <v>3040</v>
      </c>
      <c r="AV71" s="1970"/>
      <c r="AW71" s="1970"/>
      <c r="AX71" s="1970"/>
      <c r="AY71" s="1971"/>
      <c r="AZ71" s="1969" t="s">
        <v>3060</v>
      </c>
      <c r="BA71" s="1970"/>
      <c r="BB71" s="1970"/>
      <c r="BC71" s="1970"/>
      <c r="BD71" s="1971"/>
      <c r="BE71" s="1969" t="s">
        <v>3061</v>
      </c>
      <c r="BF71" s="1970"/>
      <c r="BG71" s="1970"/>
      <c r="BH71" s="1970"/>
      <c r="BI71" s="1971"/>
      <c r="BJ71" s="1969" t="s">
        <v>3034</v>
      </c>
      <c r="BK71" s="1970"/>
      <c r="BL71" s="1970"/>
      <c r="BM71" s="1970"/>
      <c r="BN71" s="1971"/>
      <c r="BO71" s="1969" t="s">
        <v>3035</v>
      </c>
      <c r="BP71" s="1970"/>
      <c r="BQ71" s="1970"/>
      <c r="BR71" s="1970"/>
      <c r="BS71" s="1971"/>
      <c r="BT71" s="1969" t="s">
        <v>326</v>
      </c>
      <c r="BU71" s="1970"/>
      <c r="BV71" s="1970"/>
      <c r="BW71" s="1970"/>
      <c r="BX71" s="1971"/>
      <c r="BY71" s="1969" t="s">
        <v>327</v>
      </c>
      <c r="BZ71" s="1970"/>
      <c r="CA71" s="1970"/>
      <c r="CB71" s="1970"/>
      <c r="CC71" s="1971"/>
      <c r="CE71" s="1229" t="s">
        <v>2944</v>
      </c>
      <c r="CF71" s="1259"/>
      <c r="CG71" s="1260"/>
      <c r="CH71" s="1261"/>
      <c r="CJ71" s="1259"/>
      <c r="CK71" s="1260"/>
      <c r="CL71" s="1261"/>
      <c r="CN71" s="1259"/>
      <c r="CO71" s="1260"/>
      <c r="CP71" s="1261"/>
      <c r="CR71" s="1259"/>
      <c r="CS71" s="1260"/>
      <c r="CT71" s="1261"/>
      <c r="CV71" s="1259"/>
      <c r="CW71" s="1260"/>
      <c r="CX71" s="1261"/>
      <c r="CZ71" s="1259"/>
      <c r="DA71" s="1260"/>
      <c r="DB71" s="1261"/>
      <c r="DD71" s="1259"/>
      <c r="DE71" s="1260"/>
      <c r="DF71" s="1261"/>
      <c r="DH71" s="1259"/>
      <c r="DI71" s="1260"/>
      <c r="DJ71" s="1261"/>
      <c r="DL71" s="1259"/>
      <c r="DM71" s="1260"/>
      <c r="DN71" s="1261"/>
      <c r="DP71" s="1259">
        <v>-16.189089404741026</v>
      </c>
      <c r="DQ71" s="1260"/>
      <c r="DR71" s="1261"/>
      <c r="DT71" s="1259">
        <v>-13.561072555735677</v>
      </c>
      <c r="DU71" s="1260"/>
      <c r="DV71" s="1261"/>
      <c r="DX71" s="1259">
        <v>-10.587942969708251</v>
      </c>
      <c r="DY71" s="1260"/>
      <c r="DZ71" s="1261"/>
      <c r="EB71" s="1259">
        <v>-10.999222519163368</v>
      </c>
      <c r="EC71" s="1260"/>
      <c r="ED71" s="1261"/>
      <c r="EF71" s="1259">
        <v>-10.999222519163368</v>
      </c>
      <c r="EG71" s="1260"/>
      <c r="EH71" s="1261"/>
      <c r="EJ71" s="1259">
        <v>-10.999222519163368</v>
      </c>
      <c r="EK71" s="1260"/>
      <c r="EL71" s="1261"/>
      <c r="EN71" s="1259">
        <v>-10.999222519163368</v>
      </c>
      <c r="EO71" s="1260"/>
      <c r="EP71" s="1261"/>
      <c r="ER71" s="1260"/>
      <c r="ES71" s="1260"/>
    </row>
    <row r="72" spans="1:149">
      <c r="A72" s="1967"/>
      <c r="B72" s="1342" t="s">
        <v>3010</v>
      </c>
      <c r="C72" s="1343" t="s">
        <v>339</v>
      </c>
      <c r="D72" s="1343" t="s">
        <v>340</v>
      </c>
      <c r="E72" s="1343" t="s">
        <v>341</v>
      </c>
      <c r="F72" s="1344" t="s">
        <v>3009</v>
      </c>
      <c r="G72" s="1342" t="s">
        <v>3010</v>
      </c>
      <c r="H72" s="1343" t="s">
        <v>339</v>
      </c>
      <c r="I72" s="1343" t="s">
        <v>340</v>
      </c>
      <c r="J72" s="1343" t="s">
        <v>341</v>
      </c>
      <c r="K72" s="1344" t="s">
        <v>3009</v>
      </c>
      <c r="L72" s="1342" t="s">
        <v>3010</v>
      </c>
      <c r="M72" s="1343" t="s">
        <v>339</v>
      </c>
      <c r="N72" s="1343" t="s">
        <v>340</v>
      </c>
      <c r="O72" s="1343" t="s">
        <v>341</v>
      </c>
      <c r="P72" s="1344" t="s">
        <v>3009</v>
      </c>
      <c r="Q72" s="1342" t="s">
        <v>3010</v>
      </c>
      <c r="R72" s="1343" t="s">
        <v>339</v>
      </c>
      <c r="S72" s="1343" t="s">
        <v>340</v>
      </c>
      <c r="T72" s="1343" t="s">
        <v>341</v>
      </c>
      <c r="U72" s="1344" t="s">
        <v>3009</v>
      </c>
      <c r="V72" s="1342" t="s">
        <v>3010</v>
      </c>
      <c r="W72" s="1343" t="s">
        <v>339</v>
      </c>
      <c r="X72" s="1343" t="s">
        <v>340</v>
      </c>
      <c r="Y72" s="1343" t="s">
        <v>341</v>
      </c>
      <c r="Z72" s="1344" t="s">
        <v>3009</v>
      </c>
      <c r="AA72" s="1342" t="s">
        <v>3010</v>
      </c>
      <c r="AB72" s="1343" t="s">
        <v>339</v>
      </c>
      <c r="AC72" s="1343" t="s">
        <v>340</v>
      </c>
      <c r="AD72" s="1343" t="s">
        <v>341</v>
      </c>
      <c r="AE72" s="1344" t="s">
        <v>3009</v>
      </c>
      <c r="AF72" s="1342" t="s">
        <v>3010</v>
      </c>
      <c r="AG72" s="1343" t="s">
        <v>339</v>
      </c>
      <c r="AH72" s="1343" t="s">
        <v>340</v>
      </c>
      <c r="AI72" s="1343" t="s">
        <v>341</v>
      </c>
      <c r="AJ72" s="1344" t="s">
        <v>3009</v>
      </c>
      <c r="AK72" s="1342" t="s">
        <v>3010</v>
      </c>
      <c r="AL72" s="1343" t="s">
        <v>339</v>
      </c>
      <c r="AM72" s="1343" t="s">
        <v>340</v>
      </c>
      <c r="AN72" s="1343" t="s">
        <v>341</v>
      </c>
      <c r="AO72" s="1344" t="s">
        <v>3009</v>
      </c>
      <c r="AP72" s="1342" t="s">
        <v>3010</v>
      </c>
      <c r="AQ72" s="1343" t="s">
        <v>339</v>
      </c>
      <c r="AR72" s="1343" t="s">
        <v>340</v>
      </c>
      <c r="AS72" s="1343" t="s">
        <v>341</v>
      </c>
      <c r="AT72" s="1344" t="s">
        <v>3009</v>
      </c>
      <c r="AU72" s="1342" t="s">
        <v>3010</v>
      </c>
      <c r="AV72" s="1343" t="s">
        <v>339</v>
      </c>
      <c r="AW72" s="1343" t="s">
        <v>340</v>
      </c>
      <c r="AX72" s="1343" t="s">
        <v>341</v>
      </c>
      <c r="AY72" s="1344" t="s">
        <v>3009</v>
      </c>
      <c r="AZ72" s="1342" t="s">
        <v>3010</v>
      </c>
      <c r="BA72" s="1343" t="s">
        <v>339</v>
      </c>
      <c r="BB72" s="1343" t="s">
        <v>340</v>
      </c>
      <c r="BC72" s="1343" t="s">
        <v>341</v>
      </c>
      <c r="BD72" s="1344" t="s">
        <v>3009</v>
      </c>
      <c r="BE72" s="1342" t="s">
        <v>3010</v>
      </c>
      <c r="BF72" s="1343" t="s">
        <v>339</v>
      </c>
      <c r="BG72" s="1343" t="s">
        <v>340</v>
      </c>
      <c r="BH72" s="1343" t="s">
        <v>341</v>
      </c>
      <c r="BI72" s="1344" t="s">
        <v>3009</v>
      </c>
      <c r="BJ72" s="1342" t="s">
        <v>3010</v>
      </c>
      <c r="BK72" s="1343" t="s">
        <v>339</v>
      </c>
      <c r="BL72" s="1343" t="s">
        <v>340</v>
      </c>
      <c r="BM72" s="1343" t="s">
        <v>341</v>
      </c>
      <c r="BN72" s="1344" t="s">
        <v>3009</v>
      </c>
      <c r="BO72" s="1342" t="s">
        <v>3010</v>
      </c>
      <c r="BP72" s="1343" t="s">
        <v>339</v>
      </c>
      <c r="BQ72" s="1343" t="s">
        <v>340</v>
      </c>
      <c r="BR72" s="1343" t="s">
        <v>341</v>
      </c>
      <c r="BS72" s="1344" t="s">
        <v>3009</v>
      </c>
      <c r="BT72" s="1342" t="s">
        <v>3010</v>
      </c>
      <c r="BU72" s="1343" t="s">
        <v>339</v>
      </c>
      <c r="BV72" s="1343" t="s">
        <v>340</v>
      </c>
      <c r="BW72" s="1343" t="s">
        <v>341</v>
      </c>
      <c r="BX72" s="1344" t="s">
        <v>3009</v>
      </c>
      <c r="BY72" s="1342" t="s">
        <v>3010</v>
      </c>
      <c r="BZ72" s="1343" t="s">
        <v>339</v>
      </c>
      <c r="CA72" s="1343" t="s">
        <v>340</v>
      </c>
      <c r="CB72" s="1343" t="s">
        <v>341</v>
      </c>
      <c r="CC72" s="1344" t="s">
        <v>3009</v>
      </c>
      <c r="CE72" s="1228" t="s">
        <v>2945</v>
      </c>
      <c r="CF72" s="1246">
        <v>753.94857913257965</v>
      </c>
      <c r="CG72" s="1262">
        <v>98.784175127176539</v>
      </c>
      <c r="CH72" s="1248">
        <v>852.73275425975623</v>
      </c>
      <c r="CJ72" s="1246">
        <v>758.80561546817262</v>
      </c>
      <c r="CK72" s="1262">
        <v>98.784175127176539</v>
      </c>
      <c r="CL72" s="1248">
        <v>857.5897905953492</v>
      </c>
      <c r="CN72" s="1246">
        <v>758.53475659178775</v>
      </c>
      <c r="CO72" s="1262">
        <v>98.784175127176539</v>
      </c>
      <c r="CP72" s="1248">
        <v>857.31893171896434</v>
      </c>
      <c r="CR72" s="1246">
        <v>777.05944899951294</v>
      </c>
      <c r="CS72" s="1262">
        <v>98.784175127176539</v>
      </c>
      <c r="CT72" s="1248">
        <v>875.84362412668952</v>
      </c>
      <c r="CV72" s="1246">
        <v>767.75333718172385</v>
      </c>
      <c r="CW72" s="1262">
        <v>98.784175127176539</v>
      </c>
      <c r="CX72" s="1248">
        <v>866.53751230890043</v>
      </c>
      <c r="CZ72" s="1246">
        <v>703.76665415454238</v>
      </c>
      <c r="DA72" s="1262">
        <v>100.48755479892631</v>
      </c>
      <c r="DB72" s="1248">
        <v>804.25420895346872</v>
      </c>
      <c r="DD72" s="1246">
        <v>673.84260969818354</v>
      </c>
      <c r="DE72" s="1262">
        <v>100.48755479892631</v>
      </c>
      <c r="DF72" s="1248">
        <v>774.33016449710988</v>
      </c>
      <c r="DH72" s="1246">
        <v>688.00448315418464</v>
      </c>
      <c r="DI72" s="1262">
        <v>100.48755479892631</v>
      </c>
      <c r="DJ72" s="1248">
        <v>788.49203795311098</v>
      </c>
      <c r="DL72" s="1246">
        <v>650.34687606758393</v>
      </c>
      <c r="DM72" s="1262">
        <v>100.48755479892631</v>
      </c>
      <c r="DN72" s="1248">
        <v>750.83443086651027</v>
      </c>
      <c r="DP72" s="1246">
        <v>620.16420532957136</v>
      </c>
      <c r="DQ72" s="1262">
        <v>100.48755479892631</v>
      </c>
      <c r="DR72" s="1248"/>
      <c r="DT72" s="1246">
        <v>626.91380542610818</v>
      </c>
      <c r="DU72" s="1262">
        <v>100.48755479892631</v>
      </c>
      <c r="DV72" s="1248"/>
      <c r="DX72" s="1246">
        <v>634.9661806733501</v>
      </c>
      <c r="DY72" s="1262">
        <v>100.48755479892631</v>
      </c>
      <c r="DZ72" s="1248"/>
      <c r="EB72" s="1246">
        <v>635.1113302571224</v>
      </c>
      <c r="EC72" s="1262">
        <v>100.48755479892631</v>
      </c>
      <c r="ED72" s="1248"/>
      <c r="EF72" s="1246">
        <v>635.1113302571224</v>
      </c>
      <c r="EG72" s="1262">
        <v>100.48755479892631</v>
      </c>
      <c r="EH72" s="1248"/>
      <c r="EJ72" s="1246">
        <v>635.1113302571224</v>
      </c>
      <c r="EK72" s="1262">
        <v>100.48755479892631</v>
      </c>
      <c r="EL72" s="1248"/>
      <c r="EN72" s="1246">
        <v>635.1113302571224</v>
      </c>
      <c r="EO72" s="1262">
        <v>100.48755479892631</v>
      </c>
      <c r="EP72" s="1248"/>
      <c r="ER72" s="1262">
        <v>17.191963217467446</v>
      </c>
      <c r="ES72" s="1262">
        <v>32.319328696981188</v>
      </c>
    </row>
    <row r="73" spans="1:149" ht="19.5" thickBot="1">
      <c r="A73" s="1968"/>
      <c r="B73" s="1345" t="s">
        <v>39</v>
      </c>
      <c r="C73" s="1346" t="s">
        <v>76</v>
      </c>
      <c r="D73" s="1346" t="s">
        <v>76</v>
      </c>
      <c r="E73" s="1346" t="s">
        <v>76</v>
      </c>
      <c r="F73" s="1347" t="s">
        <v>163</v>
      </c>
      <c r="G73" s="1345" t="s">
        <v>39</v>
      </c>
      <c r="H73" s="1346" t="s">
        <v>76</v>
      </c>
      <c r="I73" s="1346" t="s">
        <v>76</v>
      </c>
      <c r="J73" s="1346" t="s">
        <v>76</v>
      </c>
      <c r="K73" s="1347" t="s">
        <v>163</v>
      </c>
      <c r="L73" s="1345" t="s">
        <v>39</v>
      </c>
      <c r="M73" s="1346" t="s">
        <v>76</v>
      </c>
      <c r="N73" s="1346" t="s">
        <v>76</v>
      </c>
      <c r="O73" s="1346" t="s">
        <v>76</v>
      </c>
      <c r="P73" s="1347" t="s">
        <v>163</v>
      </c>
      <c r="Q73" s="1345" t="s">
        <v>39</v>
      </c>
      <c r="R73" s="1346" t="s">
        <v>76</v>
      </c>
      <c r="S73" s="1346" t="s">
        <v>76</v>
      </c>
      <c r="T73" s="1346" t="s">
        <v>76</v>
      </c>
      <c r="U73" s="1347" t="s">
        <v>163</v>
      </c>
      <c r="V73" s="1345" t="s">
        <v>39</v>
      </c>
      <c r="W73" s="1346" t="s">
        <v>76</v>
      </c>
      <c r="X73" s="1346" t="s">
        <v>76</v>
      </c>
      <c r="Y73" s="1346" t="s">
        <v>76</v>
      </c>
      <c r="Z73" s="1347" t="s">
        <v>163</v>
      </c>
      <c r="AA73" s="1345" t="s">
        <v>39</v>
      </c>
      <c r="AB73" s="1346" t="s">
        <v>76</v>
      </c>
      <c r="AC73" s="1346" t="s">
        <v>76</v>
      </c>
      <c r="AD73" s="1346" t="s">
        <v>76</v>
      </c>
      <c r="AE73" s="1347" t="s">
        <v>163</v>
      </c>
      <c r="AF73" s="1345" t="s">
        <v>39</v>
      </c>
      <c r="AG73" s="1346" t="s">
        <v>76</v>
      </c>
      <c r="AH73" s="1346" t="s">
        <v>76</v>
      </c>
      <c r="AI73" s="1346" t="s">
        <v>76</v>
      </c>
      <c r="AJ73" s="1347" t="s">
        <v>163</v>
      </c>
      <c r="AK73" s="1345" t="s">
        <v>39</v>
      </c>
      <c r="AL73" s="1346" t="s">
        <v>76</v>
      </c>
      <c r="AM73" s="1346" t="s">
        <v>76</v>
      </c>
      <c r="AN73" s="1346" t="s">
        <v>76</v>
      </c>
      <c r="AO73" s="1347" t="s">
        <v>163</v>
      </c>
      <c r="AP73" s="1345" t="s">
        <v>39</v>
      </c>
      <c r="AQ73" s="1346" t="s">
        <v>76</v>
      </c>
      <c r="AR73" s="1346" t="s">
        <v>76</v>
      </c>
      <c r="AS73" s="1346" t="s">
        <v>76</v>
      </c>
      <c r="AT73" s="1347" t="s">
        <v>163</v>
      </c>
      <c r="AU73" s="1345" t="s">
        <v>39</v>
      </c>
      <c r="AV73" s="1346" t="s">
        <v>76</v>
      </c>
      <c r="AW73" s="1346" t="s">
        <v>76</v>
      </c>
      <c r="AX73" s="1346" t="s">
        <v>76</v>
      </c>
      <c r="AY73" s="1347" t="s">
        <v>163</v>
      </c>
      <c r="AZ73" s="1345" t="s">
        <v>39</v>
      </c>
      <c r="BA73" s="1346" t="s">
        <v>76</v>
      </c>
      <c r="BB73" s="1346" t="s">
        <v>76</v>
      </c>
      <c r="BC73" s="1346" t="s">
        <v>76</v>
      </c>
      <c r="BD73" s="1347" t="s">
        <v>163</v>
      </c>
      <c r="BE73" s="1345" t="s">
        <v>39</v>
      </c>
      <c r="BF73" s="1346" t="s">
        <v>76</v>
      </c>
      <c r="BG73" s="1346" t="s">
        <v>76</v>
      </c>
      <c r="BH73" s="1346" t="s">
        <v>76</v>
      </c>
      <c r="BI73" s="1347" t="s">
        <v>163</v>
      </c>
      <c r="BJ73" s="1345" t="s">
        <v>39</v>
      </c>
      <c r="BK73" s="1346" t="s">
        <v>76</v>
      </c>
      <c r="BL73" s="1346" t="s">
        <v>76</v>
      </c>
      <c r="BM73" s="1346" t="s">
        <v>76</v>
      </c>
      <c r="BN73" s="1347" t="s">
        <v>163</v>
      </c>
      <c r="BO73" s="1345" t="s">
        <v>39</v>
      </c>
      <c r="BP73" s="1346" t="s">
        <v>76</v>
      </c>
      <c r="BQ73" s="1346" t="s">
        <v>76</v>
      </c>
      <c r="BR73" s="1346" t="s">
        <v>76</v>
      </c>
      <c r="BS73" s="1347" t="s">
        <v>163</v>
      </c>
      <c r="BT73" s="1345" t="s">
        <v>39</v>
      </c>
      <c r="BU73" s="1346" t="s">
        <v>76</v>
      </c>
      <c r="BV73" s="1346" t="s">
        <v>76</v>
      </c>
      <c r="BW73" s="1346" t="s">
        <v>76</v>
      </c>
      <c r="BX73" s="1347" t="s">
        <v>163</v>
      </c>
      <c r="BY73" s="1345" t="s">
        <v>39</v>
      </c>
      <c r="BZ73" s="1346" t="s">
        <v>76</v>
      </c>
      <c r="CA73" s="1346" t="s">
        <v>76</v>
      </c>
      <c r="CB73" s="1346" t="s">
        <v>76</v>
      </c>
      <c r="CC73" s="1347" t="s">
        <v>163</v>
      </c>
      <c r="CE73" s="1228" t="s">
        <v>2946</v>
      </c>
      <c r="CF73" s="1246"/>
      <c r="CG73" s="1262"/>
      <c r="CH73" s="1248"/>
      <c r="CJ73" s="1246"/>
      <c r="CK73" s="1262"/>
      <c r="CL73" s="1248"/>
      <c r="CN73" s="1246"/>
      <c r="CO73" s="1262"/>
      <c r="CP73" s="1248"/>
      <c r="CR73" s="1246"/>
      <c r="CS73" s="1262"/>
      <c r="CT73" s="1248"/>
      <c r="CV73" s="1246"/>
      <c r="CW73" s="1262"/>
      <c r="CX73" s="1248"/>
      <c r="CZ73" s="1246"/>
      <c r="DA73" s="1262"/>
      <c r="DB73" s="1248"/>
      <c r="DD73" s="1246"/>
      <c r="DE73" s="1262"/>
      <c r="DF73" s="1248"/>
      <c r="DH73" s="1246"/>
      <c r="DI73" s="1262"/>
      <c r="DJ73" s="1248"/>
      <c r="DL73" s="1246"/>
      <c r="DM73" s="1262"/>
      <c r="DN73" s="1248"/>
      <c r="DP73" s="1246">
        <v>-16.189089404741026</v>
      </c>
      <c r="DQ73" s="1262"/>
      <c r="DR73" s="1248"/>
      <c r="DT73" s="1246">
        <v>-13.561072555735677</v>
      </c>
      <c r="DU73" s="1262"/>
      <c r="DV73" s="1248"/>
      <c r="DX73" s="1246">
        <v>-10.587942969708251</v>
      </c>
      <c r="DY73" s="1262"/>
      <c r="DZ73" s="1248"/>
      <c r="EB73" s="1246">
        <v>-10.999222519163368</v>
      </c>
      <c r="EC73" s="1262"/>
      <c r="ED73" s="1248"/>
      <c r="EF73" s="1246">
        <v>-10.999222519163368</v>
      </c>
      <c r="EG73" s="1262"/>
      <c r="EH73" s="1248"/>
      <c r="EJ73" s="1246">
        <v>-10.999222519163368</v>
      </c>
      <c r="EK73" s="1262"/>
      <c r="EL73" s="1248"/>
      <c r="EN73" s="1246">
        <v>-10.999222519163368</v>
      </c>
      <c r="EO73" s="1262"/>
      <c r="EP73" s="1248"/>
      <c r="ER73" s="1262"/>
      <c r="ES73" s="1262"/>
    </row>
    <row r="74" spans="1:149">
      <c r="A74" s="1300" t="s">
        <v>343</v>
      </c>
      <c r="B74" s="1301">
        <f>B26</f>
        <v>990.899</v>
      </c>
      <c r="C74" s="482">
        <f t="shared" ref="C74:D74" si="124">C26</f>
        <v>826.62688124622184</v>
      </c>
      <c r="D74" s="482">
        <f t="shared" si="124"/>
        <v>719.9081052694853</v>
      </c>
      <c r="E74" s="482">
        <f t="shared" ref="E74:E85" si="125">C74-D74</f>
        <v>106.71877597673654</v>
      </c>
      <c r="F74" s="1381">
        <f t="shared" ref="F74:F85" si="126">E74*B74/1000000</f>
        <v>0.10574752839657227</v>
      </c>
      <c r="G74" s="1301">
        <f>G26</f>
        <v>2405.598</v>
      </c>
      <c r="H74" s="482">
        <f t="shared" ref="H74:I74" si="127">H26</f>
        <v>834.33863014518613</v>
      </c>
      <c r="I74" s="482">
        <f t="shared" si="127"/>
        <v>828.65613756664857</v>
      </c>
      <c r="J74" s="482">
        <f t="shared" ref="J74:J85" si="128">H74-I74</f>
        <v>5.6824925785375626</v>
      </c>
      <c r="K74" s="1381">
        <f t="shared" ref="K74:K85" si="129">J74*G74/1000000</f>
        <v>1.3669792781944802E-2</v>
      </c>
      <c r="L74" s="1301">
        <f>L26</f>
        <v>4231.6640000000007</v>
      </c>
      <c r="M74" s="482">
        <f t="shared" ref="M74:N74" si="130">M26</f>
        <v>851.40381419696837</v>
      </c>
      <c r="N74" s="482">
        <f t="shared" si="130"/>
        <v>784.53623208552392</v>
      </c>
      <c r="O74" s="482">
        <f t="shared" ref="O74:O85" si="131">M74-N74</f>
        <v>66.867582111444449</v>
      </c>
      <c r="P74" s="1381">
        <f t="shared" ref="P74:P85" si="132">O74*L74/1000000</f>
        <v>0.28296113998804351</v>
      </c>
      <c r="Q74" s="1301">
        <f>Q26</f>
        <v>1535.4790000000003</v>
      </c>
      <c r="R74" s="482">
        <f t="shared" ref="R74:S74" si="133">R26</f>
        <v>858.19539700640644</v>
      </c>
      <c r="S74" s="482">
        <f t="shared" si="133"/>
        <v>839.54619991538266</v>
      </c>
      <c r="T74" s="482">
        <f t="shared" ref="T74:T85" si="134">R74-S74</f>
        <v>18.64919709102378</v>
      </c>
      <c r="U74" s="1381">
        <f t="shared" ref="U74:U85" si="135">T74*Q74/1000000</f>
        <v>2.8635450500128105E-2</v>
      </c>
      <c r="V74" s="1301">
        <f>V26</f>
        <v>2211.6989999999996</v>
      </c>
      <c r="W74" s="482">
        <f t="shared" ref="W74:X74" si="136">W26</f>
        <v>893.93006462452627</v>
      </c>
      <c r="X74" s="482">
        <f t="shared" si="136"/>
        <v>892.75432411288909</v>
      </c>
      <c r="Y74" s="482">
        <f t="shared" ref="Y74:Y85" si="137">W74-X74</f>
        <v>1.1757405116371729</v>
      </c>
      <c r="Z74" s="1381">
        <f t="shared" ref="Z74:Z85" si="138">Y74*V74/1000000</f>
        <v>2.6003841138474231E-3</v>
      </c>
      <c r="AA74" s="1301">
        <f>AA26</f>
        <v>1314.3</v>
      </c>
      <c r="AB74" s="482">
        <f t="shared" ref="AB74:AC74" si="139">AB26</f>
        <v>862.19160769991618</v>
      </c>
      <c r="AC74" s="482">
        <f t="shared" si="139"/>
        <v>913.18045942103822</v>
      </c>
      <c r="AD74" s="482">
        <f t="shared" ref="AD74:AD85" si="140">AB74-AC74</f>
        <v>-50.988851721122046</v>
      </c>
      <c r="AE74" s="1381">
        <f t="shared" ref="AE74:AE85" si="141">AD74*AA74/1000000</f>
        <v>-6.7014647817070699E-2</v>
      </c>
      <c r="AF74" s="1301">
        <f>AF26</f>
        <v>1988.5990000000002</v>
      </c>
      <c r="AG74" s="482">
        <f t="shared" ref="AG74:AH74" si="142">AG26</f>
        <v>836.36722637394462</v>
      </c>
      <c r="AH74" s="482">
        <f t="shared" si="142"/>
        <v>792.01455491740887</v>
      </c>
      <c r="AI74" s="482">
        <f t="shared" ref="AI74:AI85" si="143">AG74-AH74</f>
        <v>44.352671456535745</v>
      </c>
      <c r="AJ74" s="1381">
        <f t="shared" ref="AJ74:AJ85" si="144">AI74*AF74/1000000</f>
        <v>8.8199678105795543E-2</v>
      </c>
      <c r="AK74" s="1301">
        <f>AK26</f>
        <v>1776.9</v>
      </c>
      <c r="AL74" s="482">
        <f t="shared" ref="AL74:AM74" si="145">AL26</f>
        <v>768.04156677359447</v>
      </c>
      <c r="AM74" s="482">
        <f t="shared" si="145"/>
        <v>824.39760310581835</v>
      </c>
      <c r="AN74" s="482">
        <f t="shared" ref="AN74:AN85" si="146">AL74-AM74</f>
        <v>-56.35603633222388</v>
      </c>
      <c r="AO74" s="1381">
        <f t="shared" ref="AO74:AO85" si="147">AN74*AK74/1000000</f>
        <v>-0.10013904095872861</v>
      </c>
      <c r="AP74" s="1301">
        <f>AP26</f>
        <v>1016.63</v>
      </c>
      <c r="AQ74" s="482">
        <f t="shared" ref="AQ74:AR74" si="148">AQ26</f>
        <v>773.61996990055377</v>
      </c>
      <c r="AR74" s="482">
        <f t="shared" si="148"/>
        <v>622.67292479565276</v>
      </c>
      <c r="AS74" s="482">
        <f t="shared" ref="AS74:AS85" si="149">AQ74-AR74</f>
        <v>150.94704510490101</v>
      </c>
      <c r="AT74" s="1381">
        <f t="shared" ref="AT74:AT85" si="150">AS74*AP74/1000000</f>
        <v>0.15345729446499551</v>
      </c>
      <c r="AU74" s="1301">
        <f>AU26</f>
        <v>2000</v>
      </c>
      <c r="AV74" s="482">
        <f t="shared" ref="AV74:AW74" si="151">AV26</f>
        <v>766.03499999999997</v>
      </c>
      <c r="AW74" s="482">
        <f t="shared" si="151"/>
        <v>582.47013128201365</v>
      </c>
      <c r="AX74" s="482">
        <f t="shared" ref="AX74:AX85" si="152">AV74-AW74</f>
        <v>183.56486871798631</v>
      </c>
      <c r="AY74" s="1381">
        <f t="shared" ref="AY74:AY85" si="153">AX74*AU74/1000000</f>
        <v>0.3671297374359726</v>
      </c>
      <c r="AZ74" s="1301">
        <f>AZ26</f>
        <v>2000</v>
      </c>
      <c r="BA74" s="482">
        <f t="shared" ref="BA74:BB74" si="154">BA26</f>
        <v>720</v>
      </c>
      <c r="BB74" s="482">
        <f t="shared" si="154"/>
        <v>603.61676051211555</v>
      </c>
      <c r="BC74" s="482">
        <f t="shared" ref="BC74:BC85" si="155">BA74-BB74</f>
        <v>116.38323948788445</v>
      </c>
      <c r="BD74" s="1381">
        <f t="shared" ref="BD74:BD85" si="156">BC74*AZ74/1000000</f>
        <v>0.23276647897576891</v>
      </c>
      <c r="BE74" s="1301">
        <f>BE26</f>
        <v>2000</v>
      </c>
      <c r="BF74" s="482">
        <f t="shared" ref="BF74:BG74" si="157">BF26</f>
        <v>735</v>
      </c>
      <c r="BG74" s="482">
        <f t="shared" si="157"/>
        <v>594.33231846278227</v>
      </c>
      <c r="BH74" s="482">
        <f t="shared" ref="BH74:BH85" si="158">BF74-BG74</f>
        <v>140.66768153721773</v>
      </c>
      <c r="BI74" s="1381">
        <f t="shared" ref="BI74:BI85" si="159">BH74*BE74/1000000</f>
        <v>0.28133536307443546</v>
      </c>
      <c r="BJ74" s="1301">
        <f>BJ26</f>
        <v>1000</v>
      </c>
      <c r="BK74" s="482">
        <f t="shared" ref="BK74:BL74" si="160">BK26</f>
        <v>735</v>
      </c>
      <c r="BL74" s="482">
        <f t="shared" si="160"/>
        <v>597.05867175625735</v>
      </c>
      <c r="BM74" s="482">
        <f t="shared" ref="BM74:BM85" si="161">BK74-BL74</f>
        <v>137.94132824374265</v>
      </c>
      <c r="BN74" s="1381">
        <f t="shared" ref="BN74:BN85" si="162">BM74*BJ74/1000000</f>
        <v>0.13794132824374264</v>
      </c>
      <c r="BO74" s="1301">
        <f>BO26</f>
        <v>1000</v>
      </c>
      <c r="BP74" s="482">
        <f t="shared" ref="BP74:BQ74" si="163">BP26</f>
        <v>745</v>
      </c>
      <c r="BQ74" s="482">
        <f t="shared" si="163"/>
        <v>597.05867175625735</v>
      </c>
      <c r="BR74" s="482">
        <f t="shared" ref="BR74:BR85" si="164">BP74-BQ74</f>
        <v>147.94132824374265</v>
      </c>
      <c r="BS74" s="1381">
        <f t="shared" ref="BS74:BS85" si="165">BR74*BO74/1000000</f>
        <v>0.14794132824374265</v>
      </c>
      <c r="BT74" s="1301">
        <f>BT26</f>
        <v>2000</v>
      </c>
      <c r="BU74" s="482">
        <f t="shared" ref="BU74:BV74" si="166">BU26</f>
        <v>755</v>
      </c>
      <c r="BV74" s="482">
        <f t="shared" si="166"/>
        <v>597.05867175625735</v>
      </c>
      <c r="BW74" s="482">
        <f t="shared" ref="BW74:BW85" si="167">BU74-BV74</f>
        <v>157.94132824374265</v>
      </c>
      <c r="BX74" s="1381">
        <f t="shared" ref="BX74:BX85" si="168">BW74*BT74/1000000</f>
        <v>0.31588265648748526</v>
      </c>
      <c r="BY74" s="1301">
        <f>BY26</f>
        <v>2000</v>
      </c>
      <c r="BZ74" s="482">
        <f t="shared" ref="BZ74:CA74" si="169">BZ26</f>
        <v>765</v>
      </c>
      <c r="CA74" s="482">
        <f t="shared" si="169"/>
        <v>597.05867175625735</v>
      </c>
      <c r="CB74" s="482">
        <f t="shared" ref="CB74:CB85" si="170">BZ74-CA74</f>
        <v>167.94132824374265</v>
      </c>
      <c r="CC74" s="1381">
        <f t="shared" ref="CC74:CC85" si="171">CB74*BY74/1000000</f>
        <v>0.33588265648748528</v>
      </c>
      <c r="CE74" s="1220" t="s">
        <v>2947</v>
      </c>
      <c r="CF74" s="1249">
        <v>783.93846523992022</v>
      </c>
      <c r="CG74" s="1250">
        <v>129.55201466272098</v>
      </c>
      <c r="CH74" s="1251">
        <v>913.49047990264125</v>
      </c>
      <c r="CJ74" s="1249">
        <v>788.75889827971719</v>
      </c>
      <c r="CK74" s="1250">
        <v>129.55201466272098</v>
      </c>
      <c r="CL74" s="1251">
        <v>918.31091294243811</v>
      </c>
      <c r="CN74" s="1249">
        <v>786.19119555807049</v>
      </c>
      <c r="CO74" s="1250">
        <v>129.55201466272098</v>
      </c>
      <c r="CP74" s="1251">
        <v>915.74321022079152</v>
      </c>
      <c r="CR74" s="1249">
        <v>803.67882229690053</v>
      </c>
      <c r="CS74" s="1250">
        <v>129.55201466272098</v>
      </c>
      <c r="CT74" s="1251">
        <v>933.23083695962146</v>
      </c>
      <c r="CV74" s="1249">
        <v>796.49529343935808</v>
      </c>
      <c r="CW74" s="1250">
        <v>129.55201466272098</v>
      </c>
      <c r="CX74" s="1251">
        <v>926.04730810207911</v>
      </c>
      <c r="CZ74" s="1249">
        <v>732.6710247969645</v>
      </c>
      <c r="DA74" s="1250">
        <v>134.19116350138898</v>
      </c>
      <c r="DB74" s="1251">
        <v>866.86218829835343</v>
      </c>
      <c r="DD74" s="1249">
        <v>700.06346242729546</v>
      </c>
      <c r="DE74" s="1250">
        <v>134.19116350138898</v>
      </c>
      <c r="DF74" s="1251">
        <v>834.25462592868439</v>
      </c>
      <c r="DH74" s="1249">
        <v>716.53481558236422</v>
      </c>
      <c r="DI74" s="1250">
        <v>134.19116350138898</v>
      </c>
      <c r="DJ74" s="1251">
        <v>850.72597908375315</v>
      </c>
      <c r="DL74" s="1249">
        <v>677.51929850306817</v>
      </c>
      <c r="DM74" s="1250">
        <v>134.19116350138898</v>
      </c>
      <c r="DN74" s="1251">
        <v>811.71046200445721</v>
      </c>
      <c r="DP74" s="1249">
        <v>646.01245463131352</v>
      </c>
      <c r="DQ74" s="1250">
        <v>134.19116350138898</v>
      </c>
      <c r="DR74" s="1251"/>
      <c r="DT74" s="1249">
        <v>653.23779723510211</v>
      </c>
      <c r="DU74" s="1250">
        <v>134.19116350138898</v>
      </c>
      <c r="DV74" s="1251"/>
      <c r="DX74" s="1249">
        <v>661.81631827452668</v>
      </c>
      <c r="DY74" s="1250">
        <v>134.19116350138898</v>
      </c>
      <c r="DZ74" s="1251"/>
      <c r="EB74" s="1249">
        <v>661.99075360215306</v>
      </c>
      <c r="EC74" s="1250">
        <v>134.19116350138898</v>
      </c>
      <c r="ED74" s="1251"/>
      <c r="EF74" s="1249">
        <v>661.99075360215306</v>
      </c>
      <c r="EG74" s="1250">
        <v>134.19116350138898</v>
      </c>
      <c r="EH74" s="1251"/>
      <c r="EJ74" s="1249">
        <v>661.99075360215306</v>
      </c>
      <c r="EK74" s="1250">
        <v>134.19116350138898</v>
      </c>
      <c r="EL74" s="1251"/>
      <c r="EN74" s="1249">
        <v>661.99075360215306</v>
      </c>
      <c r="EO74" s="1250">
        <v>134.19116350138898</v>
      </c>
      <c r="EP74" s="1251"/>
      <c r="ER74" s="1250">
        <v>18.360726907785761</v>
      </c>
      <c r="ES74" s="1250">
        <v>34.379781547220773</v>
      </c>
    </row>
    <row r="75" spans="1:149">
      <c r="A75" s="486" t="s">
        <v>3007</v>
      </c>
      <c r="B75" s="487">
        <f>SUM(B27:B30)</f>
        <v>15743.462000000007</v>
      </c>
      <c r="C75" s="488">
        <f>(B27*C27+B28*C28+B29*C29+B30*C30)/B75</f>
        <v>898.64950094839264</v>
      </c>
      <c r="D75" s="488">
        <f>(B27*D27+B28*D28+B29*D29+B30*D30)/B75</f>
        <v>792.79476262288722</v>
      </c>
      <c r="E75" s="488">
        <f t="shared" si="125"/>
        <v>105.85473832550542</v>
      </c>
      <c r="F75" s="1341">
        <f t="shared" si="126"/>
        <v>1.6665200503475388</v>
      </c>
      <c r="G75" s="487">
        <f>SUM(G27:G30)</f>
        <v>29562.074999999993</v>
      </c>
      <c r="H75" s="488">
        <f>(G27*H27+G28*H28+G29*H29+G30*H30)/G75</f>
        <v>875.62150525969594</v>
      </c>
      <c r="I75" s="488">
        <f>(G27*I27+G28*I28+G29*I29+G30*I30)/G75</f>
        <v>847.84009986465458</v>
      </c>
      <c r="J75" s="488">
        <f t="shared" si="128"/>
        <v>27.781405395041361</v>
      </c>
      <c r="K75" s="1341">
        <f t="shared" si="129"/>
        <v>0.82127598989361705</v>
      </c>
      <c r="L75" s="487">
        <f>SUM(L27:L30)</f>
        <v>23213.592000000008</v>
      </c>
      <c r="M75" s="488">
        <f>(L27*M27+L28*M28+L29*M29+L30*M30)/L75</f>
        <v>847.69657755249591</v>
      </c>
      <c r="N75" s="488">
        <f>(L27*N27+L28*N28+L29*N29+L30*N30)/L75</f>
        <v>804.34545981632675</v>
      </c>
      <c r="O75" s="488">
        <f t="shared" si="131"/>
        <v>43.351117736169158</v>
      </c>
      <c r="P75" s="1341">
        <f t="shared" si="132"/>
        <v>1.0063351598713948</v>
      </c>
      <c r="Q75" s="487">
        <f>SUM(Q27:Q30)</f>
        <v>23605.236000000004</v>
      </c>
      <c r="R75" s="488">
        <f>(Q27*R27+Q28*R28+Q29*R29+Q30*R30)/Q75</f>
        <v>838.56702368777496</v>
      </c>
      <c r="S75" s="488">
        <f>(Q27*S27+Q28*S28+Q29*S29+Q30*S30)/Q75</f>
        <v>817.16233958338273</v>
      </c>
      <c r="T75" s="488">
        <f t="shared" si="134"/>
        <v>21.404684104392231</v>
      </c>
      <c r="U75" s="1341">
        <f t="shared" si="135"/>
        <v>0.50526261978962739</v>
      </c>
      <c r="V75" s="487">
        <f>SUM(V27:V30)</f>
        <v>14508.943999999989</v>
      </c>
      <c r="W75" s="488">
        <f>(V27*W27+V28*W28+V29*W29+V30*W30)/V75</f>
        <v>841.41377547532147</v>
      </c>
      <c r="X75" s="488">
        <f>(V27*X27+V28*X28+V29*X29+V30*X30)/V75</f>
        <v>811.39994126499573</v>
      </c>
      <c r="Y75" s="488">
        <f t="shared" si="137"/>
        <v>30.01383421032574</v>
      </c>
      <c r="Z75" s="1341">
        <f t="shared" si="138"/>
        <v>0.43546903978290002</v>
      </c>
      <c r="AA75" s="487">
        <f>SUM(AA27:AA30)</f>
        <v>15760.113000000007</v>
      </c>
      <c r="AB75" s="488">
        <f>(AA27*AB27+AA28*AB28+AA29*AB29+AA30*AB30)/AA75</f>
        <v>829.24967987856428</v>
      </c>
      <c r="AC75" s="488">
        <f>(AA27*AC27+AA28*AC28+AA29*AC29+AA30*AC30)/AA75</f>
        <v>872.56686335761788</v>
      </c>
      <c r="AD75" s="488">
        <f t="shared" si="140"/>
        <v>-43.317183479053597</v>
      </c>
      <c r="AE75" s="1341">
        <f t="shared" si="141"/>
        <v>-0.68268370647161813</v>
      </c>
      <c r="AF75" s="487">
        <f>SUM(AF27:AF30)</f>
        <v>10651.357000000005</v>
      </c>
      <c r="AG75" s="488">
        <f>(AF27*AG27+AF28*AG28+AF29*AG29+AF30*AG30)/AF75</f>
        <v>760.29657661460374</v>
      </c>
      <c r="AH75" s="488">
        <f>(AF27*AH27+AF28*AH28+AF29*AH29+AF30*AH30)/AF75</f>
        <v>884.81010070484467</v>
      </c>
      <c r="AI75" s="488">
        <f t="shared" si="143"/>
        <v>-124.51352409024094</v>
      </c>
      <c r="AJ75" s="1341">
        <f t="shared" si="144"/>
        <v>-1.3262379964132571</v>
      </c>
      <c r="AK75" s="487">
        <f>SUM(AK27:AK30)</f>
        <v>14570.77099999999</v>
      </c>
      <c r="AL75" s="488">
        <f>(AK27*AL27+AK28*AL28+AK29*AL29+AK30*AL30)/AK75</f>
        <v>718.37946061330661</v>
      </c>
      <c r="AM75" s="488">
        <f>(AK27*AM27+AK28*AM28+AK29*AM29+AK30*AM30)/AK75</f>
        <v>792.20630819180622</v>
      </c>
      <c r="AN75" s="488">
        <f t="shared" si="146"/>
        <v>-73.82684757849961</v>
      </c>
      <c r="AO75" s="1341">
        <f t="shared" si="147"/>
        <v>-1.0757140897182216</v>
      </c>
      <c r="AP75" s="487">
        <f>SUM(AP27:AP30)</f>
        <v>14194</v>
      </c>
      <c r="AQ75" s="488">
        <f>(AP27*AQ27+AP28*AQ28+AP29*AQ29+AP30*AQ30)/AP75</f>
        <v>717.53243229782208</v>
      </c>
      <c r="AR75" s="488">
        <f>(AP27*AR27+AP28*AR28+AP29*AR29+AP30*AR30)/AP75</f>
        <v>724.18351271759832</v>
      </c>
      <c r="AS75" s="488">
        <f t="shared" si="149"/>
        <v>-6.6510804197762354</v>
      </c>
      <c r="AT75" s="1341">
        <f t="shared" si="150"/>
        <v>-9.4405435478303892E-2</v>
      </c>
      <c r="AU75" s="487">
        <f>SUM(AU27:AU30)</f>
        <v>19000</v>
      </c>
      <c r="AV75" s="488">
        <f>(AU27*AV27+AU28*AV28+AU29*AV29+AU30*AV30)/AU75</f>
        <v>732.78936531393231</v>
      </c>
      <c r="AW75" s="488">
        <f>(AU27*AW27+AU28*AW28+AU29*AW29+AU30*AW30)/AU75</f>
        <v>681.38481780615155</v>
      </c>
      <c r="AX75" s="488">
        <f t="shared" si="152"/>
        <v>51.404547507780762</v>
      </c>
      <c r="AY75" s="1341">
        <f t="shared" si="153"/>
        <v>0.97668640264783446</v>
      </c>
      <c r="AZ75" s="487">
        <f>SUM(AZ27:AZ30)</f>
        <v>12200</v>
      </c>
      <c r="BA75" s="488">
        <f>(AZ27*BA27+AZ28*BA28+AZ29*BA29+AZ30*BA30)/AZ75</f>
        <v>747.01320582877963</v>
      </c>
      <c r="BB75" s="488">
        <f>(AZ27*BB27+AZ28*BB28+AZ29*BB29+AZ30*BB30)/AZ75</f>
        <v>696.88555304418514</v>
      </c>
      <c r="BC75" s="488">
        <f t="shared" si="155"/>
        <v>50.127652784594488</v>
      </c>
      <c r="BD75" s="1341">
        <f t="shared" si="156"/>
        <v>0.61155736397205285</v>
      </c>
      <c r="BE75" s="487">
        <f>SUM(BE27:BE30)</f>
        <v>16500</v>
      </c>
      <c r="BF75" s="488">
        <f>(BE27*BF27+BE28*BF28+BE29*BF29+BE30*BF30)/BE75</f>
        <v>741.96717171717171</v>
      </c>
      <c r="BG75" s="488">
        <f>(BE27*BG27+BE28*BG28+BE29*BG29+BE30*BG30)/BE75</f>
        <v>698.50735825438483</v>
      </c>
      <c r="BH75" s="488">
        <f t="shared" si="158"/>
        <v>43.459813462786883</v>
      </c>
      <c r="BI75" s="1341">
        <f t="shared" si="159"/>
        <v>0.71708692213598357</v>
      </c>
      <c r="BJ75" s="487">
        <f>SUM(BJ27:BJ30)</f>
        <v>11500</v>
      </c>
      <c r="BK75" s="488">
        <f>(BJ27*BK27+BJ28*BK28+BJ29*BK29+BJ30*BK30)/BJ75</f>
        <v>731.08695652173913</v>
      </c>
      <c r="BL75" s="488">
        <f>(BJ27*BL27+BJ28*BL28+BJ29*BL29+BJ30*BL30)/BJ75</f>
        <v>701.7228149535232</v>
      </c>
      <c r="BM75" s="488">
        <f t="shared" si="161"/>
        <v>29.364141568215928</v>
      </c>
      <c r="BN75" s="1341">
        <f t="shared" si="162"/>
        <v>0.33768762803448316</v>
      </c>
      <c r="BO75" s="487">
        <f>SUM(BO27:BO30)</f>
        <v>11500</v>
      </c>
      <c r="BP75" s="488">
        <f>(BO27*BP27+BO28*BP28+BO29*BP29+BO30*BP30)/BO75</f>
        <v>771.08695652173913</v>
      </c>
      <c r="BQ75" s="488">
        <f>(BO27*BQ27+BO28*BQ28+BO29*BQ29+BO30*BQ30)/BO75</f>
        <v>701.7228149535232</v>
      </c>
      <c r="BR75" s="488">
        <f t="shared" si="164"/>
        <v>69.364141568215928</v>
      </c>
      <c r="BS75" s="1341">
        <f t="shared" si="165"/>
        <v>0.79768762803448312</v>
      </c>
      <c r="BT75" s="487">
        <f>SUM(BT27:BT30)</f>
        <v>14500</v>
      </c>
      <c r="BU75" s="488">
        <f>(BT27*BU27+BT28*BU28+BT29*BU29+BT30*BU30)/BT75</f>
        <v>776.55172413793105</v>
      </c>
      <c r="BV75" s="488">
        <f>(BT27*BV27+BT28*BV28+BT29*BV29+BT30*BV30)/BT75</f>
        <v>700.0951421197484</v>
      </c>
      <c r="BW75" s="488">
        <f t="shared" si="167"/>
        <v>76.456582018182644</v>
      </c>
      <c r="BX75" s="1341">
        <f t="shared" si="168"/>
        <v>1.1086204392636483</v>
      </c>
      <c r="BY75" s="487">
        <f>SUM(BY27:BY30)</f>
        <v>14500</v>
      </c>
      <c r="BZ75" s="488">
        <f>(BY27*BZ27+BY28*BZ28+BY29*BZ29+BY30*BZ30)/BY75</f>
        <v>786.55172413793105</v>
      </c>
      <c r="CA75" s="488">
        <f>(BY27*CA27+BY28*CA28+BY29*CA29+BY30*CA30)/BY75</f>
        <v>700.0951421197484</v>
      </c>
      <c r="CB75" s="488">
        <f t="shared" si="170"/>
        <v>86.456582018182644</v>
      </c>
      <c r="CC75" s="1341">
        <f t="shared" si="171"/>
        <v>1.2536204392636483</v>
      </c>
      <c r="CE75" s="1220" t="s">
        <v>2948</v>
      </c>
      <c r="CF75" s="1249">
        <v>838.00800197514661</v>
      </c>
      <c r="CG75" s="1250">
        <v>164.02861820786083</v>
      </c>
      <c r="CH75" s="1251">
        <v>1002.0366201830075</v>
      </c>
      <c r="CJ75" s="1249">
        <v>845.43406776544805</v>
      </c>
      <c r="CK75" s="1250">
        <v>164.02861820786083</v>
      </c>
      <c r="CL75" s="1251">
        <v>1009.4626859733089</v>
      </c>
      <c r="CN75" s="1249">
        <v>834.53970645299262</v>
      </c>
      <c r="CO75" s="1250">
        <v>164.02861820786083</v>
      </c>
      <c r="CP75" s="1251">
        <v>998.56832466085348</v>
      </c>
      <c r="CR75" s="1249">
        <v>849.11494126164212</v>
      </c>
      <c r="CS75" s="1250">
        <v>164.02861820786083</v>
      </c>
      <c r="CT75" s="1251">
        <v>1013.143559469503</v>
      </c>
      <c r="CV75" s="1249">
        <v>842.65390363306335</v>
      </c>
      <c r="CW75" s="1250">
        <v>164.02861820786083</v>
      </c>
      <c r="CX75" s="1251">
        <v>1006.6825218409242</v>
      </c>
      <c r="CZ75" s="1249">
        <v>781.05478119199222</v>
      </c>
      <c r="DA75" s="1250">
        <v>173.14710576100271</v>
      </c>
      <c r="DB75" s="1251">
        <v>954.20188695299498</v>
      </c>
      <c r="DD75" s="1249">
        <v>745.50303408825744</v>
      </c>
      <c r="DE75" s="1250">
        <v>173.14710576100271</v>
      </c>
      <c r="DF75" s="1251">
        <v>918.65013984926009</v>
      </c>
      <c r="DH75" s="1249">
        <v>768.07734266939553</v>
      </c>
      <c r="DI75" s="1250">
        <v>173.14710576100271</v>
      </c>
      <c r="DJ75" s="1251">
        <v>941.2244484303983</v>
      </c>
      <c r="DL75" s="1249">
        <v>723.22424587418129</v>
      </c>
      <c r="DM75" s="1250">
        <v>173.14710576100271</v>
      </c>
      <c r="DN75" s="1251">
        <v>896.37135163518406</v>
      </c>
      <c r="DP75" s="1249">
        <v>688.06677053877888</v>
      </c>
      <c r="DQ75" s="1250">
        <v>173.14710576100271</v>
      </c>
      <c r="DR75" s="1251"/>
      <c r="DT75" s="1249">
        <v>695.74032259242665</v>
      </c>
      <c r="DU75" s="1250">
        <v>173.14710576100271</v>
      </c>
      <c r="DV75" s="1251"/>
      <c r="DX75" s="1249">
        <v>704.81124802883107</v>
      </c>
      <c r="DY75" s="1250">
        <v>173.14710576100271</v>
      </c>
      <c r="DZ75" s="1251"/>
      <c r="EB75" s="1249">
        <v>705.01136187925226</v>
      </c>
      <c r="EC75" s="1250">
        <v>173.14710576100271</v>
      </c>
      <c r="ED75" s="1251"/>
      <c r="EF75" s="1249">
        <v>705.01136187925226</v>
      </c>
      <c r="EG75" s="1250">
        <v>173.14710576100271</v>
      </c>
      <c r="EH75" s="1251"/>
      <c r="EJ75" s="1249">
        <v>705.01136187925226</v>
      </c>
      <c r="EK75" s="1250">
        <v>173.14710576100271</v>
      </c>
      <c r="EL75" s="1251"/>
      <c r="EN75" s="1249">
        <v>705.01136187925226</v>
      </c>
      <c r="EO75" s="1250">
        <v>173.14710576100271</v>
      </c>
      <c r="EP75" s="1251"/>
      <c r="ER75" s="1250">
        <v>22.293167387067797</v>
      </c>
      <c r="ES75" s="1250">
        <v>40.951419299105964</v>
      </c>
    </row>
    <row r="76" spans="1:149">
      <c r="A76" s="486" t="s">
        <v>295</v>
      </c>
      <c r="B76" s="487">
        <f>B31</f>
        <v>25260.470000000016</v>
      </c>
      <c r="C76" s="488">
        <f t="shared" ref="C76:D79" si="172">C31</f>
        <v>661.98338589899424</v>
      </c>
      <c r="D76" s="488">
        <f t="shared" si="172"/>
        <v>775.1041081510665</v>
      </c>
      <c r="E76" s="488">
        <f t="shared" si="125"/>
        <v>-113.12072225207226</v>
      </c>
      <c r="F76" s="1341">
        <f t="shared" si="126"/>
        <v>-2.8574826108268052</v>
      </c>
      <c r="G76" s="487">
        <f>G31</f>
        <v>5395.9589999999998</v>
      </c>
      <c r="H76" s="488">
        <f t="shared" ref="H76:I79" si="173">H31</f>
        <v>665.71361457713112</v>
      </c>
      <c r="I76" s="488">
        <f t="shared" si="173"/>
        <v>846.67498997735015</v>
      </c>
      <c r="J76" s="488">
        <f t="shared" si="128"/>
        <v>-180.96137540021903</v>
      </c>
      <c r="K76" s="1341">
        <f t="shared" si="129"/>
        <v>-0.97646016224319043</v>
      </c>
      <c r="L76" s="487">
        <f>L31</f>
        <v>1426.348</v>
      </c>
      <c r="M76" s="488">
        <f t="shared" ref="M76:N79" si="174">M31</f>
        <v>668.24265887427214</v>
      </c>
      <c r="N76" s="488">
        <f t="shared" si="174"/>
        <v>809.65907402052608</v>
      </c>
      <c r="O76" s="488">
        <f t="shared" si="131"/>
        <v>-141.41641514625394</v>
      </c>
      <c r="P76" s="1341">
        <f t="shared" si="132"/>
        <v>-0.20170902091102902</v>
      </c>
      <c r="Q76" s="487">
        <f>Q31</f>
        <v>613.39099999999985</v>
      </c>
      <c r="R76" s="488">
        <f t="shared" ref="R76:S79" si="175">R31</f>
        <v>562.28020952377858</v>
      </c>
      <c r="S76" s="488">
        <f t="shared" si="175"/>
        <v>809.65907402052608</v>
      </c>
      <c r="T76" s="488">
        <f t="shared" si="134"/>
        <v>-247.3788644967475</v>
      </c>
      <c r="U76" s="1341">
        <f t="shared" si="135"/>
        <v>-0.15173996907252441</v>
      </c>
      <c r="V76" s="487">
        <f>V31</f>
        <v>2781.1670000000004</v>
      </c>
      <c r="W76" s="488">
        <f t="shared" ref="W76:X79" si="176">W31</f>
        <v>713.26249017049315</v>
      </c>
      <c r="X76" s="488">
        <f t="shared" si="176"/>
        <v>714.15924285036999</v>
      </c>
      <c r="Y76" s="488">
        <f t="shared" si="137"/>
        <v>-0.89675267987684038</v>
      </c>
      <c r="Z76" s="1341">
        <f t="shared" si="138"/>
        <v>-2.4940189604350329E-3</v>
      </c>
      <c r="AA76" s="487">
        <f>AA31</f>
        <v>350.15500000000003</v>
      </c>
      <c r="AB76" s="488">
        <f t="shared" ref="AB76:AC79" si="177">AB31</f>
        <v>581.75436592366259</v>
      </c>
      <c r="AC76" s="488">
        <f t="shared" si="177"/>
        <v>881.70922399187123</v>
      </c>
      <c r="AD76" s="488">
        <f t="shared" si="140"/>
        <v>-299.95485806820864</v>
      </c>
      <c r="AE76" s="1341">
        <f t="shared" si="141"/>
        <v>-0.10503069332687361</v>
      </c>
      <c r="AF76" s="487">
        <f>AF31</f>
        <v>4847.2180000000035</v>
      </c>
      <c r="AG76" s="488">
        <f t="shared" ref="AG76:AH79" si="178">AG31</f>
        <v>559.93919811322655</v>
      </c>
      <c r="AH76" s="488">
        <f t="shared" si="178"/>
        <v>967.09947937380286</v>
      </c>
      <c r="AI76" s="488">
        <f t="shared" si="143"/>
        <v>-407.16028126057631</v>
      </c>
      <c r="AJ76" s="1341">
        <f t="shared" si="144"/>
        <v>-1.9735946442113295</v>
      </c>
      <c r="AK76" s="487">
        <f>AK31</f>
        <v>1214.0440000000003</v>
      </c>
      <c r="AL76" s="488">
        <f t="shared" ref="AL76:AM79" si="179">AL31</f>
        <v>558.2960666993946</v>
      </c>
      <c r="AM76" s="488">
        <f t="shared" si="179"/>
        <v>820.41526349245237</v>
      </c>
      <c r="AN76" s="488">
        <f t="shared" si="146"/>
        <v>-262.11919679305777</v>
      </c>
      <c r="AO76" s="1341">
        <f t="shared" si="147"/>
        <v>-0.31822423815143108</v>
      </c>
      <c r="AP76" s="487">
        <f>AP31</f>
        <v>252.69</v>
      </c>
      <c r="AQ76" s="488">
        <f t="shared" ref="AQ76:AR79" si="180">AQ31</f>
        <v>518.76354426372234</v>
      </c>
      <c r="AR76" s="488">
        <f t="shared" si="180"/>
        <v>0</v>
      </c>
      <c r="AS76" s="488">
        <f t="shared" si="149"/>
        <v>518.76354426372234</v>
      </c>
      <c r="AT76" s="1341">
        <f t="shared" si="150"/>
        <v>0.13108635999999999</v>
      </c>
      <c r="AU76" s="487">
        <f>AU31</f>
        <v>0</v>
      </c>
      <c r="AV76" s="488">
        <f t="shared" ref="AV76:AW79" si="181">AV31</f>
        <v>0</v>
      </c>
      <c r="AW76" s="488">
        <f t="shared" si="181"/>
        <v>0</v>
      </c>
      <c r="AX76" s="488">
        <f t="shared" si="152"/>
        <v>0</v>
      </c>
      <c r="AY76" s="1341">
        <f t="shared" si="153"/>
        <v>0</v>
      </c>
      <c r="AZ76" s="487">
        <f>AZ31</f>
        <v>0</v>
      </c>
      <c r="BA76" s="488">
        <f t="shared" ref="BA76:BB79" si="182">BA31</f>
        <v>0</v>
      </c>
      <c r="BB76" s="488">
        <f t="shared" si="182"/>
        <v>0</v>
      </c>
      <c r="BC76" s="488">
        <f t="shared" si="155"/>
        <v>0</v>
      </c>
      <c r="BD76" s="1341">
        <f t="shared" si="156"/>
        <v>0</v>
      </c>
      <c r="BE76" s="487">
        <f>BE31</f>
        <v>0</v>
      </c>
      <c r="BF76" s="488">
        <f t="shared" ref="BF76:BG79" si="183">BF31</f>
        <v>0</v>
      </c>
      <c r="BG76" s="488">
        <f t="shared" si="183"/>
        <v>0</v>
      </c>
      <c r="BH76" s="488">
        <f t="shared" si="158"/>
        <v>0</v>
      </c>
      <c r="BI76" s="1341">
        <f t="shared" si="159"/>
        <v>0</v>
      </c>
      <c r="BJ76" s="487">
        <f>BJ31</f>
        <v>0</v>
      </c>
      <c r="BK76" s="488">
        <f t="shared" ref="BK76:BL79" si="184">BK31</f>
        <v>0</v>
      </c>
      <c r="BL76" s="488">
        <f t="shared" si="184"/>
        <v>0</v>
      </c>
      <c r="BM76" s="488">
        <f t="shared" si="161"/>
        <v>0</v>
      </c>
      <c r="BN76" s="1341">
        <f t="shared" si="162"/>
        <v>0</v>
      </c>
      <c r="BO76" s="487">
        <f>BO31</f>
        <v>0</v>
      </c>
      <c r="BP76" s="488">
        <f t="shared" ref="BP76:BQ79" si="185">BP31</f>
        <v>0</v>
      </c>
      <c r="BQ76" s="488">
        <f t="shared" si="185"/>
        <v>0</v>
      </c>
      <c r="BR76" s="488">
        <f t="shared" si="164"/>
        <v>0</v>
      </c>
      <c r="BS76" s="1341">
        <f t="shared" si="165"/>
        <v>0</v>
      </c>
      <c r="BT76" s="487">
        <f>BT31</f>
        <v>0</v>
      </c>
      <c r="BU76" s="488">
        <f t="shared" ref="BU76:BV79" si="186">BU31</f>
        <v>0</v>
      </c>
      <c r="BV76" s="488">
        <f t="shared" si="186"/>
        <v>0</v>
      </c>
      <c r="BW76" s="488">
        <f t="shared" si="167"/>
        <v>0</v>
      </c>
      <c r="BX76" s="1341">
        <f t="shared" si="168"/>
        <v>0</v>
      </c>
      <c r="BY76" s="487">
        <f>BY31</f>
        <v>0</v>
      </c>
      <c r="BZ76" s="488">
        <f t="shared" ref="BZ76:CA79" si="187">BZ31</f>
        <v>0</v>
      </c>
      <c r="CA76" s="488">
        <f t="shared" si="187"/>
        <v>0</v>
      </c>
      <c r="CB76" s="488">
        <f t="shared" si="170"/>
        <v>0</v>
      </c>
      <c r="CC76" s="1341">
        <f t="shared" si="171"/>
        <v>0</v>
      </c>
      <c r="CE76" s="1228" t="s">
        <v>2949</v>
      </c>
      <c r="CF76" s="1246"/>
      <c r="CG76" s="1262"/>
      <c r="CH76" s="1248"/>
      <c r="CJ76" s="1246"/>
      <c r="CK76" s="1262"/>
      <c r="CL76" s="1248"/>
      <c r="CN76" s="1246"/>
      <c r="CO76" s="1262"/>
      <c r="CP76" s="1248"/>
      <c r="CR76" s="1246"/>
      <c r="CS76" s="1262"/>
      <c r="CT76" s="1248"/>
      <c r="CV76" s="1246"/>
      <c r="CW76" s="1262"/>
      <c r="CX76" s="1248"/>
      <c r="CZ76" s="1246"/>
      <c r="DA76" s="1262"/>
      <c r="DB76" s="1248"/>
      <c r="DD76" s="1246"/>
      <c r="DE76" s="1262"/>
      <c r="DF76" s="1248"/>
      <c r="DH76" s="1246"/>
      <c r="DI76" s="1262"/>
      <c r="DJ76" s="1248"/>
      <c r="DL76" s="1246"/>
      <c r="DM76" s="1262"/>
      <c r="DN76" s="1248"/>
      <c r="DP76" s="1246">
        <v>-16.189089404741026</v>
      </c>
      <c r="DQ76" s="1262"/>
      <c r="DR76" s="1248"/>
      <c r="DT76" s="1246">
        <v>-13.561072555735677</v>
      </c>
      <c r="DU76" s="1262"/>
      <c r="DV76" s="1248"/>
      <c r="DX76" s="1246">
        <v>-10.587942969708251</v>
      </c>
      <c r="DY76" s="1262"/>
      <c r="DZ76" s="1248"/>
      <c r="EB76" s="1246">
        <v>-10.999222519163368</v>
      </c>
      <c r="EC76" s="1262"/>
      <c r="ED76" s="1248"/>
      <c r="EF76" s="1246">
        <v>-10.999222519163368</v>
      </c>
      <c r="EG76" s="1262"/>
      <c r="EH76" s="1248"/>
      <c r="EJ76" s="1246">
        <v>-10.999222519163368</v>
      </c>
      <c r="EK76" s="1262"/>
      <c r="EL76" s="1248"/>
      <c r="EN76" s="1246">
        <v>-10.999222519163368</v>
      </c>
      <c r="EO76" s="1262"/>
      <c r="EP76" s="1248"/>
      <c r="ER76" s="1262"/>
      <c r="ES76" s="1262"/>
    </row>
    <row r="77" spans="1:149">
      <c r="A77" s="486" t="s">
        <v>348</v>
      </c>
      <c r="B77" s="487">
        <f>B32</f>
        <v>731.10300000000018</v>
      </c>
      <c r="C77" s="488">
        <f t="shared" si="172"/>
        <v>1292.6353195103836</v>
      </c>
      <c r="D77" s="488">
        <f t="shared" si="172"/>
        <v>1242.7860080339237</v>
      </c>
      <c r="E77" s="488">
        <f t="shared" si="125"/>
        <v>49.849311476459889</v>
      </c>
      <c r="F77" s="1341">
        <f t="shared" si="126"/>
        <v>3.6444981168374267E-2</v>
      </c>
      <c r="G77" s="487">
        <f>G32</f>
        <v>1071.9070000000002</v>
      </c>
      <c r="H77" s="488">
        <f t="shared" si="173"/>
        <v>1316.26037520046</v>
      </c>
      <c r="I77" s="488">
        <f t="shared" si="173"/>
        <v>985.18782133454044</v>
      </c>
      <c r="J77" s="488">
        <f t="shared" si="128"/>
        <v>331.07255386591953</v>
      </c>
      <c r="K77" s="1341">
        <f t="shared" si="129"/>
        <v>0.35487898799675627</v>
      </c>
      <c r="L77" s="487">
        <f>L32</f>
        <v>1416.0159999999998</v>
      </c>
      <c r="M77" s="488">
        <f t="shared" si="174"/>
        <v>1263.2814812826975</v>
      </c>
      <c r="N77" s="488">
        <f t="shared" si="174"/>
        <v>935.7449197857535</v>
      </c>
      <c r="O77" s="488">
        <f t="shared" si="131"/>
        <v>327.53656149694405</v>
      </c>
      <c r="P77" s="1341">
        <f t="shared" si="132"/>
        <v>0.4637970116646567</v>
      </c>
      <c r="Q77" s="487">
        <f>Q32</f>
        <v>1604.0319999999999</v>
      </c>
      <c r="R77" s="488">
        <f t="shared" si="175"/>
        <v>1245.5016483461673</v>
      </c>
      <c r="S77" s="488">
        <f t="shared" si="175"/>
        <v>1119.6659557003986</v>
      </c>
      <c r="T77" s="488">
        <f t="shared" si="134"/>
        <v>125.83569264576863</v>
      </c>
      <c r="U77" s="1341">
        <f t="shared" si="135"/>
        <v>0.20184447774597755</v>
      </c>
      <c r="V77" s="487">
        <f>V32</f>
        <v>852.52700000000004</v>
      </c>
      <c r="W77" s="488">
        <f t="shared" si="176"/>
        <v>1235.7835939506901</v>
      </c>
      <c r="X77" s="488">
        <f t="shared" si="176"/>
        <v>908.65797472258487</v>
      </c>
      <c r="Y77" s="488">
        <f t="shared" si="137"/>
        <v>327.12561922810528</v>
      </c>
      <c r="Z77" s="1341">
        <f t="shared" si="138"/>
        <v>0.27888342278367895</v>
      </c>
      <c r="AA77" s="487">
        <f>AA32</f>
        <v>1046.8530000000001</v>
      </c>
      <c r="AB77" s="488">
        <f t="shared" si="177"/>
        <v>1285.1978071419771</v>
      </c>
      <c r="AC77" s="488">
        <f t="shared" si="177"/>
        <v>931.08325216544233</v>
      </c>
      <c r="AD77" s="488">
        <f t="shared" si="140"/>
        <v>354.11455497653481</v>
      </c>
      <c r="AE77" s="1341">
        <f t="shared" si="141"/>
        <v>0.37070588422085043</v>
      </c>
      <c r="AF77" s="487">
        <f>AF32</f>
        <v>1337.4620000000002</v>
      </c>
      <c r="AG77" s="488">
        <f t="shared" si="178"/>
        <v>1227.4102815631391</v>
      </c>
      <c r="AH77" s="488">
        <f t="shared" si="178"/>
        <v>1051.0586165808413</v>
      </c>
      <c r="AI77" s="488">
        <f t="shared" si="143"/>
        <v>176.35166498229773</v>
      </c>
      <c r="AJ77" s="1341">
        <f t="shared" si="144"/>
        <v>0.23586365055055392</v>
      </c>
      <c r="AK77" s="487">
        <f>AK32</f>
        <v>1277.7649999999999</v>
      </c>
      <c r="AL77" s="488">
        <f t="shared" si="179"/>
        <v>1221.4753182314435</v>
      </c>
      <c r="AM77" s="488">
        <f t="shared" si="179"/>
        <v>898.40369635131401</v>
      </c>
      <c r="AN77" s="488">
        <f t="shared" si="146"/>
        <v>323.07162188012944</v>
      </c>
      <c r="AO77" s="1341">
        <f t="shared" si="147"/>
        <v>0.41280961093166352</v>
      </c>
      <c r="AP77" s="487">
        <f>AP32</f>
        <v>1100</v>
      </c>
      <c r="AQ77" s="488">
        <f t="shared" si="180"/>
        <v>1065.317409090909</v>
      </c>
      <c r="AR77" s="488">
        <f t="shared" si="180"/>
        <v>839.19608334964084</v>
      </c>
      <c r="AS77" s="488">
        <f t="shared" si="149"/>
        <v>226.12132574126815</v>
      </c>
      <c r="AT77" s="1341">
        <f t="shared" si="150"/>
        <v>0.24873345831539495</v>
      </c>
      <c r="AU77" s="487">
        <f>AU32</f>
        <v>2000</v>
      </c>
      <c r="AV77" s="488">
        <f t="shared" si="181"/>
        <v>999.99999999999989</v>
      </c>
      <c r="AW77" s="488">
        <f t="shared" si="181"/>
        <v>764.1651403749712</v>
      </c>
      <c r="AX77" s="488">
        <f t="shared" si="152"/>
        <v>235.83485962502868</v>
      </c>
      <c r="AY77" s="1341">
        <f t="shared" si="153"/>
        <v>0.47166971925005735</v>
      </c>
      <c r="AZ77" s="487">
        <f>AZ32</f>
        <v>2000</v>
      </c>
      <c r="BA77" s="488">
        <f t="shared" si="182"/>
        <v>1000</v>
      </c>
      <c r="BB77" s="488">
        <f t="shared" si="182"/>
        <v>785.35169233334068</v>
      </c>
      <c r="BC77" s="488">
        <f t="shared" si="155"/>
        <v>214.64830766665932</v>
      </c>
      <c r="BD77" s="1341">
        <f t="shared" si="156"/>
        <v>0.42929661533331864</v>
      </c>
      <c r="BE77" s="487">
        <f>BE32</f>
        <v>2000</v>
      </c>
      <c r="BF77" s="488">
        <f t="shared" si="183"/>
        <v>1000</v>
      </c>
      <c r="BG77" s="488">
        <f t="shared" si="183"/>
        <v>776.45118516168907</v>
      </c>
      <c r="BH77" s="488">
        <f t="shared" si="158"/>
        <v>223.54881483831093</v>
      </c>
      <c r="BI77" s="1341">
        <f t="shared" si="159"/>
        <v>0.44709762967662187</v>
      </c>
      <c r="BJ77" s="487">
        <f>BJ32</f>
        <v>1500</v>
      </c>
      <c r="BK77" s="488">
        <f t="shared" si="184"/>
        <v>1000</v>
      </c>
      <c r="BL77" s="488">
        <f t="shared" si="184"/>
        <v>780.72950643329125</v>
      </c>
      <c r="BM77" s="488">
        <f t="shared" si="161"/>
        <v>219.27049356670875</v>
      </c>
      <c r="BN77" s="1341">
        <f t="shared" si="162"/>
        <v>0.32890574035006315</v>
      </c>
      <c r="BO77" s="487">
        <f>BO32</f>
        <v>1500</v>
      </c>
      <c r="BP77" s="488">
        <f t="shared" si="185"/>
        <v>1000</v>
      </c>
      <c r="BQ77" s="488">
        <f t="shared" si="185"/>
        <v>780.72950643329125</v>
      </c>
      <c r="BR77" s="488">
        <f t="shared" si="164"/>
        <v>219.27049356670875</v>
      </c>
      <c r="BS77" s="1341">
        <f t="shared" si="165"/>
        <v>0.32890574035006315</v>
      </c>
      <c r="BT77" s="487">
        <f>BT32</f>
        <v>1500</v>
      </c>
      <c r="BU77" s="488">
        <f t="shared" si="186"/>
        <v>1000</v>
      </c>
      <c r="BV77" s="488">
        <f t="shared" si="186"/>
        <v>780.72950643329125</v>
      </c>
      <c r="BW77" s="488">
        <f t="shared" si="167"/>
        <v>219.27049356670875</v>
      </c>
      <c r="BX77" s="1341">
        <f t="shared" si="168"/>
        <v>0.32890574035006315</v>
      </c>
      <c r="BY77" s="487">
        <f>BY32</f>
        <v>1500</v>
      </c>
      <c r="BZ77" s="488">
        <f t="shared" si="187"/>
        <v>1000</v>
      </c>
      <c r="CA77" s="488">
        <f t="shared" si="187"/>
        <v>780.72950643329125</v>
      </c>
      <c r="CB77" s="488">
        <f t="shared" si="170"/>
        <v>219.27049356670875</v>
      </c>
      <c r="CC77" s="1341">
        <f t="shared" si="171"/>
        <v>0.32890574035006315</v>
      </c>
      <c r="CE77" s="1220" t="s">
        <v>2950</v>
      </c>
      <c r="CF77" s="1249">
        <v>784.4483425358759</v>
      </c>
      <c r="CG77" s="1250">
        <v>127.67883716462774</v>
      </c>
      <c r="CH77" s="1251">
        <v>912.12717970050358</v>
      </c>
      <c r="CJ77" s="1249">
        <v>789.50964604991907</v>
      </c>
      <c r="CK77" s="1250">
        <v>127.67883716462774</v>
      </c>
      <c r="CL77" s="1251">
        <v>917.18848321454675</v>
      </c>
      <c r="CN77" s="1249">
        <v>786.75128307924103</v>
      </c>
      <c r="CO77" s="1250">
        <v>127.67883716462774</v>
      </c>
      <c r="CP77" s="1251">
        <v>914.43012024386871</v>
      </c>
      <c r="CR77" s="1249">
        <v>804.27854005043139</v>
      </c>
      <c r="CS77" s="1250">
        <v>127.67883716462774</v>
      </c>
      <c r="CT77" s="1251">
        <v>931.95737721505907</v>
      </c>
      <c r="CV77" s="1249">
        <v>796.56890737889933</v>
      </c>
      <c r="CW77" s="1250">
        <v>127.67883716462774</v>
      </c>
      <c r="CX77" s="1251">
        <v>924.24774454352701</v>
      </c>
      <c r="CZ77" s="1249">
        <v>732.01940440128396</v>
      </c>
      <c r="DA77" s="1250">
        <v>131.87639473461664</v>
      </c>
      <c r="DB77" s="1251">
        <v>863.89579913590057</v>
      </c>
      <c r="DD77" s="1249">
        <v>699.85539868657327</v>
      </c>
      <c r="DE77" s="1250">
        <v>131.87639473461664</v>
      </c>
      <c r="DF77" s="1251">
        <v>831.73179342118988</v>
      </c>
      <c r="DH77" s="1249">
        <v>716.35054955475982</v>
      </c>
      <c r="DI77" s="1250">
        <v>131.87639473461664</v>
      </c>
      <c r="DJ77" s="1251">
        <v>848.22694428937643</v>
      </c>
      <c r="DL77" s="1249">
        <v>677.25852914911286</v>
      </c>
      <c r="DM77" s="1250">
        <v>131.87639473461664</v>
      </c>
      <c r="DN77" s="1251">
        <v>809.13492388372947</v>
      </c>
      <c r="DP77" s="1249">
        <v>645.71473929521892</v>
      </c>
      <c r="DQ77" s="1250">
        <v>131.87639473461664</v>
      </c>
      <c r="DR77" s="1251"/>
      <c r="DT77" s="1249">
        <v>652.8500197386328</v>
      </c>
      <c r="DU77" s="1250">
        <v>131.87639473461664</v>
      </c>
      <c r="DV77" s="1251"/>
      <c r="DX77" s="1249">
        <v>661.32901814710112</v>
      </c>
      <c r="DY77" s="1250">
        <v>131.87639473461664</v>
      </c>
      <c r="DZ77" s="1251"/>
      <c r="EB77" s="1249">
        <v>661.49795667191859</v>
      </c>
      <c r="EC77" s="1250">
        <v>131.87639473461664</v>
      </c>
      <c r="ED77" s="1251"/>
      <c r="EF77" s="1249">
        <v>661.49795667191859</v>
      </c>
      <c r="EG77" s="1250">
        <v>131.87639473461664</v>
      </c>
      <c r="EH77" s="1251"/>
      <c r="EJ77" s="1249">
        <v>661.49795667191859</v>
      </c>
      <c r="EK77" s="1250">
        <v>131.87639473461664</v>
      </c>
      <c r="EL77" s="1251"/>
      <c r="EN77" s="1249">
        <v>661.49795667191859</v>
      </c>
      <c r="EO77" s="1250">
        <v>131.87639473461664</v>
      </c>
      <c r="EP77" s="1251"/>
      <c r="ER77" s="1250">
        <v>18.378101125996409</v>
      </c>
      <c r="ES77" s="1250">
        <v>34.321504514619278</v>
      </c>
    </row>
    <row r="78" spans="1:149">
      <c r="A78" s="486" t="s">
        <v>349</v>
      </c>
      <c r="B78" s="487">
        <f>B33</f>
        <v>25052.71999999999</v>
      </c>
      <c r="C78" s="488">
        <f t="shared" si="172"/>
        <v>599.67061620454842</v>
      </c>
      <c r="D78" s="488">
        <f t="shared" si="172"/>
        <v>712.7547743921466</v>
      </c>
      <c r="E78" s="488">
        <f t="shared" si="125"/>
        <v>-113.08415818759818</v>
      </c>
      <c r="F78" s="1341">
        <f t="shared" si="126"/>
        <v>-2.8330657515096034</v>
      </c>
      <c r="G78" s="487">
        <f>G33</f>
        <v>11048.139999999994</v>
      </c>
      <c r="H78" s="488">
        <f t="shared" si="173"/>
        <v>643.09873155119283</v>
      </c>
      <c r="I78" s="488">
        <f t="shared" si="173"/>
        <v>798.73579668718514</v>
      </c>
      <c r="J78" s="488">
        <f t="shared" si="128"/>
        <v>-155.63706513599232</v>
      </c>
      <c r="K78" s="1341">
        <f t="shared" si="129"/>
        <v>-1.7195000848115614</v>
      </c>
      <c r="L78" s="487">
        <f>L33</f>
        <v>1853.1249999999998</v>
      </c>
      <c r="M78" s="488">
        <f t="shared" si="174"/>
        <v>639.26604519392924</v>
      </c>
      <c r="N78" s="488">
        <f t="shared" si="174"/>
        <v>798.73579668718514</v>
      </c>
      <c r="O78" s="488">
        <f t="shared" si="131"/>
        <v>-159.4697514932559</v>
      </c>
      <c r="P78" s="1341">
        <f t="shared" si="132"/>
        <v>-0.29551738323593979</v>
      </c>
      <c r="Q78" s="487">
        <f>Q33</f>
        <v>357.47</v>
      </c>
      <c r="R78" s="488">
        <f t="shared" si="175"/>
        <v>677.49858729403866</v>
      </c>
      <c r="S78" s="488">
        <f t="shared" si="175"/>
        <v>798.73579668718514</v>
      </c>
      <c r="T78" s="488">
        <f t="shared" si="134"/>
        <v>-121.23720939314649</v>
      </c>
      <c r="U78" s="1341">
        <f t="shared" si="135"/>
        <v>-4.3338665241768076E-2</v>
      </c>
      <c r="V78" s="487">
        <f>V33</f>
        <v>117.28999999999999</v>
      </c>
      <c r="W78" s="488">
        <f t="shared" si="176"/>
        <v>679.0001705175207</v>
      </c>
      <c r="X78" s="488">
        <f t="shared" si="176"/>
        <v>703.23596551702906</v>
      </c>
      <c r="Y78" s="488">
        <f t="shared" si="137"/>
        <v>-24.235794999508357</v>
      </c>
      <c r="Z78" s="1341">
        <f t="shared" si="138"/>
        <v>-2.8426163954923351E-3</v>
      </c>
      <c r="AA78" s="487">
        <f>AA33</f>
        <v>23.734999999999999</v>
      </c>
      <c r="AB78" s="488">
        <f t="shared" si="177"/>
        <v>679.0002106593638</v>
      </c>
      <c r="AC78" s="488">
        <f t="shared" si="177"/>
        <v>798.73579668718514</v>
      </c>
      <c r="AD78" s="488">
        <f t="shared" si="140"/>
        <v>-119.73558602782134</v>
      </c>
      <c r="AE78" s="1341">
        <f t="shared" si="141"/>
        <v>-2.8419241343703391E-3</v>
      </c>
      <c r="AF78" s="487">
        <f>AF33</f>
        <v>38.349999999999994</v>
      </c>
      <c r="AG78" s="488">
        <f t="shared" si="178"/>
        <v>502.04589308996094</v>
      </c>
      <c r="AH78" s="488">
        <f t="shared" si="178"/>
        <v>798.73579668718514</v>
      </c>
      <c r="AI78" s="488">
        <f t="shared" si="143"/>
        <v>-296.6899035972242</v>
      </c>
      <c r="AJ78" s="1341">
        <f t="shared" si="144"/>
        <v>-1.1378057802953546E-2</v>
      </c>
      <c r="AK78" s="487">
        <f>AK33</f>
        <v>0</v>
      </c>
      <c r="AL78" s="488">
        <f t="shared" si="179"/>
        <v>0</v>
      </c>
      <c r="AM78" s="488">
        <f t="shared" si="179"/>
        <v>798.73579668718514</v>
      </c>
      <c r="AN78" s="488">
        <f t="shared" si="146"/>
        <v>-798.73579668718514</v>
      </c>
      <c r="AO78" s="1341">
        <f t="shared" si="147"/>
        <v>0</v>
      </c>
      <c r="AP78" s="487">
        <f>AP33</f>
        <v>836</v>
      </c>
      <c r="AQ78" s="488">
        <f t="shared" si="180"/>
        <v>537.13</v>
      </c>
      <c r="AR78" s="488">
        <f t="shared" si="180"/>
        <v>708.65451735748115</v>
      </c>
      <c r="AS78" s="488">
        <f t="shared" si="149"/>
        <v>-171.52451735748116</v>
      </c>
      <c r="AT78" s="1341">
        <f t="shared" si="150"/>
        <v>-0.14339449651085426</v>
      </c>
      <c r="AU78" s="487">
        <f>AU33</f>
        <v>0</v>
      </c>
      <c r="AV78" s="488">
        <f t="shared" si="181"/>
        <v>0</v>
      </c>
      <c r="AW78" s="488">
        <f t="shared" si="181"/>
        <v>0</v>
      </c>
      <c r="AX78" s="488">
        <f t="shared" si="152"/>
        <v>0</v>
      </c>
      <c r="AY78" s="1341">
        <f t="shared" si="153"/>
        <v>0</v>
      </c>
      <c r="AZ78" s="487">
        <f>AZ33</f>
        <v>0</v>
      </c>
      <c r="BA78" s="488">
        <f t="shared" si="182"/>
        <v>0</v>
      </c>
      <c r="BB78" s="488">
        <f t="shared" si="182"/>
        <v>0</v>
      </c>
      <c r="BC78" s="488">
        <f t="shared" si="155"/>
        <v>0</v>
      </c>
      <c r="BD78" s="1341">
        <f t="shared" si="156"/>
        <v>0</v>
      </c>
      <c r="BE78" s="487">
        <f>BE33</f>
        <v>0</v>
      </c>
      <c r="BF78" s="488">
        <f t="shared" si="183"/>
        <v>0</v>
      </c>
      <c r="BG78" s="488">
        <f t="shared" si="183"/>
        <v>0</v>
      </c>
      <c r="BH78" s="488">
        <f t="shared" si="158"/>
        <v>0</v>
      </c>
      <c r="BI78" s="1341">
        <f t="shared" si="159"/>
        <v>0</v>
      </c>
      <c r="BJ78" s="487">
        <f>BJ33</f>
        <v>0</v>
      </c>
      <c r="BK78" s="488">
        <f t="shared" si="184"/>
        <v>0</v>
      </c>
      <c r="BL78" s="488">
        <f t="shared" si="184"/>
        <v>0</v>
      </c>
      <c r="BM78" s="488">
        <f t="shared" si="161"/>
        <v>0</v>
      </c>
      <c r="BN78" s="1341">
        <f t="shared" si="162"/>
        <v>0</v>
      </c>
      <c r="BO78" s="487">
        <f>BO33</f>
        <v>0</v>
      </c>
      <c r="BP78" s="488">
        <f t="shared" si="185"/>
        <v>0</v>
      </c>
      <c r="BQ78" s="488">
        <f t="shared" si="185"/>
        <v>0</v>
      </c>
      <c r="BR78" s="488">
        <f t="shared" si="164"/>
        <v>0</v>
      </c>
      <c r="BS78" s="1341">
        <f t="shared" si="165"/>
        <v>0</v>
      </c>
      <c r="BT78" s="487">
        <f>BT33</f>
        <v>0</v>
      </c>
      <c r="BU78" s="488">
        <f t="shared" si="186"/>
        <v>0</v>
      </c>
      <c r="BV78" s="488">
        <f t="shared" si="186"/>
        <v>0</v>
      </c>
      <c r="BW78" s="488">
        <f t="shared" si="167"/>
        <v>0</v>
      </c>
      <c r="BX78" s="1341">
        <f t="shared" si="168"/>
        <v>0</v>
      </c>
      <c r="BY78" s="487">
        <f>BY33</f>
        <v>0</v>
      </c>
      <c r="BZ78" s="488">
        <f t="shared" si="187"/>
        <v>0</v>
      </c>
      <c r="CA78" s="488">
        <f t="shared" si="187"/>
        <v>0</v>
      </c>
      <c r="CB78" s="488">
        <f t="shared" si="170"/>
        <v>0</v>
      </c>
      <c r="CC78" s="1341">
        <f t="shared" si="171"/>
        <v>0</v>
      </c>
      <c r="CE78" s="1220" t="s">
        <v>2951</v>
      </c>
      <c r="CF78" s="1249">
        <v>780.47870643172007</v>
      </c>
      <c r="CG78" s="1250">
        <v>135.85957714278177</v>
      </c>
      <c r="CH78" s="1251">
        <v>916.33828357450182</v>
      </c>
      <c r="CJ78" s="1249">
        <v>785.44484817208036</v>
      </c>
      <c r="CK78" s="1250">
        <v>135.85957714278177</v>
      </c>
      <c r="CL78" s="1251">
        <v>921.3044253148621</v>
      </c>
      <c r="CN78" s="1249">
        <v>783.18477126291486</v>
      </c>
      <c r="CO78" s="1250">
        <v>135.85957714278177</v>
      </c>
      <c r="CP78" s="1251">
        <v>919.04434840569661</v>
      </c>
      <c r="CR78" s="1249">
        <v>800.89391961419017</v>
      </c>
      <c r="CS78" s="1250">
        <v>135.85957714278177</v>
      </c>
      <c r="CT78" s="1251">
        <v>936.75349675697191</v>
      </c>
      <c r="CV78" s="1249">
        <v>793.01838924950255</v>
      </c>
      <c r="CW78" s="1250">
        <v>135.85957714278177</v>
      </c>
      <c r="CX78" s="1251">
        <v>928.87796639228429</v>
      </c>
      <c r="CZ78" s="1249">
        <v>729.17076051382116</v>
      </c>
      <c r="DA78" s="1250">
        <v>141.39587420961067</v>
      </c>
      <c r="DB78" s="1251">
        <v>870.56663472343189</v>
      </c>
      <c r="DD78" s="1249">
        <v>697.20847976723815</v>
      </c>
      <c r="DE78" s="1250">
        <v>141.39587420961067</v>
      </c>
      <c r="DF78" s="1251">
        <v>838.60435397684887</v>
      </c>
      <c r="DH78" s="1249">
        <v>713.19383936142242</v>
      </c>
      <c r="DI78" s="1250">
        <v>141.39587420961067</v>
      </c>
      <c r="DJ78" s="1251">
        <v>854.58971357103314</v>
      </c>
      <c r="DL78" s="1249">
        <v>674.4537746267448</v>
      </c>
      <c r="DM78" s="1250">
        <v>141.39587420961067</v>
      </c>
      <c r="DN78" s="1251">
        <v>815.84964883635553</v>
      </c>
      <c r="DP78" s="1249">
        <v>643.22110977499256</v>
      </c>
      <c r="DQ78" s="1250">
        <v>141.39587420961067</v>
      </c>
      <c r="DR78" s="1251"/>
      <c r="DT78" s="1249">
        <v>650.3299681134846</v>
      </c>
      <c r="DU78" s="1250">
        <v>141.39587420961067</v>
      </c>
      <c r="DV78" s="1251"/>
      <c r="DX78" s="1249">
        <v>658.77971631639866</v>
      </c>
      <c r="DY78" s="1250">
        <v>141.39587420961067</v>
      </c>
      <c r="DZ78" s="1251"/>
      <c r="EB78" s="1249">
        <v>658.94701163421416</v>
      </c>
      <c r="EC78" s="1250">
        <v>141.39587420961067</v>
      </c>
      <c r="ED78" s="1251"/>
      <c r="EF78" s="1249">
        <v>658.94701163421416</v>
      </c>
      <c r="EG78" s="1250">
        <v>141.39587420961067</v>
      </c>
      <c r="EH78" s="1251"/>
      <c r="EJ78" s="1249">
        <v>658.94701163421416</v>
      </c>
      <c r="EK78" s="1250">
        <v>141.39587420961067</v>
      </c>
      <c r="EL78" s="1251"/>
      <c r="EN78" s="1249">
        <v>658.94701163421416</v>
      </c>
      <c r="EO78" s="1250">
        <v>141.39587420961067</v>
      </c>
      <c r="EP78" s="1251"/>
      <c r="ER78" s="1250">
        <v>18.115227868720126</v>
      </c>
      <c r="ES78" s="1250">
        <v>33.931161424026868</v>
      </c>
    </row>
    <row r="79" spans="1:149" ht="18.75" hidden="1" customHeight="1">
      <c r="A79" s="486" t="s">
        <v>350</v>
      </c>
      <c r="B79" s="487">
        <f>B34</f>
        <v>1540.1849999999997</v>
      </c>
      <c r="C79" s="488">
        <f t="shared" si="172"/>
        <v>631.27120443323372</v>
      </c>
      <c r="D79" s="488">
        <f t="shared" si="172"/>
        <v>712.7547743921466</v>
      </c>
      <c r="E79" s="488">
        <f t="shared" si="125"/>
        <v>-81.483569958912881</v>
      </c>
      <c r="F79" s="1341">
        <f t="shared" si="126"/>
        <v>-0.12549977219716821</v>
      </c>
      <c r="G79" s="487">
        <f>G34</f>
        <v>1694.0850000000012</v>
      </c>
      <c r="H79" s="488">
        <f t="shared" si="173"/>
        <v>688.21553227848585</v>
      </c>
      <c r="I79" s="488">
        <f t="shared" si="173"/>
        <v>798.73579668718514</v>
      </c>
      <c r="J79" s="488">
        <f t="shared" si="128"/>
        <v>-110.52026440869929</v>
      </c>
      <c r="K79" s="1341">
        <f t="shared" si="129"/>
        <v>-0.18723072213081146</v>
      </c>
      <c r="L79" s="487">
        <f>L34</f>
        <v>131.495</v>
      </c>
      <c r="M79" s="488">
        <f t="shared" si="174"/>
        <v>692.22654853796735</v>
      </c>
      <c r="N79" s="488">
        <f t="shared" si="174"/>
        <v>798.73579668718514</v>
      </c>
      <c r="O79" s="488">
        <f t="shared" si="131"/>
        <v>-106.5092481492178</v>
      </c>
      <c r="P79" s="1341">
        <f t="shared" si="132"/>
        <v>-1.4005433585381396E-2</v>
      </c>
      <c r="Q79" s="487">
        <f>Q34</f>
        <v>0</v>
      </c>
      <c r="R79" s="488">
        <f t="shared" si="175"/>
        <v>0</v>
      </c>
      <c r="S79" s="488">
        <f t="shared" si="175"/>
        <v>0</v>
      </c>
      <c r="T79" s="488">
        <f t="shared" si="134"/>
        <v>0</v>
      </c>
      <c r="U79" s="1341">
        <f t="shared" si="135"/>
        <v>0</v>
      </c>
      <c r="V79" s="487">
        <f>V34</f>
        <v>0</v>
      </c>
      <c r="W79" s="488">
        <f t="shared" si="176"/>
        <v>0</v>
      </c>
      <c r="X79" s="488">
        <f t="shared" si="176"/>
        <v>0</v>
      </c>
      <c r="Y79" s="488">
        <f t="shared" si="137"/>
        <v>0</v>
      </c>
      <c r="Z79" s="1341">
        <f t="shared" si="138"/>
        <v>0</v>
      </c>
      <c r="AA79" s="487">
        <f>AA34</f>
        <v>0</v>
      </c>
      <c r="AB79" s="488">
        <f t="shared" si="177"/>
        <v>0</v>
      </c>
      <c r="AC79" s="488">
        <f t="shared" si="177"/>
        <v>0</v>
      </c>
      <c r="AD79" s="488">
        <f t="shared" si="140"/>
        <v>0</v>
      </c>
      <c r="AE79" s="1341">
        <f t="shared" si="141"/>
        <v>0</v>
      </c>
      <c r="AF79" s="487">
        <f>AF34</f>
        <v>0</v>
      </c>
      <c r="AG79" s="488">
        <f t="shared" si="178"/>
        <v>0</v>
      </c>
      <c r="AH79" s="488">
        <f t="shared" si="178"/>
        <v>0</v>
      </c>
      <c r="AI79" s="488">
        <f t="shared" si="143"/>
        <v>0</v>
      </c>
      <c r="AJ79" s="1341">
        <f t="shared" si="144"/>
        <v>0</v>
      </c>
      <c r="AK79" s="487">
        <f>AK34</f>
        <v>0</v>
      </c>
      <c r="AL79" s="488">
        <f t="shared" si="179"/>
        <v>0</v>
      </c>
      <c r="AM79" s="488">
        <f t="shared" si="179"/>
        <v>0</v>
      </c>
      <c r="AN79" s="488">
        <f t="shared" si="146"/>
        <v>0</v>
      </c>
      <c r="AO79" s="1341">
        <f t="shared" si="147"/>
        <v>0</v>
      </c>
      <c r="AP79" s="487">
        <f>AP34</f>
        <v>0</v>
      </c>
      <c r="AQ79" s="488">
        <f t="shared" si="180"/>
        <v>0</v>
      </c>
      <c r="AR79" s="488">
        <f t="shared" si="180"/>
        <v>0</v>
      </c>
      <c r="AS79" s="488">
        <f t="shared" si="149"/>
        <v>0</v>
      </c>
      <c r="AT79" s="1341">
        <f t="shared" si="150"/>
        <v>0</v>
      </c>
      <c r="AU79" s="487">
        <f>AU34</f>
        <v>0</v>
      </c>
      <c r="AV79" s="488">
        <f t="shared" si="181"/>
        <v>0</v>
      </c>
      <c r="AW79" s="488">
        <f t="shared" si="181"/>
        <v>0</v>
      </c>
      <c r="AX79" s="488">
        <f t="shared" si="152"/>
        <v>0</v>
      </c>
      <c r="AY79" s="1341">
        <f t="shared" si="153"/>
        <v>0</v>
      </c>
      <c r="AZ79" s="487">
        <f>AZ34</f>
        <v>0</v>
      </c>
      <c r="BA79" s="488">
        <f t="shared" si="182"/>
        <v>0</v>
      </c>
      <c r="BB79" s="488">
        <f t="shared" si="182"/>
        <v>0</v>
      </c>
      <c r="BC79" s="488">
        <f t="shared" si="155"/>
        <v>0</v>
      </c>
      <c r="BD79" s="1341">
        <f t="shared" si="156"/>
        <v>0</v>
      </c>
      <c r="BE79" s="487">
        <f>BE34</f>
        <v>0</v>
      </c>
      <c r="BF79" s="488">
        <f t="shared" si="183"/>
        <v>0</v>
      </c>
      <c r="BG79" s="488">
        <f t="shared" si="183"/>
        <v>0</v>
      </c>
      <c r="BH79" s="488">
        <f t="shared" si="158"/>
        <v>0</v>
      </c>
      <c r="BI79" s="1341">
        <f t="shared" si="159"/>
        <v>0</v>
      </c>
      <c r="BJ79" s="487">
        <f>BJ34</f>
        <v>0</v>
      </c>
      <c r="BK79" s="488">
        <f t="shared" si="184"/>
        <v>0</v>
      </c>
      <c r="BL79" s="488">
        <f t="shared" si="184"/>
        <v>0</v>
      </c>
      <c r="BM79" s="488">
        <f t="shared" si="161"/>
        <v>0</v>
      </c>
      <c r="BN79" s="1341">
        <f t="shared" si="162"/>
        <v>0</v>
      </c>
      <c r="BO79" s="487">
        <f>BO34</f>
        <v>0</v>
      </c>
      <c r="BP79" s="488">
        <f t="shared" si="185"/>
        <v>0</v>
      </c>
      <c r="BQ79" s="488">
        <f t="shared" si="185"/>
        <v>0</v>
      </c>
      <c r="BR79" s="488">
        <f t="shared" si="164"/>
        <v>0</v>
      </c>
      <c r="BS79" s="1341">
        <f t="shared" si="165"/>
        <v>0</v>
      </c>
      <c r="BT79" s="487">
        <f>BT34</f>
        <v>0</v>
      </c>
      <c r="BU79" s="488">
        <f t="shared" si="186"/>
        <v>0</v>
      </c>
      <c r="BV79" s="488">
        <f t="shared" si="186"/>
        <v>0</v>
      </c>
      <c r="BW79" s="488">
        <f t="shared" si="167"/>
        <v>0</v>
      </c>
      <c r="BX79" s="1341">
        <f t="shared" si="168"/>
        <v>0</v>
      </c>
      <c r="BY79" s="487">
        <f>BY34</f>
        <v>0</v>
      </c>
      <c r="BZ79" s="488">
        <f t="shared" si="187"/>
        <v>0</v>
      </c>
      <c r="CA79" s="488">
        <f t="shared" si="187"/>
        <v>0</v>
      </c>
      <c r="CB79" s="488">
        <f t="shared" si="170"/>
        <v>0</v>
      </c>
      <c r="CC79" s="1341">
        <f t="shared" si="171"/>
        <v>0</v>
      </c>
      <c r="CE79" s="1220"/>
      <c r="CF79" s="1249"/>
      <c r="CG79" s="1250"/>
      <c r="CH79" s="1251"/>
      <c r="CJ79" s="1249"/>
      <c r="CK79" s="1250"/>
      <c r="CL79" s="1251"/>
      <c r="CN79" s="1249"/>
      <c r="CO79" s="1250"/>
      <c r="CP79" s="1251"/>
      <c r="CR79" s="1249"/>
      <c r="CS79" s="1250"/>
      <c r="CT79" s="1251"/>
      <c r="CV79" s="1249"/>
      <c r="CW79" s="1250"/>
      <c r="CX79" s="1251"/>
      <c r="CZ79" s="1249"/>
      <c r="DA79" s="1250"/>
      <c r="DB79" s="1251"/>
      <c r="DD79" s="1249"/>
      <c r="DE79" s="1250"/>
      <c r="DF79" s="1251"/>
      <c r="DH79" s="1249"/>
      <c r="DI79" s="1250"/>
      <c r="DJ79" s="1251"/>
      <c r="DL79" s="1249"/>
      <c r="DM79" s="1250"/>
      <c r="DN79" s="1251"/>
      <c r="DP79" s="1249">
        <v>-16.189089404741026</v>
      </c>
      <c r="DQ79" s="1250"/>
      <c r="DR79" s="1251"/>
      <c r="DT79" s="1249">
        <v>-13.561072555735677</v>
      </c>
      <c r="DU79" s="1250"/>
      <c r="DV79" s="1251"/>
      <c r="DX79" s="1249">
        <v>-10.587942969708251</v>
      </c>
      <c r="DY79" s="1250"/>
      <c r="DZ79" s="1251"/>
      <c r="EB79" s="1249">
        <v>-10.999222519163368</v>
      </c>
      <c r="EC79" s="1250"/>
      <c r="ED79" s="1251"/>
      <c r="EF79" s="1249">
        <v>-10.999222519163368</v>
      </c>
      <c r="EG79" s="1250"/>
      <c r="EH79" s="1251"/>
      <c r="EJ79" s="1249">
        <v>-10.999222519163368</v>
      </c>
      <c r="EK79" s="1250"/>
      <c r="EL79" s="1251"/>
      <c r="EN79" s="1249">
        <v>-10.999222519163368</v>
      </c>
      <c r="EO79" s="1250"/>
      <c r="EP79" s="1251"/>
      <c r="ER79" s="1250"/>
      <c r="ES79" s="1250">
        <v>0</v>
      </c>
    </row>
    <row r="80" spans="1:149">
      <c r="A80" s="486" t="s">
        <v>3008</v>
      </c>
      <c r="B80" s="487">
        <f>SUM(B35:B37)</f>
        <v>32939.092000000004</v>
      </c>
      <c r="C80" s="488">
        <f>(B35*C35+B36*C36+B37*C37)/B80</f>
        <v>640.98470133906562</v>
      </c>
      <c r="D80" s="488">
        <f>(B35*D35+B36*D36+B37*D37)/B80</f>
        <v>806.28530545117621</v>
      </c>
      <c r="E80" s="488">
        <f t="shared" si="125"/>
        <v>-165.30060411211059</v>
      </c>
      <c r="F80" s="1341">
        <f t="shared" si="126"/>
        <v>-5.4448518065043903</v>
      </c>
      <c r="G80" s="487">
        <f>SUM(G35:G37)</f>
        <v>40157.673999999992</v>
      </c>
      <c r="H80" s="488">
        <f>(G35*H35+G36*H36+G37*H37)/G80</f>
        <v>661.85668960806879</v>
      </c>
      <c r="I80" s="488">
        <f>(G35*I35+G36*I36+G37*I37)/G80</f>
        <v>832.89311726627091</v>
      </c>
      <c r="J80" s="488">
        <f t="shared" si="128"/>
        <v>-171.03642765820211</v>
      </c>
      <c r="K80" s="1341">
        <f t="shared" si="129"/>
        <v>-6.8684251040226618</v>
      </c>
      <c r="L80" s="487">
        <f>SUM(L35:L37)</f>
        <v>47007.797999999988</v>
      </c>
      <c r="M80" s="488">
        <f>(L35*M35+L36*M36+L37*M37)/L80</f>
        <v>737.97279519453389</v>
      </c>
      <c r="N80" s="488">
        <f>(L35*N35+L36*N36+L37*N37)/L80</f>
        <v>734.01966428649598</v>
      </c>
      <c r="O80" s="488">
        <f t="shared" si="131"/>
        <v>3.953130908037906</v>
      </c>
      <c r="P80" s="1341">
        <f t="shared" si="132"/>
        <v>0.18582797919260241</v>
      </c>
      <c r="Q80" s="487">
        <f>SUM(Q35:Q37)</f>
        <v>51241.346999999994</v>
      </c>
      <c r="R80" s="488">
        <f>(Q35*R35+Q36*R36+Q37*R37)/Q80</f>
        <v>808.45184615721519</v>
      </c>
      <c r="S80" s="488">
        <f>(Q35*S35+Q36*S36+Q37*S37)/Q80</f>
        <v>746.48388216988735</v>
      </c>
      <c r="T80" s="488">
        <f t="shared" si="134"/>
        <v>61.967963987327835</v>
      </c>
      <c r="U80" s="1341">
        <f t="shared" si="135"/>
        <v>3.1753219455581689</v>
      </c>
      <c r="V80" s="487">
        <f>SUM(V35:V37)</f>
        <v>48574.284000000021</v>
      </c>
      <c r="W80" s="488">
        <f>(V35*W35+V36*W36+V37*W37)/V80</f>
        <v>819.25349164179067</v>
      </c>
      <c r="X80" s="488">
        <f>(V35*X35+V36*X36+V37*X37)/V80</f>
        <v>737.42619004157166</v>
      </c>
      <c r="Y80" s="488">
        <f t="shared" si="137"/>
        <v>81.827301600219016</v>
      </c>
      <c r="Z80" s="1341">
        <f t="shared" si="138"/>
        <v>3.9747025868826946</v>
      </c>
      <c r="AA80" s="487">
        <f>SUM(AA35:AA37)</f>
        <v>55291.009000000005</v>
      </c>
      <c r="AB80" s="488">
        <f>(AA35*AB35+AA36*AB36+AA37*AB37)/AA80</f>
        <v>831.31729156905055</v>
      </c>
      <c r="AC80" s="488">
        <f>(AA35*AC35+AA36*AC36+AA37*AC37)/AA80</f>
        <v>760.82219049394678</v>
      </c>
      <c r="AD80" s="488">
        <f t="shared" si="140"/>
        <v>70.495101075103776</v>
      </c>
      <c r="AE80" s="1341">
        <f t="shared" si="141"/>
        <v>3.8977452679994729</v>
      </c>
      <c r="AF80" s="487">
        <f>SUM(AF35:AF37)</f>
        <v>51688.372000000003</v>
      </c>
      <c r="AG80" s="488">
        <f>(AF35*AG35+AF36*AG36+AF37*AG37)/AF80</f>
        <v>803.47473752897406</v>
      </c>
      <c r="AH80" s="488">
        <f>(AF35*AH35+AF36*AH36+AF37*AH37)/AF80</f>
        <v>776.83622177203415</v>
      </c>
      <c r="AI80" s="488">
        <f t="shared" si="143"/>
        <v>26.63851575693991</v>
      </c>
      <c r="AJ80" s="1341">
        <f t="shared" si="144"/>
        <v>1.3769015119725718</v>
      </c>
      <c r="AK80" s="487">
        <f>SUM(AK35:AK37)</f>
        <v>43251.391999999978</v>
      </c>
      <c r="AL80" s="488">
        <f>(AK35*AL35+AK36*AL36+AK37*AL37)/AK80</f>
        <v>695.63692599766546</v>
      </c>
      <c r="AM80" s="488">
        <f>(AK35*AM35+AK36*AM36+AK37*AM37)/AK80</f>
        <v>733.50903038181821</v>
      </c>
      <c r="AN80" s="488">
        <f t="shared" si="146"/>
        <v>-37.872104384152749</v>
      </c>
      <c r="AO80" s="1341">
        <f t="shared" si="147"/>
        <v>-1.6380212325839083</v>
      </c>
      <c r="AP80" s="487">
        <f>SUM(AP35:AP37)</f>
        <v>45930</v>
      </c>
      <c r="AQ80" s="488">
        <f>(AP35*AQ35+AP36*AQ36+AP37*AQ37)/AP80</f>
        <v>681.61154105874959</v>
      </c>
      <c r="AR80" s="488">
        <f>(AP35*AR35+AP36*AR36+AP37*AR37)/AP80</f>
        <v>689.33258208680036</v>
      </c>
      <c r="AS80" s="488">
        <f t="shared" si="149"/>
        <v>-7.7210410280507631</v>
      </c>
      <c r="AT80" s="1341">
        <f t="shared" si="150"/>
        <v>-0.35462741441837159</v>
      </c>
      <c r="AU80" s="487">
        <f>SUM(AU35:AU37)</f>
        <v>35000</v>
      </c>
      <c r="AV80" s="488">
        <f>(AU35*AV35+AU36*AV36+AU37*AV37)/AU80</f>
        <v>684.79392630083748</v>
      </c>
      <c r="AW80" s="488">
        <f>(AU35*AW35+AU36*AW36+AU37*AW37)/AU80</f>
        <v>641.27486473611873</v>
      </c>
      <c r="AX80" s="488">
        <f t="shared" si="152"/>
        <v>43.519061564718754</v>
      </c>
      <c r="AY80" s="1341">
        <f t="shared" si="153"/>
        <v>1.5231671547651564</v>
      </c>
      <c r="AZ80" s="487">
        <f>SUM(AZ35:AZ37)</f>
        <v>15700</v>
      </c>
      <c r="BA80" s="488">
        <f>(AZ35*BA35+AZ36*BA36+AZ37*BA37)/AZ80</f>
        <v>698.81219633005367</v>
      </c>
      <c r="BB80" s="488">
        <f>(AZ35*BB35+AZ36*BB36+AZ37*BB37)/AZ80</f>
        <v>679.00427578177244</v>
      </c>
      <c r="BC80" s="488">
        <f t="shared" si="155"/>
        <v>19.807920548281231</v>
      </c>
      <c r="BD80" s="1341">
        <f t="shared" si="156"/>
        <v>0.31098435260801538</v>
      </c>
      <c r="BE80" s="487">
        <f>SUM(BE35:BE37)</f>
        <v>7300</v>
      </c>
      <c r="BF80" s="488">
        <f>(BE35*BF35+BE36*BF36+BE37*BF37)/BE80</f>
        <v>695</v>
      </c>
      <c r="BG80" s="488">
        <f>(BE35*BG35+BE36*BG36+BE37*BG37)/BE80</f>
        <v>663.71338011061493</v>
      </c>
      <c r="BH80" s="488">
        <f t="shared" si="158"/>
        <v>31.286619889385065</v>
      </c>
      <c r="BI80" s="1341">
        <f t="shared" si="159"/>
        <v>0.22839232519251096</v>
      </c>
      <c r="BJ80" s="487">
        <f>SUM(BJ35:BJ37)</f>
        <v>25000</v>
      </c>
      <c r="BK80" s="488">
        <f>(BJ35*BK35+BJ36*BK36+BJ37*BK37)/BJ80</f>
        <v>673.8</v>
      </c>
      <c r="BL80" s="488">
        <f>(BJ35*BL35+BJ36*BL36+BJ37*BL37)/BJ80</f>
        <v>651.1983188855861</v>
      </c>
      <c r="BM80" s="488">
        <f t="shared" si="161"/>
        <v>22.60168111441385</v>
      </c>
      <c r="BN80" s="1341">
        <f t="shared" si="162"/>
        <v>0.5650420278603463</v>
      </c>
      <c r="BO80" s="487">
        <f>SUM(BO35:BO37)</f>
        <v>25000</v>
      </c>
      <c r="BP80" s="488">
        <f>(BO35*BP35+BO36*BP36+BO37*BP37)/BO80</f>
        <v>708.8</v>
      </c>
      <c r="BQ80" s="488">
        <f>(BO35*BQ35+BO36*BQ36+BO37*BQ37)/BO80</f>
        <v>651.1983188855861</v>
      </c>
      <c r="BR80" s="488">
        <f t="shared" si="164"/>
        <v>57.60168111441385</v>
      </c>
      <c r="BS80" s="1341">
        <f t="shared" si="165"/>
        <v>1.4400420278603463</v>
      </c>
      <c r="BT80" s="487">
        <f>SUM(BT35:BT37)</f>
        <v>38000</v>
      </c>
      <c r="BU80" s="488">
        <f>(BT35*BU35+BT36*BU36+BT37*BU37)/BT80</f>
        <v>714.60526315789468</v>
      </c>
      <c r="BV80" s="488">
        <f>(BT35*BV35+BT36*BV36+BT37*BV37)/BT80</f>
        <v>652.52277065784153</v>
      </c>
      <c r="BW80" s="488">
        <f t="shared" si="167"/>
        <v>62.082492500053149</v>
      </c>
      <c r="BX80" s="1341">
        <f t="shared" si="168"/>
        <v>2.3591347150020199</v>
      </c>
      <c r="BY80" s="487">
        <f>SUM(BY35:BY37)</f>
        <v>47000</v>
      </c>
      <c r="BZ80" s="488">
        <f>(BY35*BZ35+BY36*BZ36+BY37*BZ37)/BY80</f>
        <v>717.76595744680856</v>
      </c>
      <c r="CA80" s="488">
        <f>(BY35*CA35+BY36*CA36+BY37*CA37)/BY80</f>
        <v>650.27480592555298</v>
      </c>
      <c r="CB80" s="488">
        <f t="shared" si="170"/>
        <v>67.491151521255574</v>
      </c>
      <c r="CC80" s="1341">
        <f t="shared" si="171"/>
        <v>3.1720841214990116</v>
      </c>
      <c r="CE80" s="1229" t="s">
        <v>2952</v>
      </c>
      <c r="CF80" s="1259">
        <v>914.62345415218647</v>
      </c>
      <c r="CG80" s="1260">
        <v>280.80614470600983</v>
      </c>
      <c r="CH80" s="1261">
        <v>1195.4295988581962</v>
      </c>
      <c r="CJ80" s="1259">
        <v>953.45153732985432</v>
      </c>
      <c r="CK80" s="1260">
        <v>280.80614470600983</v>
      </c>
      <c r="CL80" s="1261">
        <v>1234.257682035864</v>
      </c>
      <c r="CN80" s="1259">
        <v>939.17065878988922</v>
      </c>
      <c r="CO80" s="1260">
        <v>280.80614470600983</v>
      </c>
      <c r="CP80" s="1261">
        <v>1219.976803495899</v>
      </c>
      <c r="CR80" s="1259">
        <v>954.14416432756593</v>
      </c>
      <c r="CS80" s="1260">
        <v>280.80614470600983</v>
      </c>
      <c r="CT80" s="1261">
        <v>1234.9503090335756</v>
      </c>
      <c r="CV80" s="1259">
        <v>955.56668076362212</v>
      </c>
      <c r="CW80" s="1260">
        <v>280.80614470600983</v>
      </c>
      <c r="CX80" s="1261">
        <v>1236.3728254696321</v>
      </c>
      <c r="CZ80" s="1259">
        <v>929.20675254893581</v>
      </c>
      <c r="DA80" s="1260">
        <v>294.57414222089386</v>
      </c>
      <c r="DB80" s="1261">
        <v>1223.7808947698297</v>
      </c>
      <c r="DD80" s="1259">
        <v>870.08532556757677</v>
      </c>
      <c r="DE80" s="1260">
        <v>294.57414222089386</v>
      </c>
      <c r="DF80" s="1261">
        <v>1164.6594677884707</v>
      </c>
      <c r="DH80" s="1259">
        <v>906.22441632938148</v>
      </c>
      <c r="DI80" s="1260">
        <v>294.57414222089386</v>
      </c>
      <c r="DJ80" s="1261">
        <v>1200.7985585502754</v>
      </c>
      <c r="DL80" s="1259">
        <v>851.99633201481106</v>
      </c>
      <c r="DM80" s="1260">
        <v>294.57414222089386</v>
      </c>
      <c r="DN80" s="1261">
        <v>1146.570474235705</v>
      </c>
      <c r="DP80" s="1259">
        <v>814.54798237287446</v>
      </c>
      <c r="DQ80" s="1260">
        <v>294.57414222089386</v>
      </c>
      <c r="DR80" s="1261"/>
      <c r="DT80" s="1259">
        <v>822.74849795398279</v>
      </c>
      <c r="DU80" s="1260">
        <v>294.57414222089386</v>
      </c>
      <c r="DV80" s="1261"/>
      <c r="DX80" s="1259">
        <v>832.40167695314392</v>
      </c>
      <c r="DY80" s="1260">
        <v>294.57414222089386</v>
      </c>
      <c r="DZ80" s="1261"/>
      <c r="EB80" s="1259">
        <v>832.63391588853983</v>
      </c>
      <c r="EC80" s="1260">
        <v>294.57414222089386</v>
      </c>
      <c r="ED80" s="1261"/>
      <c r="EF80" s="1259">
        <v>832.63391588853983</v>
      </c>
      <c r="EG80" s="1260">
        <v>294.57414222089386</v>
      </c>
      <c r="EH80" s="1261"/>
      <c r="EJ80" s="1259">
        <v>832.63391588853983</v>
      </c>
      <c r="EK80" s="1260">
        <v>294.57414222089386</v>
      </c>
      <c r="EL80" s="1261"/>
      <c r="EN80" s="1259">
        <v>832.63391588853983</v>
      </c>
      <c r="EO80" s="1260">
        <v>294.57414222089386</v>
      </c>
      <c r="EP80" s="1261"/>
      <c r="ER80" s="1260">
        <v>27.352873307888103</v>
      </c>
      <c r="ES80" s="1260">
        <v>51.116429454951913</v>
      </c>
    </row>
    <row r="81" spans="1:149">
      <c r="A81" s="486" t="s">
        <v>354</v>
      </c>
      <c r="B81" s="487">
        <f>B38</f>
        <v>2763.9530000000004</v>
      </c>
      <c r="C81" s="488">
        <f t="shared" ref="C81:D85" si="188">C38</f>
        <v>1476.7018939902375</v>
      </c>
      <c r="D81" s="488">
        <f t="shared" si="188"/>
        <v>838.29433449836711</v>
      </c>
      <c r="E81" s="488">
        <f t="shared" si="125"/>
        <v>638.40755949187042</v>
      </c>
      <c r="F81" s="1341">
        <f t="shared" si="126"/>
        <v>1.764528489280234</v>
      </c>
      <c r="G81" s="487">
        <f>G38</f>
        <v>2357.6959999999995</v>
      </c>
      <c r="H81" s="488">
        <f t="shared" ref="H81:I85" si="189">H38</f>
        <v>1291.2129596012387</v>
      </c>
      <c r="I81" s="488">
        <f t="shared" si="189"/>
        <v>877.45373687276526</v>
      </c>
      <c r="J81" s="488">
        <f t="shared" si="128"/>
        <v>413.75922272847345</v>
      </c>
      <c r="K81" s="1341">
        <f t="shared" si="129"/>
        <v>0.97551846439003076</v>
      </c>
      <c r="L81" s="487">
        <f>L38</f>
        <v>2529.4999999999995</v>
      </c>
      <c r="M81" s="488">
        <f t="shared" ref="M81:N85" si="190">M38</f>
        <v>1186.3346787902753</v>
      </c>
      <c r="N81" s="488">
        <f t="shared" si="190"/>
        <v>780.98169304367309</v>
      </c>
      <c r="O81" s="488">
        <f t="shared" si="131"/>
        <v>405.35298574660226</v>
      </c>
      <c r="P81" s="1341">
        <f t="shared" si="132"/>
        <v>1.0253403774460303</v>
      </c>
      <c r="Q81" s="487">
        <f>Q38</f>
        <v>2547.9830000000006</v>
      </c>
      <c r="R81" s="488">
        <f t="shared" ref="R81:S85" si="191">R38</f>
        <v>1169.5584821405782</v>
      </c>
      <c r="S81" s="488">
        <f t="shared" si="191"/>
        <v>780.98169304367309</v>
      </c>
      <c r="T81" s="488">
        <f t="shared" si="134"/>
        <v>388.57678909690515</v>
      </c>
      <c r="U81" s="1341">
        <f t="shared" si="135"/>
        <v>0.99008705281349996</v>
      </c>
      <c r="V81" s="487">
        <f>V38</f>
        <v>2013.6469999999997</v>
      </c>
      <c r="W81" s="488">
        <f t="shared" ref="W81:X85" si="192">W38</f>
        <v>1148.9805561749404</v>
      </c>
      <c r="X81" s="488">
        <f t="shared" si="192"/>
        <v>812.73621612735394</v>
      </c>
      <c r="Y81" s="488">
        <f t="shared" si="137"/>
        <v>336.24434004758643</v>
      </c>
      <c r="Z81" s="1341">
        <f t="shared" si="138"/>
        <v>0.67707740660380222</v>
      </c>
      <c r="AA81" s="487">
        <f>AA38</f>
        <v>1466.4939999999992</v>
      </c>
      <c r="AB81" s="488">
        <f t="shared" ref="AB81:AC85" si="193">AB38</f>
        <v>1168.6004579630057</v>
      </c>
      <c r="AC81" s="488">
        <f t="shared" si="193"/>
        <v>859.44372777497347</v>
      </c>
      <c r="AD81" s="488">
        <f t="shared" si="140"/>
        <v>309.15673018803227</v>
      </c>
      <c r="AE81" s="1341">
        <f t="shared" si="141"/>
        <v>0.45337648988036794</v>
      </c>
      <c r="AF81" s="487">
        <f>AF38</f>
        <v>1751.1939999999991</v>
      </c>
      <c r="AG81" s="488">
        <f t="shared" ref="AG81:AH85" si="194">AG38</f>
        <v>1138.017124316324</v>
      </c>
      <c r="AH81" s="488">
        <f t="shared" si="194"/>
        <v>878.37362546674046</v>
      </c>
      <c r="AI81" s="488">
        <f t="shared" si="143"/>
        <v>259.64349884958358</v>
      </c>
      <c r="AJ81" s="1341">
        <f t="shared" si="144"/>
        <v>0.45468613732439739</v>
      </c>
      <c r="AK81" s="487">
        <f>AK38</f>
        <v>1405.3929999999987</v>
      </c>
      <c r="AL81" s="488">
        <f t="shared" ref="AL81:AM85" si="195">AL38</f>
        <v>1081.3091782867864</v>
      </c>
      <c r="AM81" s="488">
        <f t="shared" si="195"/>
        <v>794.36590068602573</v>
      </c>
      <c r="AN81" s="488">
        <f t="shared" si="146"/>
        <v>286.94327760076067</v>
      </c>
      <c r="AO81" s="1341">
        <f t="shared" si="147"/>
        <v>0.40326807373716544</v>
      </c>
      <c r="AP81" s="487">
        <f>AP38</f>
        <v>1700</v>
      </c>
      <c r="AQ81" s="488">
        <f t="shared" ref="AQ81:AR85" si="196">AQ38</f>
        <v>1003.279388235294</v>
      </c>
      <c r="AR81" s="488">
        <f t="shared" si="196"/>
        <v>729.57208790253185</v>
      </c>
      <c r="AS81" s="488">
        <f t="shared" si="149"/>
        <v>273.7073003327622</v>
      </c>
      <c r="AT81" s="1341">
        <f t="shared" si="150"/>
        <v>0.46530241056569571</v>
      </c>
      <c r="AU81" s="487">
        <f>AU38</f>
        <v>2500</v>
      </c>
      <c r="AV81" s="488">
        <f t="shared" ref="AV81:AW85" si="197">AV38</f>
        <v>1026.5550000000001</v>
      </c>
      <c r="AW81" s="488">
        <f t="shared" si="197"/>
        <v>680.07069121360564</v>
      </c>
      <c r="AX81" s="488">
        <f t="shared" si="152"/>
        <v>346.48430878639442</v>
      </c>
      <c r="AY81" s="1341">
        <f t="shared" si="153"/>
        <v>0.86621077196598595</v>
      </c>
      <c r="AZ81" s="487">
        <f>AZ38</f>
        <v>2500</v>
      </c>
      <c r="BA81" s="488">
        <f t="shared" ref="BA81:BB85" si="198">BA38</f>
        <v>950</v>
      </c>
      <c r="BB81" s="488">
        <f t="shared" si="198"/>
        <v>701.87405398234796</v>
      </c>
      <c r="BC81" s="488">
        <f t="shared" si="155"/>
        <v>248.12594601765204</v>
      </c>
      <c r="BD81" s="1341">
        <f t="shared" si="156"/>
        <v>0.62031486504413014</v>
      </c>
      <c r="BE81" s="487">
        <f>BE38</f>
        <v>2500</v>
      </c>
      <c r="BF81" s="488">
        <f t="shared" ref="BF81:BG85" si="199">BF38</f>
        <v>950</v>
      </c>
      <c r="BG81" s="488">
        <f t="shared" si="199"/>
        <v>694.69846104911471</v>
      </c>
      <c r="BH81" s="488">
        <f t="shared" si="158"/>
        <v>255.30153895088529</v>
      </c>
      <c r="BI81" s="1341">
        <f t="shared" si="159"/>
        <v>0.63825384737721313</v>
      </c>
      <c r="BJ81" s="487">
        <f>BJ38</f>
        <v>2500</v>
      </c>
      <c r="BK81" s="488">
        <f t="shared" ref="BK81:BL85" si="200">BK38</f>
        <v>950</v>
      </c>
      <c r="BL81" s="488">
        <f t="shared" si="200"/>
        <v>700.370678783568</v>
      </c>
      <c r="BM81" s="488">
        <f t="shared" si="161"/>
        <v>249.629321216432</v>
      </c>
      <c r="BN81" s="1341">
        <f t="shared" si="162"/>
        <v>0.62407330304108</v>
      </c>
      <c r="BO81" s="487">
        <f>BO38</f>
        <v>2500</v>
      </c>
      <c r="BP81" s="488">
        <f t="shared" ref="BP81:BQ85" si="201">BP38</f>
        <v>1000</v>
      </c>
      <c r="BQ81" s="488">
        <f t="shared" si="201"/>
        <v>700.370678783568</v>
      </c>
      <c r="BR81" s="488">
        <f t="shared" si="164"/>
        <v>299.629321216432</v>
      </c>
      <c r="BS81" s="1341">
        <f t="shared" si="165"/>
        <v>0.74907330304108</v>
      </c>
      <c r="BT81" s="487">
        <f>BT38</f>
        <v>2500</v>
      </c>
      <c r="BU81" s="488">
        <f t="shared" ref="BU81:BV85" si="202">BU38</f>
        <v>1000</v>
      </c>
      <c r="BV81" s="488">
        <f t="shared" si="202"/>
        <v>700.370678783568</v>
      </c>
      <c r="BW81" s="488">
        <f t="shared" si="167"/>
        <v>299.629321216432</v>
      </c>
      <c r="BX81" s="1341">
        <f t="shared" si="168"/>
        <v>0.74907330304108</v>
      </c>
      <c r="BY81" s="487">
        <f>BY38</f>
        <v>2500</v>
      </c>
      <c r="BZ81" s="488">
        <f t="shared" ref="BZ81:CA85" si="203">BZ38</f>
        <v>1000</v>
      </c>
      <c r="CA81" s="488">
        <f t="shared" si="203"/>
        <v>700.370678783568</v>
      </c>
      <c r="CB81" s="488">
        <f t="shared" si="170"/>
        <v>299.629321216432</v>
      </c>
      <c r="CC81" s="1341">
        <f t="shared" si="171"/>
        <v>0.74907330304108</v>
      </c>
      <c r="CE81" s="1228" t="s">
        <v>2953</v>
      </c>
      <c r="CF81" s="1246"/>
      <c r="CG81" s="1262"/>
      <c r="CH81" s="1248"/>
      <c r="CJ81" s="1246"/>
      <c r="CK81" s="1262"/>
      <c r="CL81" s="1248"/>
      <c r="CN81" s="1246"/>
      <c r="CO81" s="1262"/>
      <c r="CP81" s="1248"/>
      <c r="CR81" s="1246"/>
      <c r="CS81" s="1262"/>
      <c r="CT81" s="1248"/>
      <c r="CV81" s="1246"/>
      <c r="CW81" s="1262"/>
      <c r="CX81" s="1248"/>
      <c r="CZ81" s="1246"/>
      <c r="DA81" s="1262"/>
      <c r="DB81" s="1248"/>
      <c r="DD81" s="1246"/>
      <c r="DE81" s="1262"/>
      <c r="DF81" s="1248"/>
      <c r="DH81" s="1246"/>
      <c r="DI81" s="1262"/>
      <c r="DJ81" s="1248"/>
      <c r="DL81" s="1246"/>
      <c r="DM81" s="1262"/>
      <c r="DN81" s="1248"/>
      <c r="DP81" s="1246">
        <v>-16.189089404741026</v>
      </c>
      <c r="DQ81" s="1262"/>
      <c r="DR81" s="1248"/>
      <c r="DT81" s="1246">
        <v>-13.561072555735677</v>
      </c>
      <c r="DU81" s="1262"/>
      <c r="DV81" s="1248"/>
      <c r="DX81" s="1246">
        <v>-10.587942969708251</v>
      </c>
      <c r="DY81" s="1262"/>
      <c r="DZ81" s="1248"/>
      <c r="EB81" s="1246">
        <v>-10.999222519163368</v>
      </c>
      <c r="EC81" s="1262"/>
      <c r="ED81" s="1248"/>
      <c r="EF81" s="1246">
        <v>-10.999222519163368</v>
      </c>
      <c r="EG81" s="1262"/>
      <c r="EH81" s="1248"/>
      <c r="EJ81" s="1246">
        <v>-10.999222519163368</v>
      </c>
      <c r="EK81" s="1262"/>
      <c r="EL81" s="1248"/>
      <c r="EN81" s="1246">
        <v>-10.999222519163368</v>
      </c>
      <c r="EO81" s="1262"/>
      <c r="EP81" s="1248"/>
      <c r="ER81" s="1262"/>
      <c r="ES81" s="1262"/>
    </row>
    <row r="82" spans="1:149">
      <c r="A82" s="486" t="s">
        <v>355</v>
      </c>
      <c r="B82" s="487">
        <f>B39</f>
        <v>487.2399999999999</v>
      </c>
      <c r="C82" s="488">
        <f t="shared" si="188"/>
        <v>1706.3071176422288</v>
      </c>
      <c r="D82" s="488">
        <f t="shared" si="188"/>
        <v>1281.8897004328103</v>
      </c>
      <c r="E82" s="488">
        <f t="shared" si="125"/>
        <v>424.41741720941855</v>
      </c>
      <c r="F82" s="1341">
        <f t="shared" si="126"/>
        <v>0.20679314236111707</v>
      </c>
      <c r="G82" s="487">
        <f>G39</f>
        <v>288.75100000000003</v>
      </c>
      <c r="H82" s="488">
        <f t="shared" si="189"/>
        <v>1654.7088668091189</v>
      </c>
      <c r="I82" s="488">
        <f t="shared" si="189"/>
        <v>1241.7844739814125</v>
      </c>
      <c r="J82" s="488">
        <f t="shared" si="128"/>
        <v>412.92439282770647</v>
      </c>
      <c r="K82" s="1341">
        <f t="shared" si="129"/>
        <v>0.11923233135339308</v>
      </c>
      <c r="L82" s="487">
        <f>L39</f>
        <v>217.93199999999996</v>
      </c>
      <c r="M82" s="488">
        <f t="shared" si="190"/>
        <v>1649.1992456362539</v>
      </c>
      <c r="N82" s="488">
        <f t="shared" si="190"/>
        <v>1137.3914710471215</v>
      </c>
      <c r="O82" s="488">
        <f t="shared" si="131"/>
        <v>511.80777458913235</v>
      </c>
      <c r="P82" s="1341">
        <f t="shared" si="132"/>
        <v>0.11153929193175877</v>
      </c>
      <c r="Q82" s="487">
        <f>Q39</f>
        <v>248.94199999999995</v>
      </c>
      <c r="R82" s="488">
        <f t="shared" si="191"/>
        <v>1804.2488611805161</v>
      </c>
      <c r="S82" s="488">
        <f t="shared" si="191"/>
        <v>1232.2614999316891</v>
      </c>
      <c r="T82" s="488">
        <f t="shared" si="134"/>
        <v>571.98736124882703</v>
      </c>
      <c r="U82" s="1341">
        <f t="shared" si="135"/>
        <v>0.14239167768400546</v>
      </c>
      <c r="V82" s="487">
        <f>V39</f>
        <v>368.68600000000004</v>
      </c>
      <c r="W82" s="488">
        <f t="shared" si="192"/>
        <v>1685.144784450725</v>
      </c>
      <c r="X82" s="488">
        <f t="shared" si="192"/>
        <v>1414.1625060547683</v>
      </c>
      <c r="Y82" s="488">
        <f t="shared" si="137"/>
        <v>270.98227839595666</v>
      </c>
      <c r="Z82" s="1341">
        <f t="shared" si="138"/>
        <v>9.9907372292691685E-2</v>
      </c>
      <c r="AA82" s="487">
        <f>AA39</f>
        <v>596.2529999999997</v>
      </c>
      <c r="AB82" s="488">
        <f t="shared" si="193"/>
        <v>1649.0138582111965</v>
      </c>
      <c r="AC82" s="488">
        <f t="shared" si="193"/>
        <v>1594.373413401715</v>
      </c>
      <c r="AD82" s="488">
        <f t="shared" si="140"/>
        <v>54.640444809481551</v>
      </c>
      <c r="AE82" s="1341">
        <f t="shared" si="141"/>
        <v>3.2579529138987783E-2</v>
      </c>
      <c r="AF82" s="487">
        <f>AF39</f>
        <v>1179.4130000000007</v>
      </c>
      <c r="AG82" s="488">
        <f t="shared" si="194"/>
        <v>1396.3481070668186</v>
      </c>
      <c r="AH82" s="488">
        <f t="shared" si="194"/>
        <v>1726.0340031959379</v>
      </c>
      <c r="AI82" s="488">
        <f t="shared" si="143"/>
        <v>-329.68589612911933</v>
      </c>
      <c r="AJ82" s="1341">
        <f t="shared" si="144"/>
        <v>-0.38883583181133324</v>
      </c>
      <c r="AK82" s="487">
        <f>AK39</f>
        <v>356.95700000000005</v>
      </c>
      <c r="AL82" s="488">
        <f t="shared" si="195"/>
        <v>1715.5612860932827</v>
      </c>
      <c r="AM82" s="488">
        <f t="shared" si="195"/>
        <v>1383.0240239252737</v>
      </c>
      <c r="AN82" s="488">
        <f t="shared" si="146"/>
        <v>332.53726216800897</v>
      </c>
      <c r="AO82" s="1341">
        <f t="shared" si="147"/>
        <v>0.118701503491706</v>
      </c>
      <c r="AP82" s="487">
        <f>AP39</f>
        <v>800</v>
      </c>
      <c r="AQ82" s="488">
        <f t="shared" si="196"/>
        <v>1266.765075</v>
      </c>
      <c r="AR82" s="488">
        <f t="shared" si="196"/>
        <v>1120.3517735528517</v>
      </c>
      <c r="AS82" s="488">
        <f t="shared" si="149"/>
        <v>146.41330144714834</v>
      </c>
      <c r="AT82" s="1341">
        <f t="shared" si="150"/>
        <v>0.11713064115771867</v>
      </c>
      <c r="AU82" s="487">
        <f>AU39</f>
        <v>1000</v>
      </c>
      <c r="AV82" s="488">
        <f t="shared" si="197"/>
        <v>1300</v>
      </c>
      <c r="AW82" s="488">
        <f t="shared" si="197"/>
        <v>1000.827048270995</v>
      </c>
      <c r="AX82" s="488">
        <f t="shared" si="152"/>
        <v>299.17295172900504</v>
      </c>
      <c r="AY82" s="1341">
        <f t="shared" si="153"/>
        <v>0.29917295172900504</v>
      </c>
      <c r="AZ82" s="487">
        <f>AZ39</f>
        <v>1000</v>
      </c>
      <c r="BA82" s="488">
        <f t="shared" si="198"/>
        <v>1200</v>
      </c>
      <c r="BB82" s="488">
        <f t="shared" si="198"/>
        <v>1012.5515792899299</v>
      </c>
      <c r="BC82" s="488">
        <f t="shared" si="155"/>
        <v>187.44842071007008</v>
      </c>
      <c r="BD82" s="1341">
        <f t="shared" si="156"/>
        <v>0.18744842071007009</v>
      </c>
      <c r="BE82" s="487">
        <f>BE39</f>
        <v>1000</v>
      </c>
      <c r="BF82" s="488">
        <f t="shared" si="199"/>
        <v>1200</v>
      </c>
      <c r="BG82" s="488">
        <f t="shared" si="199"/>
        <v>999.18536334457031</v>
      </c>
      <c r="BH82" s="488">
        <f t="shared" si="158"/>
        <v>200.81463665542969</v>
      </c>
      <c r="BI82" s="1341">
        <f t="shared" si="159"/>
        <v>0.2008146366554297</v>
      </c>
      <c r="BJ82" s="487">
        <f>BJ39</f>
        <v>1000</v>
      </c>
      <c r="BK82" s="488">
        <f t="shared" si="200"/>
        <v>1200</v>
      </c>
      <c r="BL82" s="488">
        <f t="shared" si="200"/>
        <v>1001.7928758620485</v>
      </c>
      <c r="BM82" s="488">
        <f t="shared" si="161"/>
        <v>198.2071241379515</v>
      </c>
      <c r="BN82" s="1341">
        <f t="shared" si="162"/>
        <v>0.1982071241379515</v>
      </c>
      <c r="BO82" s="487">
        <f>BO39</f>
        <v>1000</v>
      </c>
      <c r="BP82" s="488">
        <f t="shared" si="201"/>
        <v>1200</v>
      </c>
      <c r="BQ82" s="488">
        <f t="shared" si="201"/>
        <v>1001.7928758620485</v>
      </c>
      <c r="BR82" s="488">
        <f t="shared" si="164"/>
        <v>198.2071241379515</v>
      </c>
      <c r="BS82" s="1341">
        <f t="shared" si="165"/>
        <v>0.1982071241379515</v>
      </c>
      <c r="BT82" s="487">
        <f>BT39</f>
        <v>1000</v>
      </c>
      <c r="BU82" s="488">
        <f t="shared" si="202"/>
        <v>1200</v>
      </c>
      <c r="BV82" s="488">
        <f t="shared" si="202"/>
        <v>1001.7928758620485</v>
      </c>
      <c r="BW82" s="488">
        <f t="shared" si="167"/>
        <v>198.2071241379515</v>
      </c>
      <c r="BX82" s="1341">
        <f t="shared" si="168"/>
        <v>0.1982071241379515</v>
      </c>
      <c r="BY82" s="487">
        <f>BY39</f>
        <v>1000</v>
      </c>
      <c r="BZ82" s="488">
        <f t="shared" si="203"/>
        <v>1200</v>
      </c>
      <c r="CA82" s="488">
        <f t="shared" si="203"/>
        <v>1001.7928758620485</v>
      </c>
      <c r="CB82" s="488">
        <f t="shared" si="170"/>
        <v>198.2071241379515</v>
      </c>
      <c r="CC82" s="1341">
        <f t="shared" si="171"/>
        <v>0.1982071241379515</v>
      </c>
      <c r="CE82" s="1220" t="s">
        <v>2954</v>
      </c>
      <c r="CF82" s="1249"/>
      <c r="CG82" s="1250"/>
      <c r="CH82" s="1251"/>
      <c r="CJ82" s="1249"/>
      <c r="CK82" s="1250"/>
      <c r="CL82" s="1251"/>
      <c r="CN82" s="1249"/>
      <c r="CO82" s="1250"/>
      <c r="CP82" s="1251"/>
      <c r="CR82" s="1249"/>
      <c r="CS82" s="1250"/>
      <c r="CT82" s="1251"/>
      <c r="CV82" s="1249"/>
      <c r="CW82" s="1250"/>
      <c r="CX82" s="1251"/>
      <c r="CZ82" s="1249"/>
      <c r="DA82" s="1250"/>
      <c r="DB82" s="1251"/>
      <c r="DD82" s="1249"/>
      <c r="DE82" s="1250"/>
      <c r="DF82" s="1251"/>
      <c r="DH82" s="1249"/>
      <c r="DI82" s="1250"/>
      <c r="DJ82" s="1251"/>
      <c r="DL82" s="1249"/>
      <c r="DM82" s="1250"/>
      <c r="DN82" s="1251"/>
      <c r="DP82" s="1249">
        <v>-16.189089404741026</v>
      </c>
      <c r="DQ82" s="1250"/>
      <c r="DR82" s="1251"/>
      <c r="DT82" s="1249">
        <v>-13.561072555735677</v>
      </c>
      <c r="DU82" s="1250"/>
      <c r="DV82" s="1251"/>
      <c r="DX82" s="1249">
        <v>-10.587942969708251</v>
      </c>
      <c r="DY82" s="1250"/>
      <c r="DZ82" s="1251"/>
      <c r="EB82" s="1249">
        <v>-10.999222519163368</v>
      </c>
      <c r="EC82" s="1250"/>
      <c r="ED82" s="1251"/>
      <c r="EF82" s="1249">
        <v>-10.999222519163368</v>
      </c>
      <c r="EG82" s="1250"/>
      <c r="EH82" s="1251"/>
      <c r="EJ82" s="1249">
        <v>-10.999222519163368</v>
      </c>
      <c r="EK82" s="1250"/>
      <c r="EL82" s="1251"/>
      <c r="EN82" s="1249">
        <v>-10.999222519163368</v>
      </c>
      <c r="EO82" s="1250"/>
      <c r="EP82" s="1251"/>
      <c r="ER82" s="1250"/>
      <c r="ES82" s="1250"/>
    </row>
    <row r="83" spans="1:149">
      <c r="A83" s="486" t="s">
        <v>356</v>
      </c>
      <c r="B83" s="487">
        <f>B40</f>
        <v>9002.3280000000013</v>
      </c>
      <c r="C83" s="488">
        <f t="shared" si="188"/>
        <v>1644.78926178304</v>
      </c>
      <c r="D83" s="488">
        <f t="shared" si="188"/>
        <v>1004.1400096513512</v>
      </c>
      <c r="E83" s="488">
        <f t="shared" si="125"/>
        <v>640.64925213168885</v>
      </c>
      <c r="F83" s="1341">
        <f t="shared" si="126"/>
        <v>5.7673347006441631</v>
      </c>
      <c r="G83" s="487">
        <f>G40</f>
        <v>10130.492</v>
      </c>
      <c r="H83" s="488">
        <f t="shared" si="189"/>
        <v>1571.0533207871536</v>
      </c>
      <c r="I83" s="488">
        <f t="shared" si="189"/>
        <v>1145.5915822188565</v>
      </c>
      <c r="J83" s="488">
        <f t="shared" si="128"/>
        <v>425.46173856829705</v>
      </c>
      <c r="K83" s="1341">
        <f t="shared" si="129"/>
        <v>4.3101367388722247</v>
      </c>
      <c r="L83" s="487">
        <f>L40</f>
        <v>12459.91</v>
      </c>
      <c r="M83" s="488">
        <f t="shared" si="190"/>
        <v>1542.5804438987757</v>
      </c>
      <c r="N83" s="488">
        <f t="shared" si="190"/>
        <v>970.26447330887652</v>
      </c>
      <c r="O83" s="488">
        <f t="shared" si="131"/>
        <v>572.31597058989917</v>
      </c>
      <c r="P83" s="1341">
        <f t="shared" si="132"/>
        <v>7.13100548511279</v>
      </c>
      <c r="Q83" s="487">
        <f>Q40</f>
        <v>10632.251000000002</v>
      </c>
      <c r="R83" s="488">
        <f t="shared" si="191"/>
        <v>1484.883236767073</v>
      </c>
      <c r="S83" s="488">
        <f t="shared" si="191"/>
        <v>1055.6243263794775</v>
      </c>
      <c r="T83" s="488">
        <f t="shared" si="134"/>
        <v>429.25891038759551</v>
      </c>
      <c r="U83" s="1341">
        <f t="shared" si="135"/>
        <v>4.5639884792274232</v>
      </c>
      <c r="V83" s="487">
        <f>V40</f>
        <v>9555.0010000000002</v>
      </c>
      <c r="W83" s="488">
        <f t="shared" si="192"/>
        <v>1474.2964887183159</v>
      </c>
      <c r="X83" s="488">
        <f t="shared" si="192"/>
        <v>974.13020182009222</v>
      </c>
      <c r="Y83" s="488">
        <f t="shared" si="137"/>
        <v>500.16628689822369</v>
      </c>
      <c r="Z83" s="1341">
        <f t="shared" si="138"/>
        <v>4.7790893714788147</v>
      </c>
      <c r="AA83" s="487">
        <f>AA40</f>
        <v>10258.355999999996</v>
      </c>
      <c r="AB83" s="488">
        <f t="shared" si="193"/>
        <v>1474.7074292410996</v>
      </c>
      <c r="AC83" s="488">
        <f t="shared" si="193"/>
        <v>994.2385037148947</v>
      </c>
      <c r="AD83" s="488">
        <f t="shared" si="140"/>
        <v>480.46892552620488</v>
      </c>
      <c r="AE83" s="1341">
        <f t="shared" si="141"/>
        <v>4.9288212849852959</v>
      </c>
      <c r="AF83" s="487">
        <f>AF40</f>
        <v>11153.782000000003</v>
      </c>
      <c r="AG83" s="488">
        <f t="shared" si="194"/>
        <v>1477.8496624732309</v>
      </c>
      <c r="AH83" s="488">
        <f t="shared" si="194"/>
        <v>1005.3497506168767</v>
      </c>
      <c r="AI83" s="488">
        <f t="shared" si="143"/>
        <v>472.49991185635417</v>
      </c>
      <c r="AJ83" s="1341">
        <f t="shared" si="144"/>
        <v>5.2701610118649906</v>
      </c>
      <c r="AK83" s="487">
        <f>AK40</f>
        <v>9011.6870000000017</v>
      </c>
      <c r="AL83" s="488">
        <f t="shared" si="195"/>
        <v>1442.6257888228915</v>
      </c>
      <c r="AM83" s="488">
        <f t="shared" si="195"/>
        <v>963.31892950378653</v>
      </c>
      <c r="AN83" s="488">
        <f t="shared" si="146"/>
        <v>479.306859319105</v>
      </c>
      <c r="AO83" s="1341">
        <f t="shared" si="147"/>
        <v>4.3193633931368085</v>
      </c>
      <c r="AP83" s="487">
        <f>AP40</f>
        <v>7000</v>
      </c>
      <c r="AQ83" s="488">
        <f t="shared" si="196"/>
        <v>1376.7281761842482</v>
      </c>
      <c r="AR83" s="488">
        <f t="shared" si="196"/>
        <v>929.81949882865626</v>
      </c>
      <c r="AS83" s="488">
        <f t="shared" si="149"/>
        <v>446.90867735559198</v>
      </c>
      <c r="AT83" s="1341">
        <f t="shared" si="150"/>
        <v>3.1283607414891441</v>
      </c>
      <c r="AU83" s="487">
        <f>AU40</f>
        <v>13000</v>
      </c>
      <c r="AV83" s="488">
        <f t="shared" si="197"/>
        <v>1359.5973409999999</v>
      </c>
      <c r="AW83" s="488">
        <f t="shared" si="197"/>
        <v>831.44875788485206</v>
      </c>
      <c r="AX83" s="488">
        <f t="shared" si="152"/>
        <v>528.14858311514786</v>
      </c>
      <c r="AY83" s="1341">
        <f t="shared" si="153"/>
        <v>6.8659315804969223</v>
      </c>
      <c r="AZ83" s="487">
        <f>AZ40</f>
        <v>13700</v>
      </c>
      <c r="BA83" s="488">
        <f t="shared" si="198"/>
        <v>1271</v>
      </c>
      <c r="BB83" s="488">
        <f t="shared" si="198"/>
        <v>855.92656909015159</v>
      </c>
      <c r="BC83" s="488">
        <f t="shared" si="155"/>
        <v>415.07343090984841</v>
      </c>
      <c r="BD83" s="1341">
        <f t="shared" si="156"/>
        <v>5.6865060034649231</v>
      </c>
      <c r="BE83" s="487">
        <f>BE40</f>
        <v>13700</v>
      </c>
      <c r="BF83" s="488">
        <f t="shared" si="199"/>
        <v>1228</v>
      </c>
      <c r="BG83" s="488">
        <f t="shared" si="199"/>
        <v>848.54605712642024</v>
      </c>
      <c r="BH83" s="488">
        <f t="shared" si="158"/>
        <v>379.45394287357976</v>
      </c>
      <c r="BI83" s="1341">
        <f t="shared" si="159"/>
        <v>5.1985190173680431</v>
      </c>
      <c r="BJ83" s="487">
        <f>BJ40</f>
        <v>11000</v>
      </c>
      <c r="BK83" s="488">
        <f t="shared" si="200"/>
        <v>1261</v>
      </c>
      <c r="BL83" s="488">
        <f t="shared" si="200"/>
        <v>859.58643924484954</v>
      </c>
      <c r="BM83" s="488">
        <f t="shared" si="161"/>
        <v>401.41356075515046</v>
      </c>
      <c r="BN83" s="1341">
        <f t="shared" si="162"/>
        <v>4.4155491683066552</v>
      </c>
      <c r="BO83" s="487">
        <f>BO40</f>
        <v>12500</v>
      </c>
      <c r="BP83" s="488">
        <f t="shared" si="201"/>
        <v>1261</v>
      </c>
      <c r="BQ83" s="488">
        <f t="shared" si="201"/>
        <v>859.58643924484954</v>
      </c>
      <c r="BR83" s="488">
        <f t="shared" si="164"/>
        <v>401.41356075515046</v>
      </c>
      <c r="BS83" s="1341">
        <f t="shared" si="165"/>
        <v>5.0176695094393811</v>
      </c>
      <c r="BT83" s="487">
        <f>BT40</f>
        <v>13500</v>
      </c>
      <c r="BU83" s="488">
        <f t="shared" si="202"/>
        <v>1488</v>
      </c>
      <c r="BV83" s="488">
        <f t="shared" si="202"/>
        <v>859.58643924484954</v>
      </c>
      <c r="BW83" s="488">
        <f t="shared" si="167"/>
        <v>628.41356075515046</v>
      </c>
      <c r="BX83" s="1341">
        <f t="shared" si="168"/>
        <v>8.4835830701945305</v>
      </c>
      <c r="BY83" s="487">
        <f>BY40</f>
        <v>13500</v>
      </c>
      <c r="BZ83" s="488">
        <f t="shared" si="203"/>
        <v>1488</v>
      </c>
      <c r="CA83" s="488">
        <f t="shared" si="203"/>
        <v>859.58643924484954</v>
      </c>
      <c r="CB83" s="488">
        <f t="shared" si="170"/>
        <v>628.41356075515046</v>
      </c>
      <c r="CC83" s="1341">
        <f t="shared" si="171"/>
        <v>8.4835830701945305</v>
      </c>
      <c r="CE83" s="1220" t="s">
        <v>2955</v>
      </c>
      <c r="CF83" s="1249"/>
      <c r="CG83" s="1250"/>
      <c r="CH83" s="1251"/>
      <c r="CJ83" s="1249"/>
      <c r="CK83" s="1250"/>
      <c r="CL83" s="1251"/>
      <c r="CN83" s="1249"/>
      <c r="CO83" s="1250"/>
      <c r="CP83" s="1251"/>
      <c r="CR83" s="1249"/>
      <c r="CS83" s="1250"/>
      <c r="CT83" s="1251"/>
      <c r="CV83" s="1249"/>
      <c r="CW83" s="1250"/>
      <c r="CX83" s="1251"/>
      <c r="CZ83" s="1249"/>
      <c r="DA83" s="1250"/>
      <c r="DB83" s="1251"/>
      <c r="DD83" s="1249"/>
      <c r="DE83" s="1250"/>
      <c r="DF83" s="1251"/>
      <c r="DH83" s="1249"/>
      <c r="DI83" s="1250"/>
      <c r="DJ83" s="1251"/>
      <c r="DL83" s="1249"/>
      <c r="DM83" s="1250"/>
      <c r="DN83" s="1251"/>
      <c r="DP83" s="1249">
        <v>-16.189089404741026</v>
      </c>
      <c r="DQ83" s="1250"/>
      <c r="DR83" s="1251"/>
      <c r="DT83" s="1249">
        <v>-13.561072555735677</v>
      </c>
      <c r="DU83" s="1250"/>
      <c r="DV83" s="1251"/>
      <c r="DX83" s="1249">
        <v>-10.587942969708251</v>
      </c>
      <c r="DY83" s="1250"/>
      <c r="DZ83" s="1251"/>
      <c r="EB83" s="1249">
        <v>-10.999222519163368</v>
      </c>
      <c r="EC83" s="1250"/>
      <c r="ED83" s="1251"/>
      <c r="EF83" s="1249">
        <v>-10.999222519163368</v>
      </c>
      <c r="EG83" s="1250"/>
      <c r="EH83" s="1251"/>
      <c r="EJ83" s="1249">
        <v>-10.999222519163368</v>
      </c>
      <c r="EK83" s="1250"/>
      <c r="EL83" s="1251"/>
      <c r="EN83" s="1249">
        <v>-10.999222519163368</v>
      </c>
      <c r="EO83" s="1250"/>
      <c r="EP83" s="1251"/>
      <c r="ER83" s="1250"/>
      <c r="ES83" s="1250"/>
    </row>
    <row r="84" spans="1:149">
      <c r="A84" s="486" t="s">
        <v>357</v>
      </c>
      <c r="B84" s="487">
        <f>B41</f>
        <v>1315.739</v>
      </c>
      <c r="C84" s="488">
        <f t="shared" si="188"/>
        <v>1251.0407665916268</v>
      </c>
      <c r="D84" s="488">
        <f t="shared" si="188"/>
        <v>912.88135224669668</v>
      </c>
      <c r="E84" s="488">
        <f t="shared" si="125"/>
        <v>338.15941434493016</v>
      </c>
      <c r="F84" s="1341">
        <f t="shared" si="126"/>
        <v>0.44492952967078409</v>
      </c>
      <c r="G84" s="487">
        <f>G41</f>
        <v>1023.8909999999998</v>
      </c>
      <c r="H84" s="488">
        <f t="shared" si="189"/>
        <v>1250.6976232521833</v>
      </c>
      <c r="I84" s="488">
        <f t="shared" si="189"/>
        <v>969.43090314177766</v>
      </c>
      <c r="J84" s="488">
        <f t="shared" si="128"/>
        <v>281.26672011040569</v>
      </c>
      <c r="K84" s="1341">
        <f t="shared" si="129"/>
        <v>0.28798646332056338</v>
      </c>
      <c r="L84" s="487">
        <f>L41</f>
        <v>838.31000000000006</v>
      </c>
      <c r="M84" s="488">
        <f t="shared" si="190"/>
        <v>1086.7568375574363</v>
      </c>
      <c r="N84" s="488">
        <f t="shared" si="190"/>
        <v>828.76161587978197</v>
      </c>
      <c r="O84" s="488">
        <f t="shared" si="131"/>
        <v>257.99522167765429</v>
      </c>
      <c r="P84" s="1341">
        <f t="shared" si="132"/>
        <v>0.21627997428459439</v>
      </c>
      <c r="Q84" s="487">
        <f>Q41</f>
        <v>1427.0219999999997</v>
      </c>
      <c r="R84" s="488">
        <f t="shared" si="191"/>
        <v>1141.6611593935315</v>
      </c>
      <c r="S84" s="488">
        <f t="shared" si="191"/>
        <v>809.50986379058429</v>
      </c>
      <c r="T84" s="488">
        <f t="shared" si="134"/>
        <v>332.15129560294724</v>
      </c>
      <c r="U84" s="1341">
        <f t="shared" si="135"/>
        <v>0.47398720615390888</v>
      </c>
      <c r="V84" s="487">
        <f>V41</f>
        <v>2083.473</v>
      </c>
      <c r="W84" s="488">
        <f t="shared" si="192"/>
        <v>1184.4527670864945</v>
      </c>
      <c r="X84" s="488">
        <f t="shared" si="192"/>
        <v>813.81459548667056</v>
      </c>
      <c r="Y84" s="488">
        <f t="shared" si="137"/>
        <v>370.63817159982398</v>
      </c>
      <c r="Z84" s="1341">
        <f t="shared" si="138"/>
        <v>0.77221462329760004</v>
      </c>
      <c r="AA84" s="487">
        <f>AA41</f>
        <v>1819.7310000000002</v>
      </c>
      <c r="AB84" s="488">
        <f t="shared" si="193"/>
        <v>1167.0533501929676</v>
      </c>
      <c r="AC84" s="488">
        <f t="shared" si="193"/>
        <v>872.68049570011806</v>
      </c>
      <c r="AD84" s="488">
        <f t="shared" si="140"/>
        <v>294.37285449284957</v>
      </c>
      <c r="AE84" s="1341">
        <f t="shared" si="141"/>
        <v>0.53567940887912768</v>
      </c>
      <c r="AF84" s="487">
        <f>AF41</f>
        <v>1163.5400000000002</v>
      </c>
      <c r="AG84" s="488">
        <f t="shared" si="194"/>
        <v>1148.7518177286556</v>
      </c>
      <c r="AH84" s="488">
        <f t="shared" si="194"/>
        <v>866.8685703028259</v>
      </c>
      <c r="AI84" s="488">
        <f t="shared" si="143"/>
        <v>281.88324742582972</v>
      </c>
      <c r="AJ84" s="1341">
        <f t="shared" si="144"/>
        <v>0.32798243370984997</v>
      </c>
      <c r="AK84" s="487">
        <f>AK41</f>
        <v>1643.82</v>
      </c>
      <c r="AL84" s="488">
        <f t="shared" si="195"/>
        <v>1133.1417490966164</v>
      </c>
      <c r="AM84" s="488">
        <f t="shared" si="195"/>
        <v>856.7655683598274</v>
      </c>
      <c r="AN84" s="488">
        <f t="shared" si="146"/>
        <v>276.37618073678902</v>
      </c>
      <c r="AO84" s="1341">
        <f t="shared" si="147"/>
        <v>0.45431269341874853</v>
      </c>
      <c r="AP84" s="487">
        <f>AP41</f>
        <v>1500.155</v>
      </c>
      <c r="AQ84" s="488">
        <f t="shared" si="196"/>
        <v>1035.6806551978559</v>
      </c>
      <c r="AR84" s="488">
        <f t="shared" si="196"/>
        <v>768.3490701741415</v>
      </c>
      <c r="AS84" s="488">
        <f t="shared" si="149"/>
        <v>267.33158502371441</v>
      </c>
      <c r="AT84" s="1341">
        <f t="shared" si="150"/>
        <v>0.40103881393125029</v>
      </c>
      <c r="AU84" s="487">
        <f>AU41</f>
        <v>2000</v>
      </c>
      <c r="AV84" s="488">
        <f t="shared" si="197"/>
        <v>950</v>
      </c>
      <c r="AW84" s="488">
        <f t="shared" si="197"/>
        <v>710.48212289938124</v>
      </c>
      <c r="AX84" s="488">
        <f t="shared" si="152"/>
        <v>239.51787710061876</v>
      </c>
      <c r="AY84" s="1341">
        <f t="shared" si="153"/>
        <v>0.47903575420123751</v>
      </c>
      <c r="AZ84" s="487">
        <f>AZ41</f>
        <v>2000</v>
      </c>
      <c r="BA84" s="488">
        <f t="shared" si="198"/>
        <v>924</v>
      </c>
      <c r="BB84" s="488">
        <f t="shared" si="198"/>
        <v>738.52686320301893</v>
      </c>
      <c r="BC84" s="488">
        <f t="shared" si="155"/>
        <v>185.47313679698107</v>
      </c>
      <c r="BD84" s="1341">
        <f t="shared" si="156"/>
        <v>0.37094627359396215</v>
      </c>
      <c r="BE84" s="487">
        <f>BE41</f>
        <v>1600</v>
      </c>
      <c r="BF84" s="488">
        <f t="shared" si="199"/>
        <v>900</v>
      </c>
      <c r="BG84" s="488">
        <f t="shared" si="199"/>
        <v>723.53009349581384</v>
      </c>
      <c r="BH84" s="488">
        <f t="shared" si="158"/>
        <v>176.46990650418616</v>
      </c>
      <c r="BI84" s="1341">
        <f t="shared" si="159"/>
        <v>0.28235185040669786</v>
      </c>
      <c r="BJ84" s="487">
        <f>BJ41</f>
        <v>1500</v>
      </c>
      <c r="BK84" s="488">
        <f t="shared" si="200"/>
        <v>885</v>
      </c>
      <c r="BL84" s="488">
        <f t="shared" si="200"/>
        <v>725.20889222112316</v>
      </c>
      <c r="BM84" s="488">
        <f t="shared" si="161"/>
        <v>159.79110777887684</v>
      </c>
      <c r="BN84" s="1341">
        <f t="shared" si="162"/>
        <v>0.23968666166831523</v>
      </c>
      <c r="BO84" s="487">
        <f>BO41</f>
        <v>1500</v>
      </c>
      <c r="BP84" s="488">
        <f t="shared" si="201"/>
        <v>903</v>
      </c>
      <c r="BQ84" s="488">
        <f t="shared" si="201"/>
        <v>725.20889222112316</v>
      </c>
      <c r="BR84" s="488">
        <f t="shared" si="164"/>
        <v>177.79110777887684</v>
      </c>
      <c r="BS84" s="1341">
        <f t="shared" si="165"/>
        <v>0.26668666166831523</v>
      </c>
      <c r="BT84" s="487">
        <f>BT41</f>
        <v>2000</v>
      </c>
      <c r="BU84" s="488">
        <f t="shared" si="202"/>
        <v>1048</v>
      </c>
      <c r="BV84" s="488">
        <f t="shared" si="202"/>
        <v>725.20889222112316</v>
      </c>
      <c r="BW84" s="488">
        <f t="shared" si="167"/>
        <v>322.79110777887684</v>
      </c>
      <c r="BX84" s="1341">
        <f t="shared" si="168"/>
        <v>0.64558221555775364</v>
      </c>
      <c r="BY84" s="487">
        <f>BY41</f>
        <v>2000</v>
      </c>
      <c r="BZ84" s="488">
        <f t="shared" si="203"/>
        <v>1048</v>
      </c>
      <c r="CA84" s="488">
        <f t="shared" si="203"/>
        <v>725.20889222112316</v>
      </c>
      <c r="CB84" s="488">
        <f t="shared" si="170"/>
        <v>322.79110777887684</v>
      </c>
      <c r="CC84" s="1341">
        <f t="shared" si="171"/>
        <v>0.64558221555775364</v>
      </c>
      <c r="CE84" s="1220" t="s">
        <v>2956</v>
      </c>
      <c r="CF84" s="1249"/>
      <c r="CG84" s="1250"/>
      <c r="CH84" s="1251"/>
      <c r="CJ84" s="1249"/>
      <c r="CK84" s="1250"/>
      <c r="CL84" s="1251"/>
      <c r="CN84" s="1249"/>
      <c r="CO84" s="1250"/>
      <c r="CP84" s="1251"/>
      <c r="CR84" s="1249"/>
      <c r="CS84" s="1250"/>
      <c r="CT84" s="1251"/>
      <c r="CV84" s="1249"/>
      <c r="CW84" s="1250"/>
      <c r="CX84" s="1251"/>
      <c r="CZ84" s="1249"/>
      <c r="DA84" s="1250"/>
      <c r="DB84" s="1251"/>
      <c r="DD84" s="1249"/>
      <c r="DE84" s="1250"/>
      <c r="DF84" s="1251"/>
      <c r="DH84" s="1249"/>
      <c r="DI84" s="1250"/>
      <c r="DJ84" s="1251"/>
      <c r="DL84" s="1249"/>
      <c r="DM84" s="1250"/>
      <c r="DN84" s="1251"/>
      <c r="DP84" s="1249">
        <v>-16.189089404741026</v>
      </c>
      <c r="DQ84" s="1250"/>
      <c r="DR84" s="1251"/>
      <c r="DT84" s="1249">
        <v>-13.561072555735677</v>
      </c>
      <c r="DU84" s="1250"/>
      <c r="DV84" s="1251"/>
      <c r="DX84" s="1249">
        <v>-10.587942969708251</v>
      </c>
      <c r="DY84" s="1250"/>
      <c r="DZ84" s="1251"/>
      <c r="EB84" s="1249">
        <v>-10.999222519163368</v>
      </c>
      <c r="EC84" s="1250"/>
      <c r="ED84" s="1251"/>
      <c r="EF84" s="1249">
        <v>-10.999222519163368</v>
      </c>
      <c r="EG84" s="1250"/>
      <c r="EH84" s="1251"/>
      <c r="EJ84" s="1249">
        <v>-10.999222519163368</v>
      </c>
      <c r="EK84" s="1250"/>
      <c r="EL84" s="1251"/>
      <c r="EN84" s="1249">
        <v>-10.999222519163368</v>
      </c>
      <c r="EO84" s="1250"/>
      <c r="EP84" s="1251"/>
      <c r="ER84" s="1250"/>
      <c r="ES84" s="1250"/>
    </row>
    <row r="85" spans="1:149" ht="19.5" thickBot="1">
      <c r="A85" s="1378" t="s">
        <v>358</v>
      </c>
      <c r="B85" s="1379">
        <f>B42</f>
        <v>813.39300000000003</v>
      </c>
      <c r="C85" s="1380">
        <f t="shared" si="188"/>
        <v>1530.4521184716366</v>
      </c>
      <c r="D85" s="1380">
        <f t="shared" si="188"/>
        <v>1242.7860080339237</v>
      </c>
      <c r="E85" s="1380">
        <f t="shared" si="125"/>
        <v>287.66611043771286</v>
      </c>
      <c r="F85" s="1382">
        <f t="shared" si="126"/>
        <v>0.23398560056726259</v>
      </c>
      <c r="G85" s="1379">
        <f>G42</f>
        <v>813.39300000000003</v>
      </c>
      <c r="H85" s="1380">
        <f t="shared" si="189"/>
        <v>1530.4521184716366</v>
      </c>
      <c r="I85" s="1380">
        <f t="shared" si="189"/>
        <v>985.18782133454044</v>
      </c>
      <c r="J85" s="1380">
        <f t="shared" si="128"/>
        <v>545.26429713709615</v>
      </c>
      <c r="K85" s="1382">
        <f t="shared" si="129"/>
        <v>0.44351416244123404</v>
      </c>
      <c r="L85" s="1379">
        <f>L42</f>
        <v>813.39300000000003</v>
      </c>
      <c r="M85" s="1380">
        <f t="shared" si="190"/>
        <v>1530.4521184716366</v>
      </c>
      <c r="N85" s="1380">
        <f t="shared" si="190"/>
        <v>935.7449197857535</v>
      </c>
      <c r="O85" s="1380">
        <f t="shared" si="131"/>
        <v>594.7071986858831</v>
      </c>
      <c r="P85" s="1382">
        <f t="shared" si="132"/>
        <v>0.48373067246070656</v>
      </c>
      <c r="Q85" s="1379">
        <f>Q42</f>
        <v>867.23599999999999</v>
      </c>
      <c r="R85" s="1380">
        <f t="shared" si="191"/>
        <v>1491.1060080531713</v>
      </c>
      <c r="S85" s="1380">
        <f t="shared" si="191"/>
        <v>1119.6659557003986</v>
      </c>
      <c r="T85" s="1380">
        <f t="shared" si="134"/>
        <v>371.44005235277268</v>
      </c>
      <c r="U85" s="1382">
        <f t="shared" si="135"/>
        <v>0.32212618524220915</v>
      </c>
      <c r="V85" s="1379">
        <f>V42</f>
        <v>583.54</v>
      </c>
      <c r="W85" s="1380">
        <f t="shared" si="192"/>
        <v>1524.9665832676424</v>
      </c>
      <c r="X85" s="1380">
        <f t="shared" si="192"/>
        <v>908.65797472258487</v>
      </c>
      <c r="Y85" s="1380">
        <f t="shared" si="137"/>
        <v>616.3086085450575</v>
      </c>
      <c r="Z85" s="1382">
        <f t="shared" si="138"/>
        <v>0.35964072543038283</v>
      </c>
      <c r="AA85" s="1379">
        <f>AA42</f>
        <v>868.58699999999999</v>
      </c>
      <c r="AB85" s="1380">
        <f t="shared" si="193"/>
        <v>1492.072814813024</v>
      </c>
      <c r="AC85" s="1380">
        <f t="shared" si="193"/>
        <v>931.08325216544233</v>
      </c>
      <c r="AD85" s="1380">
        <f t="shared" si="140"/>
        <v>560.98956264758169</v>
      </c>
      <c r="AE85" s="1382">
        <f t="shared" si="141"/>
        <v>0.48726824125137508</v>
      </c>
      <c r="AF85" s="1379">
        <f>AF42</f>
        <v>791.60699999999997</v>
      </c>
      <c r="AG85" s="1380">
        <f t="shared" si="194"/>
        <v>1581.3621784547131</v>
      </c>
      <c r="AH85" s="1380">
        <f t="shared" si="194"/>
        <v>1051.0586165808413</v>
      </c>
      <c r="AI85" s="1380">
        <f t="shared" si="143"/>
        <v>530.30356187387179</v>
      </c>
      <c r="AJ85" s="1382">
        <f t="shared" si="144"/>
        <v>0.41979201170428998</v>
      </c>
      <c r="AK85" s="1379">
        <f>AK42</f>
        <v>894.02500000000009</v>
      </c>
      <c r="AL85" s="1380">
        <f t="shared" si="195"/>
        <v>1311.8187858281362</v>
      </c>
      <c r="AM85" s="1380">
        <f t="shared" si="195"/>
        <v>898.40369635131401</v>
      </c>
      <c r="AN85" s="1380">
        <f t="shared" si="146"/>
        <v>413.41508947682223</v>
      </c>
      <c r="AO85" s="1382">
        <f t="shared" si="147"/>
        <v>0.36960342536951601</v>
      </c>
      <c r="AP85" s="1379">
        <f>AP42</f>
        <v>1000</v>
      </c>
      <c r="AQ85" s="1380">
        <f t="shared" si="196"/>
        <v>1455.7786699999999</v>
      </c>
      <c r="AR85" s="1380">
        <f t="shared" si="196"/>
        <v>839.19608334964084</v>
      </c>
      <c r="AS85" s="1380">
        <f t="shared" si="149"/>
        <v>616.58258665035908</v>
      </c>
      <c r="AT85" s="1382">
        <f t="shared" si="150"/>
        <v>0.61658258665035914</v>
      </c>
      <c r="AU85" s="1379">
        <f>AU42</f>
        <v>1000</v>
      </c>
      <c r="AV85" s="1380">
        <f t="shared" si="197"/>
        <v>1400</v>
      </c>
      <c r="AW85" s="1380">
        <f t="shared" si="197"/>
        <v>764.1651403749712</v>
      </c>
      <c r="AX85" s="1380">
        <f t="shared" si="152"/>
        <v>635.8348596250288</v>
      </c>
      <c r="AY85" s="1382">
        <f t="shared" si="153"/>
        <v>0.63583485962502884</v>
      </c>
      <c r="AZ85" s="1379">
        <f>AZ42</f>
        <v>1000</v>
      </c>
      <c r="BA85" s="1380">
        <f t="shared" si="198"/>
        <v>1400</v>
      </c>
      <c r="BB85" s="1380">
        <f t="shared" si="198"/>
        <v>785.35169233334068</v>
      </c>
      <c r="BC85" s="1380">
        <f t="shared" si="155"/>
        <v>614.64830766665932</v>
      </c>
      <c r="BD85" s="1382">
        <f t="shared" si="156"/>
        <v>0.61464830766665934</v>
      </c>
      <c r="BE85" s="1379">
        <f>BE42</f>
        <v>1100</v>
      </c>
      <c r="BF85" s="1380">
        <f t="shared" si="199"/>
        <v>1400</v>
      </c>
      <c r="BG85" s="1380">
        <f t="shared" si="199"/>
        <v>776.45118516168907</v>
      </c>
      <c r="BH85" s="1380">
        <f t="shared" si="158"/>
        <v>623.54881483831093</v>
      </c>
      <c r="BI85" s="1382">
        <f t="shared" si="159"/>
        <v>0.68590369632214199</v>
      </c>
      <c r="BJ85" s="1379">
        <f>BJ42</f>
        <v>1000</v>
      </c>
      <c r="BK85" s="1380">
        <f t="shared" si="200"/>
        <v>1400</v>
      </c>
      <c r="BL85" s="1380">
        <f t="shared" si="200"/>
        <v>780.72950643329125</v>
      </c>
      <c r="BM85" s="1380">
        <f t="shared" si="161"/>
        <v>619.27049356670875</v>
      </c>
      <c r="BN85" s="1382">
        <f t="shared" si="162"/>
        <v>0.61927049356670871</v>
      </c>
      <c r="BO85" s="1379">
        <f>BO42</f>
        <v>1000</v>
      </c>
      <c r="BP85" s="1380">
        <f t="shared" si="201"/>
        <v>1400</v>
      </c>
      <c r="BQ85" s="1380">
        <f t="shared" si="201"/>
        <v>780.72950643329125</v>
      </c>
      <c r="BR85" s="1380">
        <f t="shared" si="164"/>
        <v>619.27049356670875</v>
      </c>
      <c r="BS85" s="1382">
        <f t="shared" si="165"/>
        <v>0.61927049356670871</v>
      </c>
      <c r="BT85" s="1379">
        <f>BT42</f>
        <v>1000</v>
      </c>
      <c r="BU85" s="1380">
        <f t="shared" si="202"/>
        <v>1400</v>
      </c>
      <c r="BV85" s="1380">
        <f t="shared" si="202"/>
        <v>780.72950643329125</v>
      </c>
      <c r="BW85" s="1380">
        <f t="shared" si="167"/>
        <v>619.27049356670875</v>
      </c>
      <c r="BX85" s="1382">
        <f t="shared" si="168"/>
        <v>0.61927049356670871</v>
      </c>
      <c r="BY85" s="1379">
        <f>BY42</f>
        <v>1000</v>
      </c>
      <c r="BZ85" s="1380">
        <f t="shared" si="203"/>
        <v>1400</v>
      </c>
      <c r="CA85" s="1380">
        <f t="shared" si="203"/>
        <v>780.72950643329125</v>
      </c>
      <c r="CB85" s="1380">
        <f t="shared" si="170"/>
        <v>619.27049356670875</v>
      </c>
      <c r="CC85" s="1382">
        <f t="shared" si="171"/>
        <v>0.61927049356670871</v>
      </c>
      <c r="CE85" s="1228" t="s">
        <v>2957</v>
      </c>
      <c r="CF85" s="1246"/>
      <c r="CG85" s="1262"/>
      <c r="CH85" s="1248"/>
      <c r="CJ85" s="1246"/>
      <c r="CK85" s="1262"/>
      <c r="CL85" s="1248"/>
      <c r="CN85" s="1246"/>
      <c r="CO85" s="1262"/>
      <c r="CP85" s="1248"/>
      <c r="CR85" s="1246"/>
      <c r="CS85" s="1262"/>
      <c r="CT85" s="1248"/>
      <c r="CV85" s="1246"/>
      <c r="CW85" s="1262"/>
      <c r="CX85" s="1248"/>
      <c r="CZ85" s="1246"/>
      <c r="DA85" s="1262"/>
      <c r="DB85" s="1248"/>
      <c r="DD85" s="1246"/>
      <c r="DE85" s="1262"/>
      <c r="DF85" s="1248"/>
      <c r="DH85" s="1246"/>
      <c r="DI85" s="1262"/>
      <c r="DJ85" s="1248"/>
      <c r="DL85" s="1246"/>
      <c r="DM85" s="1262"/>
      <c r="DN85" s="1248"/>
      <c r="DP85" s="1246">
        <v>-16.189089404741026</v>
      </c>
      <c r="DQ85" s="1262"/>
      <c r="DR85" s="1248"/>
      <c r="DT85" s="1246">
        <v>-13.561072555735677</v>
      </c>
      <c r="DU85" s="1262"/>
      <c r="DV85" s="1248"/>
      <c r="DX85" s="1246">
        <v>-10.587942969708251</v>
      </c>
      <c r="DY85" s="1262"/>
      <c r="DZ85" s="1248"/>
      <c r="EB85" s="1246">
        <v>-10.999222519163368</v>
      </c>
      <c r="EC85" s="1262"/>
      <c r="ED85" s="1248"/>
      <c r="EF85" s="1246">
        <v>-10.999222519163368</v>
      </c>
      <c r="EG85" s="1262"/>
      <c r="EH85" s="1248"/>
      <c r="EJ85" s="1246">
        <v>-10.999222519163368</v>
      </c>
      <c r="EK85" s="1262"/>
      <c r="EL85" s="1248"/>
      <c r="EN85" s="1246">
        <v>-10.999222519163368</v>
      </c>
      <c r="EO85" s="1262"/>
      <c r="EP85" s="1248"/>
      <c r="ER85" s="1262"/>
      <c r="ES85" s="1262"/>
    </row>
    <row r="86" spans="1:149" ht="19.5" thickBot="1">
      <c r="A86" s="1348" t="s">
        <v>359</v>
      </c>
      <c r="B86" s="1349">
        <f>SUM(B74:B85)</f>
        <v>116640.58400000002</v>
      </c>
      <c r="C86" s="1350">
        <f>SUMPRODUCT(B74:B85,C74:C85)/B86</f>
        <v>791.7816826958209</v>
      </c>
      <c r="D86" s="1350">
        <f>SUMPRODUCT(B74:B85,D74:D85)/B86</f>
        <v>800.65180219558226</v>
      </c>
      <c r="E86" s="1350">
        <f>SUMPRODUCT(B74:B85,E74:E85)/B86</f>
        <v>-8.8701194997610866</v>
      </c>
      <c r="F86" s="1351">
        <f>SUM(F74:F85)</f>
        <v>-1.0346159186019208</v>
      </c>
      <c r="G86" s="1349">
        <f>SUM(G74:G85)</f>
        <v>105949.66099999998</v>
      </c>
      <c r="H86" s="1350">
        <f>SUMPRODUCT(G74:G85,H74:H85)/G86</f>
        <v>846.70375947759794</v>
      </c>
      <c r="I86" s="1350">
        <f>SUMPRODUCT(G74:G85,I74:I85)/G86</f>
        <v>869.59579253618847</v>
      </c>
      <c r="J86" s="1350">
        <f>SUMPRODUCT(G74:G85,J74:J85)/G86</f>
        <v>-22.892033058590535</v>
      </c>
      <c r="K86" s="1351">
        <f>SUM(K74:K85)</f>
        <v>-2.4254031421584612</v>
      </c>
      <c r="L86" s="1349">
        <f>SUM(L74:L85)</f>
        <v>96139.082999999999</v>
      </c>
      <c r="M86" s="1350">
        <f>SUMPRODUCT(L74:L85,M74:M85)/L86</f>
        <v>902.08484264751723</v>
      </c>
      <c r="N86" s="1350">
        <f>SUMPRODUCT(L74:L85,N74:N85)/L86</f>
        <v>793.95415396370436</v>
      </c>
      <c r="O86" s="1350">
        <f>SUMPRODUCT(L74:L85,O74:O85)/L86</f>
        <v>108.13068868381269</v>
      </c>
      <c r="P86" s="1351">
        <f>SUM(P74:P85)</f>
        <v>10.395585254220228</v>
      </c>
      <c r="Q86" s="1349">
        <f>SUM(Q74:Q85)</f>
        <v>94680.38900000001</v>
      </c>
      <c r="R86" s="1350">
        <f>SUMPRODUCT(Q74:Q85,R74:R85)/Q86</f>
        <v>921.65357239607476</v>
      </c>
      <c r="S86" s="1350">
        <f>SUMPRODUCT(Q74:Q85,S74:S85)/Q86</f>
        <v>813.83223190284264</v>
      </c>
      <c r="T86" s="1350">
        <f>SUMPRODUCT(Q74:Q85,T74:T85)/Q86</f>
        <v>107.82134049323199</v>
      </c>
      <c r="U86" s="1351">
        <f>SUM(U74:U85)</f>
        <v>10.208566460400657</v>
      </c>
      <c r="V86" s="1349">
        <f>SUM(V74:V85)</f>
        <v>83650.258000000016</v>
      </c>
      <c r="W86" s="1350">
        <f>SUMPRODUCT(V74:V85,W74:W85)/V86</f>
        <v>926.19142411013206</v>
      </c>
      <c r="X86" s="1350">
        <f>SUMPRODUCT(V74:V85,X74:X85)/V86</f>
        <v>790.21756617761389</v>
      </c>
      <c r="Y86" s="1350">
        <f>SUMPRODUCT(V74:V85,Y74:Y85)/V86</f>
        <v>135.97385793251806</v>
      </c>
      <c r="Z86" s="1351">
        <f>SUM(Z74:Z85)</f>
        <v>11.374248297310485</v>
      </c>
      <c r="AA86" s="1349">
        <f>SUM(AA74:AA85)</f>
        <v>88795.58600000001</v>
      </c>
      <c r="AB86" s="1350">
        <f>SUMPRODUCT(AA74:AA85,AB74:AB85)/AA86</f>
        <v>934.46783970883405</v>
      </c>
      <c r="AC86" s="1350">
        <f>SUMPRODUCT(AA74:AA85,AC74:AC85)/AA86</f>
        <v>823.55461104220262</v>
      </c>
      <c r="AD86" s="1350">
        <f>SUMPRODUCT(AA74:AA85,AD74:AD85)/AA86</f>
        <v>110.91322866663153</v>
      </c>
      <c r="AE86" s="1351">
        <f>SUM(AE74:AE85)</f>
        <v>9.8486051346055437</v>
      </c>
      <c r="AF86" s="1349">
        <v>87140.332000000009</v>
      </c>
      <c r="AG86" s="1350">
        <v>905.14817023419141</v>
      </c>
      <c r="AH86" s="1350">
        <v>853.10329858919249</v>
      </c>
      <c r="AI86" s="1350">
        <v>52.044871644999013</v>
      </c>
      <c r="AJ86" s="1351">
        <v>4.535207394042601</v>
      </c>
      <c r="AK86" s="1349">
        <f>SUM(AK74:AK85)</f>
        <v>75402.753999999972</v>
      </c>
      <c r="AL86" s="1350">
        <f>SUMPRODUCT(AK74:AK85,AL74:AL85)/AK86</f>
        <v>826.57343436951965</v>
      </c>
      <c r="AM86" s="1350">
        <f>SUMPRODUCT(AK74:AK85,AM74:AM85)/AK86</f>
        <v>787.50377255486853</v>
      </c>
      <c r="AN86" s="1350">
        <f>SUMPRODUCT(AK74:AK85,AN74:AN85)/AK86</f>
        <v>39.069661814650964</v>
      </c>
      <c r="AO86" s="1351">
        <f>SUM(AO74:AO85)</f>
        <v>2.9459600986733183</v>
      </c>
      <c r="AP86" s="1349">
        <f>SUM(AP74:AP85)</f>
        <v>75329.475000000006</v>
      </c>
      <c r="AQ86" s="1350">
        <f>SUMPRODUCT(AP74:AP85,AQ74:AQ85)/AP86</f>
        <v>788.47063943365765</v>
      </c>
      <c r="AR86" s="1350">
        <f>SUMPRODUCT(AP74:AP85,AR74:AR85)/AP86</f>
        <v>726.48607150500777</v>
      </c>
      <c r="AS86" s="1350">
        <f>SUMPRODUCT(AP74:AP85,AS74:AS85)/AP86</f>
        <v>61.984567928649824</v>
      </c>
      <c r="AT86" s="1351">
        <f>SUM(AT74:AT85)</f>
        <v>4.6692649601670286</v>
      </c>
      <c r="AU86" s="1349">
        <f>SUM(AU74:AU85)</f>
        <v>77500</v>
      </c>
      <c r="AV86" s="1350">
        <f>SUMPRODUCT(AU74:AU85,AV74:AV85)/AU86</f>
        <v>855.01946186443899</v>
      </c>
      <c r="AW86" s="1350">
        <f>SUMPRODUCT(AU74:AU85,AW74:AW85)/AU86</f>
        <v>693.92476596615245</v>
      </c>
      <c r="AX86" s="1350">
        <f>SUMPRODUCT(AU74:AU85,AX74:AX85)/AU86</f>
        <v>161.09469589828643</v>
      </c>
      <c r="AY86" s="1351">
        <f>SUM(AY74:AY85)</f>
        <v>12.484838932117199</v>
      </c>
      <c r="AZ86" s="1349">
        <f>SUM(AZ74:AZ85)</f>
        <v>52100</v>
      </c>
      <c r="BA86" s="1350">
        <f>SUMPRODUCT(AZ74:AZ85,BA74:BA85)/AZ86</f>
        <v>916.7104144624368</v>
      </c>
      <c r="BB86" s="1350">
        <f>SUMPRODUCT(AZ74:AZ85,BB74:BB85)/AZ86</f>
        <v>742.72829005996266</v>
      </c>
      <c r="BC86" s="1350">
        <f>SUMPRODUCT(AZ74:AZ85,BC74:BC85)/AZ86</f>
        <v>173.98212440247408</v>
      </c>
      <c r="BD86" s="1351">
        <f>SUM(BD74:BD85)</f>
        <v>9.0644686813689006</v>
      </c>
      <c r="BE86" s="1349">
        <f>SUM(BE74:BE85)</f>
        <v>47700</v>
      </c>
      <c r="BF86" s="1350">
        <f>SUMPRODUCT(BE74:BE85,BF74:BF85)/BE86</f>
        <v>925.88172606568833</v>
      </c>
      <c r="BG86" s="1350">
        <f>SUMPRODUCT(BE74:BE85,BG74:BG85)/BE86</f>
        <v>743.91620639673488</v>
      </c>
      <c r="BH86" s="1350">
        <f>SUMPRODUCT(BE74:BE85,BH74:BH85)/BE86</f>
        <v>181.96551966895339</v>
      </c>
      <c r="BI86" s="1351">
        <f>SUM(BI74:BI85)</f>
        <v>8.679755288209078</v>
      </c>
      <c r="BJ86" s="1349">
        <f>SUM(BJ74:BJ85)</f>
        <v>56000</v>
      </c>
      <c r="BK86" s="1350">
        <f>SUMPRODUCT(BJ74:BJ85,BK74:BK85)/BJ86</f>
        <v>851.08928571428567</v>
      </c>
      <c r="BL86" s="1350">
        <f>SUMPRODUCT(BJ74:BJ85,BL74:BL85)/BJ86</f>
        <v>717.76136651411878</v>
      </c>
      <c r="BM86" s="1350">
        <f>SUMPRODUCT(BJ74:BJ85,BM74:BM85)/BJ86</f>
        <v>133.32791920016689</v>
      </c>
      <c r="BN86" s="1351">
        <f>SUM(BN74:BN85)</f>
        <v>7.466363475209346</v>
      </c>
      <c r="BO86" s="1349">
        <f>SUM(BO74:BO85)</f>
        <v>57500</v>
      </c>
      <c r="BP86" s="1350">
        <f>SUMPRODUCT(BO74:BO85,BP74:BP85)/BO86</f>
        <v>887.81739130434778</v>
      </c>
      <c r="BQ86" s="1350">
        <f>SUMPRODUCT(BO74:BO85,BQ74:BQ85)/BO86</f>
        <v>721.46115102013789</v>
      </c>
      <c r="BR86" s="1350">
        <f>SUMPRODUCT(BO74:BO85,BR74:BR85)/BO86</f>
        <v>166.35624028420995</v>
      </c>
      <c r="BS86" s="1351">
        <f>SUM(BS74:BS85)</f>
        <v>9.5654838163420717</v>
      </c>
      <c r="BT86" s="1349">
        <f>SUM(BT74:BT85)</f>
        <v>76000</v>
      </c>
      <c r="BU86" s="1350">
        <f>SUMPRODUCT(BT74:BT85,BU74:BU85)/BT86</f>
        <v>904.06578947368416</v>
      </c>
      <c r="BV86" s="1350">
        <f>SUMPRODUCT(BT74:BT85,BV74:BV85)/BT86</f>
        <v>709.22026634735198</v>
      </c>
      <c r="BW86" s="1350">
        <f>SUMPRODUCT(BT74:BT85,BW74:BW85)/BT86</f>
        <v>194.84552312633213</v>
      </c>
      <c r="BX86" s="1351">
        <f>SUM(BX74:BX85)</f>
        <v>14.808259757601244</v>
      </c>
      <c r="BY86" s="1349">
        <f>SUM(BY74:BY85)</f>
        <v>85000</v>
      </c>
      <c r="BZ86" s="1350">
        <f>SUMPRODUCT(BY74:BY85,BZ74:BZ85)/BY86</f>
        <v>887.69411764705887</v>
      </c>
      <c r="CA86" s="1350">
        <f>SUMPRODUCT(BY74:BY85,CA74:CA85)/BY86</f>
        <v>701.97400983413843</v>
      </c>
      <c r="CB86" s="1350">
        <f>SUMPRODUCT(BY74:BY85,CB74:CB85)/BY86</f>
        <v>185.72010781292042</v>
      </c>
      <c r="CC86" s="1351">
        <f>SUM(CC74:CC85)</f>
        <v>15.786209164098233</v>
      </c>
      <c r="CE86" s="1220" t="s">
        <v>2958</v>
      </c>
      <c r="CF86" s="1249"/>
      <c r="CG86" s="1250"/>
      <c r="CH86" s="1251"/>
      <c r="CJ86" s="1249"/>
      <c r="CK86" s="1250"/>
      <c r="CL86" s="1251"/>
      <c r="CN86" s="1249"/>
      <c r="CO86" s="1250"/>
      <c r="CP86" s="1251"/>
      <c r="CR86" s="1249"/>
      <c r="CS86" s="1250"/>
      <c r="CT86" s="1251"/>
      <c r="CV86" s="1249"/>
      <c r="CW86" s="1250"/>
      <c r="CX86" s="1251"/>
      <c r="CZ86" s="1249"/>
      <c r="DA86" s="1250"/>
      <c r="DB86" s="1251"/>
      <c r="DD86" s="1249"/>
      <c r="DE86" s="1250"/>
      <c r="DF86" s="1251"/>
      <c r="DH86" s="1249"/>
      <c r="DI86" s="1250"/>
      <c r="DJ86" s="1251"/>
      <c r="DL86" s="1249"/>
      <c r="DM86" s="1250"/>
      <c r="DN86" s="1251"/>
      <c r="DP86" s="1249">
        <v>-16.189089404741026</v>
      </c>
      <c r="DQ86" s="1250"/>
      <c r="DR86" s="1251"/>
      <c r="DT86" s="1249">
        <v>-13.561072555735677</v>
      </c>
      <c r="DU86" s="1250"/>
      <c r="DV86" s="1251"/>
      <c r="DX86" s="1249">
        <v>-10.587942969708251</v>
      </c>
      <c r="DY86" s="1250"/>
      <c r="DZ86" s="1251"/>
      <c r="EB86" s="1249">
        <v>-10.999222519163368</v>
      </c>
      <c r="EC86" s="1250"/>
      <c r="ED86" s="1251"/>
      <c r="EF86" s="1249">
        <v>-10.999222519163368</v>
      </c>
      <c r="EG86" s="1250"/>
      <c r="EH86" s="1251"/>
      <c r="EJ86" s="1249">
        <v>-10.999222519163368</v>
      </c>
      <c r="EK86" s="1250"/>
      <c r="EL86" s="1251"/>
      <c r="EN86" s="1249">
        <v>-10.999222519163368</v>
      </c>
      <c r="EO86" s="1250"/>
      <c r="EP86" s="1251"/>
      <c r="ER86" s="1250"/>
      <c r="ES86" s="1250"/>
    </row>
    <row r="87" spans="1:149" ht="19.5" thickBot="1">
      <c r="A87" s="486" t="s">
        <v>3033</v>
      </c>
      <c r="B87" s="487"/>
      <c r="C87" s="488"/>
      <c r="D87" s="488"/>
      <c r="E87" s="488"/>
      <c r="F87" s="1341"/>
      <c r="G87" s="487"/>
      <c r="H87" s="488"/>
      <c r="I87" s="488"/>
      <c r="J87" s="488"/>
      <c r="K87" s="1341"/>
      <c r="L87" s="487"/>
      <c r="M87" s="488"/>
      <c r="N87" s="488"/>
      <c r="O87" s="488"/>
      <c r="P87" s="1341"/>
      <c r="Q87" s="487">
        <f>(-'Inventory S3'!AO18)*1000</f>
        <v>2500</v>
      </c>
      <c r="R87" s="488"/>
      <c r="S87" s="488"/>
      <c r="T87" s="488">
        <v>100</v>
      </c>
      <c r="U87" s="1341">
        <f>Q87*100/1000000</f>
        <v>0.25</v>
      </c>
      <c r="V87" s="487">
        <f>(-'Inventory S3'!AP18)*1000</f>
        <v>3000</v>
      </c>
      <c r="W87" s="488"/>
      <c r="X87" s="488"/>
      <c r="Y87" s="488">
        <v>100</v>
      </c>
      <c r="Z87" s="1341">
        <f>V87*100/1000000</f>
        <v>0.3</v>
      </c>
      <c r="AA87" s="487">
        <f>(-'Inventory S3'!AQ18)*1000</f>
        <v>2500</v>
      </c>
      <c r="AB87" s="488"/>
      <c r="AC87" s="488"/>
      <c r="AD87" s="488">
        <v>100</v>
      </c>
      <c r="AE87" s="1341">
        <f>AA87*100/1000000</f>
        <v>0.25</v>
      </c>
      <c r="AF87" s="487">
        <f>(-'Inventory S3'!AR18)*1000</f>
        <v>3500</v>
      </c>
      <c r="AG87" s="488"/>
      <c r="AH87" s="488"/>
      <c r="AI87" s="488">
        <v>100</v>
      </c>
      <c r="AJ87" s="1341">
        <f>AF87*AI87/1000000</f>
        <v>0.35</v>
      </c>
      <c r="AK87" s="487">
        <f>-'Inventory S3'!AS18*1000</f>
        <v>2500</v>
      </c>
      <c r="AL87" s="488"/>
      <c r="AM87" s="488"/>
      <c r="AN87" s="488">
        <v>50</v>
      </c>
      <c r="AO87" s="1341">
        <f>AK87*AN87/1000000</f>
        <v>0.125</v>
      </c>
      <c r="AP87" s="487">
        <f>-'Inventory S3'!AT18*1000</f>
        <v>2000</v>
      </c>
      <c r="AQ87" s="488"/>
      <c r="AR87" s="488"/>
      <c r="AS87" s="488">
        <v>50</v>
      </c>
      <c r="AT87" s="1341">
        <f>AP87*AS87/1000000</f>
        <v>0.1</v>
      </c>
      <c r="AU87" s="487">
        <f>-'Inventory S3'!AU18*1000</f>
        <v>2000</v>
      </c>
      <c r="AV87" s="488"/>
      <c r="AW87" s="488"/>
      <c r="AX87" s="488">
        <v>50</v>
      </c>
      <c r="AY87" s="1341">
        <f>AU87*AX87/1000000</f>
        <v>0.1</v>
      </c>
      <c r="AZ87" s="487">
        <f>-'Inventory S3'!AV18*1000</f>
        <v>0</v>
      </c>
      <c r="BA87" s="488"/>
      <c r="BB87" s="488"/>
      <c r="BC87" s="488">
        <v>50</v>
      </c>
      <c r="BD87" s="1341">
        <f>AZ87*BC87/1000000</f>
        <v>0</v>
      </c>
      <c r="BE87" s="487">
        <f>-'Inventory S3'!AW18*1000</f>
        <v>0</v>
      </c>
      <c r="BF87" s="488"/>
      <c r="BG87" s="488"/>
      <c r="BH87" s="488">
        <v>50</v>
      </c>
      <c r="BI87" s="1341">
        <f>BE87*BH87/1000000</f>
        <v>0</v>
      </c>
      <c r="BJ87" s="487">
        <f>-'Inventory S3'!AX18*1000</f>
        <v>0</v>
      </c>
      <c r="BK87" s="488"/>
      <c r="BL87" s="488"/>
      <c r="BM87" s="488">
        <v>50</v>
      </c>
      <c r="BN87" s="1341">
        <f>BJ87*BM87/1000000</f>
        <v>0</v>
      </c>
      <c r="BO87" s="487">
        <f>-'Inventory S3'!AY18*1000</f>
        <v>3000</v>
      </c>
      <c r="BP87" s="488"/>
      <c r="BQ87" s="488"/>
      <c r="BR87" s="488">
        <v>50</v>
      </c>
      <c r="BS87" s="1341">
        <f>BO87*BR87/1000000</f>
        <v>0.15</v>
      </c>
      <c r="BT87" s="487">
        <f>-'Inventory S3'!AZ18*1000</f>
        <v>3000</v>
      </c>
      <c r="BU87" s="488"/>
      <c r="BV87" s="488"/>
      <c r="BW87" s="488">
        <v>50</v>
      </c>
      <c r="BX87" s="1341">
        <f>BT87*BW87/1000000</f>
        <v>0.15</v>
      </c>
      <c r="BY87" s="487">
        <f>-'Inventory S3'!BA18*1000</f>
        <v>3000</v>
      </c>
      <c r="BZ87" s="488"/>
      <c r="CA87" s="488"/>
      <c r="CB87" s="488">
        <v>50</v>
      </c>
      <c r="CC87" s="1341">
        <f>BY87*CB87/1000000</f>
        <v>0.15</v>
      </c>
      <c r="CE87" s="1220"/>
      <c r="CF87" s="1249"/>
      <c r="CG87" s="1250"/>
      <c r="CH87" s="1251"/>
      <c r="CJ87" s="1249"/>
      <c r="CK87" s="1250"/>
      <c r="CL87" s="1251"/>
      <c r="CN87" s="1249"/>
      <c r="CO87" s="1250"/>
      <c r="CP87" s="1251"/>
      <c r="CR87" s="1249"/>
      <c r="CS87" s="1250"/>
      <c r="CT87" s="1251"/>
      <c r="CV87" s="1249"/>
      <c r="CW87" s="1250"/>
      <c r="CX87" s="1251"/>
      <c r="CZ87" s="1249"/>
      <c r="DA87" s="1250"/>
      <c r="DB87" s="1251"/>
      <c r="DD87" s="1249"/>
      <c r="DE87" s="1250"/>
      <c r="DF87" s="1251"/>
      <c r="DH87" s="1249"/>
      <c r="DI87" s="1250"/>
      <c r="DJ87" s="1251"/>
      <c r="DL87" s="1249"/>
      <c r="DM87" s="1250"/>
      <c r="DN87" s="1251"/>
      <c r="DP87" s="1249">
        <v>-16.189089404741026</v>
      </c>
      <c r="DQ87" s="1250"/>
      <c r="DR87" s="1251"/>
      <c r="DT87" s="1249">
        <v>-13.561072555735677</v>
      </c>
      <c r="DU87" s="1250"/>
      <c r="DV87" s="1251"/>
      <c r="DX87" s="1249">
        <v>-10.587942969708251</v>
      </c>
      <c r="DY87" s="1250"/>
      <c r="DZ87" s="1251"/>
      <c r="EB87" s="1249">
        <v>-10.999222519163368</v>
      </c>
      <c r="EC87" s="1250"/>
      <c r="ED87" s="1251"/>
      <c r="EF87" s="1249">
        <v>-10.999222519163368</v>
      </c>
      <c r="EG87" s="1250"/>
      <c r="EH87" s="1251"/>
      <c r="EJ87" s="1249">
        <v>-10.999222519163368</v>
      </c>
      <c r="EK87" s="1250"/>
      <c r="EL87" s="1251"/>
      <c r="EN87" s="1249">
        <v>-10.999222519163368</v>
      </c>
      <c r="EO87" s="1250"/>
      <c r="EP87" s="1251"/>
      <c r="ER87" s="1250"/>
      <c r="ES87" s="1250"/>
    </row>
    <row r="88" spans="1:149" ht="19.5" thickBot="1">
      <c r="A88" s="1348" t="s">
        <v>359</v>
      </c>
      <c r="B88" s="1349">
        <f>B86+B87</f>
        <v>116640.58400000002</v>
      </c>
      <c r="C88" s="1350"/>
      <c r="D88" s="1350"/>
      <c r="E88" s="1350">
        <f>F88*1000000/B88</f>
        <v>-8.870119499761083</v>
      </c>
      <c r="F88" s="1351">
        <f>F86+F87</f>
        <v>-1.0346159186019208</v>
      </c>
      <c r="G88" s="1349">
        <f>G86+G87</f>
        <v>105949.66099999998</v>
      </c>
      <c r="H88" s="1350"/>
      <c r="I88" s="1350"/>
      <c r="J88" s="1350">
        <f>K88*1000000/G88</f>
        <v>-22.892033058590549</v>
      </c>
      <c r="K88" s="1351">
        <f>K86+K87</f>
        <v>-2.4254031421584612</v>
      </c>
      <c r="L88" s="1349">
        <f>L86+L87</f>
        <v>96139.082999999999</v>
      </c>
      <c r="M88" s="1350"/>
      <c r="N88" s="1350"/>
      <c r="O88" s="1350">
        <f>P88*1000000/L88</f>
        <v>108.13068868381266</v>
      </c>
      <c r="P88" s="1351">
        <f>P86+P87</f>
        <v>10.395585254220228</v>
      </c>
      <c r="Q88" s="1349">
        <f>Q86+Q87</f>
        <v>97180.38900000001</v>
      </c>
      <c r="R88" s="1350"/>
      <c r="S88" s="1350"/>
      <c r="T88" s="1350">
        <f>U88*1000000/Q88</f>
        <v>107.62013373295569</v>
      </c>
      <c r="U88" s="1351">
        <f>U86+U87</f>
        <v>10.458566460400657</v>
      </c>
      <c r="V88" s="1349">
        <f>V86+V87</f>
        <v>86650.258000000016</v>
      </c>
      <c r="W88" s="1350"/>
      <c r="X88" s="1350"/>
      <c r="Y88" s="1350">
        <f>Z88*1000000/V88</f>
        <v>134.72837319550143</v>
      </c>
      <c r="Z88" s="1351">
        <f>Z86+Z87</f>
        <v>11.674248297310486</v>
      </c>
      <c r="AA88" s="1349">
        <f>AA86+AA87</f>
        <v>91295.58600000001</v>
      </c>
      <c r="AB88" s="1350"/>
      <c r="AC88" s="1350"/>
      <c r="AD88" s="1350">
        <f>AE88*1000000/AA88</f>
        <v>110.61438539433377</v>
      </c>
      <c r="AE88" s="1351">
        <f>AE86+AE87</f>
        <v>10.098605134605544</v>
      </c>
      <c r="AF88" s="1349">
        <f>AF86+AF87</f>
        <v>90640.332000000009</v>
      </c>
      <c r="AG88" s="1350"/>
      <c r="AH88" s="1350"/>
      <c r="AI88" s="1350">
        <f>AJ88*1000000/AF88</f>
        <v>53.896618494762357</v>
      </c>
      <c r="AJ88" s="1351">
        <f>AJ86+AJ87</f>
        <v>4.8852073940426006</v>
      </c>
      <c r="AK88" s="1349">
        <f>AK86+AK87</f>
        <v>77902.753999999972</v>
      </c>
      <c r="AL88" s="1350"/>
      <c r="AM88" s="1350"/>
      <c r="AN88" s="1350">
        <f>AO88*1000000/AK88</f>
        <v>39.420430485337135</v>
      </c>
      <c r="AO88" s="1351">
        <f>AO86+AO87</f>
        <v>3.0709600986733183</v>
      </c>
      <c r="AP88" s="1349">
        <f>AP86+AP87</f>
        <v>77329.475000000006</v>
      </c>
      <c r="AQ88" s="1350"/>
      <c r="AR88" s="1350"/>
      <c r="AS88" s="1350">
        <f>AT88*1000000/AP88</f>
        <v>61.674606741698788</v>
      </c>
      <c r="AT88" s="1351">
        <f>AT86+AT87</f>
        <v>4.7692649601670283</v>
      </c>
      <c r="AU88" s="1349">
        <f>AU86+AU87</f>
        <v>79500</v>
      </c>
      <c r="AV88" s="1350"/>
      <c r="AW88" s="1350"/>
      <c r="AX88" s="1350">
        <f>AY88*1000000/AU88</f>
        <v>158.29986078134843</v>
      </c>
      <c r="AY88" s="1351">
        <f>AY86+AY87</f>
        <v>12.584838932117199</v>
      </c>
      <c r="AZ88" s="1349">
        <f>AZ86+AZ87</f>
        <v>52100</v>
      </c>
      <c r="BA88" s="1350"/>
      <c r="BB88" s="1350"/>
      <c r="BC88" s="1350">
        <f>BD88*1000000/AZ88</f>
        <v>173.98212440247408</v>
      </c>
      <c r="BD88" s="1351">
        <f>BD86+BD87</f>
        <v>9.0644686813689006</v>
      </c>
      <c r="BE88" s="1349">
        <f>BE86+BE87</f>
        <v>47700</v>
      </c>
      <c r="BF88" s="1350"/>
      <c r="BG88" s="1350"/>
      <c r="BH88" s="1350">
        <f>BI88*1000000/BE88</f>
        <v>181.96551966895345</v>
      </c>
      <c r="BI88" s="1351">
        <f>BI86+BI87</f>
        <v>8.679755288209078</v>
      </c>
      <c r="BJ88" s="1349">
        <f>BJ86+BJ87</f>
        <v>56000</v>
      </c>
      <c r="BK88" s="1350"/>
      <c r="BL88" s="1350"/>
      <c r="BM88" s="1350">
        <f>BN88*1000000/BJ88</f>
        <v>133.32791920016689</v>
      </c>
      <c r="BN88" s="1351">
        <f>BN86+BN87</f>
        <v>7.466363475209346</v>
      </c>
      <c r="BO88" s="1349">
        <f>BO86+BO87</f>
        <v>60500</v>
      </c>
      <c r="BP88" s="1350"/>
      <c r="BQ88" s="1350"/>
      <c r="BR88" s="1350">
        <f>BS88*1000000/BO88</f>
        <v>160.586509361026</v>
      </c>
      <c r="BS88" s="1351">
        <f>BS86+BS87</f>
        <v>9.715483816342072</v>
      </c>
      <c r="BT88" s="1349">
        <f>BT86+BT87</f>
        <v>79000</v>
      </c>
      <c r="BU88" s="1350"/>
      <c r="BV88" s="1350"/>
      <c r="BW88" s="1350">
        <f>BX88*1000000/BT88</f>
        <v>189.34506022280056</v>
      </c>
      <c r="BX88" s="1351">
        <f>BX86+BX87</f>
        <v>14.958259757601244</v>
      </c>
      <c r="BY88" s="1349">
        <f>BY86+BY87</f>
        <v>88000</v>
      </c>
      <c r="BZ88" s="1350"/>
      <c r="CA88" s="1350"/>
      <c r="CB88" s="1350">
        <f>CC88*1000000/BY88</f>
        <v>181.09328595566174</v>
      </c>
      <c r="CC88" s="1351">
        <f>CC86+CC87</f>
        <v>15.936209164098234</v>
      </c>
      <c r="CE88" s="1220" t="s">
        <v>2960</v>
      </c>
      <c r="CF88" s="1249"/>
      <c r="CG88" s="1250"/>
      <c r="CH88" s="1251"/>
      <c r="CJ88" s="1249"/>
      <c r="CK88" s="1250"/>
      <c r="CL88" s="1251"/>
      <c r="CN88" s="1249"/>
      <c r="CO88" s="1250"/>
      <c r="CP88" s="1251"/>
      <c r="CR88" s="1249"/>
      <c r="CS88" s="1250"/>
      <c r="CT88" s="1251"/>
      <c r="CV88" s="1249"/>
      <c r="CW88" s="1250"/>
      <c r="CX88" s="1251"/>
      <c r="CZ88" s="1249"/>
      <c r="DA88" s="1250"/>
      <c r="DB88" s="1251"/>
      <c r="DD88" s="1249"/>
      <c r="DE88" s="1250"/>
      <c r="DF88" s="1251"/>
      <c r="DH88" s="1249"/>
      <c r="DI88" s="1250"/>
      <c r="DJ88" s="1251"/>
      <c r="DL88" s="1249"/>
      <c r="DM88" s="1250"/>
      <c r="DN88" s="1251"/>
      <c r="DP88" s="1249">
        <v>-16.189089404741026</v>
      </c>
      <c r="DQ88" s="1250"/>
      <c r="DR88" s="1251"/>
      <c r="DT88" s="1249">
        <v>-13.561072555735677</v>
      </c>
      <c r="DU88" s="1250"/>
      <c r="DV88" s="1251"/>
      <c r="DX88" s="1249">
        <v>-10.587942969708251</v>
      </c>
      <c r="DY88" s="1250"/>
      <c r="DZ88" s="1251"/>
      <c r="EB88" s="1249">
        <v>-10.999222519163368</v>
      </c>
      <c r="EC88" s="1250"/>
      <c r="ED88" s="1251"/>
      <c r="EF88" s="1249">
        <v>-10.999222519163368</v>
      </c>
      <c r="EG88" s="1250"/>
      <c r="EH88" s="1251"/>
      <c r="EJ88" s="1249">
        <v>-10.999222519163368</v>
      </c>
      <c r="EK88" s="1250"/>
      <c r="EL88" s="1251"/>
      <c r="EN88" s="1249">
        <v>-10.999222519163368</v>
      </c>
      <c r="EO88" s="1250"/>
      <c r="EP88" s="1251"/>
      <c r="ER88" s="1250"/>
      <c r="ES88" s="1250"/>
    </row>
    <row r="89" spans="1:149">
      <c r="B89" s="1385">
        <f t="shared" ref="B89:AE89" si="204">B86-B43</f>
        <v>0</v>
      </c>
      <c r="C89" s="1385">
        <f t="shared" si="204"/>
        <v>0</v>
      </c>
      <c r="D89" s="1385">
        <f t="shared" si="204"/>
        <v>0</v>
      </c>
      <c r="E89" s="1385">
        <f t="shared" si="204"/>
        <v>-1.5987211554602254E-14</v>
      </c>
      <c r="F89" s="1385">
        <f t="shared" si="204"/>
        <v>-1.7763568394002505E-15</v>
      </c>
      <c r="G89" s="1385">
        <f t="shared" si="204"/>
        <v>0</v>
      </c>
      <c r="H89" s="1385">
        <f t="shared" si="204"/>
        <v>0</v>
      </c>
      <c r="I89" s="1385">
        <f t="shared" si="204"/>
        <v>0</v>
      </c>
      <c r="J89" s="1385">
        <f t="shared" si="204"/>
        <v>0</v>
      </c>
      <c r="K89" s="1385">
        <f t="shared" si="204"/>
        <v>0</v>
      </c>
      <c r="L89" s="1385">
        <f t="shared" si="204"/>
        <v>0</v>
      </c>
      <c r="M89" s="1385">
        <f t="shared" si="204"/>
        <v>0</v>
      </c>
      <c r="N89" s="1385">
        <f t="shared" si="204"/>
        <v>0</v>
      </c>
      <c r="O89" s="1385">
        <f t="shared" si="204"/>
        <v>0</v>
      </c>
      <c r="P89" s="1385">
        <f t="shared" si="204"/>
        <v>0</v>
      </c>
      <c r="Q89" s="1385">
        <f t="shared" si="204"/>
        <v>0</v>
      </c>
      <c r="R89" s="1385">
        <f t="shared" si="204"/>
        <v>0</v>
      </c>
      <c r="S89" s="1385">
        <f t="shared" si="204"/>
        <v>0</v>
      </c>
      <c r="T89" s="1385">
        <f t="shared" si="204"/>
        <v>0</v>
      </c>
      <c r="U89" s="1385">
        <f t="shared" si="204"/>
        <v>0</v>
      </c>
      <c r="V89" s="1385">
        <f t="shared" si="204"/>
        <v>0</v>
      </c>
      <c r="W89" s="1385">
        <f t="shared" si="204"/>
        <v>0</v>
      </c>
      <c r="X89" s="1385">
        <f t="shared" si="204"/>
        <v>0</v>
      </c>
      <c r="Y89" s="1385">
        <f t="shared" si="204"/>
        <v>0</v>
      </c>
      <c r="Z89" s="1385">
        <f t="shared" si="204"/>
        <v>0</v>
      </c>
      <c r="AA89" s="1385">
        <f t="shared" si="204"/>
        <v>0</v>
      </c>
      <c r="AB89" s="1385">
        <f t="shared" si="204"/>
        <v>0</v>
      </c>
      <c r="AC89" s="1385">
        <f t="shared" si="204"/>
        <v>0</v>
      </c>
      <c r="AD89" s="1385">
        <f t="shared" si="204"/>
        <v>0</v>
      </c>
      <c r="AE89" s="1385">
        <f t="shared" si="204"/>
        <v>0</v>
      </c>
      <c r="AF89" s="1385"/>
      <c r="AG89" s="1385"/>
      <c r="AH89" s="1385"/>
      <c r="AI89" s="1385"/>
      <c r="AJ89" s="1385"/>
      <c r="AK89" s="1385">
        <f t="shared" ref="AK89:CC89" si="205">AK86-AK43</f>
        <v>0</v>
      </c>
      <c r="AL89" s="1385">
        <f t="shared" si="205"/>
        <v>0</v>
      </c>
      <c r="AM89" s="1385">
        <f t="shared" si="205"/>
        <v>0</v>
      </c>
      <c r="AN89" s="1385">
        <f t="shared" si="205"/>
        <v>1.1368683772161603E-13</v>
      </c>
      <c r="AO89" s="1385">
        <f t="shared" si="205"/>
        <v>8.8817841970012523E-15</v>
      </c>
      <c r="AP89" s="1385">
        <f t="shared" si="205"/>
        <v>0</v>
      </c>
      <c r="AQ89" s="1385">
        <f t="shared" si="205"/>
        <v>0</v>
      </c>
      <c r="AR89" s="1385">
        <f t="shared" si="205"/>
        <v>0</v>
      </c>
      <c r="AS89" s="1385">
        <f t="shared" si="205"/>
        <v>0</v>
      </c>
      <c r="AT89" s="1385">
        <f t="shared" si="205"/>
        <v>0</v>
      </c>
      <c r="AU89" s="1385">
        <f t="shared" si="205"/>
        <v>0</v>
      </c>
      <c r="AV89" s="1385">
        <f t="shared" si="205"/>
        <v>0</v>
      </c>
      <c r="AW89" s="1385">
        <f t="shared" si="205"/>
        <v>0</v>
      </c>
      <c r="AX89" s="1385">
        <f t="shared" si="205"/>
        <v>0</v>
      </c>
      <c r="AY89" s="1385">
        <f t="shared" si="205"/>
        <v>0</v>
      </c>
      <c r="AZ89" s="1385">
        <f t="shared" si="205"/>
        <v>0</v>
      </c>
      <c r="BA89" s="1385">
        <f t="shared" si="205"/>
        <v>0</v>
      </c>
      <c r="BB89" s="1385">
        <f t="shared" si="205"/>
        <v>0</v>
      </c>
      <c r="BC89" s="1385">
        <f t="shared" si="205"/>
        <v>0</v>
      </c>
      <c r="BD89" s="1385">
        <f t="shared" si="205"/>
        <v>0</v>
      </c>
      <c r="BE89" s="1385">
        <f t="shared" si="205"/>
        <v>0</v>
      </c>
      <c r="BF89" s="1385">
        <f t="shared" si="205"/>
        <v>0</v>
      </c>
      <c r="BG89" s="1385">
        <f t="shared" si="205"/>
        <v>0</v>
      </c>
      <c r="BH89" s="1385">
        <f t="shared" si="205"/>
        <v>0</v>
      </c>
      <c r="BI89" s="1385">
        <f t="shared" si="205"/>
        <v>0</v>
      </c>
      <c r="BJ89" s="1385">
        <f t="shared" si="205"/>
        <v>0</v>
      </c>
      <c r="BK89" s="1385">
        <f t="shared" si="205"/>
        <v>0</v>
      </c>
      <c r="BL89" s="1385">
        <f t="shared" si="205"/>
        <v>0</v>
      </c>
      <c r="BM89" s="1385">
        <f t="shared" si="205"/>
        <v>0</v>
      </c>
      <c r="BN89" s="1385">
        <f t="shared" si="205"/>
        <v>0</v>
      </c>
      <c r="BO89" s="1385">
        <f t="shared" si="205"/>
        <v>0</v>
      </c>
      <c r="BP89" s="1385">
        <f t="shared" si="205"/>
        <v>0</v>
      </c>
      <c r="BQ89" s="1385">
        <f t="shared" si="205"/>
        <v>0</v>
      </c>
      <c r="BR89" s="1385">
        <f t="shared" si="205"/>
        <v>0</v>
      </c>
      <c r="BS89" s="1385">
        <f t="shared" si="205"/>
        <v>0</v>
      </c>
      <c r="BT89" s="1385">
        <f t="shared" si="205"/>
        <v>0</v>
      </c>
      <c r="BU89" s="1385">
        <f t="shared" si="205"/>
        <v>0</v>
      </c>
      <c r="BV89" s="1385">
        <f t="shared" si="205"/>
        <v>0</v>
      </c>
      <c r="BW89" s="1385">
        <f t="shared" si="205"/>
        <v>0</v>
      </c>
      <c r="BX89" s="1385">
        <f t="shared" si="205"/>
        <v>0</v>
      </c>
      <c r="BY89" s="1385">
        <f t="shared" si="205"/>
        <v>0</v>
      </c>
      <c r="BZ89" s="1385">
        <f t="shared" si="205"/>
        <v>0</v>
      </c>
      <c r="CA89" s="1385">
        <f t="shared" si="205"/>
        <v>0</v>
      </c>
      <c r="CB89" s="1385">
        <f t="shared" si="205"/>
        <v>0</v>
      </c>
      <c r="CC89" s="1385">
        <f t="shared" si="205"/>
        <v>0</v>
      </c>
      <c r="CE89" s="1220" t="s">
        <v>2961</v>
      </c>
      <c r="CF89" s="1249"/>
      <c r="CG89" s="1250"/>
      <c r="CH89" s="1251"/>
      <c r="CJ89" s="1249"/>
      <c r="CK89" s="1250"/>
      <c r="CL89" s="1251"/>
      <c r="CN89" s="1249"/>
      <c r="CO89" s="1250"/>
      <c r="CP89" s="1251"/>
      <c r="CR89" s="1249"/>
      <c r="CS89" s="1250"/>
      <c r="CT89" s="1251"/>
      <c r="CV89" s="1249"/>
      <c r="CW89" s="1250"/>
      <c r="CX89" s="1251"/>
      <c r="CZ89" s="1249"/>
      <c r="DA89" s="1250"/>
      <c r="DB89" s="1251"/>
      <c r="DD89" s="1249"/>
      <c r="DE89" s="1250"/>
      <c r="DF89" s="1251"/>
      <c r="DH89" s="1249"/>
      <c r="DI89" s="1250"/>
      <c r="DJ89" s="1251"/>
      <c r="DL89" s="1249"/>
      <c r="DM89" s="1250"/>
      <c r="DN89" s="1251"/>
      <c r="DP89" s="1249">
        <v>-16.189089404741026</v>
      </c>
      <c r="DQ89" s="1250"/>
      <c r="DR89" s="1251"/>
      <c r="DT89" s="1249">
        <v>-13.561072555735677</v>
      </c>
      <c r="DU89" s="1250"/>
      <c r="DV89" s="1251"/>
      <c r="DX89" s="1249">
        <v>-10.587942969708251</v>
      </c>
      <c r="DY89" s="1250"/>
      <c r="DZ89" s="1251"/>
      <c r="EB89" s="1249">
        <v>-10.999222519163368</v>
      </c>
      <c r="EC89" s="1250"/>
      <c r="ED89" s="1251"/>
      <c r="EF89" s="1249">
        <v>-10.999222519163368</v>
      </c>
      <c r="EG89" s="1250"/>
      <c r="EH89" s="1251"/>
      <c r="EJ89" s="1249">
        <v>-10.999222519163368</v>
      </c>
      <c r="EK89" s="1250"/>
      <c r="EL89" s="1251"/>
      <c r="EN89" s="1249">
        <v>-10.999222519163368</v>
      </c>
      <c r="EO89" s="1250"/>
      <c r="EP89" s="1251"/>
      <c r="ER89" s="1250"/>
      <c r="ES89" s="1250"/>
    </row>
    <row r="90" spans="1:149" ht="19.5" thickBot="1">
      <c r="A90" s="1384" t="s">
        <v>3025</v>
      </c>
      <c r="AJ90" s="1447"/>
      <c r="AN90" s="1448"/>
      <c r="AO90" s="1447"/>
      <c r="AP90" s="1211"/>
      <c r="AQ90" s="1211"/>
      <c r="AR90" s="1211"/>
      <c r="AS90" s="1211"/>
      <c r="AT90" s="1211"/>
      <c r="AY90" s="1447"/>
      <c r="BB90" s="1211"/>
      <c r="BC90" s="1211"/>
      <c r="BD90" s="1211"/>
      <c r="BE90" s="1211"/>
      <c r="BF90" s="1211"/>
      <c r="BG90" s="1211"/>
      <c r="BI90" s="1447"/>
      <c r="BN90" s="1447"/>
      <c r="BO90" s="1211"/>
      <c r="BQ90" s="1211"/>
      <c r="BR90" s="1211"/>
      <c r="BS90" s="1211"/>
      <c r="BX90" s="1447"/>
      <c r="CC90" s="1447"/>
      <c r="CE90" s="1220" t="s">
        <v>2962</v>
      </c>
      <c r="CF90" s="1249"/>
      <c r="CG90" s="1250"/>
      <c r="CH90" s="1251"/>
      <c r="CJ90" s="1249"/>
      <c r="CK90" s="1250"/>
      <c r="CL90" s="1251"/>
      <c r="CN90" s="1249"/>
      <c r="CO90" s="1250"/>
      <c r="CP90" s="1251"/>
      <c r="CR90" s="1249"/>
      <c r="CS90" s="1250"/>
      <c r="CT90" s="1251"/>
      <c r="CV90" s="1249"/>
      <c r="CW90" s="1250"/>
      <c r="CX90" s="1251"/>
      <c r="CZ90" s="1249"/>
      <c r="DA90" s="1250"/>
      <c r="DB90" s="1251"/>
      <c r="DD90" s="1249"/>
      <c r="DE90" s="1250"/>
      <c r="DF90" s="1251"/>
      <c r="DH90" s="1249"/>
      <c r="DI90" s="1250"/>
      <c r="DJ90" s="1251"/>
      <c r="DL90" s="1249"/>
      <c r="DM90" s="1250"/>
      <c r="DN90" s="1251"/>
      <c r="DP90" s="1249">
        <v>-16.189089404741026</v>
      </c>
      <c r="DQ90" s="1250"/>
      <c r="DR90" s="1251"/>
      <c r="DT90" s="1249">
        <v>-13.561072555735677</v>
      </c>
      <c r="DU90" s="1250"/>
      <c r="DV90" s="1251"/>
      <c r="DX90" s="1249">
        <v>-10.587942969708251</v>
      </c>
      <c r="DY90" s="1250"/>
      <c r="DZ90" s="1251"/>
      <c r="EB90" s="1249">
        <v>-10.999222519163368</v>
      </c>
      <c r="EC90" s="1250"/>
      <c r="ED90" s="1251"/>
      <c r="EF90" s="1249">
        <v>-10.999222519163368</v>
      </c>
      <c r="EG90" s="1250"/>
      <c r="EH90" s="1251"/>
      <c r="EJ90" s="1249">
        <v>-10.999222519163368</v>
      </c>
      <c r="EK90" s="1250"/>
      <c r="EL90" s="1251"/>
      <c r="EN90" s="1249">
        <v>-10.999222519163368</v>
      </c>
      <c r="EO90" s="1250"/>
      <c r="EP90" s="1251"/>
      <c r="ER90" s="1250"/>
      <c r="ES90" s="1250"/>
    </row>
    <row r="91" spans="1:149" ht="19.5" thickBot="1">
      <c r="A91" s="1966" t="s">
        <v>3147</v>
      </c>
      <c r="B91" s="1995" t="s">
        <v>3034</v>
      </c>
      <c r="C91" s="1996"/>
      <c r="D91" s="1996"/>
      <c r="E91" s="1996"/>
      <c r="F91" s="1997"/>
      <c r="G91" s="1995" t="s">
        <v>3035</v>
      </c>
      <c r="H91" s="1996"/>
      <c r="I91" s="1996"/>
      <c r="J91" s="1996"/>
      <c r="K91" s="1997"/>
      <c r="L91" s="1995" t="s">
        <v>326</v>
      </c>
      <c r="M91" s="1996"/>
      <c r="N91" s="1996"/>
      <c r="O91" s="1996"/>
      <c r="P91" s="1997"/>
      <c r="Q91" s="1995" t="s">
        <v>327</v>
      </c>
      <c r="R91" s="1996"/>
      <c r="S91" s="1996"/>
      <c r="T91" s="1996"/>
      <c r="U91" s="1997"/>
      <c r="V91" s="1995" t="s">
        <v>328</v>
      </c>
      <c r="W91" s="1996"/>
      <c r="X91" s="1996"/>
      <c r="Y91" s="1996"/>
      <c r="Z91" s="1997"/>
      <c r="AA91" s="1969" t="s">
        <v>329</v>
      </c>
      <c r="AB91" s="1970"/>
      <c r="AC91" s="1970"/>
      <c r="AD91" s="1970"/>
      <c r="AE91" s="1971"/>
      <c r="AF91" s="1969" t="s">
        <v>330</v>
      </c>
      <c r="AG91" s="1970"/>
      <c r="AH91" s="1970"/>
      <c r="AI91" s="1970"/>
      <c r="AJ91" s="1971"/>
      <c r="AK91" s="1969" t="s">
        <v>3016</v>
      </c>
      <c r="AL91" s="1970"/>
      <c r="AM91" s="1970"/>
      <c r="AN91" s="1970"/>
      <c r="AO91" s="1971"/>
      <c r="AP91" s="1969" t="s">
        <v>3017</v>
      </c>
      <c r="AQ91" s="1970"/>
      <c r="AR91" s="1970"/>
      <c r="AS91" s="1970"/>
      <c r="AT91" s="1971"/>
      <c r="AU91" s="1969" t="s">
        <v>3040</v>
      </c>
      <c r="AV91" s="1970"/>
      <c r="AW91" s="1970"/>
      <c r="AX91" s="1970"/>
      <c r="AY91" s="1971"/>
      <c r="AZ91" s="1969" t="s">
        <v>3060</v>
      </c>
      <c r="BA91" s="1970"/>
      <c r="BB91" s="1970"/>
      <c r="BC91" s="1970"/>
      <c r="BD91" s="1971"/>
      <c r="BE91" s="1969" t="s">
        <v>3061</v>
      </c>
      <c r="BF91" s="1970"/>
      <c r="BG91" s="1970"/>
      <c r="BH91" s="1970"/>
      <c r="BI91" s="1971"/>
      <c r="BJ91" s="1969" t="s">
        <v>3034</v>
      </c>
      <c r="BK91" s="1970"/>
      <c r="BL91" s="1970"/>
      <c r="BM91" s="1970"/>
      <c r="BN91" s="1971"/>
      <c r="BO91" s="1969" t="s">
        <v>3035</v>
      </c>
      <c r="BP91" s="1970"/>
      <c r="BQ91" s="1970"/>
      <c r="BR91" s="1970"/>
      <c r="BS91" s="1971"/>
      <c r="BT91" s="1969" t="s">
        <v>326</v>
      </c>
      <c r="BU91" s="1970"/>
      <c r="BV91" s="1970"/>
      <c r="BW91" s="1970"/>
      <c r="BX91" s="1971"/>
      <c r="BY91" s="1969" t="s">
        <v>327</v>
      </c>
      <c r="BZ91" s="1970"/>
      <c r="CA91" s="1970"/>
      <c r="CB91" s="1970"/>
      <c r="CC91" s="1971"/>
      <c r="CE91" s="1220" t="s">
        <v>2963</v>
      </c>
      <c r="CF91" s="1249"/>
      <c r="CG91" s="1250"/>
      <c r="CH91" s="1251"/>
      <c r="CJ91" s="1249"/>
      <c r="CK91" s="1250"/>
      <c r="CL91" s="1251"/>
      <c r="CN91" s="1249"/>
      <c r="CO91" s="1250"/>
      <c r="CP91" s="1251"/>
      <c r="CR91" s="1249"/>
      <c r="CS91" s="1250"/>
      <c r="CT91" s="1251"/>
      <c r="CV91" s="1249"/>
      <c r="CW91" s="1250"/>
      <c r="CX91" s="1251"/>
      <c r="CZ91" s="1249"/>
      <c r="DA91" s="1250"/>
      <c r="DB91" s="1251"/>
      <c r="DD91" s="1249"/>
      <c r="DE91" s="1250"/>
      <c r="DF91" s="1251"/>
      <c r="DH91" s="1249"/>
      <c r="DI91" s="1250"/>
      <c r="DJ91" s="1251"/>
      <c r="DL91" s="1249"/>
      <c r="DM91" s="1250"/>
      <c r="DN91" s="1251"/>
      <c r="DP91" s="1249">
        <v>-16.189089404741026</v>
      </c>
      <c r="DQ91" s="1250"/>
      <c r="DR91" s="1251"/>
      <c r="DT91" s="1249">
        <v>-13.561072555735677</v>
      </c>
      <c r="DU91" s="1250"/>
      <c r="DV91" s="1251"/>
      <c r="DX91" s="1249">
        <v>-10.587942969708251</v>
      </c>
      <c r="DY91" s="1250"/>
      <c r="DZ91" s="1251"/>
      <c r="EB91" s="1249">
        <v>-10.999222519163368</v>
      </c>
      <c r="EC91" s="1250"/>
      <c r="ED91" s="1251"/>
      <c r="EF91" s="1249">
        <v>-10.999222519163368</v>
      </c>
      <c r="EG91" s="1250"/>
      <c r="EH91" s="1251"/>
      <c r="EJ91" s="1249">
        <v>-10.999222519163368</v>
      </c>
      <c r="EK91" s="1250"/>
      <c r="EL91" s="1251"/>
      <c r="EN91" s="1249">
        <v>-10.999222519163368</v>
      </c>
      <c r="EO91" s="1250"/>
      <c r="EP91" s="1251"/>
      <c r="ER91" s="1250"/>
      <c r="ES91" s="1250"/>
    </row>
    <row r="92" spans="1:149">
      <c r="A92" s="1967"/>
      <c r="B92" s="1342" t="s">
        <v>3010</v>
      </c>
      <c r="C92" s="1343" t="s">
        <v>339</v>
      </c>
      <c r="D92" s="1343" t="s">
        <v>340</v>
      </c>
      <c r="E92" s="1343" t="s">
        <v>341</v>
      </c>
      <c r="F92" s="1344" t="s">
        <v>3009</v>
      </c>
      <c r="G92" s="1342" t="s">
        <v>3010</v>
      </c>
      <c r="H92" s="1343" t="s">
        <v>339</v>
      </c>
      <c r="I92" s="1343" t="s">
        <v>340</v>
      </c>
      <c r="J92" s="1343" t="s">
        <v>341</v>
      </c>
      <c r="K92" s="1344" t="s">
        <v>3009</v>
      </c>
      <c r="L92" s="1342" t="s">
        <v>3010</v>
      </c>
      <c r="M92" s="1343" t="s">
        <v>339</v>
      </c>
      <c r="N92" s="1343" t="s">
        <v>340</v>
      </c>
      <c r="O92" s="1343" t="s">
        <v>341</v>
      </c>
      <c r="P92" s="1344" t="s">
        <v>3009</v>
      </c>
      <c r="Q92" s="1342" t="s">
        <v>3010</v>
      </c>
      <c r="R92" s="1343" t="s">
        <v>339</v>
      </c>
      <c r="S92" s="1343" t="s">
        <v>340</v>
      </c>
      <c r="T92" s="1343" t="s">
        <v>341</v>
      </c>
      <c r="U92" s="1344" t="s">
        <v>3009</v>
      </c>
      <c r="V92" s="1342" t="s">
        <v>3010</v>
      </c>
      <c r="W92" s="1343" t="s">
        <v>339</v>
      </c>
      <c r="X92" s="1343" t="s">
        <v>340</v>
      </c>
      <c r="Y92" s="1343" t="s">
        <v>341</v>
      </c>
      <c r="Z92" s="1344" t="s">
        <v>3009</v>
      </c>
      <c r="AA92" s="1342" t="s">
        <v>3010</v>
      </c>
      <c r="AB92" s="1343" t="s">
        <v>339</v>
      </c>
      <c r="AC92" s="1343" t="s">
        <v>340</v>
      </c>
      <c r="AD92" s="1343" t="s">
        <v>341</v>
      </c>
      <c r="AE92" s="1344" t="s">
        <v>3009</v>
      </c>
      <c r="AF92" s="1342" t="s">
        <v>3010</v>
      </c>
      <c r="AG92" s="1343" t="s">
        <v>339</v>
      </c>
      <c r="AH92" s="1343" t="s">
        <v>340</v>
      </c>
      <c r="AI92" s="1343" t="s">
        <v>341</v>
      </c>
      <c r="AJ92" s="1344" t="s">
        <v>3009</v>
      </c>
      <c r="AK92" s="1342" t="s">
        <v>3010</v>
      </c>
      <c r="AL92" s="1343" t="s">
        <v>339</v>
      </c>
      <c r="AM92" s="1343" t="s">
        <v>340</v>
      </c>
      <c r="AN92" s="1343" t="s">
        <v>341</v>
      </c>
      <c r="AO92" s="1344" t="s">
        <v>3009</v>
      </c>
      <c r="AP92" s="1342" t="s">
        <v>3010</v>
      </c>
      <c r="AQ92" s="1343" t="s">
        <v>339</v>
      </c>
      <c r="AR92" s="1343" t="s">
        <v>340</v>
      </c>
      <c r="AS92" s="1343" t="s">
        <v>341</v>
      </c>
      <c r="AT92" s="1344" t="s">
        <v>3009</v>
      </c>
      <c r="AU92" s="1342" t="s">
        <v>3010</v>
      </c>
      <c r="AV92" s="1343" t="s">
        <v>339</v>
      </c>
      <c r="AW92" s="1343" t="s">
        <v>340</v>
      </c>
      <c r="AX92" s="1343" t="s">
        <v>341</v>
      </c>
      <c r="AY92" s="1344" t="s">
        <v>3009</v>
      </c>
      <c r="AZ92" s="1342" t="s">
        <v>3010</v>
      </c>
      <c r="BA92" s="1343" t="s">
        <v>339</v>
      </c>
      <c r="BB92" s="1343" t="s">
        <v>340</v>
      </c>
      <c r="BC92" s="1343" t="s">
        <v>341</v>
      </c>
      <c r="BD92" s="1344" t="s">
        <v>3009</v>
      </c>
      <c r="BE92" s="1342" t="s">
        <v>3010</v>
      </c>
      <c r="BF92" s="1343" t="s">
        <v>339</v>
      </c>
      <c r="BG92" s="1343" t="s">
        <v>340</v>
      </c>
      <c r="BH92" s="1343" t="s">
        <v>341</v>
      </c>
      <c r="BI92" s="1344" t="s">
        <v>3009</v>
      </c>
      <c r="BJ92" s="1342" t="s">
        <v>3010</v>
      </c>
      <c r="BK92" s="1343" t="s">
        <v>339</v>
      </c>
      <c r="BL92" s="1343" t="s">
        <v>340</v>
      </c>
      <c r="BM92" s="1343" t="s">
        <v>341</v>
      </c>
      <c r="BN92" s="1344" t="s">
        <v>3009</v>
      </c>
      <c r="BO92" s="1342" t="s">
        <v>3010</v>
      </c>
      <c r="BP92" s="1343" t="s">
        <v>339</v>
      </c>
      <c r="BQ92" s="1343" t="s">
        <v>340</v>
      </c>
      <c r="BR92" s="1343" t="s">
        <v>341</v>
      </c>
      <c r="BS92" s="1344" t="s">
        <v>3009</v>
      </c>
      <c r="BT92" s="1342" t="s">
        <v>3010</v>
      </c>
      <c r="BU92" s="1343" t="s">
        <v>339</v>
      </c>
      <c r="BV92" s="1343" t="s">
        <v>340</v>
      </c>
      <c r="BW92" s="1343" t="s">
        <v>341</v>
      </c>
      <c r="BX92" s="1344" t="s">
        <v>3009</v>
      </c>
      <c r="BY92" s="1342" t="s">
        <v>3010</v>
      </c>
      <c r="BZ92" s="1343" t="s">
        <v>339</v>
      </c>
      <c r="CA92" s="1343" t="s">
        <v>340</v>
      </c>
      <c r="CB92" s="1343" t="s">
        <v>341</v>
      </c>
      <c r="CC92" s="1344" t="s">
        <v>3009</v>
      </c>
      <c r="CE92" s="1220" t="s">
        <v>2964</v>
      </c>
      <c r="CF92" s="1249"/>
      <c r="CG92" s="1250"/>
      <c r="CH92" s="1251"/>
      <c r="CJ92" s="1249"/>
      <c r="CK92" s="1250"/>
      <c r="CL92" s="1251"/>
      <c r="CN92" s="1249"/>
      <c r="CO92" s="1250"/>
      <c r="CP92" s="1251"/>
      <c r="CR92" s="1249"/>
      <c r="CS92" s="1250"/>
      <c r="CT92" s="1251"/>
      <c r="CV92" s="1249"/>
      <c r="CW92" s="1250"/>
      <c r="CX92" s="1251"/>
      <c r="CZ92" s="1249"/>
      <c r="DA92" s="1250"/>
      <c r="DB92" s="1251"/>
      <c r="DD92" s="1249"/>
      <c r="DE92" s="1250"/>
      <c r="DF92" s="1251"/>
      <c r="DH92" s="1249"/>
      <c r="DI92" s="1250"/>
      <c r="DJ92" s="1251"/>
      <c r="DL92" s="1249"/>
      <c r="DM92" s="1250"/>
      <c r="DN92" s="1251"/>
      <c r="DP92" s="1249">
        <v>-16.189089404741026</v>
      </c>
      <c r="DQ92" s="1250"/>
      <c r="DR92" s="1251"/>
      <c r="DT92" s="1249">
        <v>-13.561072555735677</v>
      </c>
      <c r="DU92" s="1250"/>
      <c r="DV92" s="1251"/>
      <c r="DX92" s="1249">
        <v>-10.587942969708251</v>
      </c>
      <c r="DY92" s="1250"/>
      <c r="DZ92" s="1251"/>
      <c r="EB92" s="1249">
        <v>-10.999222519163368</v>
      </c>
      <c r="EC92" s="1250"/>
      <c r="ED92" s="1251"/>
      <c r="EF92" s="1249">
        <v>-10.999222519163368</v>
      </c>
      <c r="EG92" s="1250"/>
      <c r="EH92" s="1251"/>
      <c r="EJ92" s="1249">
        <v>-10.999222519163368</v>
      </c>
      <c r="EK92" s="1250"/>
      <c r="EL92" s="1251"/>
      <c r="EN92" s="1249">
        <v>-10.999222519163368</v>
      </c>
      <c r="EO92" s="1250"/>
      <c r="EP92" s="1251"/>
      <c r="ER92" s="1250"/>
      <c r="ES92" s="1250"/>
    </row>
    <row r="93" spans="1:149" ht="19.5" thickBot="1">
      <c r="A93" s="1968"/>
      <c r="B93" s="1345" t="s">
        <v>39</v>
      </c>
      <c r="C93" s="1346" t="s">
        <v>76</v>
      </c>
      <c r="D93" s="1346" t="s">
        <v>76</v>
      </c>
      <c r="E93" s="1346" t="s">
        <v>76</v>
      </c>
      <c r="F93" s="1347" t="s">
        <v>163</v>
      </c>
      <c r="G93" s="1345" t="s">
        <v>39</v>
      </c>
      <c r="H93" s="1346" t="s">
        <v>76</v>
      </c>
      <c r="I93" s="1346" t="s">
        <v>76</v>
      </c>
      <c r="J93" s="1346" t="s">
        <v>76</v>
      </c>
      <c r="K93" s="1347" t="s">
        <v>163</v>
      </c>
      <c r="L93" s="1345" t="s">
        <v>39</v>
      </c>
      <c r="M93" s="1346" t="s">
        <v>76</v>
      </c>
      <c r="N93" s="1346" t="s">
        <v>76</v>
      </c>
      <c r="O93" s="1346" t="s">
        <v>76</v>
      </c>
      <c r="P93" s="1347" t="s">
        <v>163</v>
      </c>
      <c r="Q93" s="1345" t="s">
        <v>39</v>
      </c>
      <c r="R93" s="1346" t="s">
        <v>76</v>
      </c>
      <c r="S93" s="1346" t="s">
        <v>76</v>
      </c>
      <c r="T93" s="1346" t="s">
        <v>76</v>
      </c>
      <c r="U93" s="1347" t="s">
        <v>163</v>
      </c>
      <c r="V93" s="1345" t="s">
        <v>39</v>
      </c>
      <c r="W93" s="1346" t="s">
        <v>76</v>
      </c>
      <c r="X93" s="1346" t="s">
        <v>76</v>
      </c>
      <c r="Y93" s="1346" t="s">
        <v>76</v>
      </c>
      <c r="Z93" s="1347" t="s">
        <v>163</v>
      </c>
      <c r="AA93" s="1345" t="s">
        <v>39</v>
      </c>
      <c r="AB93" s="1346" t="s">
        <v>76</v>
      </c>
      <c r="AC93" s="1346" t="s">
        <v>76</v>
      </c>
      <c r="AD93" s="1346" t="s">
        <v>76</v>
      </c>
      <c r="AE93" s="1347" t="s">
        <v>163</v>
      </c>
      <c r="AF93" s="1345" t="s">
        <v>39</v>
      </c>
      <c r="AG93" s="1346" t="s">
        <v>76</v>
      </c>
      <c r="AH93" s="1346" t="s">
        <v>76</v>
      </c>
      <c r="AI93" s="1346" t="s">
        <v>76</v>
      </c>
      <c r="AJ93" s="1347" t="s">
        <v>163</v>
      </c>
      <c r="AK93" s="1345" t="s">
        <v>39</v>
      </c>
      <c r="AL93" s="1346" t="s">
        <v>76</v>
      </c>
      <c r="AM93" s="1346" t="s">
        <v>76</v>
      </c>
      <c r="AN93" s="1346" t="s">
        <v>76</v>
      </c>
      <c r="AO93" s="1347" t="s">
        <v>163</v>
      </c>
      <c r="AP93" s="1345" t="s">
        <v>39</v>
      </c>
      <c r="AQ93" s="1346" t="s">
        <v>76</v>
      </c>
      <c r="AR93" s="1346" t="s">
        <v>76</v>
      </c>
      <c r="AS93" s="1346" t="s">
        <v>76</v>
      </c>
      <c r="AT93" s="1347" t="s">
        <v>163</v>
      </c>
      <c r="AU93" s="1345" t="s">
        <v>39</v>
      </c>
      <c r="AV93" s="1346" t="s">
        <v>76</v>
      </c>
      <c r="AW93" s="1346" t="s">
        <v>76</v>
      </c>
      <c r="AX93" s="1346" t="s">
        <v>76</v>
      </c>
      <c r="AY93" s="1347" t="s">
        <v>163</v>
      </c>
      <c r="AZ93" s="1345" t="s">
        <v>39</v>
      </c>
      <c r="BA93" s="1346" t="s">
        <v>76</v>
      </c>
      <c r="BB93" s="1346" t="s">
        <v>76</v>
      </c>
      <c r="BC93" s="1346" t="s">
        <v>76</v>
      </c>
      <c r="BD93" s="1347" t="s">
        <v>163</v>
      </c>
      <c r="BE93" s="1345" t="s">
        <v>39</v>
      </c>
      <c r="BF93" s="1346" t="s">
        <v>76</v>
      </c>
      <c r="BG93" s="1346" t="s">
        <v>76</v>
      </c>
      <c r="BH93" s="1346" t="s">
        <v>76</v>
      </c>
      <c r="BI93" s="1347" t="s">
        <v>163</v>
      </c>
      <c r="BJ93" s="1345" t="s">
        <v>39</v>
      </c>
      <c r="BK93" s="1346" t="s">
        <v>76</v>
      </c>
      <c r="BL93" s="1346" t="s">
        <v>76</v>
      </c>
      <c r="BM93" s="1346" t="s">
        <v>76</v>
      </c>
      <c r="BN93" s="1347" t="s">
        <v>163</v>
      </c>
      <c r="BO93" s="1345" t="s">
        <v>39</v>
      </c>
      <c r="BP93" s="1346" t="s">
        <v>76</v>
      </c>
      <c r="BQ93" s="1346" t="s">
        <v>76</v>
      </c>
      <c r="BR93" s="1346" t="s">
        <v>76</v>
      </c>
      <c r="BS93" s="1347" t="s">
        <v>163</v>
      </c>
      <c r="BT93" s="1345" t="s">
        <v>39</v>
      </c>
      <c r="BU93" s="1346" t="s">
        <v>76</v>
      </c>
      <c r="BV93" s="1346" t="s">
        <v>76</v>
      </c>
      <c r="BW93" s="1346" t="s">
        <v>76</v>
      </c>
      <c r="BX93" s="1347" t="s">
        <v>163</v>
      </c>
      <c r="BY93" s="1345" t="s">
        <v>39</v>
      </c>
      <c r="BZ93" s="1346" t="s">
        <v>76</v>
      </c>
      <c r="CA93" s="1346" t="s">
        <v>76</v>
      </c>
      <c r="CB93" s="1346" t="s">
        <v>76</v>
      </c>
      <c r="CC93" s="1347" t="s">
        <v>163</v>
      </c>
      <c r="CE93" s="1228" t="s">
        <v>2965</v>
      </c>
      <c r="CF93" s="1246"/>
      <c r="CG93" s="1262"/>
      <c r="CH93" s="1248"/>
      <c r="CJ93" s="1246"/>
      <c r="CK93" s="1262"/>
      <c r="CL93" s="1248"/>
      <c r="CN93" s="1246"/>
      <c r="CO93" s="1262"/>
      <c r="CP93" s="1248"/>
      <c r="CR93" s="1246"/>
      <c r="CS93" s="1262"/>
      <c r="CT93" s="1248"/>
      <c r="CV93" s="1246"/>
      <c r="CW93" s="1262"/>
      <c r="CX93" s="1248"/>
      <c r="CZ93" s="1246"/>
      <c r="DA93" s="1262"/>
      <c r="DB93" s="1248"/>
      <c r="DD93" s="1246"/>
      <c r="DE93" s="1262"/>
      <c r="DF93" s="1248"/>
      <c r="DH93" s="1246"/>
      <c r="DI93" s="1262"/>
      <c r="DJ93" s="1248"/>
      <c r="DL93" s="1246"/>
      <c r="DM93" s="1262"/>
      <c r="DN93" s="1248"/>
      <c r="DP93" s="1246">
        <v>-16.189089404741026</v>
      </c>
      <c r="DQ93" s="1262"/>
      <c r="DR93" s="1248"/>
      <c r="DT93" s="1246">
        <v>-13.561072555735677</v>
      </c>
      <c r="DU93" s="1262"/>
      <c r="DV93" s="1248"/>
      <c r="DX93" s="1246">
        <v>-10.587942969708251</v>
      </c>
      <c r="DY93" s="1262"/>
      <c r="DZ93" s="1248"/>
      <c r="EB93" s="1246">
        <v>-10.999222519163368</v>
      </c>
      <c r="EC93" s="1262"/>
      <c r="ED93" s="1248"/>
      <c r="EF93" s="1246">
        <v>-10.999222519163368</v>
      </c>
      <c r="EG93" s="1262"/>
      <c r="EH93" s="1248"/>
      <c r="EJ93" s="1246">
        <v>-10.999222519163368</v>
      </c>
      <c r="EK93" s="1262"/>
      <c r="EL93" s="1248"/>
      <c r="EN93" s="1246">
        <v>-10.999222519163368</v>
      </c>
      <c r="EO93" s="1262"/>
      <c r="EP93" s="1248"/>
      <c r="ER93" s="1262"/>
      <c r="ES93" s="1262"/>
    </row>
    <row r="94" spans="1:149">
      <c r="A94" s="1300" t="s">
        <v>343</v>
      </c>
      <c r="B94" s="1301">
        <f>B49</f>
        <v>990.899</v>
      </c>
      <c r="C94" s="482">
        <f>C49</f>
        <v>826.62688124622184</v>
      </c>
      <c r="D94" s="482">
        <f>D49</f>
        <v>645.8622580710329</v>
      </c>
      <c r="E94" s="482">
        <f t="shared" ref="E94:E105" si="206">C94-D94</f>
        <v>180.76462317518894</v>
      </c>
      <c r="F94" s="1381">
        <f t="shared" ref="F94:F105" si="207">E94*B94/1000000</f>
        <v>0.17911948433967156</v>
      </c>
      <c r="G94" s="1301">
        <f>G49</f>
        <v>2405.598</v>
      </c>
      <c r="H94" s="482">
        <f>H49</f>
        <v>834.33863014518613</v>
      </c>
      <c r="I94" s="482">
        <f>I49</f>
        <v>667.63038048073304</v>
      </c>
      <c r="J94" s="482">
        <f t="shared" ref="J94:J105" si="208">H94-I94</f>
        <v>166.70824966445309</v>
      </c>
      <c r="K94" s="1381">
        <f t="shared" ref="K94:K105" si="209">J94*G94/1000000</f>
        <v>0.40103303197630902</v>
      </c>
      <c r="L94" s="1301">
        <f>L49</f>
        <v>4231.6640000000007</v>
      </c>
      <c r="M94" s="482">
        <f>M49</f>
        <v>851.40381419696837</v>
      </c>
      <c r="N94" s="482">
        <f>N49</f>
        <v>674.91463758113662</v>
      </c>
      <c r="O94" s="482">
        <f t="shared" ref="O94:O105" si="210">M94-N94</f>
        <v>176.48917661583175</v>
      </c>
      <c r="P94" s="1381">
        <f t="shared" ref="P94:P105" si="211">O94*L94/1000000</f>
        <v>0.74684289507485713</v>
      </c>
      <c r="Q94" s="1301">
        <f>Q49</f>
        <v>1535.4790000000003</v>
      </c>
      <c r="R94" s="482">
        <f>R49</f>
        <v>858.19539700640644</v>
      </c>
      <c r="S94" s="482">
        <f>S49</f>
        <v>697.94228692621732</v>
      </c>
      <c r="T94" s="482">
        <f t="shared" ref="T94:T105" si="212">R94-S94</f>
        <v>160.25311008018912</v>
      </c>
      <c r="U94" s="1381">
        <f t="shared" ref="U94:U105" si="213">T94*Q94/1000000</f>
        <v>0.24606528521281873</v>
      </c>
      <c r="V94" s="1301">
        <f>V49</f>
        <v>2211.6989999999996</v>
      </c>
      <c r="W94" s="482">
        <f>W49</f>
        <v>893.93006462452627</v>
      </c>
      <c r="X94" s="482">
        <f>X49</f>
        <v>697.02336913529882</v>
      </c>
      <c r="Y94" s="482">
        <f t="shared" ref="Y94:Y105" si="214">W94-X94</f>
        <v>196.90669548922745</v>
      </c>
      <c r="Z94" s="1381">
        <f t="shared" ref="Z94:Z105" si="215">Y94*V94/1000000</f>
        <v>0.43549834150682881</v>
      </c>
      <c r="AA94" s="1301">
        <f>AA49</f>
        <v>1314.3</v>
      </c>
      <c r="AB94" s="482">
        <f>AB49</f>
        <v>862.19160769991618</v>
      </c>
      <c r="AC94" s="482">
        <f>AC49</f>
        <v>643.39241522205737</v>
      </c>
      <c r="AD94" s="482">
        <f t="shared" ref="AD94:AD105" si="216">AB94-AC94</f>
        <v>218.79919247785881</v>
      </c>
      <c r="AE94" s="1381">
        <f t="shared" ref="AE94:AE105" si="217">AD94*AA94/1000000</f>
        <v>0.2875677786736498</v>
      </c>
      <c r="AF94" s="1301">
        <f>AF49</f>
        <v>1988.5990000000002</v>
      </c>
      <c r="AG94" s="482">
        <f>AG49</f>
        <v>836.36722637394462</v>
      </c>
      <c r="AH94" s="482">
        <f>AH49</f>
        <v>615.98127947754858</v>
      </c>
      <c r="AI94" s="482">
        <f t="shared" ref="AI94:AI105" si="218">AG94-AH94</f>
        <v>220.38594689639604</v>
      </c>
      <c r="AJ94" s="1381">
        <f t="shared" ref="AJ94:AJ105" si="219">AI94*AF94/1000000</f>
        <v>0.43825927361222627</v>
      </c>
      <c r="AK94" s="1301">
        <f>AK49</f>
        <v>1776.9</v>
      </c>
      <c r="AL94" s="482">
        <f>AL49</f>
        <v>768.04156677359447</v>
      </c>
      <c r="AM94" s="482">
        <f>AM49</f>
        <v>627.7524348147067</v>
      </c>
      <c r="AN94" s="482">
        <f t="shared" ref="AN94:AN105" si="220">AL94-AM94</f>
        <v>140.28913195888776</v>
      </c>
      <c r="AO94" s="1381">
        <f t="shared" ref="AO94:AO105" si="221">AN94*AK94/1000000</f>
        <v>0.24927975857774767</v>
      </c>
      <c r="AP94" s="1301">
        <f>AP49</f>
        <v>1016.63</v>
      </c>
      <c r="AQ94" s="482">
        <f>AQ49</f>
        <v>773.61996990055377</v>
      </c>
      <c r="AR94" s="482">
        <f>AR49</f>
        <v>593.53906621120598</v>
      </c>
      <c r="AS94" s="482">
        <f t="shared" ref="AS94:AS105" si="222">AQ94-AR94</f>
        <v>180.08090368934779</v>
      </c>
      <c r="AT94" s="1381">
        <f t="shared" ref="AT94:AT105" si="223">AS94*AP94/1000000</f>
        <v>0.18307564911770166</v>
      </c>
      <c r="AU94" s="1301">
        <f>AU49</f>
        <v>2000</v>
      </c>
      <c r="AV94" s="482">
        <f>AV49</f>
        <v>766.03499999999997</v>
      </c>
      <c r="AW94" s="482">
        <f>AW49</f>
        <v>565.2021245030619</v>
      </c>
      <c r="AX94" s="482">
        <f t="shared" ref="AX94:AX105" si="224">AV94-AW94</f>
        <v>200.83287549693807</v>
      </c>
      <c r="AY94" s="1381">
        <f t="shared" ref="AY94:AY105" si="225">AX94*AU94/1000000</f>
        <v>0.40166575099387614</v>
      </c>
      <c r="AZ94" s="1301">
        <f>AZ49</f>
        <v>2000</v>
      </c>
      <c r="BA94" s="482">
        <f>BA49</f>
        <v>720</v>
      </c>
      <c r="BB94" s="482">
        <f>BB49</f>
        <v>571.74600042094551</v>
      </c>
      <c r="BC94" s="482">
        <f t="shared" ref="BC94:BC105" si="226">BA94-BB94</f>
        <v>148.25399957905449</v>
      </c>
      <c r="BD94" s="1381">
        <f t="shared" ref="BD94:BD105" si="227">BC94*AZ94/1000000</f>
        <v>0.29650799915810899</v>
      </c>
      <c r="BE94" s="1301">
        <f>BE49</f>
        <v>2000</v>
      </c>
      <c r="BF94" s="482">
        <f>BF49</f>
        <v>735</v>
      </c>
      <c r="BG94" s="482">
        <f>BG49</f>
        <v>579.55562600884616</v>
      </c>
      <c r="BH94" s="482">
        <f t="shared" ref="BH94:BH105" si="228">BF94-BG94</f>
        <v>155.44437399115384</v>
      </c>
      <c r="BI94" s="1381">
        <f t="shared" ref="BI94:BI105" si="229">BH94*BE94/1000000</f>
        <v>0.3108887479823077</v>
      </c>
      <c r="BJ94" s="1301">
        <f>BJ49</f>
        <v>1000</v>
      </c>
      <c r="BK94" s="482">
        <f>BK49</f>
        <v>735</v>
      </c>
      <c r="BL94" s="482">
        <f>BL49</f>
        <v>579.6792627339828</v>
      </c>
      <c r="BM94" s="482">
        <f t="shared" ref="BM94:BM105" si="230">BK94-BL94</f>
        <v>155.3207372660172</v>
      </c>
      <c r="BN94" s="1381">
        <f t="shared" ref="BN94:BN105" si="231">BM94*BJ94/1000000</f>
        <v>0.15532073726601722</v>
      </c>
      <c r="BO94" s="1301">
        <f>BO49</f>
        <v>1000</v>
      </c>
      <c r="BP94" s="482">
        <f>BP49</f>
        <v>745</v>
      </c>
      <c r="BQ94" s="482">
        <f>BQ49</f>
        <v>579.6792627339828</v>
      </c>
      <c r="BR94" s="482">
        <f t="shared" ref="BR94:BR105" si="232">BP94-BQ94</f>
        <v>165.3207372660172</v>
      </c>
      <c r="BS94" s="1381">
        <f t="shared" ref="BS94:BS105" si="233">BR94*BO94/1000000</f>
        <v>0.1653207372660172</v>
      </c>
      <c r="BT94" s="1301">
        <f>BT49</f>
        <v>2000</v>
      </c>
      <c r="BU94" s="482">
        <f>BU49</f>
        <v>755</v>
      </c>
      <c r="BV94" s="482">
        <f>BV49</f>
        <v>579.6792627339828</v>
      </c>
      <c r="BW94" s="482">
        <f t="shared" ref="BW94:BW105" si="234">BU94-BV94</f>
        <v>175.3207372660172</v>
      </c>
      <c r="BX94" s="1381">
        <f t="shared" ref="BX94:BX105" si="235">BW94*BT94/1000000</f>
        <v>0.35064147453203443</v>
      </c>
      <c r="BY94" s="1301">
        <f>BY49</f>
        <v>2000</v>
      </c>
      <c r="BZ94" s="482">
        <f>BZ49</f>
        <v>765</v>
      </c>
      <c r="CA94" s="482">
        <f>CA49</f>
        <v>579.6792627339828</v>
      </c>
      <c r="CB94" s="482">
        <f t="shared" ref="CB94:CB105" si="236">BZ94-CA94</f>
        <v>185.3207372660172</v>
      </c>
      <c r="CC94" s="1381">
        <f t="shared" ref="CC94:CC105" si="237">CB94*BY94/1000000</f>
        <v>0.37064147453203444</v>
      </c>
      <c r="CE94" s="1220" t="s">
        <v>2966</v>
      </c>
      <c r="CF94" s="1249"/>
      <c r="CG94" s="1250"/>
      <c r="CH94" s="1251"/>
      <c r="CJ94" s="1249"/>
      <c r="CK94" s="1250"/>
      <c r="CL94" s="1251"/>
      <c r="CN94" s="1249"/>
      <c r="CO94" s="1250"/>
      <c r="CP94" s="1251"/>
      <c r="CR94" s="1249"/>
      <c r="CS94" s="1250"/>
      <c r="CT94" s="1251"/>
      <c r="CV94" s="1249"/>
      <c r="CW94" s="1250"/>
      <c r="CX94" s="1251"/>
      <c r="CZ94" s="1249"/>
      <c r="DA94" s="1250"/>
      <c r="DB94" s="1251"/>
      <c r="DD94" s="1249"/>
      <c r="DE94" s="1250"/>
      <c r="DF94" s="1251"/>
      <c r="DH94" s="1249"/>
      <c r="DI94" s="1250"/>
      <c r="DJ94" s="1251"/>
      <c r="DL94" s="1249"/>
      <c r="DM94" s="1250"/>
      <c r="DN94" s="1251"/>
      <c r="DP94" s="1249">
        <v>-16.189089404741026</v>
      </c>
      <c r="DQ94" s="1250"/>
      <c r="DR94" s="1251"/>
      <c r="DT94" s="1249">
        <v>-13.561072555735677</v>
      </c>
      <c r="DU94" s="1250"/>
      <c r="DV94" s="1251"/>
      <c r="DX94" s="1249">
        <v>-10.587942969708251</v>
      </c>
      <c r="DY94" s="1250"/>
      <c r="DZ94" s="1251"/>
      <c r="EB94" s="1249">
        <v>-10.999222519163368</v>
      </c>
      <c r="EC94" s="1250"/>
      <c r="ED94" s="1251"/>
      <c r="EF94" s="1249">
        <v>-10.999222519163368</v>
      </c>
      <c r="EG94" s="1250"/>
      <c r="EH94" s="1251"/>
      <c r="EJ94" s="1249">
        <v>-10.999222519163368</v>
      </c>
      <c r="EK94" s="1250"/>
      <c r="EL94" s="1251"/>
      <c r="EN94" s="1249">
        <v>-10.999222519163368</v>
      </c>
      <c r="EO94" s="1250"/>
      <c r="EP94" s="1251"/>
      <c r="ER94" s="1250"/>
      <c r="ES94" s="1250"/>
    </row>
    <row r="95" spans="1:149">
      <c r="A95" s="486" t="s">
        <v>3007</v>
      </c>
      <c r="B95" s="487">
        <f>SUM(B50:B53)</f>
        <v>15743.462000000007</v>
      </c>
      <c r="C95" s="488">
        <f>(B50*C50+B51*C51+B52*C52+B53*C53)/B95</f>
        <v>898.64950094839264</v>
      </c>
      <c r="D95" s="488">
        <f>(B50*D50+B51*D51+B52*D52+B53*D53)/B95</f>
        <v>751.4621798963783</v>
      </c>
      <c r="E95" s="488">
        <f t="shared" si="206"/>
        <v>147.18732105201434</v>
      </c>
      <c r="F95" s="1341">
        <f t="shared" si="207"/>
        <v>2.3172379958641889</v>
      </c>
      <c r="G95" s="487">
        <f>SUM(G50:G53)</f>
        <v>29562.074999999993</v>
      </c>
      <c r="H95" s="488">
        <f>(G50*H50+G51*H51+G52*H52+G53*H53)/G95</f>
        <v>875.62150525969594</v>
      </c>
      <c r="I95" s="488">
        <f>(G50*I50+G51*I51+G52*I52+G53*I53)/G95</f>
        <v>780.86707919158721</v>
      </c>
      <c r="J95" s="488">
        <f t="shared" si="208"/>
        <v>94.754426068108728</v>
      </c>
      <c r="K95" s="1341">
        <f t="shared" si="209"/>
        <v>2.8011374500073845</v>
      </c>
      <c r="L95" s="487">
        <f>SUM(L50:L53)</f>
        <v>23213.592000000008</v>
      </c>
      <c r="M95" s="488">
        <f>(L50*M50+L51*M51+L52*M52+L53*M53)/L95</f>
        <v>847.69657755249591</v>
      </c>
      <c r="N95" s="488">
        <f>(L50*N50+L51*N51+L52*N52+L53*N53)/L95</f>
        <v>775.22937298835529</v>
      </c>
      <c r="O95" s="488">
        <f t="shared" si="210"/>
        <v>72.467204564140616</v>
      </c>
      <c r="P95" s="1341">
        <f t="shared" si="211"/>
        <v>1.6822241201324988</v>
      </c>
      <c r="Q95" s="487">
        <f>SUM(Q50:Q53)</f>
        <v>23605.236000000004</v>
      </c>
      <c r="R95" s="488">
        <f>(Q50*R50+Q51*R51+Q52*R52+Q53*R53)/Q95</f>
        <v>838.56702368777496</v>
      </c>
      <c r="S95" s="488">
        <f>(Q50*S50+Q51*S51+Q52*S52+Q53*S53)/Q95</f>
        <v>794.91577983683214</v>
      </c>
      <c r="T95" s="488">
        <f t="shared" si="212"/>
        <v>43.651243850942819</v>
      </c>
      <c r="U95" s="1341">
        <f t="shared" si="213"/>
        <v>1.0303979127950542</v>
      </c>
      <c r="V95" s="487">
        <f>SUM(V50:V53)</f>
        <v>14508.943999999989</v>
      </c>
      <c r="W95" s="488">
        <f>(V50*W50+V51*W51+V52*W52+V53*W53)/V95</f>
        <v>841.41377547532147</v>
      </c>
      <c r="X95" s="488">
        <f>(V50*X50+V51*X51+V52*X52+V53*X53)/V95</f>
        <v>793.71544616928884</v>
      </c>
      <c r="Y95" s="488">
        <f t="shared" si="214"/>
        <v>47.698329306032633</v>
      </c>
      <c r="Z95" s="1341">
        <f t="shared" si="215"/>
        <v>0.69205238879478581</v>
      </c>
      <c r="AA95" s="487">
        <f>SUM(AA50:AA53)</f>
        <v>15760.113000000007</v>
      </c>
      <c r="AB95" s="488">
        <f>(AA50*AB50+AA51*AB51+AA52*AB52+AA53*AB53)/AA95</f>
        <v>829.24967987856428</v>
      </c>
      <c r="AC95" s="488">
        <f>(AA50*AC50+AA51*AC51+AA52*AC52+AA53*AC53)/AA95</f>
        <v>739.69813955334564</v>
      </c>
      <c r="AD95" s="488">
        <f t="shared" si="216"/>
        <v>89.551540325218639</v>
      </c>
      <c r="AE95" s="1341">
        <f t="shared" si="217"/>
        <v>1.4113423948495032</v>
      </c>
      <c r="AF95" s="487">
        <f>SUM(AF50:AF53)</f>
        <v>10651.357000000005</v>
      </c>
      <c r="AG95" s="488">
        <f>(AF50*AG50+AF51*AG51+AF52*AG52+AF53*AG53)/AF95</f>
        <v>760.29657661460374</v>
      </c>
      <c r="AH95" s="488">
        <f>(AF50*AH50+AF51*AH51+AF52*AH52+AF53*AH53)/AF95</f>
        <v>702.24236775199802</v>
      </c>
      <c r="AI95" s="488">
        <f t="shared" si="218"/>
        <v>58.054208862605719</v>
      </c>
      <c r="AJ95" s="1341">
        <f t="shared" si="219"/>
        <v>0.61835610394817775</v>
      </c>
      <c r="AK95" s="487">
        <f>SUM(AK50:AK53)</f>
        <v>14570.77099999999</v>
      </c>
      <c r="AL95" s="488">
        <f>(AK50*AL50+AK51*AL51+AK52*AL52+AK53*AL53)/AK95</f>
        <v>718.37946061330661</v>
      </c>
      <c r="AM95" s="488">
        <f>(AK50*AM50+AK51*AM51+AK52*AM52+AK53*AM53)/AK95</f>
        <v>725.7076194801291</v>
      </c>
      <c r="AN95" s="488">
        <f t="shared" si="220"/>
        <v>-7.3281588668224913</v>
      </c>
      <c r="AO95" s="1341">
        <f t="shared" si="221"/>
        <v>-0.10677692470008995</v>
      </c>
      <c r="AP95" s="487">
        <f>SUM(AP50:AP53)</f>
        <v>14194</v>
      </c>
      <c r="AQ95" s="488">
        <f>(AP50*AQ50+AP51*AQ51+AP52*AQ52+AP53*AQ53)/AP95</f>
        <v>717.53243229782208</v>
      </c>
      <c r="AR95" s="488">
        <f>(AP50*AR50+AP51*AR51+AP52*AR52+AP53*AR53)/AP95</f>
        <v>684.20967760439464</v>
      </c>
      <c r="AS95" s="488">
        <f t="shared" si="222"/>
        <v>33.322754693427441</v>
      </c>
      <c r="AT95" s="1341">
        <f t="shared" si="223"/>
        <v>0.47298318011850909</v>
      </c>
      <c r="AU95" s="487">
        <f>SUM(AU50:AU53)</f>
        <v>19000</v>
      </c>
      <c r="AV95" s="488">
        <f>(AU50*AV50+AU51*AV51+AU52*AV52+AU53*AV53)/AU95</f>
        <v>732.78936531393231</v>
      </c>
      <c r="AW95" s="488">
        <f>(AU50*AW50+AU51*AW51+AU52*AW52+AU53*AW53)/AU95</f>
        <v>650.36670186477704</v>
      </c>
      <c r="AX95" s="488">
        <f t="shared" si="224"/>
        <v>82.422663449155266</v>
      </c>
      <c r="AY95" s="1341">
        <f t="shared" si="225"/>
        <v>1.5660306055339501</v>
      </c>
      <c r="AZ95" s="487">
        <f>SUM(AZ50:AZ53)</f>
        <v>12200</v>
      </c>
      <c r="BA95" s="488">
        <f>(AZ50*BA50+AZ51*BA51+AZ52*BA52+AZ53*BA53)/AZ95</f>
        <v>747.01320582877963</v>
      </c>
      <c r="BB95" s="488">
        <f>(AZ50*BB50+AZ51*BB51+AZ52*BB52+AZ53*BB53)/AZ95</f>
        <v>657.24529607735315</v>
      </c>
      <c r="BC95" s="488">
        <f t="shared" si="226"/>
        <v>89.767909751426487</v>
      </c>
      <c r="BD95" s="1341">
        <f t="shared" si="227"/>
        <v>1.0951684989674031</v>
      </c>
      <c r="BE95" s="487">
        <f>SUM(BE50:BE53)</f>
        <v>16500</v>
      </c>
      <c r="BF95" s="488">
        <f>(BE50*BF50+BE51*BF51+BE52*BF52+BE53*BF53)/BE95</f>
        <v>741.96717171717171</v>
      </c>
      <c r="BG95" s="488">
        <f>(BE50*BG50+BE51*BG51+BE52*BG52+BE53*BG53)/BE95</f>
        <v>666.73063339377791</v>
      </c>
      <c r="BH95" s="488">
        <f t="shared" si="228"/>
        <v>75.236538323393802</v>
      </c>
      <c r="BI95" s="1341">
        <f t="shared" si="229"/>
        <v>1.2414028823359977</v>
      </c>
      <c r="BJ95" s="487">
        <f>SUM(BJ50:BJ53)</f>
        <v>11500</v>
      </c>
      <c r="BK95" s="488">
        <f>(BJ50*BK50+BJ51*BK51+BJ52*BK52+BJ53*BK53)/BJ95</f>
        <v>731.08695652173913</v>
      </c>
      <c r="BL95" s="488">
        <f>(BJ50*BL50+BJ51*BL51+BJ52*BL52+BJ53*BL53)/BJ95</f>
        <v>666.66433453532886</v>
      </c>
      <c r="BM95" s="488">
        <f t="shared" si="230"/>
        <v>64.422621986410263</v>
      </c>
      <c r="BN95" s="1341">
        <f t="shared" si="231"/>
        <v>0.74086015284371809</v>
      </c>
      <c r="BO95" s="487">
        <f>SUM(BO50:BO53)</f>
        <v>11500</v>
      </c>
      <c r="BP95" s="488">
        <f>(BO50*BP50+BO51*BP51+BO52*BP52+BO53*BP53)/BO95</f>
        <v>771.08695652173913</v>
      </c>
      <c r="BQ95" s="488">
        <f>(BO50*BQ50+BO51*BQ51+BO52*BQ52+BO53*BQ53)/BO95</f>
        <v>666.66433453532886</v>
      </c>
      <c r="BR95" s="488">
        <f t="shared" si="232"/>
        <v>104.42262198641026</v>
      </c>
      <c r="BS95" s="1341">
        <f t="shared" si="233"/>
        <v>1.2008601528437179</v>
      </c>
      <c r="BT95" s="487">
        <f>SUM(BT50:BT53)</f>
        <v>14500</v>
      </c>
      <c r="BU95" s="488">
        <f>(BT50*BU50+BT51*BU51+BT52*BU52+BT53*BU53)/BT95</f>
        <v>776.55172413793105</v>
      </c>
      <c r="BV95" s="488">
        <f>(BT50*BV50+BT51*BV51+BT52*BV52+BT53*BV53)/BT95</f>
        <v>666.39806710131722</v>
      </c>
      <c r="BW95" s="488">
        <f t="shared" si="234"/>
        <v>110.15365703661382</v>
      </c>
      <c r="BX95" s="1341">
        <f t="shared" si="235"/>
        <v>1.5972280270309003</v>
      </c>
      <c r="BY95" s="487">
        <f>SUM(BY50:BY53)</f>
        <v>14500</v>
      </c>
      <c r="BZ95" s="488">
        <f>(BY50*BZ50+BY51*BZ51+BY52*BZ52+BY53*BZ53)/BY95</f>
        <v>786.55172413793105</v>
      </c>
      <c r="CA95" s="488">
        <f>(BY50*CA50+BY51*CA51+BY52*CA52+BY53*CA53)/BY95</f>
        <v>666.39806710131722</v>
      </c>
      <c r="CB95" s="488">
        <f t="shared" si="236"/>
        <v>120.15365703661382</v>
      </c>
      <c r="CC95" s="1341">
        <f t="shared" si="237"/>
        <v>1.7422280270309003</v>
      </c>
      <c r="CE95" s="1220" t="s">
        <v>2967</v>
      </c>
      <c r="CF95" s="1249"/>
      <c r="CG95" s="1250"/>
      <c r="CH95" s="1251"/>
      <c r="CJ95" s="1249"/>
      <c r="CK95" s="1250"/>
      <c r="CL95" s="1251"/>
      <c r="CN95" s="1249"/>
      <c r="CO95" s="1250"/>
      <c r="CP95" s="1251"/>
      <c r="CR95" s="1249"/>
      <c r="CS95" s="1250"/>
      <c r="CT95" s="1251"/>
      <c r="CV95" s="1249"/>
      <c r="CW95" s="1250"/>
      <c r="CX95" s="1251"/>
      <c r="CZ95" s="1249"/>
      <c r="DA95" s="1250"/>
      <c r="DB95" s="1251"/>
      <c r="DD95" s="1249"/>
      <c r="DE95" s="1250"/>
      <c r="DF95" s="1251"/>
      <c r="DH95" s="1249"/>
      <c r="DI95" s="1250"/>
      <c r="DJ95" s="1251"/>
      <c r="DL95" s="1249"/>
      <c r="DM95" s="1250"/>
      <c r="DN95" s="1251"/>
      <c r="DP95" s="1249">
        <v>-16.189089404741026</v>
      </c>
      <c r="DQ95" s="1250"/>
      <c r="DR95" s="1251"/>
      <c r="DT95" s="1249">
        <v>-13.561072555735677</v>
      </c>
      <c r="DU95" s="1250"/>
      <c r="DV95" s="1251"/>
      <c r="DX95" s="1249">
        <v>-10.587942969708251</v>
      </c>
      <c r="DY95" s="1250"/>
      <c r="DZ95" s="1251"/>
      <c r="EB95" s="1249">
        <v>-10.999222519163368</v>
      </c>
      <c r="EC95" s="1250"/>
      <c r="ED95" s="1251"/>
      <c r="EF95" s="1249">
        <v>-10.999222519163368</v>
      </c>
      <c r="EG95" s="1250"/>
      <c r="EH95" s="1251"/>
      <c r="EJ95" s="1249">
        <v>-10.999222519163368</v>
      </c>
      <c r="EK95" s="1250"/>
      <c r="EL95" s="1251"/>
      <c r="EN95" s="1249">
        <v>-10.999222519163368</v>
      </c>
      <c r="EO95" s="1250"/>
      <c r="EP95" s="1251"/>
      <c r="ER95" s="1250"/>
      <c r="ES95" s="1250"/>
    </row>
    <row r="96" spans="1:149">
      <c r="A96" s="486" t="s">
        <v>295</v>
      </c>
      <c r="B96" s="487">
        <f t="shared" ref="B96:D99" si="238">B54</f>
        <v>25260.470000000016</v>
      </c>
      <c r="C96" s="488">
        <f t="shared" si="238"/>
        <v>661.98338589899424</v>
      </c>
      <c r="D96" s="488">
        <f t="shared" si="238"/>
        <v>753.37164068968502</v>
      </c>
      <c r="E96" s="488">
        <f t="shared" si="206"/>
        <v>-91.38825479069078</v>
      </c>
      <c r="F96" s="1341">
        <f t="shared" si="207"/>
        <v>-2.3085102684926024</v>
      </c>
      <c r="G96" s="487">
        <f t="shared" ref="G96:I99" si="239">G54</f>
        <v>5395.9589999999998</v>
      </c>
      <c r="H96" s="488">
        <f t="shared" si="239"/>
        <v>665.71361457713112</v>
      </c>
      <c r="I96" s="488">
        <f t="shared" si="239"/>
        <v>783.7460152564106</v>
      </c>
      <c r="J96" s="488">
        <f t="shared" si="208"/>
        <v>-118.03240067927948</v>
      </c>
      <c r="K96" s="1341">
        <f t="shared" si="209"/>
        <v>-0.63689799473696418</v>
      </c>
      <c r="L96" s="487">
        <f t="shared" ref="L96:N99" si="240">L54</f>
        <v>1426.348</v>
      </c>
      <c r="M96" s="488">
        <f t="shared" si="240"/>
        <v>668.24265887427214</v>
      </c>
      <c r="N96" s="488">
        <f t="shared" si="240"/>
        <v>773.0614369886481</v>
      </c>
      <c r="O96" s="488">
        <f t="shared" si="210"/>
        <v>-104.81877811437596</v>
      </c>
      <c r="P96" s="1341">
        <f t="shared" si="211"/>
        <v>-0.14950805452588392</v>
      </c>
      <c r="Q96" s="487">
        <f t="shared" ref="Q96:S99" si="241">Q54</f>
        <v>613.39099999999985</v>
      </c>
      <c r="R96" s="488">
        <f t="shared" si="241"/>
        <v>562.28020952377858</v>
      </c>
      <c r="S96" s="488">
        <f t="shared" si="241"/>
        <v>790.42889337654833</v>
      </c>
      <c r="T96" s="488">
        <f t="shared" si="212"/>
        <v>-228.14868385276975</v>
      </c>
      <c r="U96" s="1341">
        <f t="shared" si="213"/>
        <v>-0.13994434933713426</v>
      </c>
      <c r="V96" s="487">
        <f t="shared" ref="V96:X99" si="242">V54</f>
        <v>2781.1670000000004</v>
      </c>
      <c r="W96" s="488">
        <f t="shared" si="242"/>
        <v>713.26249017049315</v>
      </c>
      <c r="X96" s="488">
        <f t="shared" si="242"/>
        <v>786.23624943216907</v>
      </c>
      <c r="Y96" s="488">
        <f t="shared" si="214"/>
        <v>-72.973759261675923</v>
      </c>
      <c r="Z96" s="1341">
        <f t="shared" si="215"/>
        <v>-0.20295221112451747</v>
      </c>
      <c r="AA96" s="487">
        <f t="shared" ref="AA96:AC99" si="243">AA54</f>
        <v>350.15500000000003</v>
      </c>
      <c r="AB96" s="488">
        <f t="shared" si="243"/>
        <v>581.75436592366259</v>
      </c>
      <c r="AC96" s="488">
        <f t="shared" si="243"/>
        <v>731.87254966924843</v>
      </c>
      <c r="AD96" s="488">
        <f t="shared" si="216"/>
        <v>-150.11818374558584</v>
      </c>
      <c r="AE96" s="1341">
        <f t="shared" si="217"/>
        <v>-5.2564632629435615E-2</v>
      </c>
      <c r="AF96" s="487">
        <f t="shared" ref="AF96:AH99" si="244">AF54</f>
        <v>4847.2180000000035</v>
      </c>
      <c r="AG96" s="488">
        <f t="shared" si="244"/>
        <v>559.93919811322655</v>
      </c>
      <c r="AH96" s="488">
        <f t="shared" si="244"/>
        <v>699.24684289352626</v>
      </c>
      <c r="AI96" s="488">
        <f t="shared" si="218"/>
        <v>-139.30764478029971</v>
      </c>
      <c r="AJ96" s="1341">
        <f t="shared" si="219"/>
        <v>-0.67525452331667535</v>
      </c>
      <c r="AK96" s="487">
        <f t="shared" ref="AK96:AM97" si="245">AK54</f>
        <v>1214.0440000000003</v>
      </c>
      <c r="AL96" s="488">
        <f t="shared" si="245"/>
        <v>558.2960666993946</v>
      </c>
      <c r="AM96" s="488">
        <f t="shared" si="245"/>
        <v>722.26727685629521</v>
      </c>
      <c r="AN96" s="488">
        <f t="shared" si="220"/>
        <v>-163.97121015690061</v>
      </c>
      <c r="AO96" s="1341">
        <f t="shared" si="221"/>
        <v>-0.19906826386372431</v>
      </c>
      <c r="AP96" s="487">
        <f t="shared" ref="AP96:AR97" si="246">AP54</f>
        <v>252.69</v>
      </c>
      <c r="AQ96" s="488">
        <f t="shared" si="246"/>
        <v>518.76354426372234</v>
      </c>
      <c r="AR96" s="488">
        <f t="shared" si="246"/>
        <v>679.61629980514203</v>
      </c>
      <c r="AS96" s="488">
        <f t="shared" si="222"/>
        <v>-160.8527555414197</v>
      </c>
      <c r="AT96" s="1341">
        <f t="shared" si="223"/>
        <v>-4.0645882797761337E-2</v>
      </c>
      <c r="AU96" s="487">
        <f t="shared" ref="AU96:AW97" si="247">AU54</f>
        <v>0</v>
      </c>
      <c r="AV96" s="488">
        <f t="shared" si="247"/>
        <v>0</v>
      </c>
      <c r="AW96" s="488">
        <f t="shared" si="247"/>
        <v>0</v>
      </c>
      <c r="AX96" s="488">
        <f t="shared" si="224"/>
        <v>0</v>
      </c>
      <c r="AY96" s="1341">
        <f t="shared" si="225"/>
        <v>0</v>
      </c>
      <c r="AZ96" s="487">
        <f t="shared" ref="AZ96:BB97" si="248">AZ54</f>
        <v>0</v>
      </c>
      <c r="BA96" s="488">
        <f t="shared" si="248"/>
        <v>0</v>
      </c>
      <c r="BB96" s="488">
        <f t="shared" si="248"/>
        <v>0</v>
      </c>
      <c r="BC96" s="488">
        <f t="shared" si="226"/>
        <v>0</v>
      </c>
      <c r="BD96" s="1341">
        <f t="shared" si="227"/>
        <v>0</v>
      </c>
      <c r="BE96" s="487">
        <f t="shared" ref="BE96:BG97" si="249">BE54</f>
        <v>0</v>
      </c>
      <c r="BF96" s="488">
        <f t="shared" si="249"/>
        <v>0</v>
      </c>
      <c r="BG96" s="488">
        <f t="shared" si="249"/>
        <v>0</v>
      </c>
      <c r="BH96" s="488">
        <f t="shared" si="228"/>
        <v>0</v>
      </c>
      <c r="BI96" s="1341">
        <f t="shared" si="229"/>
        <v>0</v>
      </c>
      <c r="BJ96" s="487">
        <f t="shared" ref="BJ96:BL97" si="250">BJ54</f>
        <v>0</v>
      </c>
      <c r="BK96" s="488">
        <f t="shared" si="250"/>
        <v>0</v>
      </c>
      <c r="BL96" s="488">
        <f t="shared" si="250"/>
        <v>0</v>
      </c>
      <c r="BM96" s="488">
        <f t="shared" si="230"/>
        <v>0</v>
      </c>
      <c r="BN96" s="1341">
        <f t="shared" si="231"/>
        <v>0</v>
      </c>
      <c r="BO96" s="487">
        <f t="shared" ref="BO96:BQ97" si="251">BO54</f>
        <v>0</v>
      </c>
      <c r="BP96" s="488">
        <f t="shared" si="251"/>
        <v>0</v>
      </c>
      <c r="BQ96" s="488">
        <f t="shared" si="251"/>
        <v>0</v>
      </c>
      <c r="BR96" s="488">
        <f t="shared" si="232"/>
        <v>0</v>
      </c>
      <c r="BS96" s="1341">
        <f t="shared" si="233"/>
        <v>0</v>
      </c>
      <c r="BT96" s="487">
        <f t="shared" ref="BT96:BV97" si="252">BT54</f>
        <v>0</v>
      </c>
      <c r="BU96" s="488">
        <f t="shared" si="252"/>
        <v>0</v>
      </c>
      <c r="BV96" s="488">
        <f t="shared" si="252"/>
        <v>0</v>
      </c>
      <c r="BW96" s="488">
        <f t="shared" si="234"/>
        <v>0</v>
      </c>
      <c r="BX96" s="1341">
        <f t="shared" si="235"/>
        <v>0</v>
      </c>
      <c r="BY96" s="487">
        <f t="shared" ref="BY96:CA97" si="253">BY54</f>
        <v>0</v>
      </c>
      <c r="BZ96" s="488">
        <f t="shared" si="253"/>
        <v>0</v>
      </c>
      <c r="CA96" s="488">
        <f t="shared" si="253"/>
        <v>0</v>
      </c>
      <c r="CB96" s="488">
        <f t="shared" si="236"/>
        <v>0</v>
      </c>
      <c r="CC96" s="1341">
        <f t="shared" si="237"/>
        <v>0</v>
      </c>
      <c r="CE96" s="1220" t="s">
        <v>2968</v>
      </c>
      <c r="CF96" s="1249"/>
      <c r="CG96" s="1250"/>
      <c r="CH96" s="1251"/>
      <c r="CJ96" s="1249"/>
      <c r="CK96" s="1250"/>
      <c r="CL96" s="1251"/>
      <c r="CN96" s="1249"/>
      <c r="CO96" s="1250"/>
      <c r="CP96" s="1251"/>
      <c r="CR96" s="1249"/>
      <c r="CS96" s="1250"/>
      <c r="CT96" s="1251"/>
      <c r="CV96" s="1249"/>
      <c r="CW96" s="1250"/>
      <c r="CX96" s="1251"/>
      <c r="CZ96" s="1249"/>
      <c r="DA96" s="1250"/>
      <c r="DB96" s="1251"/>
      <c r="DD96" s="1249"/>
      <c r="DE96" s="1250"/>
      <c r="DF96" s="1251"/>
      <c r="DH96" s="1249"/>
      <c r="DI96" s="1250"/>
      <c r="DJ96" s="1251"/>
      <c r="DL96" s="1249"/>
      <c r="DM96" s="1250"/>
      <c r="DN96" s="1251"/>
      <c r="DP96" s="1249">
        <v>-16.189089404741026</v>
      </c>
      <c r="DQ96" s="1250"/>
      <c r="DR96" s="1251"/>
      <c r="DT96" s="1249">
        <v>-13.561072555735677</v>
      </c>
      <c r="DU96" s="1250"/>
      <c r="DV96" s="1251"/>
      <c r="DX96" s="1249">
        <v>-10.587942969708251</v>
      </c>
      <c r="DY96" s="1250"/>
      <c r="DZ96" s="1251"/>
      <c r="EB96" s="1249">
        <v>-10.999222519163368</v>
      </c>
      <c r="EC96" s="1250"/>
      <c r="ED96" s="1251"/>
      <c r="EF96" s="1249">
        <v>-10.999222519163368</v>
      </c>
      <c r="EG96" s="1250"/>
      <c r="EH96" s="1251"/>
      <c r="EJ96" s="1249">
        <v>-10.999222519163368</v>
      </c>
      <c r="EK96" s="1250"/>
      <c r="EL96" s="1251"/>
      <c r="EN96" s="1249">
        <v>-10.999222519163368</v>
      </c>
      <c r="EO96" s="1250"/>
      <c r="EP96" s="1251"/>
      <c r="ER96" s="1250"/>
      <c r="ES96" s="1250"/>
    </row>
    <row r="97" spans="1:149">
      <c r="A97" s="486" t="s">
        <v>348</v>
      </c>
      <c r="B97" s="487">
        <f t="shared" si="238"/>
        <v>731.10300000000018</v>
      </c>
      <c r="C97" s="488">
        <f t="shared" si="238"/>
        <v>1292.6353195103836</v>
      </c>
      <c r="D97" s="488">
        <f t="shared" si="238"/>
        <v>821.64100347283329</v>
      </c>
      <c r="E97" s="488">
        <f t="shared" si="206"/>
        <v>470.99431603755033</v>
      </c>
      <c r="F97" s="1341">
        <f t="shared" si="207"/>
        <v>0.34434535743800126</v>
      </c>
      <c r="G97" s="487">
        <f t="shared" si="239"/>
        <v>1071.9070000000002</v>
      </c>
      <c r="H97" s="488">
        <f t="shared" si="239"/>
        <v>1316.26037520046</v>
      </c>
      <c r="I97" s="488">
        <f t="shared" si="239"/>
        <v>854.90333172764929</v>
      </c>
      <c r="J97" s="488">
        <f t="shared" si="208"/>
        <v>461.35704347281069</v>
      </c>
      <c r="K97" s="1341">
        <f t="shared" si="209"/>
        <v>0.49453184439781017</v>
      </c>
      <c r="L97" s="487">
        <f t="shared" si="240"/>
        <v>1416.0159999999998</v>
      </c>
      <c r="M97" s="488">
        <f t="shared" si="240"/>
        <v>1263.2814812826975</v>
      </c>
      <c r="N97" s="488">
        <f t="shared" si="240"/>
        <v>842.29987564000191</v>
      </c>
      <c r="O97" s="488">
        <f t="shared" si="210"/>
        <v>420.98160564269563</v>
      </c>
      <c r="P97" s="1341">
        <f t="shared" si="211"/>
        <v>0.59611668929574724</v>
      </c>
      <c r="Q97" s="487">
        <f t="shared" si="241"/>
        <v>1604.0319999999999</v>
      </c>
      <c r="R97" s="488">
        <f t="shared" si="241"/>
        <v>1245.5016483461673</v>
      </c>
      <c r="S97" s="488">
        <f t="shared" si="241"/>
        <v>858.35284255181955</v>
      </c>
      <c r="T97" s="488">
        <f t="shared" si="212"/>
        <v>387.14880579434771</v>
      </c>
      <c r="U97" s="1341">
        <f t="shared" si="213"/>
        <v>0.62099907325591919</v>
      </c>
      <c r="V97" s="487">
        <f t="shared" si="242"/>
        <v>852.52700000000004</v>
      </c>
      <c r="W97" s="488">
        <f t="shared" si="242"/>
        <v>1235.7835939506901</v>
      </c>
      <c r="X97" s="488">
        <f t="shared" si="242"/>
        <v>857.60321202409</v>
      </c>
      <c r="Y97" s="488">
        <f t="shared" si="214"/>
        <v>378.18038192660015</v>
      </c>
      <c r="Z97" s="1341">
        <f t="shared" si="215"/>
        <v>0.32240898646273863</v>
      </c>
      <c r="AA97" s="487">
        <f t="shared" si="243"/>
        <v>1046.8530000000001</v>
      </c>
      <c r="AB97" s="488">
        <f t="shared" si="243"/>
        <v>1285.1978071419771</v>
      </c>
      <c r="AC97" s="488">
        <f t="shared" si="243"/>
        <v>780.37674088637209</v>
      </c>
      <c r="AD97" s="488">
        <f t="shared" si="216"/>
        <v>504.82106625560505</v>
      </c>
      <c r="AE97" s="1341">
        <f t="shared" si="217"/>
        <v>0.52847344767287896</v>
      </c>
      <c r="AF97" s="487">
        <f t="shared" si="244"/>
        <v>1337.4620000000002</v>
      </c>
      <c r="AG97" s="488">
        <f t="shared" si="244"/>
        <v>1227.4102815631391</v>
      </c>
      <c r="AH97" s="488">
        <f t="shared" si="244"/>
        <v>742.00019362193257</v>
      </c>
      <c r="AI97" s="488">
        <f t="shared" si="218"/>
        <v>485.41008794120648</v>
      </c>
      <c r="AJ97" s="1341">
        <f t="shared" si="219"/>
        <v>0.64921754703802192</v>
      </c>
      <c r="AK97" s="487">
        <f t="shared" si="245"/>
        <v>1277.7649999999999</v>
      </c>
      <c r="AL97" s="488">
        <f t="shared" si="245"/>
        <v>1221.4753182314435</v>
      </c>
      <c r="AM97" s="488">
        <f t="shared" si="245"/>
        <v>771.44040063793989</v>
      </c>
      <c r="AN97" s="488">
        <f t="shared" si="220"/>
        <v>450.03491759350356</v>
      </c>
      <c r="AO97" s="1341">
        <f t="shared" si="221"/>
        <v>0.57503886647886304</v>
      </c>
      <c r="AP97" s="487">
        <f t="shared" si="246"/>
        <v>1100</v>
      </c>
      <c r="AQ97" s="488">
        <f t="shared" si="246"/>
        <v>1065.317409090909</v>
      </c>
      <c r="AR97" s="488">
        <f t="shared" si="246"/>
        <v>725.21712151001213</v>
      </c>
      <c r="AS97" s="488">
        <f t="shared" si="222"/>
        <v>340.10028758089686</v>
      </c>
      <c r="AT97" s="1341">
        <f t="shared" si="223"/>
        <v>0.37411031633898656</v>
      </c>
      <c r="AU97" s="487">
        <f t="shared" si="247"/>
        <v>2000</v>
      </c>
      <c r="AV97" s="488">
        <f t="shared" si="247"/>
        <v>999.99999999999989</v>
      </c>
      <c r="AW97" s="488">
        <f t="shared" si="247"/>
        <v>686.92395565609604</v>
      </c>
      <c r="AX97" s="488">
        <f t="shared" si="224"/>
        <v>313.07604434390385</v>
      </c>
      <c r="AY97" s="1341">
        <f t="shared" si="225"/>
        <v>0.6261520886878077</v>
      </c>
      <c r="AZ97" s="487">
        <f t="shared" si="248"/>
        <v>2000</v>
      </c>
      <c r="BA97" s="488">
        <f t="shared" si="248"/>
        <v>1000</v>
      </c>
      <c r="BB97" s="488">
        <f t="shared" si="248"/>
        <v>694.576028944526</v>
      </c>
      <c r="BC97" s="488">
        <f t="shared" si="226"/>
        <v>305.423971055474</v>
      </c>
      <c r="BD97" s="1341">
        <f t="shared" si="227"/>
        <v>0.61084794211094806</v>
      </c>
      <c r="BE97" s="487">
        <f t="shared" si="249"/>
        <v>2000</v>
      </c>
      <c r="BF97" s="488">
        <f t="shared" si="249"/>
        <v>1000</v>
      </c>
      <c r="BG97" s="488">
        <f t="shared" si="249"/>
        <v>703.61393178281253</v>
      </c>
      <c r="BH97" s="488">
        <f t="shared" si="228"/>
        <v>296.38606821718747</v>
      </c>
      <c r="BI97" s="1341">
        <f t="shared" si="229"/>
        <v>0.59277213643437499</v>
      </c>
      <c r="BJ97" s="487">
        <f t="shared" si="250"/>
        <v>1500</v>
      </c>
      <c r="BK97" s="488">
        <f t="shared" si="250"/>
        <v>1000</v>
      </c>
      <c r="BL97" s="488">
        <f t="shared" si="250"/>
        <v>703.80733833759132</v>
      </c>
      <c r="BM97" s="488">
        <f t="shared" si="230"/>
        <v>296.19266166240868</v>
      </c>
      <c r="BN97" s="1341">
        <f t="shared" si="231"/>
        <v>0.44428899249361303</v>
      </c>
      <c r="BO97" s="487">
        <f t="shared" si="251"/>
        <v>1500</v>
      </c>
      <c r="BP97" s="488">
        <f t="shared" si="251"/>
        <v>1000</v>
      </c>
      <c r="BQ97" s="488">
        <f t="shared" si="251"/>
        <v>703.80733833759132</v>
      </c>
      <c r="BR97" s="488">
        <f t="shared" si="232"/>
        <v>296.19266166240868</v>
      </c>
      <c r="BS97" s="1341">
        <f t="shared" si="233"/>
        <v>0.44428899249361303</v>
      </c>
      <c r="BT97" s="487">
        <f t="shared" si="252"/>
        <v>1500</v>
      </c>
      <c r="BU97" s="488">
        <f t="shared" si="252"/>
        <v>1000</v>
      </c>
      <c r="BV97" s="488">
        <f t="shared" si="252"/>
        <v>703.80733833759132</v>
      </c>
      <c r="BW97" s="488">
        <f t="shared" si="234"/>
        <v>296.19266166240868</v>
      </c>
      <c r="BX97" s="1341">
        <f t="shared" si="235"/>
        <v>0.44428899249361303</v>
      </c>
      <c r="BY97" s="487">
        <f t="shared" si="253"/>
        <v>1500</v>
      </c>
      <c r="BZ97" s="488">
        <f t="shared" si="253"/>
        <v>1000</v>
      </c>
      <c r="CA97" s="488">
        <f t="shared" si="253"/>
        <v>703.80733833759132</v>
      </c>
      <c r="CB97" s="488">
        <f t="shared" si="236"/>
        <v>296.19266166240868</v>
      </c>
      <c r="CC97" s="1341">
        <f t="shared" si="237"/>
        <v>0.44428899249361303</v>
      </c>
      <c r="CE97" s="1220" t="s">
        <v>2969</v>
      </c>
      <c r="CF97" s="1249"/>
      <c r="CG97" s="1250"/>
      <c r="CH97" s="1251"/>
      <c r="CJ97" s="1249"/>
      <c r="CK97" s="1250"/>
      <c r="CL97" s="1251"/>
      <c r="CN97" s="1249"/>
      <c r="CO97" s="1250"/>
      <c r="CP97" s="1251"/>
      <c r="CR97" s="1249"/>
      <c r="CS97" s="1250"/>
      <c r="CT97" s="1251"/>
      <c r="CV97" s="1249"/>
      <c r="CW97" s="1250"/>
      <c r="CX97" s="1251"/>
      <c r="CZ97" s="1249"/>
      <c r="DA97" s="1250"/>
      <c r="DB97" s="1251"/>
      <c r="DD97" s="1249"/>
      <c r="DE97" s="1250"/>
      <c r="DF97" s="1251"/>
      <c r="DH97" s="1249"/>
      <c r="DI97" s="1250"/>
      <c r="DJ97" s="1251"/>
      <c r="DL97" s="1249"/>
      <c r="DM97" s="1250"/>
      <c r="DN97" s="1251"/>
      <c r="DP97" s="1249">
        <v>-16.189089404741026</v>
      </c>
      <c r="DQ97" s="1250"/>
      <c r="DR97" s="1251"/>
      <c r="DT97" s="1249">
        <v>-13.561072555735677</v>
      </c>
      <c r="DU97" s="1250"/>
      <c r="DV97" s="1251"/>
      <c r="DX97" s="1249">
        <v>-10.587942969708251</v>
      </c>
      <c r="DY97" s="1250"/>
      <c r="DZ97" s="1251"/>
      <c r="EB97" s="1249">
        <v>-10.999222519163368</v>
      </c>
      <c r="EC97" s="1250"/>
      <c r="ED97" s="1251"/>
      <c r="EF97" s="1249">
        <v>-10.999222519163368</v>
      </c>
      <c r="EG97" s="1250"/>
      <c r="EH97" s="1251"/>
      <c r="EJ97" s="1249">
        <v>-10.999222519163368</v>
      </c>
      <c r="EK97" s="1250"/>
      <c r="EL97" s="1251"/>
      <c r="EN97" s="1249">
        <v>-10.999222519163368</v>
      </c>
      <c r="EO97" s="1250"/>
      <c r="EP97" s="1251"/>
      <c r="ER97" s="1250"/>
      <c r="ES97" s="1250"/>
    </row>
    <row r="98" spans="1:149">
      <c r="A98" s="486" t="s">
        <v>349</v>
      </c>
      <c r="B98" s="487">
        <f t="shared" si="238"/>
        <v>25052.71999999999</v>
      </c>
      <c r="C98" s="488">
        <f t="shared" si="238"/>
        <v>599.67061620454842</v>
      </c>
      <c r="D98" s="488">
        <f t="shared" si="238"/>
        <v>703.62462071630762</v>
      </c>
      <c r="E98" s="488">
        <f t="shared" si="206"/>
        <v>-103.95400451175919</v>
      </c>
      <c r="F98" s="1341">
        <f t="shared" si="207"/>
        <v>-2.6043305679118385</v>
      </c>
      <c r="G98" s="487">
        <f t="shared" si="239"/>
        <v>11048.139999999994</v>
      </c>
      <c r="H98" s="488">
        <f t="shared" si="239"/>
        <v>643.09873155119283</v>
      </c>
      <c r="I98" s="488">
        <f t="shared" si="239"/>
        <v>730.90640601799805</v>
      </c>
      <c r="J98" s="488">
        <f t="shared" si="208"/>
        <v>-87.807674466805224</v>
      </c>
      <c r="K98" s="1341">
        <f t="shared" si="209"/>
        <v>-0.9701114805836889</v>
      </c>
      <c r="L98" s="487">
        <f t="shared" si="240"/>
        <v>1853.1249999999998</v>
      </c>
      <c r="M98" s="488">
        <f t="shared" si="240"/>
        <v>639.26604519392924</v>
      </c>
      <c r="N98" s="488">
        <f t="shared" si="240"/>
        <v>730.18549675853649</v>
      </c>
      <c r="O98" s="488">
        <f t="shared" si="210"/>
        <v>-90.919451564607243</v>
      </c>
      <c r="P98" s="1341">
        <f t="shared" si="211"/>
        <v>-0.1684851086806628</v>
      </c>
      <c r="Q98" s="487">
        <f t="shared" si="241"/>
        <v>357.47</v>
      </c>
      <c r="R98" s="488">
        <f t="shared" si="241"/>
        <v>677.49858729403866</v>
      </c>
      <c r="S98" s="488">
        <f t="shared" si="241"/>
        <v>750.76425826043283</v>
      </c>
      <c r="T98" s="488">
        <f t="shared" si="212"/>
        <v>-73.265670966394168</v>
      </c>
      <c r="U98" s="1341">
        <f t="shared" si="213"/>
        <v>-2.6190279400356925E-2</v>
      </c>
      <c r="V98" s="487">
        <f t="shared" si="242"/>
        <v>117.28999999999999</v>
      </c>
      <c r="W98" s="488">
        <f t="shared" si="242"/>
        <v>679.0001705175207</v>
      </c>
      <c r="X98" s="488">
        <f t="shared" si="242"/>
        <v>748.26957766743385</v>
      </c>
      <c r="Y98" s="488">
        <f t="shared" si="214"/>
        <v>-69.26940714991315</v>
      </c>
      <c r="Z98" s="1341">
        <f t="shared" si="215"/>
        <v>-8.1246087646133121E-3</v>
      </c>
      <c r="AA98" s="487">
        <f t="shared" si="243"/>
        <v>23.734999999999999</v>
      </c>
      <c r="AB98" s="488">
        <f t="shared" si="243"/>
        <v>679.0002106593638</v>
      </c>
      <c r="AC98" s="488">
        <f t="shared" si="243"/>
        <v>706.08813727182712</v>
      </c>
      <c r="AD98" s="488">
        <f t="shared" si="216"/>
        <v>-27.08792661246332</v>
      </c>
      <c r="AE98" s="1341">
        <f t="shared" si="217"/>
        <v>-6.4293193814681697E-4</v>
      </c>
      <c r="AF98" s="487">
        <f t="shared" si="244"/>
        <v>38.349999999999994</v>
      </c>
      <c r="AG98" s="488">
        <f t="shared" si="244"/>
        <v>502.04589308996094</v>
      </c>
      <c r="AH98" s="488">
        <f t="shared" si="244"/>
        <v>676.41433118181533</v>
      </c>
      <c r="AI98" s="488">
        <f t="shared" si="218"/>
        <v>-174.36843809185439</v>
      </c>
      <c r="AJ98" s="1341">
        <f t="shared" si="219"/>
        <v>-6.6870296008226153E-3</v>
      </c>
      <c r="AK98" s="487">
        <f>AK56</f>
        <v>0</v>
      </c>
      <c r="AL98" s="488">
        <f>AL56</f>
        <v>0</v>
      </c>
      <c r="AM98" s="488">
        <v>0</v>
      </c>
      <c r="AN98" s="488">
        <f t="shared" si="220"/>
        <v>0</v>
      </c>
      <c r="AO98" s="1341">
        <f t="shared" si="221"/>
        <v>0</v>
      </c>
      <c r="AP98" s="487">
        <f>AP56</f>
        <v>836</v>
      </c>
      <c r="AQ98" s="488">
        <f>AQ56</f>
        <v>537.13</v>
      </c>
      <c r="AR98" s="488">
        <v>0</v>
      </c>
      <c r="AS98" s="488">
        <f t="shared" si="222"/>
        <v>537.13</v>
      </c>
      <c r="AT98" s="1341">
        <f t="shared" si="223"/>
        <v>0.44904067999999997</v>
      </c>
      <c r="AU98" s="487">
        <f>AU56</f>
        <v>0</v>
      </c>
      <c r="AV98" s="488">
        <f>AV56</f>
        <v>0</v>
      </c>
      <c r="AW98" s="488">
        <v>0</v>
      </c>
      <c r="AX98" s="488">
        <f t="shared" si="224"/>
        <v>0</v>
      </c>
      <c r="AY98" s="1341">
        <f t="shared" si="225"/>
        <v>0</v>
      </c>
      <c r="AZ98" s="487">
        <f>AZ56</f>
        <v>0</v>
      </c>
      <c r="BA98" s="488">
        <f>BA56</f>
        <v>0</v>
      </c>
      <c r="BB98" s="488">
        <v>0</v>
      </c>
      <c r="BC98" s="488">
        <f t="shared" si="226"/>
        <v>0</v>
      </c>
      <c r="BD98" s="1341">
        <f t="shared" si="227"/>
        <v>0</v>
      </c>
      <c r="BE98" s="487">
        <f>BE56</f>
        <v>0</v>
      </c>
      <c r="BF98" s="488">
        <f>BF56</f>
        <v>0</v>
      </c>
      <c r="BG98" s="488">
        <v>0</v>
      </c>
      <c r="BH98" s="488">
        <f t="shared" si="228"/>
        <v>0</v>
      </c>
      <c r="BI98" s="1341">
        <f t="shared" si="229"/>
        <v>0</v>
      </c>
      <c r="BJ98" s="487">
        <f>BJ56</f>
        <v>0</v>
      </c>
      <c r="BK98" s="488">
        <f>BK56</f>
        <v>0</v>
      </c>
      <c r="BL98" s="488">
        <v>0</v>
      </c>
      <c r="BM98" s="488">
        <f t="shared" si="230"/>
        <v>0</v>
      </c>
      <c r="BN98" s="1341">
        <f t="shared" si="231"/>
        <v>0</v>
      </c>
      <c r="BO98" s="487">
        <f>BO56</f>
        <v>0</v>
      </c>
      <c r="BP98" s="488">
        <f>BP56</f>
        <v>0</v>
      </c>
      <c r="BQ98" s="488">
        <v>0</v>
      </c>
      <c r="BR98" s="488">
        <f t="shared" si="232"/>
        <v>0</v>
      </c>
      <c r="BS98" s="1341">
        <f t="shared" si="233"/>
        <v>0</v>
      </c>
      <c r="BT98" s="487">
        <f>BT56</f>
        <v>0</v>
      </c>
      <c r="BU98" s="488">
        <f>BU56</f>
        <v>0</v>
      </c>
      <c r="BV98" s="488">
        <v>0</v>
      </c>
      <c r="BW98" s="488">
        <f t="shared" si="234"/>
        <v>0</v>
      </c>
      <c r="BX98" s="1341">
        <f t="shared" si="235"/>
        <v>0</v>
      </c>
      <c r="BY98" s="487">
        <f>BY56</f>
        <v>0</v>
      </c>
      <c r="BZ98" s="488">
        <f>BZ56</f>
        <v>0</v>
      </c>
      <c r="CA98" s="488">
        <v>0</v>
      </c>
      <c r="CB98" s="488">
        <f t="shared" si="236"/>
        <v>0</v>
      </c>
      <c r="CC98" s="1341">
        <f t="shared" si="237"/>
        <v>0</v>
      </c>
      <c r="CE98" s="1220" t="s">
        <v>2970</v>
      </c>
      <c r="CF98" s="1249"/>
      <c r="CG98" s="1250"/>
      <c r="CH98" s="1251"/>
      <c r="CJ98" s="1249"/>
      <c r="CK98" s="1250"/>
      <c r="CL98" s="1251"/>
      <c r="CN98" s="1249"/>
      <c r="CO98" s="1250"/>
      <c r="CP98" s="1251"/>
      <c r="CR98" s="1249"/>
      <c r="CS98" s="1250"/>
      <c r="CT98" s="1251"/>
      <c r="CV98" s="1249"/>
      <c r="CW98" s="1250"/>
      <c r="CX98" s="1251"/>
      <c r="CZ98" s="1249"/>
      <c r="DA98" s="1250"/>
      <c r="DB98" s="1251"/>
      <c r="DD98" s="1249"/>
      <c r="DE98" s="1250"/>
      <c r="DF98" s="1251"/>
      <c r="DH98" s="1249"/>
      <c r="DI98" s="1250"/>
      <c r="DJ98" s="1251"/>
      <c r="DL98" s="1249"/>
      <c r="DM98" s="1250"/>
      <c r="DN98" s="1251"/>
      <c r="DP98" s="1249">
        <v>-16.189089404741026</v>
      </c>
      <c r="DQ98" s="1250"/>
      <c r="DR98" s="1251"/>
      <c r="DT98" s="1249">
        <v>-13.561072555735677</v>
      </c>
      <c r="DU98" s="1250"/>
      <c r="DV98" s="1251"/>
      <c r="DX98" s="1249">
        <v>-10.587942969708251</v>
      </c>
      <c r="DY98" s="1250"/>
      <c r="DZ98" s="1251"/>
      <c r="EB98" s="1249">
        <v>-10.999222519163368</v>
      </c>
      <c r="EC98" s="1250"/>
      <c r="ED98" s="1251"/>
      <c r="EF98" s="1249">
        <v>-10.999222519163368</v>
      </c>
      <c r="EG98" s="1250"/>
      <c r="EH98" s="1251"/>
      <c r="EJ98" s="1249">
        <v>-10.999222519163368</v>
      </c>
      <c r="EK98" s="1250"/>
      <c r="EL98" s="1251"/>
      <c r="EN98" s="1249">
        <v>-10.999222519163368</v>
      </c>
      <c r="EO98" s="1250"/>
      <c r="EP98" s="1251"/>
      <c r="ER98" s="1250"/>
      <c r="ES98" s="1250"/>
    </row>
    <row r="99" spans="1:149">
      <c r="A99" s="486" t="s">
        <v>350</v>
      </c>
      <c r="B99" s="487">
        <f t="shared" si="238"/>
        <v>1540.1849999999997</v>
      </c>
      <c r="C99" s="488">
        <f t="shared" si="238"/>
        <v>631.27120443323372</v>
      </c>
      <c r="D99" s="488">
        <f t="shared" si="238"/>
        <v>703.62462071630762</v>
      </c>
      <c r="E99" s="488">
        <f t="shared" si="206"/>
        <v>-72.353416283073898</v>
      </c>
      <c r="F99" s="1341">
        <f t="shared" si="207"/>
        <v>-0.11143764645794614</v>
      </c>
      <c r="G99" s="487">
        <f t="shared" si="239"/>
        <v>1694.0850000000012</v>
      </c>
      <c r="H99" s="488">
        <f t="shared" si="239"/>
        <v>688.21553227848585</v>
      </c>
      <c r="I99" s="488">
        <f t="shared" si="239"/>
        <v>730.90640601799805</v>
      </c>
      <c r="J99" s="488">
        <f t="shared" si="208"/>
        <v>-42.690873739512199</v>
      </c>
      <c r="K99" s="1341">
        <f t="shared" si="209"/>
        <v>-7.2321968839001577E-2</v>
      </c>
      <c r="L99" s="487">
        <f t="shared" si="240"/>
        <v>131.495</v>
      </c>
      <c r="M99" s="488">
        <f t="shared" si="240"/>
        <v>692.22654853796735</v>
      </c>
      <c r="N99" s="488">
        <f t="shared" si="240"/>
        <v>730.18549675853649</v>
      </c>
      <c r="O99" s="488">
        <f t="shared" si="210"/>
        <v>-37.958948220569141</v>
      </c>
      <c r="P99" s="1341">
        <f t="shared" si="211"/>
        <v>-4.9914118962637397E-3</v>
      </c>
      <c r="Q99" s="487">
        <f t="shared" si="241"/>
        <v>0</v>
      </c>
      <c r="R99" s="488">
        <f t="shared" si="241"/>
        <v>0</v>
      </c>
      <c r="S99" s="488">
        <f t="shared" si="241"/>
        <v>0</v>
      </c>
      <c r="T99" s="488">
        <f t="shared" si="212"/>
        <v>0</v>
      </c>
      <c r="U99" s="1341">
        <f t="shared" si="213"/>
        <v>0</v>
      </c>
      <c r="V99" s="487">
        <f t="shared" si="242"/>
        <v>0</v>
      </c>
      <c r="W99" s="488">
        <f t="shared" si="242"/>
        <v>0</v>
      </c>
      <c r="X99" s="488">
        <f t="shared" si="242"/>
        <v>0</v>
      </c>
      <c r="Y99" s="488">
        <f t="shared" si="214"/>
        <v>0</v>
      </c>
      <c r="Z99" s="1341">
        <f t="shared" si="215"/>
        <v>0</v>
      </c>
      <c r="AA99" s="487">
        <f t="shared" si="243"/>
        <v>0</v>
      </c>
      <c r="AB99" s="488">
        <f t="shared" si="243"/>
        <v>0</v>
      </c>
      <c r="AC99" s="488">
        <f t="shared" si="243"/>
        <v>0</v>
      </c>
      <c r="AD99" s="488">
        <f t="shared" si="216"/>
        <v>0</v>
      </c>
      <c r="AE99" s="1341">
        <f t="shared" si="217"/>
        <v>0</v>
      </c>
      <c r="AF99" s="487">
        <f t="shared" si="244"/>
        <v>0</v>
      </c>
      <c r="AG99" s="488">
        <f t="shared" si="244"/>
        <v>0</v>
      </c>
      <c r="AH99" s="488">
        <f t="shared" si="244"/>
        <v>0</v>
      </c>
      <c r="AI99" s="488">
        <f t="shared" si="218"/>
        <v>0</v>
      </c>
      <c r="AJ99" s="1341">
        <f t="shared" si="219"/>
        <v>0</v>
      </c>
      <c r="AK99" s="487">
        <f>AK57</f>
        <v>0</v>
      </c>
      <c r="AL99" s="488">
        <f>AL57</f>
        <v>0</v>
      </c>
      <c r="AM99" s="488">
        <f>AM57</f>
        <v>0</v>
      </c>
      <c r="AN99" s="488">
        <f t="shared" si="220"/>
        <v>0</v>
      </c>
      <c r="AO99" s="1341">
        <f t="shared" si="221"/>
        <v>0</v>
      </c>
      <c r="AP99" s="487">
        <f>AP57</f>
        <v>0</v>
      </c>
      <c r="AQ99" s="488">
        <f>AQ57</f>
        <v>0</v>
      </c>
      <c r="AR99" s="488">
        <f>AR57</f>
        <v>0</v>
      </c>
      <c r="AS99" s="488">
        <f t="shared" si="222"/>
        <v>0</v>
      </c>
      <c r="AT99" s="1341">
        <f t="shared" si="223"/>
        <v>0</v>
      </c>
      <c r="AU99" s="487">
        <f>AU57</f>
        <v>0</v>
      </c>
      <c r="AV99" s="488">
        <f>AV57</f>
        <v>0</v>
      </c>
      <c r="AW99" s="488">
        <f>AW57</f>
        <v>0</v>
      </c>
      <c r="AX99" s="488">
        <f t="shared" si="224"/>
        <v>0</v>
      </c>
      <c r="AY99" s="1341">
        <f t="shared" si="225"/>
        <v>0</v>
      </c>
      <c r="AZ99" s="487">
        <f>AZ57</f>
        <v>0</v>
      </c>
      <c r="BA99" s="488">
        <f>BA57</f>
        <v>0</v>
      </c>
      <c r="BB99" s="488">
        <f>BB57</f>
        <v>0</v>
      </c>
      <c r="BC99" s="488">
        <f t="shared" si="226"/>
        <v>0</v>
      </c>
      <c r="BD99" s="1341">
        <f t="shared" si="227"/>
        <v>0</v>
      </c>
      <c r="BE99" s="487">
        <f>BE57</f>
        <v>0</v>
      </c>
      <c r="BF99" s="488">
        <f>BF57</f>
        <v>0</v>
      </c>
      <c r="BG99" s="488">
        <f>BG57</f>
        <v>0</v>
      </c>
      <c r="BH99" s="488">
        <f t="shared" si="228"/>
        <v>0</v>
      </c>
      <c r="BI99" s="1341">
        <f t="shared" si="229"/>
        <v>0</v>
      </c>
      <c r="BJ99" s="487">
        <f>BJ57</f>
        <v>0</v>
      </c>
      <c r="BK99" s="488">
        <f>BK57</f>
        <v>0</v>
      </c>
      <c r="BL99" s="488">
        <f>BL57</f>
        <v>0</v>
      </c>
      <c r="BM99" s="488">
        <f t="shared" si="230"/>
        <v>0</v>
      </c>
      <c r="BN99" s="1341">
        <f t="shared" si="231"/>
        <v>0</v>
      </c>
      <c r="BO99" s="487">
        <f>BO57</f>
        <v>0</v>
      </c>
      <c r="BP99" s="488">
        <f>BP57</f>
        <v>0</v>
      </c>
      <c r="BQ99" s="488">
        <f>BQ57</f>
        <v>0</v>
      </c>
      <c r="BR99" s="488">
        <f t="shared" si="232"/>
        <v>0</v>
      </c>
      <c r="BS99" s="1341">
        <f t="shared" si="233"/>
        <v>0</v>
      </c>
      <c r="BT99" s="487">
        <f>BT57</f>
        <v>0</v>
      </c>
      <c r="BU99" s="488">
        <f>BU57</f>
        <v>0</v>
      </c>
      <c r="BV99" s="488">
        <f>BV57</f>
        <v>0</v>
      </c>
      <c r="BW99" s="488">
        <f t="shared" si="234"/>
        <v>0</v>
      </c>
      <c r="BX99" s="1341">
        <f t="shared" si="235"/>
        <v>0</v>
      </c>
      <c r="BY99" s="487">
        <f>BY57</f>
        <v>0</v>
      </c>
      <c r="BZ99" s="488">
        <f>BZ57</f>
        <v>0</v>
      </c>
      <c r="CA99" s="488">
        <f>CA57</f>
        <v>0</v>
      </c>
      <c r="CB99" s="488">
        <f t="shared" si="236"/>
        <v>0</v>
      </c>
      <c r="CC99" s="1341">
        <f t="shared" si="237"/>
        <v>0</v>
      </c>
      <c r="CE99" s="1217"/>
      <c r="CF99" s="1249"/>
      <c r="CG99" s="1250"/>
      <c r="CH99" s="1251"/>
      <c r="CJ99" s="1249"/>
      <c r="CK99" s="1250"/>
      <c r="CL99" s="1251"/>
      <c r="CN99" s="1249"/>
      <c r="CO99" s="1250"/>
      <c r="CP99" s="1251"/>
      <c r="CR99" s="1249"/>
      <c r="CS99" s="1250"/>
      <c r="CT99" s="1251"/>
      <c r="CV99" s="1249"/>
      <c r="CW99" s="1250"/>
      <c r="CX99" s="1251"/>
      <c r="CZ99" s="1249"/>
      <c r="DA99" s="1250"/>
      <c r="DB99" s="1251"/>
      <c r="DD99" s="1249"/>
      <c r="DE99" s="1250"/>
      <c r="DF99" s="1251"/>
      <c r="DH99" s="1249"/>
      <c r="DI99" s="1250"/>
      <c r="DJ99" s="1251"/>
      <c r="DL99" s="1249"/>
      <c r="DM99" s="1250"/>
      <c r="DN99" s="1251"/>
      <c r="DP99" s="1249">
        <v>-16.189089404741026</v>
      </c>
      <c r="DQ99" s="1250"/>
      <c r="DR99" s="1251"/>
      <c r="DT99" s="1249">
        <v>-13.561072555735677</v>
      </c>
      <c r="DU99" s="1250"/>
      <c r="DV99" s="1251"/>
      <c r="DX99" s="1249">
        <v>-10.587942969708251</v>
      </c>
      <c r="DY99" s="1250"/>
      <c r="DZ99" s="1251"/>
      <c r="EB99" s="1249">
        <v>-10.999222519163368</v>
      </c>
      <c r="EC99" s="1250"/>
      <c r="ED99" s="1251"/>
      <c r="EF99" s="1249">
        <v>-10.999222519163368</v>
      </c>
      <c r="EG99" s="1250"/>
      <c r="EH99" s="1251"/>
      <c r="EJ99" s="1249">
        <v>-10.999222519163368</v>
      </c>
      <c r="EK99" s="1250"/>
      <c r="EL99" s="1251"/>
      <c r="EN99" s="1249">
        <v>-10.999222519163368</v>
      </c>
      <c r="EO99" s="1250"/>
      <c r="EP99" s="1251"/>
      <c r="ER99" s="1250"/>
      <c r="ES99" s="1250"/>
    </row>
    <row r="100" spans="1:149">
      <c r="A100" s="486" t="s">
        <v>3008</v>
      </c>
      <c r="B100" s="487">
        <f>SUM(B58:B60)</f>
        <v>32939.092000000004</v>
      </c>
      <c r="C100" s="488">
        <f>(B58*C58+B59*C59+B60*C60)/B100</f>
        <v>640.98470133906562</v>
      </c>
      <c r="D100" s="488">
        <f>(B58*D58+B59*D59+B60*D60)/B100</f>
        <v>768.46998312690789</v>
      </c>
      <c r="E100" s="488">
        <f t="shared" si="206"/>
        <v>-127.48528178784227</v>
      </c>
      <c r="F100" s="1341">
        <f t="shared" si="207"/>
        <v>-4.1992494254556618</v>
      </c>
      <c r="G100" s="487">
        <f>SUM(G58:G60)</f>
        <v>40157.673999999992</v>
      </c>
      <c r="H100" s="488">
        <f>(G58*H58+G59*H59+G60*H60)/G100</f>
        <v>661.85668960806879</v>
      </c>
      <c r="I100" s="488">
        <f>(G58*I58+G59*I59+G60*I60)/G100</f>
        <v>776.18659797849989</v>
      </c>
      <c r="J100" s="488">
        <f t="shared" si="208"/>
        <v>-114.3299083704311</v>
      </c>
      <c r="K100" s="1341">
        <f t="shared" si="209"/>
        <v>-4.591223188789642</v>
      </c>
      <c r="L100" s="487">
        <f>SUM(L58:L60)</f>
        <v>47007.797999999988</v>
      </c>
      <c r="M100" s="488">
        <f>(L58*M58+L59*M59+L60*M60)/L100</f>
        <v>737.97279519453389</v>
      </c>
      <c r="N100" s="488">
        <f>(L58*N58+L59*N59+L60*N60)/L100</f>
        <v>772.20756937269857</v>
      </c>
      <c r="O100" s="488">
        <f t="shared" si="210"/>
        <v>-34.234774178164685</v>
      </c>
      <c r="P100" s="1341">
        <f t="shared" si="211"/>
        <v>-1.609301349142781</v>
      </c>
      <c r="Q100" s="487">
        <f>SUM(Q58:Q60)</f>
        <v>51241.346999999994</v>
      </c>
      <c r="R100" s="488">
        <f>(Q58*R58+Q59*R59+Q60*R60)/Q100</f>
        <v>808.45184615721519</v>
      </c>
      <c r="S100" s="488">
        <f>(Q58*S58+Q59*S59+Q60*S60)/Q100</f>
        <v>790.53730650304783</v>
      </c>
      <c r="T100" s="488">
        <f t="shared" si="212"/>
        <v>17.914539654167356</v>
      </c>
      <c r="U100" s="1341">
        <f t="shared" si="213"/>
        <v>0.9179651427644494</v>
      </c>
      <c r="V100" s="487">
        <f>SUM(V58:V60)</f>
        <v>48574.284000000021</v>
      </c>
      <c r="W100" s="488">
        <f>(V58*W58+V59*W59+V60*W60)/V100</f>
        <v>819.25349164179067</v>
      </c>
      <c r="X100" s="488">
        <f>(V58*X58+V59*X59+V60*X60)/V100</f>
        <v>777.93583153159329</v>
      </c>
      <c r="Y100" s="488">
        <f t="shared" si="214"/>
        <v>41.31766011019738</v>
      </c>
      <c r="Z100" s="1341">
        <f t="shared" si="215"/>
        <v>2.0069757564081998</v>
      </c>
      <c r="AA100" s="487">
        <f>SUM(AA58:AA60)</f>
        <v>55291.009000000005</v>
      </c>
      <c r="AB100" s="488">
        <f>(AA58*AB58+AA59*AB59+AA60*AB60)/AA100</f>
        <v>831.31729156905055</v>
      </c>
      <c r="AC100" s="488">
        <f>(AA58*AC58+AA59*AC59+AA60*AC60)/AA100</f>
        <v>713.40894459763206</v>
      </c>
      <c r="AD100" s="488">
        <f t="shared" si="216"/>
        <v>117.9083469714185</v>
      </c>
      <c r="AE100" s="1341">
        <f t="shared" si="217"/>
        <v>6.5192714735718233</v>
      </c>
      <c r="AF100" s="487">
        <f>SUM(AF58:AF60)</f>
        <v>51688.372000000003</v>
      </c>
      <c r="AG100" s="488">
        <f>(AF58*AG58+AF59*AG59+AF60*AG60)/AF100</f>
        <v>803.47473752897406</v>
      </c>
      <c r="AH100" s="488">
        <f>(AF58*AH58+AF59*AH59+AF60*AH60)/AF100</f>
        <v>681.22285300016517</v>
      </c>
      <c r="AI100" s="488">
        <f t="shared" si="218"/>
        <v>122.25188452880889</v>
      </c>
      <c r="AJ100" s="1341">
        <f t="shared" si="219"/>
        <v>6.3190008852261181</v>
      </c>
      <c r="AK100" s="487">
        <f>SUM(AK58:AK60)</f>
        <v>43251.391999999978</v>
      </c>
      <c r="AL100" s="488">
        <f>(AK58*AL58+AK59*AL59+AK60*AL60)/AK100</f>
        <v>695.63692599766546</v>
      </c>
      <c r="AM100" s="488">
        <f>(AK58*AM58+AK59*AM59+AK60*AM60)/AK100</f>
        <v>697.6298771297653</v>
      </c>
      <c r="AN100" s="488">
        <f t="shared" si="220"/>
        <v>-1.9929511320998472</v>
      </c>
      <c r="AO100" s="1341">
        <f t="shared" si="221"/>
        <v>-8.6197910651294229E-2</v>
      </c>
      <c r="AP100" s="487">
        <f>SUM(AP58:AP60)</f>
        <v>45930</v>
      </c>
      <c r="AQ100" s="488">
        <f>(AP58*AQ58+AP59*AQ59+AP60*AQ60)/AP100</f>
        <v>681.61154105874959</v>
      </c>
      <c r="AR100" s="488">
        <f>(AP58*AR58+AP59*AR59+AP60*AR60)/AP100</f>
        <v>663.8158629482374</v>
      </c>
      <c r="AS100" s="488">
        <f t="shared" si="222"/>
        <v>17.795678110512199</v>
      </c>
      <c r="AT100" s="1341">
        <f t="shared" si="223"/>
        <v>0.81735549561582532</v>
      </c>
      <c r="AU100" s="487">
        <f>SUM(AU58:AU60)</f>
        <v>35000</v>
      </c>
      <c r="AV100" s="488">
        <f>(AU58*AV58+AU59*AV59+AU60*AV60)/AU100</f>
        <v>684.79392630083748</v>
      </c>
      <c r="AW100" s="488">
        <f>(AU58*AW58+AU59*AW59+AU60*AW60)/AU100</f>
        <v>634.8070412150978</v>
      </c>
      <c r="AX100" s="488">
        <f t="shared" si="224"/>
        <v>49.986885085739686</v>
      </c>
      <c r="AY100" s="1341">
        <f t="shared" si="225"/>
        <v>1.749540978000889</v>
      </c>
      <c r="AZ100" s="487">
        <f>SUM(AZ58:AZ60)</f>
        <v>15700</v>
      </c>
      <c r="BA100" s="488">
        <f>(AZ58*BA58+AZ59*BA59+AZ60*BA60)/AZ100</f>
        <v>698.81219633005367</v>
      </c>
      <c r="BB100" s="488">
        <f>(AZ58*BB58+AZ59*BB59+AZ60*BB60)/AZ100</f>
        <v>652.87965878294892</v>
      </c>
      <c r="BC100" s="488">
        <f t="shared" si="226"/>
        <v>45.932537547104744</v>
      </c>
      <c r="BD100" s="1341">
        <f t="shared" si="227"/>
        <v>0.72114083948954455</v>
      </c>
      <c r="BE100" s="487">
        <f>SUM(BE58:BE60)</f>
        <v>7300</v>
      </c>
      <c r="BF100" s="488">
        <f>(BE58*BF58+BE59*BF59+BE60*BF60)/BE100</f>
        <v>695</v>
      </c>
      <c r="BG100" s="488">
        <f>(BE58*BG58+BE59*BG59+BE60*BG60)/BE100</f>
        <v>661.32901814710101</v>
      </c>
      <c r="BH100" s="488">
        <f t="shared" si="228"/>
        <v>33.67098185289899</v>
      </c>
      <c r="BI100" s="1341">
        <f t="shared" si="229"/>
        <v>0.24579816752616263</v>
      </c>
      <c r="BJ100" s="487">
        <f>SUM(BJ58:BJ60)</f>
        <v>25000</v>
      </c>
      <c r="BK100" s="488">
        <f>(BJ58*BK58+BJ59*BK59+BJ60*BK60)/BJ100</f>
        <v>673.8</v>
      </c>
      <c r="BL100" s="488">
        <f>(BJ58*BL58+BJ59*BL59+BJ60*BL60)/BJ100</f>
        <v>645.70540457745949</v>
      </c>
      <c r="BM100" s="488">
        <f t="shared" si="230"/>
        <v>28.094595422540465</v>
      </c>
      <c r="BN100" s="1341">
        <f t="shared" si="231"/>
        <v>0.70236488556351162</v>
      </c>
      <c r="BO100" s="487">
        <f>SUM(BO58:BO60)</f>
        <v>25000</v>
      </c>
      <c r="BP100" s="488">
        <f>(BO58*BP58+BO59*BP59+BO60*BP60)/BO100</f>
        <v>708.8</v>
      </c>
      <c r="BQ100" s="488">
        <f>(BO58*BQ58+BO59*BQ59+BO60*BQ60)/BO100</f>
        <v>645.70540457745949</v>
      </c>
      <c r="BR100" s="488">
        <f t="shared" si="232"/>
        <v>63.094595422540465</v>
      </c>
      <c r="BS100" s="1341">
        <f t="shared" si="233"/>
        <v>1.5773648855635116</v>
      </c>
      <c r="BT100" s="487">
        <f>SUM(BT58:BT60)</f>
        <v>38000</v>
      </c>
      <c r="BU100" s="488">
        <f>(BT58*BU58+BT59*BU59+BT60*BU60)/BT100</f>
        <v>714.60526315789468</v>
      </c>
      <c r="BV100" s="488">
        <f>(BT58*BV58+BT59*BV59+BT60*BV60)/BT100</f>
        <v>646.96774701429274</v>
      </c>
      <c r="BW100" s="488">
        <f t="shared" si="234"/>
        <v>67.637516143601943</v>
      </c>
      <c r="BX100" s="1341">
        <f t="shared" si="235"/>
        <v>2.5702256134568735</v>
      </c>
      <c r="BY100" s="487">
        <f>SUM(BY58:BY60)</f>
        <v>47000</v>
      </c>
      <c r="BZ100" s="488">
        <f>(BY58*BZ58+BY59*BZ59+BY60*BZ60)/BY100</f>
        <v>717.76595744680856</v>
      </c>
      <c r="CA100" s="488">
        <f>(BY58*CA58+BY59*CA59+BY60*CA60)/BY100</f>
        <v>644.69736933738773</v>
      </c>
      <c r="CB100" s="488">
        <f t="shared" si="236"/>
        <v>73.06858810942083</v>
      </c>
      <c r="CC100" s="1341">
        <f t="shared" si="237"/>
        <v>3.4342236411427791</v>
      </c>
      <c r="CE100" s="1229" t="s">
        <v>2971</v>
      </c>
      <c r="CF100" s="1259">
        <v>1003.6108543161757</v>
      </c>
      <c r="CG100" s="1260">
        <v>324.37496256819952</v>
      </c>
      <c r="CH100" s="1261">
        <v>1327.9858168843753</v>
      </c>
      <c r="CJ100" s="1259">
        <v>1058.5147431489761</v>
      </c>
      <c r="CK100" s="1260">
        <v>324.37496256819952</v>
      </c>
      <c r="CL100" s="1261">
        <v>1382.8897057171757</v>
      </c>
      <c r="CN100" s="1259">
        <v>1021.1161192086057</v>
      </c>
      <c r="CO100" s="1260">
        <v>324.37496256819952</v>
      </c>
      <c r="CP100" s="1261">
        <v>1345.4910817768052</v>
      </c>
      <c r="CR100" s="1259">
        <v>1029.3831317451034</v>
      </c>
      <c r="CS100" s="1260">
        <v>324.37496256819952</v>
      </c>
      <c r="CT100" s="1261">
        <v>1353.758094313303</v>
      </c>
      <c r="CV100" s="1259">
        <v>1029.8647058497822</v>
      </c>
      <c r="CW100" s="1260">
        <v>324.37496256819952</v>
      </c>
      <c r="CX100" s="1261">
        <v>1354.2396684179816</v>
      </c>
      <c r="CZ100" s="1259">
        <v>993.15755962698631</v>
      </c>
      <c r="DA100" s="1260">
        <v>342.94667377552412</v>
      </c>
      <c r="DB100" s="1261">
        <v>1336.1042334025105</v>
      </c>
      <c r="DD100" s="1259">
        <v>934.05673999801115</v>
      </c>
      <c r="DE100" s="1260">
        <v>342.94667377552412</v>
      </c>
      <c r="DF100" s="1261">
        <v>1277.0034137735352</v>
      </c>
      <c r="DH100" s="1259">
        <v>979.87871807336148</v>
      </c>
      <c r="DI100" s="1260">
        <v>342.94667377552412</v>
      </c>
      <c r="DJ100" s="1261">
        <v>1322.8253918488856</v>
      </c>
      <c r="DL100" s="1259">
        <v>917.4686794145955</v>
      </c>
      <c r="DM100" s="1260">
        <v>342.94667377552412</v>
      </c>
      <c r="DN100" s="1261">
        <v>1260.4153531901197</v>
      </c>
      <c r="DP100" s="1259">
        <v>872.39589555454052</v>
      </c>
      <c r="DQ100" s="1260">
        <v>342.94667377552412</v>
      </c>
      <c r="DR100" s="1261"/>
      <c r="DT100" s="1259">
        <v>881.20589002517943</v>
      </c>
      <c r="DU100" s="1260">
        <v>342.94667377552412</v>
      </c>
      <c r="DV100" s="1261"/>
      <c r="DX100" s="1259">
        <v>891.53366029109259</v>
      </c>
      <c r="DY100" s="1260">
        <v>342.94667377552412</v>
      </c>
      <c r="DZ100" s="1261"/>
      <c r="EB100" s="1259">
        <v>891.80373137182619</v>
      </c>
      <c r="EC100" s="1260">
        <v>342.94667377552412</v>
      </c>
      <c r="ED100" s="1261"/>
      <c r="EF100" s="1259">
        <v>891.80373137182619</v>
      </c>
      <c r="EG100" s="1260">
        <v>342.94667377552412</v>
      </c>
      <c r="EH100" s="1261"/>
      <c r="EJ100" s="1259">
        <v>891.80373137182619</v>
      </c>
      <c r="EK100" s="1260">
        <v>342.94667377552412</v>
      </c>
      <c r="EL100" s="1261"/>
      <c r="EN100" s="1259">
        <v>891.80373137182619</v>
      </c>
      <c r="EO100" s="1260">
        <v>342.94667377552412</v>
      </c>
      <c r="EP100" s="1261"/>
      <c r="ER100" s="1260">
        <v>33.608425859642807</v>
      </c>
      <c r="ES100" s="1260">
        <v>60.18657359179349</v>
      </c>
    </row>
    <row r="101" spans="1:149" ht="18.75" hidden="1" customHeight="1">
      <c r="A101" s="486" t="s">
        <v>354</v>
      </c>
      <c r="B101" s="487">
        <f t="shared" ref="B101:D105" si="254">B61</f>
        <v>2763.9530000000004</v>
      </c>
      <c r="C101" s="488">
        <f t="shared" si="254"/>
        <v>1476.7018939902375</v>
      </c>
      <c r="D101" s="488">
        <f t="shared" si="254"/>
        <v>772.81302570881633</v>
      </c>
      <c r="E101" s="488">
        <f t="shared" si="206"/>
        <v>703.8888682814212</v>
      </c>
      <c r="F101" s="1341">
        <f t="shared" si="207"/>
        <v>1.9455157491530393</v>
      </c>
      <c r="G101" s="487">
        <f t="shared" ref="G101:I105" si="255">G61</f>
        <v>2357.6959999999995</v>
      </c>
      <c r="H101" s="488">
        <f t="shared" si="255"/>
        <v>1291.2129596012387</v>
      </c>
      <c r="I101" s="488">
        <f t="shared" si="255"/>
        <v>800.07155339634119</v>
      </c>
      <c r="J101" s="488">
        <f t="shared" si="208"/>
        <v>491.14140620489752</v>
      </c>
      <c r="K101" s="1341">
        <f t="shared" si="209"/>
        <v>1.1579621288436619</v>
      </c>
      <c r="L101" s="487">
        <f t="shared" ref="L101:N105" si="256">L61</f>
        <v>2529.4999999999995</v>
      </c>
      <c r="M101" s="488">
        <f t="shared" si="256"/>
        <v>1186.3346787902753</v>
      </c>
      <c r="N101" s="488">
        <f t="shared" si="256"/>
        <v>794.48663125278779</v>
      </c>
      <c r="O101" s="488">
        <f t="shared" si="210"/>
        <v>391.84804753748756</v>
      </c>
      <c r="P101" s="1341">
        <f t="shared" si="211"/>
        <v>0.99117963624607452</v>
      </c>
      <c r="Q101" s="487">
        <f t="shared" ref="Q101:S105" si="257">Q61</f>
        <v>2547.9830000000006</v>
      </c>
      <c r="R101" s="488">
        <f t="shared" si="257"/>
        <v>1169.5584821405782</v>
      </c>
      <c r="S101" s="488">
        <f t="shared" si="257"/>
        <v>812.52478766547324</v>
      </c>
      <c r="T101" s="488">
        <f t="shared" si="212"/>
        <v>357.03369447510499</v>
      </c>
      <c r="U101" s="1341">
        <f t="shared" si="213"/>
        <v>0.9097157839497616</v>
      </c>
      <c r="V101" s="487">
        <f t="shared" ref="V101:X105" si="258">V61</f>
        <v>2013.6469999999997</v>
      </c>
      <c r="W101" s="488">
        <f t="shared" si="258"/>
        <v>1148.9805561749404</v>
      </c>
      <c r="X101" s="488">
        <f t="shared" si="258"/>
        <v>812.46401130321874</v>
      </c>
      <c r="Y101" s="488">
        <f t="shared" si="214"/>
        <v>336.51654487172163</v>
      </c>
      <c r="Z101" s="1341">
        <f t="shared" si="215"/>
        <v>0.67762553103130752</v>
      </c>
      <c r="AA101" s="487">
        <f t="shared" ref="AA101:AC105" si="259">AA61</f>
        <v>1466.4939999999992</v>
      </c>
      <c r="AB101" s="488">
        <f t="shared" si="259"/>
        <v>1168.6004579630057</v>
      </c>
      <c r="AC101" s="488">
        <f t="shared" si="259"/>
        <v>761.94844335782534</v>
      </c>
      <c r="AD101" s="488">
        <f t="shared" si="216"/>
        <v>406.6520146051804</v>
      </c>
      <c r="AE101" s="1341">
        <f t="shared" si="217"/>
        <v>0.5963527395064091</v>
      </c>
      <c r="AF101" s="487">
        <f t="shared" ref="AF101:AH105" si="260">AF61</f>
        <v>1751.1939999999991</v>
      </c>
      <c r="AG101" s="488">
        <f t="shared" si="260"/>
        <v>1138.017124316324</v>
      </c>
      <c r="AH101" s="488">
        <f t="shared" si="260"/>
        <v>723.19847346653364</v>
      </c>
      <c r="AI101" s="488">
        <f t="shared" si="218"/>
        <v>414.8186508497904</v>
      </c>
      <c r="AJ101" s="1341">
        <f t="shared" si="219"/>
        <v>0.72642793245624748</v>
      </c>
      <c r="AK101" s="487">
        <f t="shared" ref="AK101:AM105" si="261">AK61</f>
        <v>1405.3929999999987</v>
      </c>
      <c r="AL101" s="488">
        <f t="shared" si="261"/>
        <v>1081.3091782867864</v>
      </c>
      <c r="AM101" s="488">
        <f t="shared" si="261"/>
        <v>746.78416566358521</v>
      </c>
      <c r="AN101" s="488">
        <f t="shared" si="220"/>
        <v>334.52501262320118</v>
      </c>
      <c r="AO101" s="1341">
        <f t="shared" si="221"/>
        <v>0.47013911106555811</v>
      </c>
      <c r="AP101" s="487">
        <f t="shared" ref="AP101:AR105" si="262">AP61</f>
        <v>1700</v>
      </c>
      <c r="AQ101" s="488">
        <f t="shared" si="262"/>
        <v>1003.279388235294</v>
      </c>
      <c r="AR101" s="488">
        <f t="shared" si="262"/>
        <v>705.22491883972236</v>
      </c>
      <c r="AS101" s="488">
        <f t="shared" si="222"/>
        <v>298.05446939557169</v>
      </c>
      <c r="AT101" s="1341">
        <f t="shared" si="223"/>
        <v>0.5066925979724719</v>
      </c>
      <c r="AU101" s="487">
        <f t="shared" ref="AU101:AW105" si="263">AU61</f>
        <v>2500</v>
      </c>
      <c r="AV101" s="488">
        <f t="shared" si="263"/>
        <v>1026.5550000000001</v>
      </c>
      <c r="AW101" s="488">
        <f t="shared" si="263"/>
        <v>671.24176435106517</v>
      </c>
      <c r="AX101" s="488">
        <f t="shared" si="224"/>
        <v>355.31323564893489</v>
      </c>
      <c r="AY101" s="1341">
        <f t="shared" si="225"/>
        <v>0.88828308912233722</v>
      </c>
      <c r="AZ101" s="487">
        <f t="shared" ref="AZ101:BB105" si="264">AZ61</f>
        <v>2500</v>
      </c>
      <c r="BA101" s="488">
        <f t="shared" si="264"/>
        <v>950</v>
      </c>
      <c r="BB101" s="488">
        <f t="shared" si="264"/>
        <v>678.74508121414715</v>
      </c>
      <c r="BC101" s="488">
        <f t="shared" si="226"/>
        <v>271.25491878585285</v>
      </c>
      <c r="BD101" s="1341">
        <f t="shared" si="227"/>
        <v>0.6781372969646321</v>
      </c>
      <c r="BE101" s="487">
        <f t="shared" ref="BE101:BG105" si="265">BE61</f>
        <v>2500</v>
      </c>
      <c r="BF101" s="488">
        <f t="shared" si="265"/>
        <v>950</v>
      </c>
      <c r="BG101" s="488">
        <f t="shared" si="265"/>
        <v>687.61263293026298</v>
      </c>
      <c r="BH101" s="488">
        <f t="shared" si="228"/>
        <v>262.38736706973702</v>
      </c>
      <c r="BI101" s="1341">
        <f t="shared" si="229"/>
        <v>0.65596841767434255</v>
      </c>
      <c r="BJ101" s="487">
        <f t="shared" ref="BJ101:BL105" si="266">BJ61</f>
        <v>2500</v>
      </c>
      <c r="BK101" s="488">
        <f t="shared" si="266"/>
        <v>950</v>
      </c>
      <c r="BL101" s="488">
        <f t="shared" si="266"/>
        <v>687.79349235124653</v>
      </c>
      <c r="BM101" s="488">
        <f t="shared" si="230"/>
        <v>262.20650764875347</v>
      </c>
      <c r="BN101" s="1341">
        <f t="shared" si="231"/>
        <v>0.65551626912188365</v>
      </c>
      <c r="BO101" s="487">
        <f t="shared" ref="BO101:BQ105" si="267">BO61</f>
        <v>2500</v>
      </c>
      <c r="BP101" s="488">
        <f t="shared" si="267"/>
        <v>1000</v>
      </c>
      <c r="BQ101" s="488">
        <f t="shared" si="267"/>
        <v>687.79349235124653</v>
      </c>
      <c r="BR101" s="488">
        <f t="shared" si="232"/>
        <v>312.20650764875347</v>
      </c>
      <c r="BS101" s="1341">
        <f t="shared" si="233"/>
        <v>0.78051626912188365</v>
      </c>
      <c r="BT101" s="487">
        <f t="shared" ref="BT101:BV105" si="268">BT61</f>
        <v>2500</v>
      </c>
      <c r="BU101" s="488">
        <f t="shared" si="268"/>
        <v>1000</v>
      </c>
      <c r="BV101" s="488">
        <f t="shared" si="268"/>
        <v>687.79349235124653</v>
      </c>
      <c r="BW101" s="488">
        <f t="shared" si="234"/>
        <v>312.20650764875347</v>
      </c>
      <c r="BX101" s="1341">
        <f t="shared" si="235"/>
        <v>0.78051626912188365</v>
      </c>
      <c r="BY101" s="487">
        <f t="shared" ref="BY101:CA105" si="269">BY61</f>
        <v>2500</v>
      </c>
      <c r="BZ101" s="488">
        <f t="shared" si="269"/>
        <v>1000</v>
      </c>
      <c r="CA101" s="488">
        <f t="shared" si="269"/>
        <v>687.79349235124653</v>
      </c>
      <c r="CB101" s="488">
        <f t="shared" si="236"/>
        <v>312.20650764875347</v>
      </c>
      <c r="CC101" s="1341">
        <f t="shared" si="237"/>
        <v>0.78051626912188365</v>
      </c>
      <c r="CE101" s="1228" t="s">
        <v>2953</v>
      </c>
      <c r="CF101" s="1246"/>
      <c r="CG101" s="1262"/>
      <c r="CH101" s="1248"/>
      <c r="CJ101" s="1246"/>
      <c r="CK101" s="1262"/>
      <c r="CL101" s="1248"/>
      <c r="CN101" s="1246"/>
      <c r="CO101" s="1262"/>
      <c r="CP101" s="1248"/>
      <c r="CR101" s="1246"/>
      <c r="CS101" s="1262"/>
      <c r="CT101" s="1248"/>
      <c r="CV101" s="1246"/>
      <c r="CW101" s="1262"/>
      <c r="CX101" s="1248"/>
      <c r="CZ101" s="1246"/>
      <c r="DA101" s="1262"/>
      <c r="DB101" s="1248"/>
      <c r="DD101" s="1246"/>
      <c r="DE101" s="1262"/>
      <c r="DF101" s="1248"/>
      <c r="DH101" s="1246"/>
      <c r="DI101" s="1262"/>
      <c r="DJ101" s="1248"/>
      <c r="DL101" s="1246"/>
      <c r="DM101" s="1262"/>
      <c r="DN101" s="1248"/>
      <c r="DP101" s="1246">
        <v>-16.189089404741026</v>
      </c>
      <c r="DQ101" s="1262"/>
      <c r="DR101" s="1248"/>
      <c r="DT101" s="1246">
        <v>-13.561072555735677</v>
      </c>
      <c r="DU101" s="1262"/>
      <c r="DV101" s="1248"/>
      <c r="DX101" s="1246">
        <v>-10.587942969708251</v>
      </c>
      <c r="DY101" s="1262"/>
      <c r="DZ101" s="1248"/>
      <c r="EB101" s="1246">
        <v>-10.999222519163368</v>
      </c>
      <c r="EC101" s="1262"/>
      <c r="ED101" s="1248"/>
      <c r="EF101" s="1246">
        <v>-10.999222519163368</v>
      </c>
      <c r="EG101" s="1262"/>
      <c r="EH101" s="1248"/>
      <c r="EJ101" s="1246">
        <v>-10.999222519163368</v>
      </c>
      <c r="EK101" s="1262"/>
      <c r="EL101" s="1248"/>
      <c r="EN101" s="1246">
        <v>-10.999222519163368</v>
      </c>
      <c r="EO101" s="1262"/>
      <c r="EP101" s="1248"/>
      <c r="ER101" s="1262">
        <v>0</v>
      </c>
      <c r="ES101" s="1262">
        <v>-39.529300909921631</v>
      </c>
    </row>
    <row r="102" spans="1:149">
      <c r="A102" s="486" t="s">
        <v>355</v>
      </c>
      <c r="B102" s="487">
        <f t="shared" si="254"/>
        <v>487.2399999999999</v>
      </c>
      <c r="C102" s="488">
        <f t="shared" si="254"/>
        <v>1706.3071176422288</v>
      </c>
      <c r="D102" s="488">
        <f t="shared" si="254"/>
        <v>1149.4326469371808</v>
      </c>
      <c r="E102" s="488">
        <f t="shared" si="206"/>
        <v>556.874470705048</v>
      </c>
      <c r="F102" s="1341">
        <f t="shared" si="207"/>
        <v>0.27133151710632752</v>
      </c>
      <c r="G102" s="487">
        <f t="shared" si="255"/>
        <v>288.75100000000003</v>
      </c>
      <c r="H102" s="488">
        <f t="shared" si="255"/>
        <v>1654.7088668091189</v>
      </c>
      <c r="I102" s="488">
        <f t="shared" si="255"/>
        <v>1132.9363587231887</v>
      </c>
      <c r="J102" s="488">
        <f t="shared" si="208"/>
        <v>521.77250808593021</v>
      </c>
      <c r="K102" s="1341">
        <f t="shared" si="209"/>
        <v>0.15066233348232044</v>
      </c>
      <c r="L102" s="487">
        <f t="shared" si="256"/>
        <v>217.93199999999996</v>
      </c>
      <c r="M102" s="488">
        <f t="shared" si="256"/>
        <v>1649.1992456362539</v>
      </c>
      <c r="N102" s="488">
        <f t="shared" si="256"/>
        <v>1110.053171534799</v>
      </c>
      <c r="O102" s="488">
        <f t="shared" si="210"/>
        <v>539.14607410145481</v>
      </c>
      <c r="P102" s="1341">
        <f t="shared" si="211"/>
        <v>0.11749718222107823</v>
      </c>
      <c r="Q102" s="487">
        <f t="shared" si="257"/>
        <v>248.94199999999995</v>
      </c>
      <c r="R102" s="488">
        <f t="shared" si="257"/>
        <v>1804.2488611805161</v>
      </c>
      <c r="S102" s="488">
        <f t="shared" si="257"/>
        <v>1122.2525414704605</v>
      </c>
      <c r="T102" s="488">
        <f t="shared" si="212"/>
        <v>681.99631971005556</v>
      </c>
      <c r="U102" s="1341">
        <f t="shared" si="213"/>
        <v>0.16977752782126063</v>
      </c>
      <c r="V102" s="487">
        <f t="shared" si="258"/>
        <v>368.68600000000004</v>
      </c>
      <c r="W102" s="488">
        <f t="shared" si="258"/>
        <v>1685.144784450725</v>
      </c>
      <c r="X102" s="488">
        <f t="shared" si="258"/>
        <v>1106.6122771253135</v>
      </c>
      <c r="Y102" s="488">
        <f t="shared" si="214"/>
        <v>578.53250732541142</v>
      </c>
      <c r="Z102" s="1341">
        <f t="shared" si="215"/>
        <v>0.21329683599577667</v>
      </c>
      <c r="AA102" s="487">
        <f t="shared" si="259"/>
        <v>596.2529999999997</v>
      </c>
      <c r="AB102" s="488">
        <f t="shared" si="259"/>
        <v>1649.0138582111965</v>
      </c>
      <c r="AC102" s="488">
        <f t="shared" si="259"/>
        <v>1083.7138600074497</v>
      </c>
      <c r="AD102" s="488">
        <f t="shared" si="216"/>
        <v>565.29999820374678</v>
      </c>
      <c r="AE102" s="1341">
        <f t="shared" si="217"/>
        <v>0.33706181982897843</v>
      </c>
      <c r="AF102" s="487">
        <f t="shared" si="260"/>
        <v>1179.4130000000007</v>
      </c>
      <c r="AG102" s="488">
        <f t="shared" si="260"/>
        <v>1396.3481070668186</v>
      </c>
      <c r="AH102" s="488">
        <f t="shared" si="260"/>
        <v>1047.7614309668134</v>
      </c>
      <c r="AI102" s="488">
        <f t="shared" si="218"/>
        <v>348.58667610000521</v>
      </c>
      <c r="AJ102" s="1341">
        <f t="shared" si="219"/>
        <v>0.41112765741913565</v>
      </c>
      <c r="AK102" s="487">
        <f t="shared" si="261"/>
        <v>356.95700000000005</v>
      </c>
      <c r="AL102" s="488">
        <f t="shared" si="261"/>
        <v>1715.5612860932827</v>
      </c>
      <c r="AM102" s="488">
        <f t="shared" si="261"/>
        <v>1081.1542618051942</v>
      </c>
      <c r="AN102" s="488">
        <f t="shared" si="220"/>
        <v>634.40702428808845</v>
      </c>
      <c r="AO102" s="1341">
        <f t="shared" si="221"/>
        <v>0.22645602816880323</v>
      </c>
      <c r="AP102" s="487">
        <f t="shared" si="262"/>
        <v>800</v>
      </c>
      <c r="AQ102" s="488">
        <f t="shared" si="262"/>
        <v>1266.765075</v>
      </c>
      <c r="AR102" s="488">
        <f t="shared" si="262"/>
        <v>1028.9690707154778</v>
      </c>
      <c r="AS102" s="488">
        <f t="shared" si="222"/>
        <v>237.79600428452227</v>
      </c>
      <c r="AT102" s="1341">
        <f t="shared" si="223"/>
        <v>0.19023680342761781</v>
      </c>
      <c r="AU102" s="487">
        <f t="shared" si="263"/>
        <v>1000</v>
      </c>
      <c r="AV102" s="488">
        <f t="shared" si="263"/>
        <v>1300</v>
      </c>
      <c r="AW102" s="488">
        <f t="shared" si="263"/>
        <v>970.84864890063182</v>
      </c>
      <c r="AX102" s="488">
        <f t="shared" si="224"/>
        <v>329.15135109936818</v>
      </c>
      <c r="AY102" s="1341">
        <f t="shared" si="225"/>
        <v>0.32915135109936816</v>
      </c>
      <c r="AZ102" s="487">
        <f t="shared" si="264"/>
        <v>1000</v>
      </c>
      <c r="BA102" s="488">
        <f t="shared" si="264"/>
        <v>1200</v>
      </c>
      <c r="BB102" s="488">
        <f t="shared" si="264"/>
        <v>980.92168590872632</v>
      </c>
      <c r="BC102" s="488">
        <f t="shared" si="226"/>
        <v>219.07831409127368</v>
      </c>
      <c r="BD102" s="1341">
        <f t="shared" si="227"/>
        <v>0.21907831409127368</v>
      </c>
      <c r="BE102" s="487">
        <f t="shared" si="265"/>
        <v>1000</v>
      </c>
      <c r="BF102" s="488">
        <f t="shared" si="265"/>
        <v>1200</v>
      </c>
      <c r="BG102" s="488">
        <f t="shared" si="265"/>
        <v>992.71334470852662</v>
      </c>
      <c r="BH102" s="488">
        <f t="shared" si="228"/>
        <v>207.28665529147338</v>
      </c>
      <c r="BI102" s="1341">
        <f t="shared" si="229"/>
        <v>0.20728665529147339</v>
      </c>
      <c r="BJ102" s="487">
        <f t="shared" si="266"/>
        <v>1000</v>
      </c>
      <c r="BK102" s="488">
        <f t="shared" si="266"/>
        <v>1200</v>
      </c>
      <c r="BL102" s="488">
        <f t="shared" si="266"/>
        <v>992.48831315530947</v>
      </c>
      <c r="BM102" s="488">
        <f t="shared" si="230"/>
        <v>207.51168684469053</v>
      </c>
      <c r="BN102" s="1341">
        <f t="shared" si="231"/>
        <v>0.20751168684469054</v>
      </c>
      <c r="BO102" s="487">
        <f t="shared" si="267"/>
        <v>1000</v>
      </c>
      <c r="BP102" s="488">
        <f t="shared" si="267"/>
        <v>1200</v>
      </c>
      <c r="BQ102" s="488">
        <f t="shared" si="267"/>
        <v>992.48831315530947</v>
      </c>
      <c r="BR102" s="488">
        <f t="shared" si="232"/>
        <v>207.51168684469053</v>
      </c>
      <c r="BS102" s="1341">
        <f t="shared" si="233"/>
        <v>0.20751168684469054</v>
      </c>
      <c r="BT102" s="487">
        <f t="shared" si="268"/>
        <v>1000</v>
      </c>
      <c r="BU102" s="488">
        <f t="shared" si="268"/>
        <v>1200</v>
      </c>
      <c r="BV102" s="488">
        <f t="shared" si="268"/>
        <v>992.48831315530947</v>
      </c>
      <c r="BW102" s="488">
        <f t="shared" si="234"/>
        <v>207.51168684469053</v>
      </c>
      <c r="BX102" s="1341">
        <f t="shared" si="235"/>
        <v>0.20751168684469054</v>
      </c>
      <c r="BY102" s="487">
        <f t="shared" si="269"/>
        <v>1000</v>
      </c>
      <c r="BZ102" s="488">
        <f t="shared" si="269"/>
        <v>1200</v>
      </c>
      <c r="CA102" s="488">
        <f t="shared" si="269"/>
        <v>992.48831315530947</v>
      </c>
      <c r="CB102" s="488">
        <f t="shared" si="236"/>
        <v>207.51168684469053</v>
      </c>
      <c r="CC102" s="1341">
        <f t="shared" si="237"/>
        <v>0.20751168684469054</v>
      </c>
      <c r="CE102" s="1220" t="s">
        <v>2954</v>
      </c>
      <c r="CF102" s="1249"/>
      <c r="CG102" s="1250"/>
      <c r="CH102" s="1251"/>
      <c r="CJ102" s="1249"/>
      <c r="CK102" s="1250"/>
      <c r="CL102" s="1251"/>
      <c r="CN102" s="1249"/>
      <c r="CO102" s="1250"/>
      <c r="CP102" s="1251"/>
      <c r="CR102" s="1249"/>
      <c r="CS102" s="1250"/>
      <c r="CT102" s="1251"/>
      <c r="CV102" s="1249"/>
      <c r="CW102" s="1250"/>
      <c r="CX102" s="1251"/>
      <c r="CZ102" s="1249"/>
      <c r="DA102" s="1250"/>
      <c r="DB102" s="1251"/>
      <c r="DD102" s="1249"/>
      <c r="DE102" s="1250"/>
      <c r="DF102" s="1251"/>
      <c r="DH102" s="1249"/>
      <c r="DI102" s="1250"/>
      <c r="DJ102" s="1251"/>
      <c r="DL102" s="1249"/>
      <c r="DM102" s="1250"/>
      <c r="DN102" s="1251"/>
      <c r="DP102" s="1249">
        <v>-16.189089404741026</v>
      </c>
      <c r="DQ102" s="1250"/>
      <c r="DR102" s="1251"/>
      <c r="DT102" s="1249">
        <v>-13.561072555735677</v>
      </c>
      <c r="DU102" s="1250"/>
      <c r="DV102" s="1251"/>
      <c r="DX102" s="1249">
        <v>-10.587942969708251</v>
      </c>
      <c r="DY102" s="1250"/>
      <c r="DZ102" s="1251"/>
      <c r="EB102" s="1249">
        <v>-10.999222519163368</v>
      </c>
      <c r="EC102" s="1250"/>
      <c r="ED102" s="1251"/>
      <c r="EF102" s="1249">
        <v>-10.999222519163368</v>
      </c>
      <c r="EG102" s="1250"/>
      <c r="EH102" s="1251"/>
      <c r="EJ102" s="1249">
        <v>-10.999222519163368</v>
      </c>
      <c r="EK102" s="1250"/>
      <c r="EL102" s="1251"/>
      <c r="EN102" s="1249">
        <v>-10.999222519163368</v>
      </c>
      <c r="EO102" s="1250"/>
      <c r="EP102" s="1251"/>
      <c r="ER102" s="1250"/>
      <c r="ES102" s="1250"/>
    </row>
    <row r="103" spans="1:149">
      <c r="A103" s="486" t="s">
        <v>356</v>
      </c>
      <c r="B103" s="487">
        <f t="shared" si="254"/>
        <v>9002.3280000000013</v>
      </c>
      <c r="C103" s="488">
        <f t="shared" si="254"/>
        <v>1644.78926178304</v>
      </c>
      <c r="D103" s="488">
        <f t="shared" si="254"/>
        <v>941.31967420138324</v>
      </c>
      <c r="E103" s="488">
        <f t="shared" si="206"/>
        <v>703.46958758165681</v>
      </c>
      <c r="F103" s="1341">
        <f t="shared" si="207"/>
        <v>6.3328639654348029</v>
      </c>
      <c r="G103" s="487">
        <f t="shared" si="255"/>
        <v>10130.492</v>
      </c>
      <c r="H103" s="488">
        <f t="shared" si="255"/>
        <v>1571.0533207871536</v>
      </c>
      <c r="I103" s="488">
        <f t="shared" si="255"/>
        <v>984.97049907559085</v>
      </c>
      <c r="J103" s="488">
        <f t="shared" si="208"/>
        <v>586.0828217115627</v>
      </c>
      <c r="K103" s="1341">
        <f t="shared" si="209"/>
        <v>5.9373073366864126</v>
      </c>
      <c r="L103" s="487">
        <f t="shared" si="256"/>
        <v>12459.91</v>
      </c>
      <c r="M103" s="488">
        <f t="shared" si="256"/>
        <v>1542.5804438987757</v>
      </c>
      <c r="N103" s="488">
        <f t="shared" si="256"/>
        <v>963.75429691550403</v>
      </c>
      <c r="O103" s="488">
        <f t="shared" si="210"/>
        <v>578.82614698327166</v>
      </c>
      <c r="P103" s="1341">
        <f t="shared" si="211"/>
        <v>7.2121216970583362</v>
      </c>
      <c r="Q103" s="487">
        <f t="shared" si="257"/>
        <v>10632.251000000002</v>
      </c>
      <c r="R103" s="488">
        <f t="shared" si="257"/>
        <v>1484.883236767073</v>
      </c>
      <c r="S103" s="488">
        <f t="shared" si="257"/>
        <v>976.71585455282707</v>
      </c>
      <c r="T103" s="488">
        <f t="shared" si="212"/>
        <v>508.16738221424589</v>
      </c>
      <c r="U103" s="1341">
        <f t="shared" si="213"/>
        <v>5.4029631577147992</v>
      </c>
      <c r="V103" s="487">
        <f t="shared" si="258"/>
        <v>9555.0010000000002</v>
      </c>
      <c r="W103" s="488">
        <f t="shared" si="258"/>
        <v>1474.2964887183159</v>
      </c>
      <c r="X103" s="488">
        <f t="shared" si="258"/>
        <v>977.85608828947011</v>
      </c>
      <c r="Y103" s="488">
        <f t="shared" si="214"/>
        <v>496.44040042884581</v>
      </c>
      <c r="Z103" s="1341">
        <f t="shared" si="215"/>
        <v>4.7434885225380219</v>
      </c>
      <c r="AA103" s="487">
        <f t="shared" si="259"/>
        <v>10258.355999999996</v>
      </c>
      <c r="AB103" s="488">
        <f t="shared" si="259"/>
        <v>1474.7074292410996</v>
      </c>
      <c r="AC103" s="488">
        <f t="shared" si="259"/>
        <v>948.39199467235096</v>
      </c>
      <c r="AD103" s="488">
        <f t="shared" si="216"/>
        <v>526.31543456874863</v>
      </c>
      <c r="AE103" s="1341">
        <f t="shared" si="217"/>
        <v>5.3991310961009287</v>
      </c>
      <c r="AF103" s="487">
        <f t="shared" si="260"/>
        <v>11153.782000000003</v>
      </c>
      <c r="AG103" s="488">
        <f t="shared" si="260"/>
        <v>1477.8496624732309</v>
      </c>
      <c r="AH103" s="488">
        <f t="shared" si="260"/>
        <v>889.27674989670709</v>
      </c>
      <c r="AI103" s="488">
        <f t="shared" si="218"/>
        <v>588.57291257652378</v>
      </c>
      <c r="AJ103" s="1341">
        <f t="shared" si="219"/>
        <v>6.5648139579836062</v>
      </c>
      <c r="AK103" s="487">
        <f t="shared" si="261"/>
        <v>9011.6870000000017</v>
      </c>
      <c r="AL103" s="488">
        <f t="shared" si="261"/>
        <v>1442.6257888228915</v>
      </c>
      <c r="AM103" s="488">
        <f t="shared" si="261"/>
        <v>928.32070685257554</v>
      </c>
      <c r="AN103" s="488">
        <f t="shared" si="220"/>
        <v>514.305081970316</v>
      </c>
      <c r="AO103" s="1341">
        <f t="shared" si="221"/>
        <v>4.6347564212258314</v>
      </c>
      <c r="AP103" s="487">
        <f t="shared" si="262"/>
        <v>7000</v>
      </c>
      <c r="AQ103" s="488">
        <f t="shared" si="262"/>
        <v>1376.7281761842482</v>
      </c>
      <c r="AR103" s="488">
        <f t="shared" si="262"/>
        <v>871.63803623474632</v>
      </c>
      <c r="AS103" s="488">
        <f t="shared" si="222"/>
        <v>505.09013994950192</v>
      </c>
      <c r="AT103" s="1341">
        <f t="shared" si="223"/>
        <v>3.5356309796465131</v>
      </c>
      <c r="AU103" s="487">
        <f t="shared" si="263"/>
        <v>13000</v>
      </c>
      <c r="AV103" s="488">
        <f t="shared" si="263"/>
        <v>1359.5973409999999</v>
      </c>
      <c r="AW103" s="488">
        <f t="shared" si="263"/>
        <v>831.90235632737426</v>
      </c>
      <c r="AX103" s="488">
        <f t="shared" si="224"/>
        <v>527.69498467262565</v>
      </c>
      <c r="AY103" s="1341">
        <f t="shared" si="225"/>
        <v>6.860034800744133</v>
      </c>
      <c r="AZ103" s="487">
        <f t="shared" si="264"/>
        <v>13700</v>
      </c>
      <c r="BA103" s="488">
        <f t="shared" si="264"/>
        <v>1271</v>
      </c>
      <c r="BB103" s="488">
        <f t="shared" si="264"/>
        <v>840.28571557534167</v>
      </c>
      <c r="BC103" s="488">
        <f t="shared" si="226"/>
        <v>430.71428442465833</v>
      </c>
      <c r="BD103" s="1341">
        <f t="shared" si="227"/>
        <v>5.9007856966178194</v>
      </c>
      <c r="BE103" s="487">
        <f t="shared" si="265"/>
        <v>13700</v>
      </c>
      <c r="BF103" s="488">
        <f t="shared" si="265"/>
        <v>1228</v>
      </c>
      <c r="BG103" s="488">
        <f t="shared" si="265"/>
        <v>850.14127195452852</v>
      </c>
      <c r="BH103" s="488">
        <f t="shared" si="228"/>
        <v>377.85872804547148</v>
      </c>
      <c r="BI103" s="1341">
        <f t="shared" si="229"/>
        <v>5.1766645742229596</v>
      </c>
      <c r="BJ103" s="487">
        <f t="shared" si="266"/>
        <v>11000</v>
      </c>
      <c r="BK103" s="488">
        <f t="shared" si="266"/>
        <v>1261</v>
      </c>
      <c r="BL103" s="488">
        <f t="shared" si="266"/>
        <v>850.38486053352563</v>
      </c>
      <c r="BM103" s="488">
        <f t="shared" si="230"/>
        <v>410.61513946647437</v>
      </c>
      <c r="BN103" s="1341">
        <f t="shared" si="231"/>
        <v>4.516766534131218</v>
      </c>
      <c r="BO103" s="487">
        <f t="shared" si="267"/>
        <v>12500</v>
      </c>
      <c r="BP103" s="488">
        <f t="shared" si="267"/>
        <v>1261</v>
      </c>
      <c r="BQ103" s="488">
        <f t="shared" si="267"/>
        <v>850.38486053352563</v>
      </c>
      <c r="BR103" s="488">
        <f t="shared" si="232"/>
        <v>410.61513946647437</v>
      </c>
      <c r="BS103" s="1341">
        <f t="shared" si="233"/>
        <v>5.1326892433309297</v>
      </c>
      <c r="BT103" s="487">
        <f t="shared" si="268"/>
        <v>13500</v>
      </c>
      <c r="BU103" s="488">
        <f t="shared" si="268"/>
        <v>1488</v>
      </c>
      <c r="BV103" s="488">
        <f t="shared" si="268"/>
        <v>850.38486053352563</v>
      </c>
      <c r="BW103" s="488">
        <f t="shared" si="234"/>
        <v>637.61513946647437</v>
      </c>
      <c r="BX103" s="1341">
        <f t="shared" si="235"/>
        <v>8.6078043827974025</v>
      </c>
      <c r="BY103" s="487">
        <f t="shared" si="269"/>
        <v>13500</v>
      </c>
      <c r="BZ103" s="488">
        <f t="shared" si="269"/>
        <v>1488</v>
      </c>
      <c r="CA103" s="488">
        <f t="shared" si="269"/>
        <v>850.38486053352563</v>
      </c>
      <c r="CB103" s="488">
        <f t="shared" si="236"/>
        <v>637.61513946647437</v>
      </c>
      <c r="CC103" s="1341">
        <f t="shared" si="237"/>
        <v>8.6078043827974025</v>
      </c>
      <c r="CE103" s="1220" t="s">
        <v>2955</v>
      </c>
      <c r="CF103" s="1249"/>
      <c r="CG103" s="1250"/>
      <c r="CH103" s="1251"/>
      <c r="CJ103" s="1249"/>
      <c r="CK103" s="1250"/>
      <c r="CL103" s="1251"/>
      <c r="CN103" s="1249"/>
      <c r="CO103" s="1250"/>
      <c r="CP103" s="1251"/>
      <c r="CR103" s="1249"/>
      <c r="CS103" s="1250"/>
      <c r="CT103" s="1251"/>
      <c r="CV103" s="1249"/>
      <c r="CW103" s="1250"/>
      <c r="CX103" s="1251"/>
      <c r="CZ103" s="1249"/>
      <c r="DA103" s="1250"/>
      <c r="DB103" s="1251"/>
      <c r="DD103" s="1249"/>
      <c r="DE103" s="1250"/>
      <c r="DF103" s="1251"/>
      <c r="DH103" s="1249"/>
      <c r="DI103" s="1250"/>
      <c r="DJ103" s="1251"/>
      <c r="DL103" s="1249"/>
      <c r="DM103" s="1250"/>
      <c r="DN103" s="1251"/>
      <c r="DP103" s="1249">
        <v>-16.189089404741026</v>
      </c>
      <c r="DQ103" s="1250"/>
      <c r="DR103" s="1251"/>
      <c r="DT103" s="1249">
        <v>-13.561072555735677</v>
      </c>
      <c r="DU103" s="1250"/>
      <c r="DV103" s="1251"/>
      <c r="DX103" s="1249">
        <v>-10.587942969708251</v>
      </c>
      <c r="DY103" s="1250"/>
      <c r="DZ103" s="1251"/>
      <c r="EB103" s="1249">
        <v>-10.999222519163368</v>
      </c>
      <c r="EC103" s="1250"/>
      <c r="ED103" s="1251"/>
      <c r="EF103" s="1249">
        <v>-10.999222519163368</v>
      </c>
      <c r="EG103" s="1250"/>
      <c r="EH103" s="1251"/>
      <c r="EJ103" s="1249">
        <v>-10.999222519163368</v>
      </c>
      <c r="EK103" s="1250"/>
      <c r="EL103" s="1251"/>
      <c r="EN103" s="1249">
        <v>-10.999222519163368</v>
      </c>
      <c r="EO103" s="1250"/>
      <c r="EP103" s="1251"/>
      <c r="ER103" s="1250"/>
      <c r="ES103" s="1250"/>
    </row>
    <row r="104" spans="1:149">
      <c r="A104" s="486" t="s">
        <v>357</v>
      </c>
      <c r="B104" s="487">
        <f t="shared" si="254"/>
        <v>1315.739</v>
      </c>
      <c r="C104" s="488">
        <f t="shared" si="254"/>
        <v>1251.0407665916268</v>
      </c>
      <c r="D104" s="488">
        <f t="shared" si="254"/>
        <v>868.17273196652161</v>
      </c>
      <c r="E104" s="488">
        <f t="shared" si="206"/>
        <v>382.86803462510522</v>
      </c>
      <c r="F104" s="1341">
        <f t="shared" si="207"/>
        <v>0.50375440500960134</v>
      </c>
      <c r="G104" s="487">
        <f t="shared" si="255"/>
        <v>1023.8909999999998</v>
      </c>
      <c r="H104" s="488">
        <f t="shared" si="255"/>
        <v>1250.6976232521833</v>
      </c>
      <c r="I104" s="488">
        <f t="shared" si="255"/>
        <v>875.49860911053406</v>
      </c>
      <c r="J104" s="488">
        <f t="shared" si="208"/>
        <v>375.19901414164929</v>
      </c>
      <c r="K104" s="1341">
        <f t="shared" si="209"/>
        <v>0.38416289378850738</v>
      </c>
      <c r="L104" s="487">
        <f t="shared" si="256"/>
        <v>838.31000000000006</v>
      </c>
      <c r="M104" s="488">
        <f t="shared" si="256"/>
        <v>1086.7568375574363</v>
      </c>
      <c r="N104" s="488">
        <f t="shared" si="256"/>
        <v>864.52089209034796</v>
      </c>
      <c r="O104" s="488">
        <f t="shared" si="210"/>
        <v>222.2359454670883</v>
      </c>
      <c r="P104" s="1341">
        <f t="shared" si="211"/>
        <v>0.18630261544451482</v>
      </c>
      <c r="Q104" s="487">
        <f t="shared" si="257"/>
        <v>1427.0219999999997</v>
      </c>
      <c r="R104" s="488">
        <f t="shared" si="257"/>
        <v>1141.6611593935315</v>
      </c>
      <c r="S104" s="488">
        <f t="shared" si="257"/>
        <v>879.00944433210589</v>
      </c>
      <c r="T104" s="488">
        <f t="shared" si="212"/>
        <v>262.65171506142565</v>
      </c>
      <c r="U104" s="1341">
        <f t="shared" si="213"/>
        <v>0.37480977573038565</v>
      </c>
      <c r="V104" s="487">
        <f t="shared" si="258"/>
        <v>2083.473</v>
      </c>
      <c r="W104" s="488">
        <f t="shared" si="258"/>
        <v>1184.4527670864945</v>
      </c>
      <c r="X104" s="488">
        <f t="shared" si="258"/>
        <v>872.16288248278363</v>
      </c>
      <c r="Y104" s="488">
        <f t="shared" si="214"/>
        <v>312.2898846037109</v>
      </c>
      <c r="Z104" s="1341">
        <f t="shared" si="215"/>
        <v>0.6506475427449474</v>
      </c>
      <c r="AA104" s="487">
        <f t="shared" si="259"/>
        <v>1819.7310000000002</v>
      </c>
      <c r="AB104" s="488">
        <f t="shared" si="259"/>
        <v>1167.0533501929676</v>
      </c>
      <c r="AC104" s="488">
        <f t="shared" si="259"/>
        <v>838.8949295262363</v>
      </c>
      <c r="AD104" s="488">
        <f t="shared" si="216"/>
        <v>328.15842066673133</v>
      </c>
      <c r="AE104" s="1341">
        <f t="shared" si="217"/>
        <v>0.59716005099829172</v>
      </c>
      <c r="AF104" s="487">
        <f t="shared" si="260"/>
        <v>1163.5400000000002</v>
      </c>
      <c r="AG104" s="488">
        <f t="shared" si="260"/>
        <v>1148.7518177286556</v>
      </c>
      <c r="AH104" s="488">
        <f t="shared" si="260"/>
        <v>804.95525093713195</v>
      </c>
      <c r="AI104" s="488">
        <f t="shared" si="218"/>
        <v>343.79656679152367</v>
      </c>
      <c r="AJ104" s="1341">
        <f t="shared" si="219"/>
        <v>0.40002105732460952</v>
      </c>
      <c r="AK104" s="487">
        <f t="shared" si="261"/>
        <v>1643.82</v>
      </c>
      <c r="AL104" s="488">
        <f t="shared" si="261"/>
        <v>1133.1417490966164</v>
      </c>
      <c r="AM104" s="488">
        <f t="shared" si="261"/>
        <v>827.83862219613547</v>
      </c>
      <c r="AN104" s="488">
        <f t="shared" si="220"/>
        <v>305.30312690048095</v>
      </c>
      <c r="AO104" s="1341">
        <f t="shared" si="221"/>
        <v>0.50186338606154857</v>
      </c>
      <c r="AP104" s="487">
        <f t="shared" si="262"/>
        <v>1500.155</v>
      </c>
      <c r="AQ104" s="488">
        <f t="shared" si="262"/>
        <v>1035.6806551978559</v>
      </c>
      <c r="AR104" s="488">
        <f t="shared" si="262"/>
        <v>784.21002826224208</v>
      </c>
      <c r="AS104" s="488">
        <f t="shared" si="222"/>
        <v>251.47062693561384</v>
      </c>
      <c r="AT104" s="1341">
        <f t="shared" si="223"/>
        <v>0.37724491835059576</v>
      </c>
      <c r="AU104" s="487">
        <f t="shared" si="263"/>
        <v>2000</v>
      </c>
      <c r="AV104" s="488">
        <f t="shared" si="263"/>
        <v>950</v>
      </c>
      <c r="AW104" s="488">
        <f t="shared" si="263"/>
        <v>748.926964548564</v>
      </c>
      <c r="AX104" s="488">
        <f t="shared" si="224"/>
        <v>201.073035451436</v>
      </c>
      <c r="AY104" s="1341">
        <f t="shared" si="225"/>
        <v>0.40214607090287202</v>
      </c>
      <c r="AZ104" s="487">
        <f t="shared" si="264"/>
        <v>2000</v>
      </c>
      <c r="BA104" s="488">
        <f t="shared" si="264"/>
        <v>924</v>
      </c>
      <c r="BB104" s="488">
        <f t="shared" si="264"/>
        <v>756.2917443384373</v>
      </c>
      <c r="BC104" s="488">
        <f t="shared" si="226"/>
        <v>167.7082556615627</v>
      </c>
      <c r="BD104" s="1341">
        <f t="shared" si="227"/>
        <v>0.33541651132312539</v>
      </c>
      <c r="BE104" s="487">
        <f t="shared" si="265"/>
        <v>1600</v>
      </c>
      <c r="BF104" s="488">
        <f t="shared" si="265"/>
        <v>900</v>
      </c>
      <c r="BG104" s="488">
        <f t="shared" si="265"/>
        <v>765.00940244583398</v>
      </c>
      <c r="BH104" s="488">
        <f t="shared" si="228"/>
        <v>134.99059755416602</v>
      </c>
      <c r="BI104" s="1341">
        <f t="shared" si="229"/>
        <v>0.21598495608666562</v>
      </c>
      <c r="BJ104" s="487">
        <f t="shared" si="266"/>
        <v>1500</v>
      </c>
      <c r="BK104" s="488">
        <f t="shared" si="266"/>
        <v>885</v>
      </c>
      <c r="BL104" s="488">
        <f t="shared" si="266"/>
        <v>765.18366339629074</v>
      </c>
      <c r="BM104" s="488">
        <f t="shared" si="230"/>
        <v>119.81633660370926</v>
      </c>
      <c r="BN104" s="1341">
        <f t="shared" si="231"/>
        <v>0.17972450490556391</v>
      </c>
      <c r="BO104" s="487">
        <f t="shared" si="267"/>
        <v>1500</v>
      </c>
      <c r="BP104" s="488">
        <f t="shared" si="267"/>
        <v>903</v>
      </c>
      <c r="BQ104" s="488">
        <f t="shared" si="267"/>
        <v>765.18366339629074</v>
      </c>
      <c r="BR104" s="488">
        <f t="shared" si="232"/>
        <v>137.81633660370926</v>
      </c>
      <c r="BS104" s="1341">
        <f t="shared" si="233"/>
        <v>0.20672450490556391</v>
      </c>
      <c r="BT104" s="487">
        <f t="shared" si="268"/>
        <v>2000</v>
      </c>
      <c r="BU104" s="488">
        <f t="shared" si="268"/>
        <v>1048</v>
      </c>
      <c r="BV104" s="488">
        <f t="shared" si="268"/>
        <v>765.18366339629074</v>
      </c>
      <c r="BW104" s="488">
        <f t="shared" si="234"/>
        <v>282.81633660370926</v>
      </c>
      <c r="BX104" s="1341">
        <f t="shared" si="235"/>
        <v>0.5656326732074185</v>
      </c>
      <c r="BY104" s="487">
        <f t="shared" si="269"/>
        <v>2000</v>
      </c>
      <c r="BZ104" s="488">
        <f t="shared" si="269"/>
        <v>1048</v>
      </c>
      <c r="CA104" s="488">
        <f t="shared" si="269"/>
        <v>765.18366339629074</v>
      </c>
      <c r="CB104" s="488">
        <f t="shared" si="236"/>
        <v>282.81633660370926</v>
      </c>
      <c r="CC104" s="1341">
        <f t="shared" si="237"/>
        <v>0.5656326732074185</v>
      </c>
      <c r="CE104" s="1220" t="s">
        <v>2956</v>
      </c>
      <c r="CF104" s="1249"/>
      <c r="CG104" s="1250"/>
      <c r="CH104" s="1251"/>
      <c r="CJ104" s="1249"/>
      <c r="CK104" s="1250"/>
      <c r="CL104" s="1251"/>
      <c r="CN104" s="1249"/>
      <c r="CO104" s="1250"/>
      <c r="CP104" s="1251"/>
      <c r="CR104" s="1249"/>
      <c r="CS104" s="1250"/>
      <c r="CT104" s="1251"/>
      <c r="CV104" s="1249"/>
      <c r="CW104" s="1250"/>
      <c r="CX104" s="1251"/>
      <c r="CZ104" s="1249"/>
      <c r="DA104" s="1250"/>
      <c r="DB104" s="1251"/>
      <c r="DD104" s="1249"/>
      <c r="DE104" s="1250"/>
      <c r="DF104" s="1251"/>
      <c r="DH104" s="1249"/>
      <c r="DI104" s="1250"/>
      <c r="DJ104" s="1251"/>
      <c r="DL104" s="1249"/>
      <c r="DM104" s="1250"/>
      <c r="DN104" s="1251"/>
      <c r="DP104" s="1249">
        <v>-16.189089404741026</v>
      </c>
      <c r="DQ104" s="1250"/>
      <c r="DR104" s="1251"/>
      <c r="DT104" s="1249">
        <v>-13.561072555735677</v>
      </c>
      <c r="DU104" s="1250"/>
      <c r="DV104" s="1251"/>
      <c r="DX104" s="1249">
        <v>-10.587942969708251</v>
      </c>
      <c r="DY104" s="1250"/>
      <c r="DZ104" s="1251"/>
      <c r="EB104" s="1249">
        <v>-10.999222519163368</v>
      </c>
      <c r="EC104" s="1250"/>
      <c r="ED104" s="1251"/>
      <c r="EF104" s="1249">
        <v>-10.999222519163368</v>
      </c>
      <c r="EG104" s="1250"/>
      <c r="EH104" s="1251"/>
      <c r="EJ104" s="1249">
        <v>-10.999222519163368</v>
      </c>
      <c r="EK104" s="1250"/>
      <c r="EL104" s="1251"/>
      <c r="EN104" s="1249">
        <v>-10.999222519163368</v>
      </c>
      <c r="EO104" s="1250"/>
      <c r="EP104" s="1251"/>
      <c r="ER104" s="1250"/>
      <c r="ES104" s="1250"/>
    </row>
    <row r="105" spans="1:149" ht="19.5" thickBot="1">
      <c r="A105" s="1378" t="s">
        <v>358</v>
      </c>
      <c r="B105" s="1379">
        <f t="shared" si="254"/>
        <v>813.39300000000003</v>
      </c>
      <c r="C105" s="1380">
        <f t="shared" si="254"/>
        <v>1530.4521184716366</v>
      </c>
      <c r="D105" s="1380">
        <f t="shared" si="254"/>
        <v>821.64100347283329</v>
      </c>
      <c r="E105" s="1380">
        <f t="shared" si="206"/>
        <v>708.8111149988033</v>
      </c>
      <c r="F105" s="1382">
        <f t="shared" si="207"/>
        <v>0.5765419992622216</v>
      </c>
      <c r="G105" s="1379">
        <f t="shared" si="255"/>
        <v>813.39300000000003</v>
      </c>
      <c r="H105" s="1380">
        <f t="shared" si="255"/>
        <v>1530.4521184716366</v>
      </c>
      <c r="I105" s="1380">
        <f t="shared" si="255"/>
        <v>854.90333172764929</v>
      </c>
      <c r="J105" s="1380">
        <f t="shared" si="208"/>
        <v>675.54878674398731</v>
      </c>
      <c r="K105" s="1382">
        <f t="shared" si="209"/>
        <v>0.54948665429605204</v>
      </c>
      <c r="L105" s="1379">
        <f t="shared" si="256"/>
        <v>813.39300000000003</v>
      </c>
      <c r="M105" s="1380">
        <f t="shared" si="256"/>
        <v>1530.4521184716366</v>
      </c>
      <c r="N105" s="1380">
        <f t="shared" si="256"/>
        <v>842.29987564000191</v>
      </c>
      <c r="O105" s="1380">
        <f t="shared" si="210"/>
        <v>688.15224283163468</v>
      </c>
      <c r="P105" s="1382">
        <f t="shared" si="211"/>
        <v>0.55973821725355177</v>
      </c>
      <c r="Q105" s="1379">
        <f t="shared" si="257"/>
        <v>867.23599999999999</v>
      </c>
      <c r="R105" s="1380">
        <f t="shared" si="257"/>
        <v>1491.1060080531713</v>
      </c>
      <c r="S105" s="1380">
        <f t="shared" si="257"/>
        <v>858.35284255181955</v>
      </c>
      <c r="T105" s="1380">
        <f t="shared" si="212"/>
        <v>632.75316550135176</v>
      </c>
      <c r="U105" s="1382">
        <f t="shared" si="213"/>
        <v>0.5487463242367302</v>
      </c>
      <c r="V105" s="1379">
        <f t="shared" si="258"/>
        <v>583.54</v>
      </c>
      <c r="W105" s="1380">
        <f t="shared" si="258"/>
        <v>1524.9665832676424</v>
      </c>
      <c r="X105" s="1380">
        <f t="shared" si="258"/>
        <v>857.60321202409</v>
      </c>
      <c r="Y105" s="1380">
        <f t="shared" si="214"/>
        <v>667.36337124355236</v>
      </c>
      <c r="Z105" s="1382">
        <f t="shared" si="215"/>
        <v>0.38943322165546251</v>
      </c>
      <c r="AA105" s="1379">
        <f t="shared" si="259"/>
        <v>868.58699999999999</v>
      </c>
      <c r="AB105" s="1380">
        <f t="shared" si="259"/>
        <v>1492.072814813024</v>
      </c>
      <c r="AC105" s="1380">
        <f t="shared" si="259"/>
        <v>780.37674088637209</v>
      </c>
      <c r="AD105" s="1380">
        <f t="shared" si="216"/>
        <v>711.69607392665193</v>
      </c>
      <c r="AE105" s="1382">
        <f t="shared" si="217"/>
        <v>0.61816995776372885</v>
      </c>
      <c r="AF105" s="1379">
        <f t="shared" si="260"/>
        <v>791.60699999999997</v>
      </c>
      <c r="AG105" s="1380">
        <f t="shared" si="260"/>
        <v>1581.3621784547131</v>
      </c>
      <c r="AH105" s="1380">
        <f t="shared" si="260"/>
        <v>742.00019362193257</v>
      </c>
      <c r="AI105" s="1380">
        <f t="shared" si="218"/>
        <v>839.36198483278054</v>
      </c>
      <c r="AJ105" s="1382">
        <f t="shared" si="219"/>
        <v>0.66444482272752292</v>
      </c>
      <c r="AK105" s="1379">
        <f t="shared" si="261"/>
        <v>894.02500000000009</v>
      </c>
      <c r="AL105" s="1380">
        <f t="shared" si="261"/>
        <v>1311.8187858281362</v>
      </c>
      <c r="AM105" s="1380">
        <f t="shared" si="261"/>
        <v>771.44040063793989</v>
      </c>
      <c r="AN105" s="1380">
        <f t="shared" si="220"/>
        <v>540.37838519019635</v>
      </c>
      <c r="AO105" s="1382">
        <f t="shared" si="221"/>
        <v>0.48311178581966535</v>
      </c>
      <c r="AP105" s="1379">
        <f t="shared" si="262"/>
        <v>1000</v>
      </c>
      <c r="AQ105" s="1380">
        <f t="shared" si="262"/>
        <v>1455.7786699999999</v>
      </c>
      <c r="AR105" s="1380">
        <f t="shared" si="262"/>
        <v>725.21712151001213</v>
      </c>
      <c r="AS105" s="1380">
        <f t="shared" si="222"/>
        <v>730.56154848998779</v>
      </c>
      <c r="AT105" s="1382">
        <f t="shared" si="223"/>
        <v>0.73056154848998778</v>
      </c>
      <c r="AU105" s="1379">
        <f t="shared" si="263"/>
        <v>1000</v>
      </c>
      <c r="AV105" s="1380">
        <f t="shared" si="263"/>
        <v>1400</v>
      </c>
      <c r="AW105" s="1380">
        <f t="shared" si="263"/>
        <v>686.92395565609604</v>
      </c>
      <c r="AX105" s="1380">
        <f t="shared" si="224"/>
        <v>713.07604434390396</v>
      </c>
      <c r="AY105" s="1382">
        <f t="shared" si="225"/>
        <v>0.71307604434390404</v>
      </c>
      <c r="AZ105" s="1379">
        <f t="shared" si="264"/>
        <v>1000</v>
      </c>
      <c r="BA105" s="1380">
        <f t="shared" si="264"/>
        <v>1400</v>
      </c>
      <c r="BB105" s="1380">
        <f t="shared" si="264"/>
        <v>694.576028944526</v>
      </c>
      <c r="BC105" s="1380">
        <f t="shared" si="226"/>
        <v>705.423971055474</v>
      </c>
      <c r="BD105" s="1382">
        <f t="shared" si="227"/>
        <v>0.70542397105547405</v>
      </c>
      <c r="BE105" s="1379">
        <f t="shared" si="265"/>
        <v>1100</v>
      </c>
      <c r="BF105" s="1380">
        <f t="shared" si="265"/>
        <v>1400</v>
      </c>
      <c r="BG105" s="1380">
        <f t="shared" si="265"/>
        <v>703.61393178281253</v>
      </c>
      <c r="BH105" s="1380">
        <f t="shared" si="228"/>
        <v>696.38606821718747</v>
      </c>
      <c r="BI105" s="1382">
        <f t="shared" si="229"/>
        <v>0.76602467503890614</v>
      </c>
      <c r="BJ105" s="1379">
        <f t="shared" si="266"/>
        <v>1000</v>
      </c>
      <c r="BK105" s="1380">
        <f t="shared" si="266"/>
        <v>1400</v>
      </c>
      <c r="BL105" s="1380">
        <f t="shared" si="266"/>
        <v>703.80733833759132</v>
      </c>
      <c r="BM105" s="1380">
        <f t="shared" si="230"/>
        <v>696.19266166240868</v>
      </c>
      <c r="BN105" s="1382">
        <f t="shared" si="231"/>
        <v>0.69619266166240878</v>
      </c>
      <c r="BO105" s="1379">
        <f t="shared" si="267"/>
        <v>1000</v>
      </c>
      <c r="BP105" s="1380">
        <f t="shared" si="267"/>
        <v>1400</v>
      </c>
      <c r="BQ105" s="1380">
        <f t="shared" si="267"/>
        <v>703.80733833759132</v>
      </c>
      <c r="BR105" s="1380">
        <f t="shared" si="232"/>
        <v>696.19266166240868</v>
      </c>
      <c r="BS105" s="1382">
        <f t="shared" si="233"/>
        <v>0.69619266166240878</v>
      </c>
      <c r="BT105" s="1379">
        <f t="shared" si="268"/>
        <v>1000</v>
      </c>
      <c r="BU105" s="1380">
        <f t="shared" si="268"/>
        <v>1400</v>
      </c>
      <c r="BV105" s="1380">
        <f t="shared" si="268"/>
        <v>703.80733833759132</v>
      </c>
      <c r="BW105" s="1380">
        <f t="shared" si="234"/>
        <v>696.19266166240868</v>
      </c>
      <c r="BX105" s="1382">
        <f t="shared" si="235"/>
        <v>0.69619266166240878</v>
      </c>
      <c r="BY105" s="1379">
        <f t="shared" si="269"/>
        <v>1000</v>
      </c>
      <c r="BZ105" s="1380">
        <f t="shared" si="269"/>
        <v>1400</v>
      </c>
      <c r="CA105" s="1380">
        <f t="shared" si="269"/>
        <v>703.80733833759132</v>
      </c>
      <c r="CB105" s="1380">
        <f t="shared" si="236"/>
        <v>696.19266166240868</v>
      </c>
      <c r="CC105" s="1382">
        <f t="shared" si="237"/>
        <v>0.69619266166240878</v>
      </c>
      <c r="CE105" s="1228" t="s">
        <v>2957</v>
      </c>
      <c r="CF105" s="1246"/>
      <c r="CG105" s="1262"/>
      <c r="CH105" s="1248"/>
      <c r="CJ105" s="1246"/>
      <c r="CK105" s="1262"/>
      <c r="CL105" s="1248"/>
      <c r="CN105" s="1246"/>
      <c r="CO105" s="1262"/>
      <c r="CP105" s="1248"/>
      <c r="CR105" s="1246"/>
      <c r="CS105" s="1262"/>
      <c r="CT105" s="1248"/>
      <c r="CV105" s="1246"/>
      <c r="CW105" s="1262"/>
      <c r="CX105" s="1248"/>
      <c r="CZ105" s="1246"/>
      <c r="DA105" s="1262"/>
      <c r="DB105" s="1248"/>
      <c r="DD105" s="1246"/>
      <c r="DE105" s="1262"/>
      <c r="DF105" s="1248"/>
      <c r="DH105" s="1246"/>
      <c r="DI105" s="1262"/>
      <c r="DJ105" s="1248"/>
      <c r="DL105" s="1246"/>
      <c r="DM105" s="1262"/>
      <c r="DN105" s="1248"/>
      <c r="DP105" s="1246">
        <v>-16.189089404741026</v>
      </c>
      <c r="DQ105" s="1262"/>
      <c r="DR105" s="1248"/>
      <c r="DT105" s="1246">
        <v>-13.561072555735677</v>
      </c>
      <c r="DU105" s="1262"/>
      <c r="DV105" s="1248"/>
      <c r="DX105" s="1246">
        <v>-10.587942969708251</v>
      </c>
      <c r="DY105" s="1262"/>
      <c r="DZ105" s="1248"/>
      <c r="EB105" s="1246">
        <v>-10.999222519163368</v>
      </c>
      <c r="EC105" s="1262"/>
      <c r="ED105" s="1248"/>
      <c r="EF105" s="1246">
        <v>-10.999222519163368</v>
      </c>
      <c r="EG105" s="1262"/>
      <c r="EH105" s="1248"/>
      <c r="EJ105" s="1246">
        <v>-10.999222519163368</v>
      </c>
      <c r="EK105" s="1262"/>
      <c r="EL105" s="1248"/>
      <c r="EN105" s="1246">
        <v>-10.999222519163368</v>
      </c>
      <c r="EO105" s="1262"/>
      <c r="EP105" s="1248"/>
      <c r="ER105" s="1262"/>
      <c r="ES105" s="1262"/>
    </row>
    <row r="106" spans="1:149" ht="19.5" thickBot="1">
      <c r="A106" s="1348" t="s">
        <v>359</v>
      </c>
      <c r="B106" s="1349">
        <f>SUM(B94:B105)</f>
        <v>116640.58400000002</v>
      </c>
      <c r="C106" s="1350">
        <f>SUMPRODUCT(B94:B105,C94:C105)/B106</f>
        <v>791.7816826958209</v>
      </c>
      <c r="D106" s="1350">
        <f>SUMPRODUCT(B94:B105,D94:D105)/B106</f>
        <v>763.94246538454797</v>
      </c>
      <c r="E106" s="1350">
        <f>SUMPRODUCT(B94:B105,E94:E105)/B106</f>
        <v>27.83921731127311</v>
      </c>
      <c r="F106" s="1351">
        <f>SUM(F94:F105)</f>
        <v>3.2471825652898056</v>
      </c>
      <c r="G106" s="1349">
        <f>SUM(G94:G105)</f>
        <v>105949.66099999998</v>
      </c>
      <c r="H106" s="1350">
        <f>SUMPRODUCT(G94:G105,H94:H105)/G106</f>
        <v>846.70375947759794</v>
      </c>
      <c r="I106" s="1350">
        <f>SUMPRODUCT(G94:G105,I94:I105)/G106</f>
        <v>793.79439678950826</v>
      </c>
      <c r="J106" s="1350">
        <f>SUMPRODUCT(G94:G105,J94:J105)/G106</f>
        <v>52.909362688089786</v>
      </c>
      <c r="K106" s="1351">
        <f>SUM(K94:K105)</f>
        <v>5.6057290405291615</v>
      </c>
      <c r="L106" s="1349">
        <f>SUM(L94:L105)</f>
        <v>96139.082999999999</v>
      </c>
      <c r="M106" s="1350">
        <f>SUMPRODUCT(L94:L105,M94:M105)/L106</f>
        <v>902.08484264751723</v>
      </c>
      <c r="N106" s="1350">
        <f>SUMPRODUCT(L94:L105,N94:N105)/L106</f>
        <v>796.40735112743391</v>
      </c>
      <c r="O106" s="1350">
        <f>SUMPRODUCT(L94:L105,O94:O105)/L106</f>
        <v>105.67749152008312</v>
      </c>
      <c r="P106" s="1351">
        <f>SUM(P94:P105)</f>
        <v>10.159737128481067</v>
      </c>
      <c r="Q106" s="1349">
        <f>SUM(Q94:Q105)</f>
        <v>94680.38900000001</v>
      </c>
      <c r="R106" s="1350">
        <f>SUMPRODUCT(Q94:Q105,R94:R105)/Q106</f>
        <v>921.65357239607476</v>
      </c>
      <c r="S106" s="1350">
        <f>SUMPRODUCT(Q94:Q105,S94:S105)/Q106</f>
        <v>815.45095260388428</v>
      </c>
      <c r="T106" s="1350">
        <f>SUMPRODUCT(Q94:Q105,T94:T105)/Q106</f>
        <v>106.2026197921904</v>
      </c>
      <c r="U106" s="1351">
        <f>SUM(U94:U105)</f>
        <v>10.055305354743687</v>
      </c>
      <c r="V106" s="1349">
        <f>SUM(V94:V105)</f>
        <v>83650.258000000016</v>
      </c>
      <c r="W106" s="1350">
        <f>SUMPRODUCT(V94:V105,W94:W105)/V106</f>
        <v>926.19142411013206</v>
      </c>
      <c r="X106" s="1350">
        <f>SUMPRODUCT(V94:V105,X94:X105)/V106</f>
        <v>807.59824168086868</v>
      </c>
      <c r="Y106" s="1350">
        <f>SUMPRODUCT(V94:V105,Y94:Y105)/V106</f>
        <v>118.59318242926322</v>
      </c>
      <c r="Z106" s="1351">
        <f>SUM(Z94:Z105)</f>
        <v>9.9203503072489365</v>
      </c>
      <c r="AA106" s="1349">
        <f>SUM(AA94:AA105)</f>
        <v>88795.58600000001</v>
      </c>
      <c r="AB106" s="1350">
        <f>SUMPRODUCT(AA94:AA105,AB94:AB105)/AA106</f>
        <v>934.46783970883405</v>
      </c>
      <c r="AC106" s="1350">
        <f>SUMPRODUCT(AA94:AA105,AC94:AC105)/AA106</f>
        <v>751.56096419816856</v>
      </c>
      <c r="AD106" s="1350">
        <f>SUMPRODUCT(AA94:AA105,AD94:AD105)/AA106</f>
        <v>182.90687551066566</v>
      </c>
      <c r="AE106" s="1351">
        <f>SUM(AE94:AE105)</f>
        <v>16.24132319439861</v>
      </c>
      <c r="AF106" s="1349">
        <v>87140.332000000009</v>
      </c>
      <c r="AG106" s="1350">
        <v>905.15885819818379</v>
      </c>
      <c r="AH106" s="1350">
        <v>719.11472652750058</v>
      </c>
      <c r="AI106" s="1350">
        <v>186.04413167068313</v>
      </c>
      <c r="AJ106" s="1351">
        <v>16.109727684818168</v>
      </c>
      <c r="AK106" s="1349">
        <f>SUM(AK94:AK105)</f>
        <v>75402.753999999972</v>
      </c>
      <c r="AL106" s="1350">
        <f>SUMPRODUCT(AK94:AK105,AL94:AL105)/AK106</f>
        <v>826.57343436951965</v>
      </c>
      <c r="AM106" s="1350">
        <f>SUMPRODUCT(AK94:AK105,AM94:AM105)/AK106</f>
        <v>737.07269467262586</v>
      </c>
      <c r="AN106" s="1350">
        <f>SUMPRODUCT(AK94:AK105,AN94:AN105)/AK106</f>
        <v>89.500739696893717</v>
      </c>
      <c r="AO106" s="1351">
        <f>SUM(AO94:AO105)</f>
        <v>6.7486022581829088</v>
      </c>
      <c r="AP106" s="1349">
        <f>SUM(AP94:AP105)</f>
        <v>75329.475000000006</v>
      </c>
      <c r="AQ106" s="1350">
        <f>SUMPRODUCT(AP94:AP105,AQ94:AQ105)/AP106</f>
        <v>788.47063943365765</v>
      </c>
      <c r="AR106" s="1350">
        <f>SUMPRODUCT(AP94:AP105,AR94:AR105)/AP106</f>
        <v>687.62981602050559</v>
      </c>
      <c r="AS106" s="1350">
        <f>SUMPRODUCT(AP94:AP105,AS94:AS105)/AP106</f>
        <v>100.84082341315198</v>
      </c>
      <c r="AT106" s="1351">
        <f>SUM(AT94:AT105)</f>
        <v>7.5962862862804474</v>
      </c>
      <c r="AU106" s="1349">
        <f>SUM(AU94:AU105)</f>
        <v>77500</v>
      </c>
      <c r="AV106" s="1350">
        <f>SUMPRODUCT(AU94:AU105,AV94:AV105)/AU106</f>
        <v>855.01946186443899</v>
      </c>
      <c r="AW106" s="1350">
        <f>SUMPRODUCT(AU94:AU105,AW94:AW105)/AU106</f>
        <v>680.3603550330954</v>
      </c>
      <c r="AX106" s="1350">
        <f>SUMPRODUCT(AU94:AU105,AX94:AX105)/AU106</f>
        <v>174.65910683134371</v>
      </c>
      <c r="AY106" s="1351">
        <f>SUM(AY94:AY105)</f>
        <v>13.536080779429136</v>
      </c>
      <c r="AZ106" s="1349">
        <f>SUM(AZ94:AZ105)</f>
        <v>52100</v>
      </c>
      <c r="BA106" s="1350">
        <f>SUMPRODUCT(AZ94:AZ105,BA94:BA105)/AZ106</f>
        <v>916.7104144624368</v>
      </c>
      <c r="BB106" s="1350">
        <f>SUMPRODUCT(AZ94:AZ105,BB94:BB105)/AZ106</f>
        <v>713.97515400603902</v>
      </c>
      <c r="BC106" s="1350">
        <f>SUMPRODUCT(AZ94:AZ105,BC94:BC105)/AZ106</f>
        <v>202.73526045639787</v>
      </c>
      <c r="BD106" s="1351">
        <f>SUM(BD94:BD105)</f>
        <v>10.562507069778327</v>
      </c>
      <c r="BE106" s="1349">
        <f>SUM(BE94:BE105)</f>
        <v>47700</v>
      </c>
      <c r="BF106" s="1350">
        <f>SUMPRODUCT(BE94:BE105,BF94:BF105)/BE106</f>
        <v>925.88172606568833</v>
      </c>
      <c r="BG106" s="1350">
        <f>SUMPRODUCT(BE94:BE105,BG94:BG105)/BE106</f>
        <v>728.54857695472003</v>
      </c>
      <c r="BH106" s="1350">
        <f>SUMPRODUCT(BE94:BE105,BH94:BH105)/BE106</f>
        <v>197.33314911096835</v>
      </c>
      <c r="BI106" s="1351">
        <f>SUM(BI94:BI105)</f>
        <v>9.4127912125931914</v>
      </c>
      <c r="BJ106" s="1349">
        <f>SUM(BJ94:BJ105)</f>
        <v>56000</v>
      </c>
      <c r="BK106" s="1350">
        <f>SUMPRODUCT(BJ94:BJ105,BK94:BK105)/BJ106</f>
        <v>851.08928571428567</v>
      </c>
      <c r="BL106" s="1350">
        <f>SUMPRODUCT(BJ94:BJ105,BL94:BL105)/BJ106</f>
        <v>702.90095669941729</v>
      </c>
      <c r="BM106" s="1350">
        <f>SUMPRODUCT(BJ94:BJ105,BM94:BM105)/BJ106</f>
        <v>148.18832901486829</v>
      </c>
      <c r="BN106" s="1351">
        <f>SUM(BN94:BN105)</f>
        <v>8.2985464248326242</v>
      </c>
      <c r="BO106" s="1349">
        <f>SUM(BO94:BO105)</f>
        <v>57500</v>
      </c>
      <c r="BP106" s="1350">
        <f>SUMPRODUCT(BO94:BO105,BP94:BP105)/BO106</f>
        <v>887.81739130434778</v>
      </c>
      <c r="BQ106" s="1350">
        <f>SUMPRODUCT(BO94:BO105,BQ94:BQ105)/BO106</f>
        <v>706.74836288639403</v>
      </c>
      <c r="BR106" s="1350">
        <f>SUMPRODUCT(BO94:BO105,BR94:BR105)/BO106</f>
        <v>181.06902841795369</v>
      </c>
      <c r="BS106" s="1351">
        <f>SUM(BS94:BS105)</f>
        <v>10.411469134032336</v>
      </c>
      <c r="BT106" s="1349">
        <f>SUM(BT94:BT105)</f>
        <v>76000</v>
      </c>
      <c r="BU106" s="1350">
        <f>SUMPRODUCT(BT94:BT105,BU94:BU105)/BT106</f>
        <v>904.06578947368416</v>
      </c>
      <c r="BV106" s="1350">
        <f>SUMPRODUCT(BT94:BT105,BV94:BV105)/BT106</f>
        <v>695.90734498490497</v>
      </c>
      <c r="BW106" s="1350">
        <f>SUMPRODUCT(BT94:BT105,BW94:BW105)/BT106</f>
        <v>208.15844448877931</v>
      </c>
      <c r="BX106" s="1351">
        <f>SUM(BX94:BX105)</f>
        <v>15.820041781147223</v>
      </c>
      <c r="BY106" s="1349">
        <f>SUM(BY94:BY105)</f>
        <v>85000</v>
      </c>
      <c r="BZ106" s="1350">
        <f>SUMPRODUCT(BY94:BY105,BZ94:BZ105)/BY106</f>
        <v>887.69411764705887</v>
      </c>
      <c r="CA106" s="1350">
        <f>SUMPRODUCT(BY94:BY105,CA94:CA105)/BY106</f>
        <v>689.47011989608086</v>
      </c>
      <c r="CB106" s="1350">
        <f>SUMPRODUCT(BY94:BY105,CB94:CB105)/BY106</f>
        <v>198.22399775097804</v>
      </c>
      <c r="CC106" s="1351">
        <f>SUM(CC94:CC105)</f>
        <v>16.84903980883313</v>
      </c>
      <c r="CE106" s="1220" t="s">
        <v>2958</v>
      </c>
      <c r="CF106" s="1249"/>
      <c r="CG106" s="1250"/>
      <c r="CH106" s="1251"/>
      <c r="CJ106" s="1249"/>
      <c r="CK106" s="1250"/>
      <c r="CL106" s="1251"/>
      <c r="CN106" s="1249"/>
      <c r="CO106" s="1250"/>
      <c r="CP106" s="1251"/>
      <c r="CR106" s="1249"/>
      <c r="CS106" s="1250"/>
      <c r="CT106" s="1251"/>
      <c r="CV106" s="1249"/>
      <c r="CW106" s="1250"/>
      <c r="CX106" s="1251"/>
      <c r="CZ106" s="1249"/>
      <c r="DA106" s="1250"/>
      <c r="DB106" s="1251"/>
      <c r="DD106" s="1249"/>
      <c r="DE106" s="1250"/>
      <c r="DF106" s="1251"/>
      <c r="DH106" s="1249"/>
      <c r="DI106" s="1250"/>
      <c r="DJ106" s="1251"/>
      <c r="DL106" s="1249"/>
      <c r="DM106" s="1250"/>
      <c r="DN106" s="1251"/>
      <c r="DP106" s="1249">
        <v>-16.189089404741026</v>
      </c>
      <c r="DQ106" s="1250"/>
      <c r="DR106" s="1251"/>
      <c r="DT106" s="1249">
        <v>-13.561072555735677</v>
      </c>
      <c r="DU106" s="1250"/>
      <c r="DV106" s="1251"/>
      <c r="DX106" s="1249">
        <v>-10.587942969708251</v>
      </c>
      <c r="DY106" s="1250"/>
      <c r="DZ106" s="1251"/>
      <c r="EB106" s="1249">
        <v>-10.999222519163368</v>
      </c>
      <c r="EC106" s="1250"/>
      <c r="ED106" s="1251"/>
      <c r="EF106" s="1249">
        <v>-10.999222519163368</v>
      </c>
      <c r="EG106" s="1250"/>
      <c r="EH106" s="1251"/>
      <c r="EJ106" s="1249">
        <v>-10.999222519163368</v>
      </c>
      <c r="EK106" s="1250"/>
      <c r="EL106" s="1251"/>
      <c r="EN106" s="1249">
        <v>-10.999222519163368</v>
      </c>
      <c r="EO106" s="1250"/>
      <c r="EP106" s="1251"/>
      <c r="ER106" s="1250"/>
      <c r="ES106" s="1250"/>
    </row>
    <row r="107" spans="1:149">
      <c r="B107" s="1385">
        <f t="shared" ref="B107:BM107" si="270">B106-B66</f>
        <v>0</v>
      </c>
      <c r="C107" s="1385">
        <f t="shared" si="270"/>
        <v>0</v>
      </c>
      <c r="D107" s="1385">
        <f t="shared" si="270"/>
        <v>0</v>
      </c>
      <c r="E107" s="1385">
        <f t="shared" si="270"/>
        <v>0</v>
      </c>
      <c r="F107" s="1385">
        <f t="shared" si="270"/>
        <v>0</v>
      </c>
      <c r="G107" s="1385">
        <f t="shared" si="270"/>
        <v>0</v>
      </c>
      <c r="H107" s="1385">
        <f t="shared" si="270"/>
        <v>0</v>
      </c>
      <c r="I107" s="1385">
        <f t="shared" si="270"/>
        <v>0</v>
      </c>
      <c r="J107" s="1385">
        <f t="shared" si="270"/>
        <v>0</v>
      </c>
      <c r="K107" s="1385">
        <f t="shared" si="270"/>
        <v>0</v>
      </c>
      <c r="L107" s="1385">
        <f t="shared" si="270"/>
        <v>0</v>
      </c>
      <c r="M107" s="1385">
        <f t="shared" si="270"/>
        <v>0</v>
      </c>
      <c r="N107" s="1385">
        <f t="shared" si="270"/>
        <v>0</v>
      </c>
      <c r="O107" s="1385">
        <f t="shared" si="270"/>
        <v>0</v>
      </c>
      <c r="P107" s="1385">
        <f t="shared" si="270"/>
        <v>0</v>
      </c>
      <c r="Q107" s="1385">
        <f t="shared" si="270"/>
        <v>0</v>
      </c>
      <c r="R107" s="1385">
        <f t="shared" si="270"/>
        <v>0</v>
      </c>
      <c r="S107" s="1385">
        <f t="shared" si="270"/>
        <v>0</v>
      </c>
      <c r="T107" s="1385">
        <f t="shared" si="270"/>
        <v>0</v>
      </c>
      <c r="U107" s="1385">
        <f t="shared" si="270"/>
        <v>0</v>
      </c>
      <c r="V107" s="1385">
        <f t="shared" si="270"/>
        <v>0</v>
      </c>
      <c r="W107" s="1385">
        <f t="shared" si="270"/>
        <v>0</v>
      </c>
      <c r="X107" s="1385">
        <f t="shared" si="270"/>
        <v>0</v>
      </c>
      <c r="Y107" s="1385">
        <f t="shared" si="270"/>
        <v>0</v>
      </c>
      <c r="Z107" s="1385">
        <f t="shared" si="270"/>
        <v>0</v>
      </c>
      <c r="AA107" s="1385">
        <f t="shared" si="270"/>
        <v>0</v>
      </c>
      <c r="AB107" s="1385">
        <f t="shared" si="270"/>
        <v>0</v>
      </c>
      <c r="AC107" s="1385">
        <f t="shared" si="270"/>
        <v>0</v>
      </c>
      <c r="AD107" s="1385">
        <f t="shared" si="270"/>
        <v>0</v>
      </c>
      <c r="AE107" s="1385">
        <f t="shared" si="270"/>
        <v>0</v>
      </c>
      <c r="AF107" s="1385">
        <f t="shared" si="270"/>
        <v>549.43799999999464</v>
      </c>
      <c r="AG107" s="1385">
        <f t="shared" si="270"/>
        <v>0</v>
      </c>
      <c r="AH107" s="1385">
        <f t="shared" si="270"/>
        <v>0</v>
      </c>
      <c r="AI107" s="1385">
        <f t="shared" si="270"/>
        <v>0</v>
      </c>
      <c r="AJ107" s="1385">
        <f t="shared" si="270"/>
        <v>0</v>
      </c>
      <c r="AK107" s="1385">
        <f t="shared" si="270"/>
        <v>0</v>
      </c>
      <c r="AL107" s="1385">
        <f t="shared" si="270"/>
        <v>0</v>
      </c>
      <c r="AM107" s="1385">
        <f t="shared" si="270"/>
        <v>0</v>
      </c>
      <c r="AN107" s="1385">
        <f t="shared" si="270"/>
        <v>0</v>
      </c>
      <c r="AO107" s="1385">
        <f t="shared" si="270"/>
        <v>7.9936057773011271E-15</v>
      </c>
      <c r="AP107" s="1385">
        <f t="shared" si="270"/>
        <v>0</v>
      </c>
      <c r="AQ107" s="1385">
        <f t="shared" si="270"/>
        <v>0</v>
      </c>
      <c r="AR107" s="1385">
        <f t="shared" si="270"/>
        <v>-7.2699764588984408</v>
      </c>
      <c r="AS107" s="1385">
        <f t="shared" si="270"/>
        <v>7.2699764588984692</v>
      </c>
      <c r="AT107" s="1385">
        <f t="shared" si="270"/>
        <v>0.5476435099111816</v>
      </c>
      <c r="AU107" s="1385">
        <f t="shared" si="270"/>
        <v>0</v>
      </c>
      <c r="AV107" s="1385">
        <f t="shared" si="270"/>
        <v>0</v>
      </c>
      <c r="AW107" s="1385">
        <f t="shared" si="270"/>
        <v>0</v>
      </c>
      <c r="AX107" s="1385">
        <f t="shared" si="270"/>
        <v>0</v>
      </c>
      <c r="AY107" s="1385">
        <f t="shared" si="270"/>
        <v>0</v>
      </c>
      <c r="AZ107" s="1385">
        <f t="shared" si="270"/>
        <v>0</v>
      </c>
      <c r="BA107" s="1385">
        <f t="shared" si="270"/>
        <v>0</v>
      </c>
      <c r="BB107" s="1385">
        <f t="shared" si="270"/>
        <v>0</v>
      </c>
      <c r="BC107" s="1385">
        <f t="shared" si="270"/>
        <v>0</v>
      </c>
      <c r="BD107" s="1385">
        <f t="shared" si="270"/>
        <v>0</v>
      </c>
      <c r="BE107" s="1385">
        <f t="shared" si="270"/>
        <v>0</v>
      </c>
      <c r="BF107" s="1385">
        <f t="shared" si="270"/>
        <v>0</v>
      </c>
      <c r="BG107" s="1385">
        <f t="shared" si="270"/>
        <v>0</v>
      </c>
      <c r="BH107" s="1385">
        <f t="shared" si="270"/>
        <v>0</v>
      </c>
      <c r="BI107" s="1385">
        <f t="shared" si="270"/>
        <v>0</v>
      </c>
      <c r="BJ107" s="1385">
        <f t="shared" si="270"/>
        <v>0</v>
      </c>
      <c r="BK107" s="1385">
        <f t="shared" si="270"/>
        <v>0</v>
      </c>
      <c r="BL107" s="1385">
        <f t="shared" si="270"/>
        <v>0</v>
      </c>
      <c r="BM107" s="1385">
        <f t="shared" si="270"/>
        <v>0</v>
      </c>
      <c r="BN107" s="1385">
        <f t="shared" ref="BN107:CC107" si="271">BN106-BN66</f>
        <v>0</v>
      </c>
      <c r="BO107" s="1385">
        <f t="shared" si="271"/>
        <v>0</v>
      </c>
      <c r="BP107" s="1385">
        <f t="shared" si="271"/>
        <v>0</v>
      </c>
      <c r="BQ107" s="1385">
        <f t="shared" si="271"/>
        <v>0</v>
      </c>
      <c r="BR107" s="1385">
        <f t="shared" si="271"/>
        <v>0</v>
      </c>
      <c r="BS107" s="1385">
        <f t="shared" si="271"/>
        <v>0</v>
      </c>
      <c r="BT107" s="1385">
        <f t="shared" si="271"/>
        <v>0</v>
      </c>
      <c r="BU107" s="1385">
        <f t="shared" si="271"/>
        <v>0</v>
      </c>
      <c r="BV107" s="1385">
        <f t="shared" si="271"/>
        <v>0</v>
      </c>
      <c r="BW107" s="1385">
        <f t="shared" si="271"/>
        <v>0</v>
      </c>
      <c r="BX107" s="1385">
        <f t="shared" si="271"/>
        <v>0</v>
      </c>
      <c r="BY107" s="1385">
        <f t="shared" si="271"/>
        <v>0</v>
      </c>
      <c r="BZ107" s="1385">
        <f t="shared" si="271"/>
        <v>0</v>
      </c>
      <c r="CA107" s="1385">
        <f t="shared" si="271"/>
        <v>0</v>
      </c>
      <c r="CB107" s="1385">
        <f t="shared" si="271"/>
        <v>0</v>
      </c>
      <c r="CC107" s="1385">
        <f t="shared" si="271"/>
        <v>0</v>
      </c>
      <c r="CE107" s="1220" t="s">
        <v>2959</v>
      </c>
      <c r="CF107" s="1249"/>
      <c r="CG107" s="1250"/>
      <c r="CH107" s="1251"/>
      <c r="CJ107" s="1249"/>
      <c r="CK107" s="1250"/>
      <c r="CL107" s="1251"/>
      <c r="CN107" s="1249"/>
      <c r="CO107" s="1250"/>
      <c r="CP107" s="1251"/>
      <c r="CR107" s="1249"/>
      <c r="CS107" s="1250"/>
      <c r="CT107" s="1251"/>
      <c r="CV107" s="1249"/>
      <c r="CW107" s="1250"/>
      <c r="CX107" s="1251"/>
      <c r="CZ107" s="1249"/>
      <c r="DA107" s="1250"/>
      <c r="DB107" s="1251"/>
      <c r="DD107" s="1249"/>
      <c r="DE107" s="1250"/>
      <c r="DF107" s="1251"/>
      <c r="DH107" s="1249"/>
      <c r="DI107" s="1250"/>
      <c r="DJ107" s="1251"/>
      <c r="DL107" s="1249"/>
      <c r="DM107" s="1250"/>
      <c r="DN107" s="1251"/>
      <c r="DP107" s="1249">
        <v>-16.189089404741026</v>
      </c>
      <c r="DQ107" s="1250"/>
      <c r="DR107" s="1251"/>
      <c r="DT107" s="1249">
        <v>-13.561072555735677</v>
      </c>
      <c r="DU107" s="1250"/>
      <c r="DV107" s="1251"/>
      <c r="DX107" s="1249">
        <v>-10.587942969708251</v>
      </c>
      <c r="DY107" s="1250"/>
      <c r="DZ107" s="1251"/>
      <c r="EB107" s="1249">
        <v>-10.999222519163368</v>
      </c>
      <c r="EC107" s="1250"/>
      <c r="ED107" s="1251"/>
      <c r="EF107" s="1249">
        <v>-10.999222519163368</v>
      </c>
      <c r="EG107" s="1250"/>
      <c r="EH107" s="1251"/>
      <c r="EJ107" s="1249">
        <v>-10.999222519163368</v>
      </c>
      <c r="EK107" s="1250"/>
      <c r="EL107" s="1251"/>
      <c r="EN107" s="1249">
        <v>-10.999222519163368</v>
      </c>
      <c r="EO107" s="1250"/>
      <c r="EP107" s="1251"/>
      <c r="ER107" s="1250"/>
      <c r="ES107" s="1250"/>
    </row>
    <row r="108" spans="1:149">
      <c r="A108" s="503" t="s">
        <v>224</v>
      </c>
      <c r="B108" s="1386">
        <f>B106-B86</f>
        <v>0</v>
      </c>
      <c r="C108" s="1386">
        <f>C106-C86</f>
        <v>0</v>
      </c>
      <c r="D108" s="1386">
        <f>D106-D86</f>
        <v>-36.709336811034291</v>
      </c>
      <c r="E108" s="1386">
        <f>E106-E86</f>
        <v>36.709336811034198</v>
      </c>
      <c r="G108" s="1386">
        <f>G106-G86</f>
        <v>0</v>
      </c>
      <c r="H108" s="1386">
        <f>H106-H86</f>
        <v>0</v>
      </c>
      <c r="I108" s="1386">
        <f>I106-I86</f>
        <v>-75.801395746680214</v>
      </c>
      <c r="J108" s="1386">
        <f>J106-J86</f>
        <v>75.801395746680328</v>
      </c>
      <c r="L108" s="1386">
        <f>L106-L86</f>
        <v>0</v>
      </c>
      <c r="M108" s="1386">
        <f>M106-M86</f>
        <v>0</v>
      </c>
      <c r="N108" s="1386">
        <f>N106-N86</f>
        <v>2.4531971637295555</v>
      </c>
      <c r="O108" s="1386">
        <f>O106-O86</f>
        <v>-2.4531971637295698</v>
      </c>
      <c r="Q108" s="1386">
        <f>Q106-Q86</f>
        <v>0</v>
      </c>
      <c r="R108" s="1386">
        <f>R106-R86</f>
        <v>0</v>
      </c>
      <c r="S108" s="1386">
        <f>S106-S86</f>
        <v>1.6187207010416387</v>
      </c>
      <c r="T108" s="1386">
        <f>T106-T86</f>
        <v>-1.6187207010415818</v>
      </c>
      <c r="V108" s="1386">
        <f>V106-V86</f>
        <v>0</v>
      </c>
      <c r="W108" s="1386">
        <f>W106-W86</f>
        <v>0</v>
      </c>
      <c r="X108" s="1386">
        <f>X106-X86</f>
        <v>17.380675503254793</v>
      </c>
      <c r="Y108" s="1386">
        <f>Y106-Y86</f>
        <v>-17.380675503254835</v>
      </c>
      <c r="AA108" s="1386">
        <f>AA106-AA86</f>
        <v>0</v>
      </c>
      <c r="AB108" s="1386">
        <f>AB106-AB86</f>
        <v>0</v>
      </c>
      <c r="AC108" s="1423">
        <f>AC106-AC86</f>
        <v>-71.99364684403406</v>
      </c>
      <c r="AD108" s="1386">
        <f>AD106-AD86</f>
        <v>71.993646844034132</v>
      </c>
      <c r="AF108" s="1386">
        <f>AF106-AF86</f>
        <v>0</v>
      </c>
      <c r="AG108" s="1386">
        <f>AG106-AG86</f>
        <v>1.068796399238181E-2</v>
      </c>
      <c r="AH108" s="1423">
        <f>AH106-AH86</f>
        <v>-133.98857206169191</v>
      </c>
      <c r="AI108" s="1386">
        <f>AI106-AI86</f>
        <v>133.99926002568412</v>
      </c>
      <c r="AK108" s="1386">
        <f>AK106-AK86</f>
        <v>0</v>
      </c>
      <c r="AL108" s="1386">
        <f>AL106-AL86</f>
        <v>0</v>
      </c>
      <c r="AM108" s="1423">
        <f>AM106-AM86</f>
        <v>-50.431077882242676</v>
      </c>
      <c r="AN108" s="1386">
        <f>AN106-AN86</f>
        <v>50.431077882242754</v>
      </c>
      <c r="AP108" s="1386">
        <f>AP106-AP86</f>
        <v>0</v>
      </c>
      <c r="AQ108" s="1386">
        <f>AQ106-AQ86</f>
        <v>0</v>
      </c>
      <c r="AR108" s="1423">
        <f>AR106-AR86</f>
        <v>-38.856255484502185</v>
      </c>
      <c r="AS108" s="1386">
        <f>AS106-AS86</f>
        <v>38.856255484502157</v>
      </c>
      <c r="AU108" s="1386">
        <f>AU106-AU86</f>
        <v>0</v>
      </c>
      <c r="AV108" s="1386">
        <f>AV106-AV86</f>
        <v>0</v>
      </c>
      <c r="AW108" s="1423">
        <f>AW106-AW86</f>
        <v>-13.564410933057047</v>
      </c>
      <c r="AX108" s="1386">
        <f>AX106-AX86</f>
        <v>13.564410933057275</v>
      </c>
      <c r="AZ108" s="1386">
        <f>AZ106-AZ86</f>
        <v>0</v>
      </c>
      <c r="BA108" s="1386">
        <f>BA106-BA86</f>
        <v>0</v>
      </c>
      <c r="BB108" s="1423">
        <f>BB106-BB86</f>
        <v>-28.75313605392364</v>
      </c>
      <c r="BC108" s="1386">
        <f>BC106-BC86</f>
        <v>28.753136053923782</v>
      </c>
      <c r="BE108" s="1386">
        <f>BE106-BE86</f>
        <v>0</v>
      </c>
      <c r="BF108" s="1386">
        <f>BF106-BF86</f>
        <v>0</v>
      </c>
      <c r="BG108" s="1423">
        <f>BG106-BG86</f>
        <v>-15.367629442014845</v>
      </c>
      <c r="BH108" s="1386">
        <f>BH106-BH86</f>
        <v>15.367629442014959</v>
      </c>
      <c r="BJ108" s="1386">
        <f>BJ106-BJ86</f>
        <v>0</v>
      </c>
      <c r="BK108" s="1386">
        <f>BK106-BK86</f>
        <v>0</v>
      </c>
      <c r="BL108" s="1423">
        <f>BL106-BL86</f>
        <v>-14.860409814701484</v>
      </c>
      <c r="BM108" s="1386">
        <f>BM106-BM86</f>
        <v>14.860409814701399</v>
      </c>
      <c r="BO108" s="1386">
        <f>BO106-BO86</f>
        <v>0</v>
      </c>
      <c r="BP108" s="1386">
        <f>BP106-BP86</f>
        <v>0</v>
      </c>
      <c r="BQ108" s="1423">
        <f>BQ106-BQ86</f>
        <v>-14.712788133743857</v>
      </c>
      <c r="BR108" s="1386">
        <f>BR106-BR86</f>
        <v>14.712788133743743</v>
      </c>
      <c r="BT108" s="1386">
        <f>BT106-BT86</f>
        <v>0</v>
      </c>
      <c r="BU108" s="1386">
        <f>BU106-BU86</f>
        <v>0</v>
      </c>
      <c r="BV108" s="1423">
        <f>BV106-BV86</f>
        <v>-13.312921362447014</v>
      </c>
      <c r="BW108" s="1386">
        <f>BW106-BW86</f>
        <v>13.312921362447184</v>
      </c>
      <c r="BY108" s="1386">
        <f>BY106-BY86</f>
        <v>0</v>
      </c>
      <c r="BZ108" s="1386">
        <f>BZ106-BZ86</f>
        <v>0</v>
      </c>
      <c r="CA108" s="1423">
        <f>CA106-CA86</f>
        <v>-12.503889938057569</v>
      </c>
      <c r="CB108" s="1386">
        <f>CB106-CB86</f>
        <v>12.503889938057625</v>
      </c>
      <c r="CE108" s="1220" t="s">
        <v>2960</v>
      </c>
      <c r="CF108" s="1249"/>
      <c r="CG108" s="1250"/>
      <c r="CH108" s="1251"/>
      <c r="CJ108" s="1249"/>
      <c r="CK108" s="1250"/>
      <c r="CL108" s="1251"/>
      <c r="CN108" s="1249"/>
      <c r="CO108" s="1250"/>
      <c r="CP108" s="1251"/>
      <c r="CR108" s="1249"/>
      <c r="CS108" s="1250"/>
      <c r="CT108" s="1251"/>
      <c r="CV108" s="1249"/>
      <c r="CW108" s="1250"/>
      <c r="CX108" s="1251"/>
      <c r="CZ108" s="1249"/>
      <c r="DA108" s="1250"/>
      <c r="DB108" s="1251"/>
      <c r="DD108" s="1249"/>
      <c r="DE108" s="1250"/>
      <c r="DF108" s="1251"/>
      <c r="DH108" s="1249"/>
      <c r="DI108" s="1250"/>
      <c r="DJ108" s="1251"/>
      <c r="DL108" s="1249"/>
      <c r="DM108" s="1250"/>
      <c r="DN108" s="1251"/>
      <c r="DP108" s="1249">
        <v>-16.189089404741026</v>
      </c>
      <c r="DQ108" s="1250"/>
      <c r="DR108" s="1251"/>
      <c r="DT108" s="1249">
        <v>-13.561072555735677</v>
      </c>
      <c r="DU108" s="1250"/>
      <c r="DV108" s="1251"/>
      <c r="DX108" s="1249">
        <v>-10.587942969708251</v>
      </c>
      <c r="DY108" s="1250"/>
      <c r="DZ108" s="1251"/>
      <c r="EB108" s="1249">
        <v>-10.999222519163368</v>
      </c>
      <c r="EC108" s="1250"/>
      <c r="ED108" s="1251"/>
      <c r="EF108" s="1249">
        <v>-10.999222519163368</v>
      </c>
      <c r="EG108" s="1250"/>
      <c r="EH108" s="1251"/>
      <c r="EJ108" s="1249">
        <v>-10.999222519163368</v>
      </c>
      <c r="EK108" s="1250"/>
      <c r="EL108" s="1251"/>
      <c r="EN108" s="1249">
        <v>-10.999222519163368</v>
      </c>
      <c r="EO108" s="1250"/>
      <c r="EP108" s="1251"/>
      <c r="ER108" s="1250"/>
      <c r="ES108" s="1250"/>
    </row>
    <row r="109" spans="1:149">
      <c r="AF109" s="1211"/>
      <c r="AI109" s="1211"/>
      <c r="AJ109" s="1211"/>
      <c r="AK109" s="1211"/>
      <c r="AP109" s="1211"/>
      <c r="AU109" s="1211"/>
      <c r="AZ109" s="1211"/>
      <c r="BE109" s="1211"/>
      <c r="BI109" s="1211"/>
      <c r="BJ109" s="1211"/>
      <c r="BM109" s="1321"/>
      <c r="BN109" s="1211"/>
      <c r="BO109" s="1211"/>
      <c r="BR109" s="1321"/>
      <c r="BS109" s="1211"/>
      <c r="BT109" s="1211"/>
      <c r="BW109" s="1321"/>
      <c r="BX109" s="1211"/>
      <c r="BY109" s="1211"/>
      <c r="CB109" s="1321"/>
      <c r="CC109" s="1211"/>
      <c r="CE109" s="1220" t="s">
        <v>2961</v>
      </c>
      <c r="CF109" s="1249"/>
      <c r="CG109" s="1250"/>
      <c r="CH109" s="1251"/>
      <c r="CJ109" s="1249"/>
      <c r="CK109" s="1250"/>
      <c r="CL109" s="1251"/>
      <c r="CN109" s="1249"/>
      <c r="CO109" s="1250"/>
      <c r="CP109" s="1251"/>
      <c r="CR109" s="1249"/>
      <c r="CS109" s="1250"/>
      <c r="CT109" s="1251"/>
      <c r="CV109" s="1249"/>
      <c r="CW109" s="1250"/>
      <c r="CX109" s="1251"/>
      <c r="CZ109" s="1249"/>
      <c r="DA109" s="1250"/>
      <c r="DB109" s="1251"/>
      <c r="DD109" s="1249"/>
      <c r="DE109" s="1250"/>
      <c r="DF109" s="1251"/>
      <c r="DH109" s="1249"/>
      <c r="DI109" s="1250"/>
      <c r="DJ109" s="1251"/>
      <c r="DL109" s="1249"/>
      <c r="DM109" s="1250"/>
      <c r="DN109" s="1251"/>
      <c r="DP109" s="1249">
        <v>-16.189089404741026</v>
      </c>
      <c r="DQ109" s="1250"/>
      <c r="DR109" s="1251"/>
      <c r="DT109" s="1249">
        <v>-13.561072555735677</v>
      </c>
      <c r="DU109" s="1250"/>
      <c r="DV109" s="1251"/>
      <c r="DX109" s="1249">
        <v>-10.587942969708251</v>
      </c>
      <c r="DY109" s="1250"/>
      <c r="DZ109" s="1251"/>
      <c r="EB109" s="1249">
        <v>-10.999222519163368</v>
      </c>
      <c r="EC109" s="1250"/>
      <c r="ED109" s="1251"/>
      <c r="EF109" s="1249">
        <v>-10.999222519163368</v>
      </c>
      <c r="EG109" s="1250"/>
      <c r="EH109" s="1251"/>
      <c r="EJ109" s="1249">
        <v>-10.999222519163368</v>
      </c>
      <c r="EK109" s="1250"/>
      <c r="EL109" s="1251"/>
      <c r="EN109" s="1249">
        <v>-10.999222519163368</v>
      </c>
      <c r="EO109" s="1250"/>
      <c r="EP109" s="1251"/>
      <c r="ER109" s="1250"/>
      <c r="ES109" s="1250"/>
    </row>
    <row r="110" spans="1:149">
      <c r="AF110" s="1211"/>
      <c r="AI110" s="1211"/>
      <c r="AJ110" s="1211"/>
      <c r="AK110" s="1211"/>
      <c r="AP110" s="1211"/>
      <c r="AU110" s="1211"/>
      <c r="AZ110" s="1211"/>
      <c r="BE110" s="1211"/>
      <c r="BI110" s="1211"/>
      <c r="BJ110" s="1211"/>
      <c r="BM110" s="1321"/>
      <c r="BN110" s="1211"/>
      <c r="BO110" s="1211"/>
      <c r="BR110" s="1321"/>
      <c r="BS110" s="1211"/>
      <c r="BT110" s="1211"/>
      <c r="BW110" s="1321"/>
      <c r="BX110" s="1211"/>
      <c r="BY110" s="1211"/>
      <c r="CB110" s="1321"/>
      <c r="CC110" s="1211"/>
      <c r="CE110" s="1220" t="s">
        <v>2962</v>
      </c>
      <c r="CF110" s="1249"/>
      <c r="CG110" s="1250"/>
      <c r="CH110" s="1251"/>
      <c r="CJ110" s="1249"/>
      <c r="CK110" s="1250"/>
      <c r="CL110" s="1251"/>
      <c r="CN110" s="1249"/>
      <c r="CO110" s="1250"/>
      <c r="CP110" s="1251"/>
      <c r="CR110" s="1249"/>
      <c r="CS110" s="1250"/>
      <c r="CT110" s="1251"/>
      <c r="CV110" s="1249"/>
      <c r="CW110" s="1250"/>
      <c r="CX110" s="1251"/>
      <c r="CZ110" s="1249"/>
      <c r="DA110" s="1250"/>
      <c r="DB110" s="1251"/>
      <c r="DD110" s="1249"/>
      <c r="DE110" s="1250"/>
      <c r="DF110" s="1251"/>
      <c r="DH110" s="1249"/>
      <c r="DI110" s="1250"/>
      <c r="DJ110" s="1251"/>
      <c r="DL110" s="1249"/>
      <c r="DM110" s="1250"/>
      <c r="DN110" s="1251"/>
      <c r="DP110" s="1249">
        <v>-16.189089404741026</v>
      </c>
      <c r="DQ110" s="1250"/>
      <c r="DR110" s="1251"/>
      <c r="DT110" s="1249">
        <v>-13.561072555735677</v>
      </c>
      <c r="DU110" s="1250"/>
      <c r="DV110" s="1251"/>
      <c r="DX110" s="1249">
        <v>-10.587942969708251</v>
      </c>
      <c r="DY110" s="1250"/>
      <c r="DZ110" s="1251"/>
      <c r="EB110" s="1249">
        <v>-10.999222519163368</v>
      </c>
      <c r="EC110" s="1250"/>
      <c r="ED110" s="1251"/>
      <c r="EF110" s="1249">
        <v>-10.999222519163368</v>
      </c>
      <c r="EG110" s="1250"/>
      <c r="EH110" s="1251"/>
      <c r="EJ110" s="1249">
        <v>-10.999222519163368</v>
      </c>
      <c r="EK110" s="1250"/>
      <c r="EL110" s="1251"/>
      <c r="EN110" s="1249">
        <v>-10.999222519163368</v>
      </c>
      <c r="EO110" s="1250"/>
      <c r="EP110" s="1251"/>
      <c r="ER110" s="1250"/>
      <c r="ES110" s="1250"/>
    </row>
    <row r="111" spans="1:149">
      <c r="AF111" s="1211"/>
      <c r="AI111" s="1211"/>
      <c r="AJ111" s="1211"/>
      <c r="AK111" s="1211"/>
      <c r="AP111" s="1211"/>
      <c r="AU111" s="1211"/>
      <c r="AZ111" s="1211"/>
      <c r="BE111" s="1211"/>
      <c r="BI111" s="1211"/>
      <c r="BJ111" s="1211"/>
      <c r="BM111" s="1321"/>
      <c r="BN111" s="1211"/>
      <c r="BO111" s="1211"/>
      <c r="BR111" s="1321"/>
      <c r="BS111" s="1211"/>
      <c r="BT111" s="1211"/>
      <c r="BW111" s="1321"/>
      <c r="BX111" s="1211"/>
      <c r="BY111" s="1211"/>
      <c r="CB111" s="1321"/>
      <c r="CC111" s="1211"/>
      <c r="CE111" s="1220" t="s">
        <v>2963</v>
      </c>
      <c r="CF111" s="1249"/>
      <c r="CG111" s="1250"/>
      <c r="CH111" s="1251"/>
      <c r="CJ111" s="1249"/>
      <c r="CK111" s="1250"/>
      <c r="CL111" s="1251"/>
      <c r="CN111" s="1249"/>
      <c r="CO111" s="1250"/>
      <c r="CP111" s="1251"/>
      <c r="CR111" s="1249"/>
      <c r="CS111" s="1250"/>
      <c r="CT111" s="1251"/>
      <c r="CV111" s="1249"/>
      <c r="CW111" s="1250"/>
      <c r="CX111" s="1251"/>
      <c r="CZ111" s="1249"/>
      <c r="DA111" s="1250"/>
      <c r="DB111" s="1251"/>
      <c r="DD111" s="1249"/>
      <c r="DE111" s="1250"/>
      <c r="DF111" s="1251"/>
      <c r="DH111" s="1249"/>
      <c r="DI111" s="1250"/>
      <c r="DJ111" s="1251"/>
      <c r="DL111" s="1249"/>
      <c r="DM111" s="1250"/>
      <c r="DN111" s="1251"/>
      <c r="DP111" s="1249">
        <v>-16.189089404741026</v>
      </c>
      <c r="DQ111" s="1250"/>
      <c r="DR111" s="1251"/>
      <c r="DT111" s="1249">
        <v>-13.561072555735677</v>
      </c>
      <c r="DU111" s="1250"/>
      <c r="DV111" s="1251"/>
      <c r="DX111" s="1249">
        <v>-10.587942969708251</v>
      </c>
      <c r="DY111" s="1250"/>
      <c r="DZ111" s="1251"/>
      <c r="EB111" s="1249">
        <v>-10.999222519163368</v>
      </c>
      <c r="EC111" s="1250"/>
      <c r="ED111" s="1251"/>
      <c r="EF111" s="1249">
        <v>-10.999222519163368</v>
      </c>
      <c r="EG111" s="1250"/>
      <c r="EH111" s="1251"/>
      <c r="EJ111" s="1249">
        <v>-10.999222519163368</v>
      </c>
      <c r="EK111" s="1250"/>
      <c r="EL111" s="1251"/>
      <c r="EN111" s="1249">
        <v>-10.999222519163368</v>
      </c>
      <c r="EO111" s="1250"/>
      <c r="EP111" s="1251"/>
      <c r="ER111" s="1250"/>
      <c r="ES111" s="1250"/>
    </row>
    <row r="112" spans="1:149">
      <c r="AF112" s="1211"/>
      <c r="AI112" s="1211"/>
      <c r="AJ112" s="1211"/>
      <c r="AK112" s="1211"/>
      <c r="AP112" s="1211"/>
      <c r="AU112" s="1211"/>
      <c r="AZ112" s="1211"/>
      <c r="BE112" s="1211"/>
      <c r="BI112" s="1211"/>
      <c r="BJ112" s="1211"/>
      <c r="BM112" s="1321"/>
      <c r="BN112" s="1211"/>
      <c r="BO112" s="1211"/>
      <c r="BR112" s="1321"/>
      <c r="BS112" s="1211"/>
      <c r="BT112" s="1211"/>
      <c r="BW112" s="1321"/>
      <c r="BX112" s="1211"/>
      <c r="BY112" s="1211"/>
      <c r="CB112" s="1321"/>
      <c r="CC112" s="1211"/>
      <c r="CE112" s="1220"/>
      <c r="CF112" s="1249"/>
      <c r="CG112" s="1250"/>
      <c r="CH112" s="1251"/>
      <c r="CJ112" s="1249"/>
      <c r="CK112" s="1250"/>
      <c r="CL112" s="1251"/>
      <c r="CN112" s="1249"/>
      <c r="CO112" s="1250"/>
      <c r="CP112" s="1251"/>
      <c r="CR112" s="1249"/>
      <c r="CS112" s="1250"/>
      <c r="CT112" s="1251"/>
      <c r="CV112" s="1249"/>
      <c r="CW112" s="1250"/>
      <c r="CX112" s="1251"/>
      <c r="CZ112" s="1249"/>
      <c r="DA112" s="1250"/>
      <c r="DB112" s="1251"/>
      <c r="DD112" s="1249"/>
      <c r="DE112" s="1250"/>
      <c r="DF112" s="1251"/>
      <c r="DH112" s="1249"/>
      <c r="DI112" s="1250"/>
      <c r="DJ112" s="1251"/>
      <c r="DL112" s="1249"/>
      <c r="DM112" s="1250"/>
      <c r="DN112" s="1251"/>
      <c r="DP112" s="1249">
        <v>-16.189089404741026</v>
      </c>
      <c r="DQ112" s="1250"/>
      <c r="DR112" s="1251"/>
      <c r="DT112" s="1249">
        <v>-13.561072555735677</v>
      </c>
      <c r="DU112" s="1250"/>
      <c r="DV112" s="1251"/>
      <c r="DX112" s="1249">
        <v>-10.587942969708251</v>
      </c>
      <c r="DY112" s="1250"/>
      <c r="DZ112" s="1251"/>
      <c r="EB112" s="1249">
        <v>-10.999222519163368</v>
      </c>
      <c r="EC112" s="1250"/>
      <c r="ED112" s="1251"/>
      <c r="EF112" s="1249">
        <v>-10.999222519163368</v>
      </c>
      <c r="EG112" s="1250"/>
      <c r="EH112" s="1251"/>
      <c r="EJ112" s="1249">
        <v>-10.999222519163368</v>
      </c>
      <c r="EK112" s="1250"/>
      <c r="EL112" s="1251"/>
      <c r="EN112" s="1249">
        <v>-10.999222519163368</v>
      </c>
      <c r="EO112" s="1250"/>
      <c r="EP112" s="1251"/>
      <c r="ER112" s="1250"/>
      <c r="ES112" s="1250"/>
    </row>
    <row r="113" spans="32:149">
      <c r="AF113" s="1211"/>
      <c r="AI113" s="1211"/>
      <c r="AJ113" s="1211"/>
      <c r="AK113" s="1211"/>
      <c r="AP113" s="1211"/>
      <c r="AU113" s="1211"/>
      <c r="AZ113" s="1211"/>
      <c r="BE113" s="1211"/>
      <c r="BI113" s="1211"/>
      <c r="BJ113" s="1211"/>
      <c r="BM113" s="1321"/>
      <c r="BN113" s="1211"/>
      <c r="BO113" s="1211"/>
      <c r="BR113" s="1321"/>
      <c r="BS113" s="1211"/>
      <c r="BT113" s="1211"/>
      <c r="BW113" s="1321"/>
      <c r="BX113" s="1211"/>
      <c r="BY113" s="1211"/>
      <c r="CB113" s="1321"/>
      <c r="CC113" s="1211"/>
      <c r="CE113" s="1228" t="s">
        <v>2965</v>
      </c>
      <c r="CF113" s="1246"/>
      <c r="CG113" s="1262"/>
      <c r="CH113" s="1248"/>
      <c r="CJ113" s="1246"/>
      <c r="CK113" s="1262"/>
      <c r="CL113" s="1248"/>
      <c r="CN113" s="1246"/>
      <c r="CO113" s="1262"/>
      <c r="CP113" s="1248"/>
      <c r="CR113" s="1246"/>
      <c r="CS113" s="1262"/>
      <c r="CT113" s="1248"/>
      <c r="CV113" s="1246"/>
      <c r="CW113" s="1262"/>
      <c r="CX113" s="1248"/>
      <c r="CZ113" s="1246"/>
      <c r="DA113" s="1262"/>
      <c r="DB113" s="1248"/>
      <c r="DD113" s="1246"/>
      <c r="DE113" s="1262"/>
      <c r="DF113" s="1248"/>
      <c r="DH113" s="1246"/>
      <c r="DI113" s="1262"/>
      <c r="DJ113" s="1248"/>
      <c r="DL113" s="1246"/>
      <c r="DM113" s="1262"/>
      <c r="DN113" s="1248"/>
      <c r="DP113" s="1246">
        <v>-16.189089404741026</v>
      </c>
      <c r="DQ113" s="1262"/>
      <c r="DR113" s="1248"/>
      <c r="DT113" s="1246">
        <v>-13.561072555735677</v>
      </c>
      <c r="DU113" s="1262"/>
      <c r="DV113" s="1248"/>
      <c r="DX113" s="1246">
        <v>-10.587942969708251</v>
      </c>
      <c r="DY113" s="1262"/>
      <c r="DZ113" s="1248"/>
      <c r="EB113" s="1246">
        <v>-10.999222519163368</v>
      </c>
      <c r="EC113" s="1262"/>
      <c r="ED113" s="1248"/>
      <c r="EF113" s="1246">
        <v>-10.999222519163368</v>
      </c>
      <c r="EG113" s="1262"/>
      <c r="EH113" s="1248"/>
      <c r="EJ113" s="1246">
        <v>-10.999222519163368</v>
      </c>
      <c r="EK113" s="1262"/>
      <c r="EL113" s="1248"/>
      <c r="EN113" s="1246">
        <v>-10.999222519163368</v>
      </c>
      <c r="EO113" s="1262"/>
      <c r="EP113" s="1248"/>
      <c r="ER113" s="1262"/>
      <c r="ES113" s="1262"/>
    </row>
    <row r="114" spans="32:149">
      <c r="AF114" s="1211"/>
      <c r="AI114" s="1211"/>
      <c r="AJ114" s="1211"/>
      <c r="AK114" s="1211"/>
      <c r="AP114" s="1211"/>
      <c r="AU114" s="1211"/>
      <c r="AZ114" s="1211"/>
      <c r="BE114" s="1211"/>
      <c r="BI114" s="1211"/>
      <c r="BJ114" s="1211"/>
      <c r="BM114" s="1321"/>
      <c r="BN114" s="1211"/>
      <c r="BO114" s="1211"/>
      <c r="BR114" s="1321"/>
      <c r="BS114" s="1211"/>
      <c r="BT114" s="1211"/>
      <c r="BW114" s="1321"/>
      <c r="BX114" s="1211"/>
      <c r="BY114" s="1211"/>
      <c r="CB114" s="1321"/>
      <c r="CC114" s="1211"/>
      <c r="CE114" s="1220" t="s">
        <v>2966</v>
      </c>
      <c r="CF114" s="1249"/>
      <c r="CG114" s="1250"/>
      <c r="CH114" s="1251"/>
      <c r="CJ114" s="1249"/>
      <c r="CK114" s="1250"/>
      <c r="CL114" s="1251"/>
      <c r="CN114" s="1249"/>
      <c r="CO114" s="1250"/>
      <c r="CP114" s="1251"/>
      <c r="CR114" s="1249"/>
      <c r="CS114" s="1250"/>
      <c r="CT114" s="1251"/>
      <c r="CV114" s="1249"/>
      <c r="CW114" s="1250"/>
      <c r="CX114" s="1251"/>
      <c r="CZ114" s="1249"/>
      <c r="DA114" s="1250"/>
      <c r="DB114" s="1251"/>
      <c r="DD114" s="1249"/>
      <c r="DE114" s="1250"/>
      <c r="DF114" s="1251"/>
      <c r="DH114" s="1249"/>
      <c r="DI114" s="1250"/>
      <c r="DJ114" s="1251"/>
      <c r="DL114" s="1249"/>
      <c r="DM114" s="1250"/>
      <c r="DN114" s="1251"/>
      <c r="DP114" s="1249">
        <v>-16.189089404741026</v>
      </c>
      <c r="DQ114" s="1250"/>
      <c r="DR114" s="1251"/>
      <c r="DT114" s="1249">
        <v>-13.561072555735677</v>
      </c>
      <c r="DU114" s="1250"/>
      <c r="DV114" s="1251"/>
      <c r="DX114" s="1249">
        <v>-10.587942969708251</v>
      </c>
      <c r="DY114" s="1250"/>
      <c r="DZ114" s="1251"/>
      <c r="EB114" s="1249">
        <v>-10.999222519163368</v>
      </c>
      <c r="EC114" s="1250"/>
      <c r="ED114" s="1251"/>
      <c r="EF114" s="1249">
        <v>-10.999222519163368</v>
      </c>
      <c r="EG114" s="1250"/>
      <c r="EH114" s="1251"/>
      <c r="EJ114" s="1249">
        <v>-10.999222519163368</v>
      </c>
      <c r="EK114" s="1250"/>
      <c r="EL114" s="1251"/>
      <c r="EN114" s="1249">
        <v>-10.999222519163368</v>
      </c>
      <c r="EO114" s="1250"/>
      <c r="EP114" s="1251"/>
      <c r="ER114" s="1250"/>
      <c r="ES114" s="1250"/>
    </row>
    <row r="115" spans="32:149">
      <c r="AF115" s="1211"/>
      <c r="AI115" s="1211"/>
      <c r="AJ115" s="1211"/>
      <c r="AK115" s="1211"/>
      <c r="AP115" s="1211"/>
      <c r="AU115" s="1211"/>
      <c r="AZ115" s="1211"/>
      <c r="BE115" s="1211"/>
      <c r="BI115" s="1211"/>
      <c r="BJ115" s="1211"/>
      <c r="BM115" s="1321"/>
      <c r="BN115" s="1211"/>
      <c r="BO115" s="1211"/>
      <c r="BR115" s="1321"/>
      <c r="BS115" s="1211"/>
      <c r="BT115" s="1211"/>
      <c r="BW115" s="1321"/>
      <c r="BX115" s="1211"/>
      <c r="BY115" s="1211"/>
      <c r="CB115" s="1321"/>
      <c r="CC115" s="1211"/>
      <c r="CE115" s="1220" t="s">
        <v>2967</v>
      </c>
      <c r="CF115" s="1249"/>
      <c r="CG115" s="1250"/>
      <c r="CH115" s="1251"/>
      <c r="CJ115" s="1249"/>
      <c r="CK115" s="1250"/>
      <c r="CL115" s="1251"/>
      <c r="CN115" s="1249"/>
      <c r="CO115" s="1250"/>
      <c r="CP115" s="1251"/>
      <c r="CR115" s="1249"/>
      <c r="CS115" s="1250"/>
      <c r="CT115" s="1251"/>
      <c r="CV115" s="1249"/>
      <c r="CW115" s="1250"/>
      <c r="CX115" s="1251"/>
      <c r="CZ115" s="1249"/>
      <c r="DA115" s="1250"/>
      <c r="DB115" s="1251"/>
      <c r="DD115" s="1249"/>
      <c r="DE115" s="1250"/>
      <c r="DF115" s="1251"/>
      <c r="DH115" s="1249"/>
      <c r="DI115" s="1250"/>
      <c r="DJ115" s="1251"/>
      <c r="DL115" s="1249"/>
      <c r="DM115" s="1250"/>
      <c r="DN115" s="1251"/>
      <c r="DP115" s="1249">
        <v>-16.189089404741026</v>
      </c>
      <c r="DQ115" s="1250"/>
      <c r="DR115" s="1251"/>
      <c r="DT115" s="1249">
        <v>-13.561072555735677</v>
      </c>
      <c r="DU115" s="1250"/>
      <c r="DV115" s="1251"/>
      <c r="DX115" s="1249">
        <v>-10.587942969708251</v>
      </c>
      <c r="DY115" s="1250"/>
      <c r="DZ115" s="1251"/>
      <c r="EB115" s="1249">
        <v>-10.999222519163368</v>
      </c>
      <c r="EC115" s="1250"/>
      <c r="ED115" s="1251"/>
      <c r="EF115" s="1249">
        <v>-10.999222519163368</v>
      </c>
      <c r="EG115" s="1250"/>
      <c r="EH115" s="1251"/>
      <c r="EJ115" s="1249">
        <v>-10.999222519163368</v>
      </c>
      <c r="EK115" s="1250"/>
      <c r="EL115" s="1251"/>
      <c r="EN115" s="1249">
        <v>-10.999222519163368</v>
      </c>
      <c r="EO115" s="1250"/>
      <c r="EP115" s="1251"/>
      <c r="ER115" s="1250"/>
      <c r="ES115" s="1250"/>
    </row>
    <row r="116" spans="32:149">
      <c r="AF116" s="1211"/>
      <c r="AI116" s="1211"/>
      <c r="AJ116" s="1211"/>
      <c r="AK116" s="1211"/>
      <c r="AP116" s="1211"/>
      <c r="AU116" s="1211"/>
      <c r="AZ116" s="1211"/>
      <c r="BE116" s="1211"/>
      <c r="BI116" s="1211"/>
      <c r="BJ116" s="1211"/>
      <c r="BM116" s="1321"/>
      <c r="BN116" s="1211"/>
      <c r="BO116" s="1211"/>
      <c r="BR116" s="1321"/>
      <c r="BS116" s="1211"/>
      <c r="BT116" s="1211"/>
      <c r="BW116" s="1321"/>
      <c r="BX116" s="1211"/>
      <c r="BY116" s="1211"/>
      <c r="CB116" s="1321"/>
      <c r="CC116" s="1211"/>
      <c r="CE116" s="1220" t="s">
        <v>2968</v>
      </c>
      <c r="CF116" s="1249"/>
      <c r="CG116" s="1250"/>
      <c r="CH116" s="1251"/>
      <c r="CJ116" s="1249"/>
      <c r="CK116" s="1250"/>
      <c r="CL116" s="1251"/>
      <c r="CN116" s="1249"/>
      <c r="CO116" s="1250"/>
      <c r="CP116" s="1251"/>
      <c r="CR116" s="1249"/>
      <c r="CS116" s="1250"/>
      <c r="CT116" s="1251"/>
      <c r="CV116" s="1249"/>
      <c r="CW116" s="1250"/>
      <c r="CX116" s="1251"/>
      <c r="CZ116" s="1249"/>
      <c r="DA116" s="1250"/>
      <c r="DB116" s="1251"/>
      <c r="DD116" s="1249"/>
      <c r="DE116" s="1250"/>
      <c r="DF116" s="1251"/>
      <c r="DH116" s="1249"/>
      <c r="DI116" s="1250"/>
      <c r="DJ116" s="1251"/>
      <c r="DL116" s="1249"/>
      <c r="DM116" s="1250"/>
      <c r="DN116" s="1251"/>
      <c r="DP116" s="1249">
        <v>-16.189089404741026</v>
      </c>
      <c r="DQ116" s="1250"/>
      <c r="DR116" s="1251"/>
      <c r="DT116" s="1249">
        <v>-13.561072555735677</v>
      </c>
      <c r="DU116" s="1250"/>
      <c r="DV116" s="1251"/>
      <c r="DX116" s="1249">
        <v>-10.587942969708251</v>
      </c>
      <c r="DY116" s="1250"/>
      <c r="DZ116" s="1251"/>
      <c r="EB116" s="1249">
        <v>-10.999222519163368</v>
      </c>
      <c r="EC116" s="1250"/>
      <c r="ED116" s="1251"/>
      <c r="EF116" s="1249">
        <v>-10.999222519163368</v>
      </c>
      <c r="EG116" s="1250"/>
      <c r="EH116" s="1251"/>
      <c r="EJ116" s="1249">
        <v>-10.999222519163368</v>
      </c>
      <c r="EK116" s="1250"/>
      <c r="EL116" s="1251"/>
      <c r="EN116" s="1249">
        <v>-10.999222519163368</v>
      </c>
      <c r="EO116" s="1250"/>
      <c r="EP116" s="1251"/>
      <c r="ER116" s="1250"/>
      <c r="ES116" s="1250"/>
    </row>
    <row r="117" spans="32:149">
      <c r="AF117" s="1211"/>
      <c r="AI117" s="1211"/>
      <c r="AJ117" s="1211"/>
      <c r="AK117" s="1211"/>
      <c r="AP117" s="1211"/>
      <c r="AU117" s="1211"/>
      <c r="AZ117" s="1211"/>
      <c r="BE117" s="1211"/>
      <c r="BI117" s="1211"/>
      <c r="BJ117" s="1211"/>
      <c r="BM117" s="1321"/>
      <c r="BN117" s="1211"/>
      <c r="BO117" s="1211"/>
      <c r="BR117" s="1321"/>
      <c r="BS117" s="1211"/>
      <c r="BT117" s="1211"/>
      <c r="BW117" s="1321"/>
      <c r="BX117" s="1211"/>
      <c r="BY117" s="1211"/>
      <c r="CB117" s="1321"/>
      <c r="CC117" s="1211"/>
      <c r="CE117" s="1220" t="s">
        <v>2969</v>
      </c>
      <c r="CF117" s="1249"/>
      <c r="CG117" s="1250"/>
      <c r="CH117" s="1251"/>
      <c r="CJ117" s="1249"/>
      <c r="CK117" s="1250"/>
      <c r="CL117" s="1251"/>
      <c r="CN117" s="1249"/>
      <c r="CO117" s="1250"/>
      <c r="CP117" s="1251"/>
      <c r="CR117" s="1249"/>
      <c r="CS117" s="1250"/>
      <c r="CT117" s="1251"/>
      <c r="CV117" s="1249"/>
      <c r="CW117" s="1250"/>
      <c r="CX117" s="1251"/>
      <c r="CZ117" s="1249"/>
      <c r="DA117" s="1250"/>
      <c r="DB117" s="1251"/>
      <c r="DD117" s="1249"/>
      <c r="DE117" s="1250"/>
      <c r="DF117" s="1251"/>
      <c r="DH117" s="1249"/>
      <c r="DI117" s="1250"/>
      <c r="DJ117" s="1251"/>
      <c r="DL117" s="1249"/>
      <c r="DM117" s="1250"/>
      <c r="DN117" s="1251"/>
      <c r="DP117" s="1249">
        <v>-16.189089404741026</v>
      </c>
      <c r="DQ117" s="1250"/>
      <c r="DR117" s="1251"/>
      <c r="DT117" s="1249">
        <v>-13.561072555735677</v>
      </c>
      <c r="DU117" s="1250"/>
      <c r="DV117" s="1251"/>
      <c r="DX117" s="1249">
        <v>-10.587942969708251</v>
      </c>
      <c r="DY117" s="1250"/>
      <c r="DZ117" s="1251"/>
      <c r="EB117" s="1249">
        <v>-10.999222519163368</v>
      </c>
      <c r="EC117" s="1250"/>
      <c r="ED117" s="1251"/>
      <c r="EF117" s="1249">
        <v>-10.999222519163368</v>
      </c>
      <c r="EG117" s="1250"/>
      <c r="EH117" s="1251"/>
      <c r="EJ117" s="1249">
        <v>-10.999222519163368</v>
      </c>
      <c r="EK117" s="1250"/>
      <c r="EL117" s="1251"/>
      <c r="EN117" s="1249">
        <v>-10.999222519163368</v>
      </c>
      <c r="EO117" s="1250"/>
      <c r="EP117" s="1251"/>
      <c r="ER117" s="1250"/>
      <c r="ES117" s="1250"/>
    </row>
    <row r="118" spans="32:149">
      <c r="AF118" s="1211"/>
      <c r="AI118" s="1211"/>
      <c r="AJ118" s="1211"/>
      <c r="AK118" s="1211"/>
      <c r="AP118" s="1211"/>
      <c r="AU118" s="1211"/>
      <c r="AZ118" s="1211"/>
      <c r="BE118" s="1211"/>
      <c r="BI118" s="1211"/>
      <c r="BJ118" s="1211"/>
      <c r="BM118" s="1321"/>
      <c r="BN118" s="1211"/>
      <c r="BO118" s="1211"/>
      <c r="BR118" s="1321"/>
      <c r="BS118" s="1211"/>
      <c r="BT118" s="1211"/>
      <c r="BW118" s="1321"/>
      <c r="BX118" s="1211"/>
      <c r="BY118" s="1211"/>
      <c r="CB118" s="1321"/>
      <c r="CC118" s="1211"/>
      <c r="CE118" s="1220" t="s">
        <v>2970</v>
      </c>
      <c r="CF118" s="1249"/>
      <c r="CG118" s="1250"/>
      <c r="CH118" s="1251"/>
      <c r="CJ118" s="1249"/>
      <c r="CK118" s="1250"/>
      <c r="CL118" s="1251"/>
      <c r="CN118" s="1249"/>
      <c r="CO118" s="1250"/>
      <c r="CP118" s="1251"/>
      <c r="CR118" s="1249"/>
      <c r="CS118" s="1250"/>
      <c r="CT118" s="1251"/>
      <c r="CV118" s="1249"/>
      <c r="CW118" s="1250"/>
      <c r="CX118" s="1251"/>
      <c r="CZ118" s="1249"/>
      <c r="DA118" s="1250"/>
      <c r="DB118" s="1251"/>
      <c r="DD118" s="1249"/>
      <c r="DE118" s="1250"/>
      <c r="DF118" s="1251"/>
      <c r="DH118" s="1249"/>
      <c r="DI118" s="1250"/>
      <c r="DJ118" s="1251"/>
      <c r="DL118" s="1249"/>
      <c r="DM118" s="1250"/>
      <c r="DN118" s="1251"/>
      <c r="DP118" s="1249">
        <v>-16.189089404741026</v>
      </c>
      <c r="DQ118" s="1250"/>
      <c r="DR118" s="1251"/>
      <c r="DT118" s="1249">
        <v>-13.561072555735677</v>
      </c>
      <c r="DU118" s="1250"/>
      <c r="DV118" s="1251"/>
      <c r="DX118" s="1249">
        <v>-10.587942969708251</v>
      </c>
      <c r="DY118" s="1250"/>
      <c r="DZ118" s="1251"/>
      <c r="EB118" s="1249">
        <v>-10.999222519163368</v>
      </c>
      <c r="EC118" s="1250"/>
      <c r="ED118" s="1251"/>
      <c r="EF118" s="1249">
        <v>-10.999222519163368</v>
      </c>
      <c r="EG118" s="1250"/>
      <c r="EH118" s="1251"/>
      <c r="EJ118" s="1249">
        <v>-10.999222519163368</v>
      </c>
      <c r="EK118" s="1250"/>
      <c r="EL118" s="1251"/>
      <c r="EN118" s="1249">
        <v>-10.999222519163368</v>
      </c>
      <c r="EO118" s="1250"/>
      <c r="EP118" s="1251"/>
      <c r="ER118" s="1250"/>
      <c r="ES118" s="1250"/>
    </row>
    <row r="119" spans="32:149">
      <c r="AF119" s="1211"/>
      <c r="AI119" s="1211"/>
      <c r="AJ119" s="1211"/>
      <c r="AK119" s="1211"/>
      <c r="AP119" s="1211"/>
      <c r="AU119" s="1211"/>
      <c r="AZ119" s="1211"/>
      <c r="BE119" s="1211"/>
      <c r="BI119" s="1211"/>
      <c r="BJ119" s="1211"/>
      <c r="BM119" s="1321"/>
      <c r="BN119" s="1211"/>
      <c r="BO119" s="1211"/>
      <c r="BR119" s="1321"/>
      <c r="BS119" s="1211"/>
      <c r="BT119" s="1211"/>
      <c r="BW119" s="1321"/>
      <c r="BX119" s="1211"/>
      <c r="BY119" s="1211"/>
      <c r="CB119" s="1321"/>
      <c r="CC119" s="1211"/>
      <c r="CE119" s="1217"/>
      <c r="CF119" s="1249"/>
      <c r="CG119" s="1250"/>
      <c r="CH119" s="1251"/>
      <c r="CJ119" s="1249"/>
      <c r="CK119" s="1250"/>
      <c r="CL119" s="1251"/>
      <c r="CN119" s="1249"/>
      <c r="CO119" s="1250"/>
      <c r="CP119" s="1251"/>
      <c r="CR119" s="1249"/>
      <c r="CS119" s="1250"/>
      <c r="CT119" s="1251"/>
      <c r="CV119" s="1249"/>
      <c r="CW119" s="1250"/>
      <c r="CX119" s="1251"/>
      <c r="CZ119" s="1249"/>
      <c r="DA119" s="1250"/>
      <c r="DB119" s="1251"/>
      <c r="DD119" s="1249"/>
      <c r="DE119" s="1250"/>
      <c r="DF119" s="1251"/>
      <c r="DH119" s="1249"/>
      <c r="DI119" s="1250"/>
      <c r="DJ119" s="1251"/>
      <c r="DL119" s="1249"/>
      <c r="DM119" s="1250"/>
      <c r="DN119" s="1251"/>
      <c r="DP119" s="1249">
        <v>-16.189089404741026</v>
      </c>
      <c r="DQ119" s="1250"/>
      <c r="DR119" s="1251"/>
      <c r="DT119" s="1249">
        <v>-13.561072555735677</v>
      </c>
      <c r="DU119" s="1250"/>
      <c r="DV119" s="1251"/>
      <c r="DX119" s="1249">
        <v>-10.587942969708251</v>
      </c>
      <c r="DY119" s="1250"/>
      <c r="DZ119" s="1251"/>
      <c r="EB119" s="1249">
        <v>-10.999222519163368</v>
      </c>
      <c r="EC119" s="1250"/>
      <c r="ED119" s="1251"/>
      <c r="EF119" s="1249">
        <v>-10.999222519163368</v>
      </c>
      <c r="EG119" s="1250"/>
      <c r="EH119" s="1251"/>
      <c r="EJ119" s="1249">
        <v>-10.999222519163368</v>
      </c>
      <c r="EK119" s="1250"/>
      <c r="EL119" s="1251"/>
      <c r="EN119" s="1249">
        <v>-10.999222519163368</v>
      </c>
      <c r="EO119" s="1250"/>
      <c r="EP119" s="1251"/>
      <c r="ER119" s="1250"/>
      <c r="ES119" s="1250"/>
    </row>
    <row r="120" spans="32:149">
      <c r="AF120" s="1211"/>
      <c r="AI120" s="1211"/>
      <c r="AJ120" s="1211"/>
      <c r="AK120" s="1211"/>
      <c r="AP120" s="1211"/>
      <c r="AU120" s="1211"/>
      <c r="AZ120" s="1211"/>
      <c r="BE120" s="1211"/>
      <c r="BI120" s="1211"/>
      <c r="BJ120" s="1211"/>
      <c r="BM120" s="1321"/>
      <c r="BN120" s="1211"/>
      <c r="BO120" s="1211"/>
      <c r="BR120" s="1321"/>
      <c r="BS120" s="1211"/>
      <c r="BT120" s="1211"/>
      <c r="BW120" s="1321"/>
      <c r="BX120" s="1211"/>
      <c r="BY120" s="1211"/>
      <c r="CB120" s="1321"/>
      <c r="CC120" s="1211"/>
      <c r="CE120" s="1229" t="s">
        <v>2972</v>
      </c>
      <c r="CF120" s="1259">
        <v>868.17273196652161</v>
      </c>
      <c r="CG120" s="1260">
        <v>290.84958400284665</v>
      </c>
      <c r="CH120" s="1261">
        <v>1159.0223159693683</v>
      </c>
      <c r="CJ120" s="1259">
        <v>875.49860911053406</v>
      </c>
      <c r="CK120" s="1260">
        <v>290.84958400284665</v>
      </c>
      <c r="CL120" s="1261">
        <v>1166.3481931133806</v>
      </c>
      <c r="CN120" s="1259">
        <v>864.52089209034796</v>
      </c>
      <c r="CO120" s="1260">
        <v>290.84958400284665</v>
      </c>
      <c r="CP120" s="1261">
        <v>1155.3704760931946</v>
      </c>
      <c r="CR120" s="1259">
        <v>879.00944433210589</v>
      </c>
      <c r="CS120" s="1260">
        <v>290.84958400284665</v>
      </c>
      <c r="CT120" s="1261">
        <v>1169.8590283349527</v>
      </c>
      <c r="CV120" s="1259">
        <v>872.16288248278363</v>
      </c>
      <c r="CW120" s="1260">
        <v>290.84958400284665</v>
      </c>
      <c r="CX120" s="1261">
        <v>1163.0124664856303</v>
      </c>
      <c r="CZ120" s="1259">
        <v>838.8949295262363</v>
      </c>
      <c r="DA120" s="1260">
        <v>316.4055193868204</v>
      </c>
      <c r="DB120" s="1261">
        <v>1155.3004489130567</v>
      </c>
      <c r="DD120" s="1259">
        <v>804.95525093713195</v>
      </c>
      <c r="DE120" s="1260">
        <v>316.4055193868204</v>
      </c>
      <c r="DF120" s="1261">
        <v>1121.3607703239522</v>
      </c>
      <c r="DH120" s="1259">
        <v>827.83862219613547</v>
      </c>
      <c r="DI120" s="1260">
        <v>316.4055193868204</v>
      </c>
      <c r="DJ120" s="1261">
        <v>1144.2441415829558</v>
      </c>
      <c r="DL120" s="1259">
        <v>784.21002826224208</v>
      </c>
      <c r="DM120" s="1260">
        <v>316.4055193868204</v>
      </c>
      <c r="DN120" s="1261">
        <v>1100.6155476490626</v>
      </c>
      <c r="DP120" s="1259">
        <v>748.926964548564</v>
      </c>
      <c r="DQ120" s="1260">
        <v>316.4055193868204</v>
      </c>
      <c r="DR120" s="1261"/>
      <c r="DT120" s="1259">
        <v>756.2917443384373</v>
      </c>
      <c r="DU120" s="1260">
        <v>316.4055193868204</v>
      </c>
      <c r="DV120" s="1261"/>
      <c r="DX120" s="1259">
        <v>765.00940244583398</v>
      </c>
      <c r="DY120" s="1260">
        <v>316.4055193868204</v>
      </c>
      <c r="DZ120" s="1261"/>
      <c r="EB120" s="1259">
        <v>765.18366339629074</v>
      </c>
      <c r="EC120" s="1260">
        <v>316.4055193868204</v>
      </c>
      <c r="ED120" s="1261"/>
      <c r="EF120" s="1259">
        <v>765.18366339629074</v>
      </c>
      <c r="EG120" s="1260">
        <v>316.4055193868204</v>
      </c>
      <c r="EH120" s="1261"/>
      <c r="EJ120" s="1259">
        <v>765.18366339629074</v>
      </c>
      <c r="EK120" s="1260">
        <v>316.4055193868204</v>
      </c>
      <c r="EL120" s="1261"/>
      <c r="EN120" s="1259">
        <v>765.18366339629074</v>
      </c>
      <c r="EO120" s="1260">
        <v>316.4055193868204</v>
      </c>
      <c r="EP120" s="1261"/>
      <c r="ER120" s="1260">
        <v>21.807848043625086</v>
      </c>
      <c r="ES120" s="1260">
        <v>39.529300909921631</v>
      </c>
    </row>
    <row r="121" spans="32:149">
      <c r="AF121" s="1211"/>
      <c r="AI121" s="1211"/>
      <c r="AJ121" s="1211"/>
      <c r="AK121" s="1211"/>
      <c r="AN121" s="1211"/>
      <c r="AO121" s="1211"/>
      <c r="AP121" s="1211"/>
      <c r="AS121" s="1211"/>
      <c r="AT121" s="1211"/>
      <c r="AU121" s="1211"/>
      <c r="AX121" s="1211"/>
      <c r="AY121" s="1211"/>
      <c r="AZ121" s="1211"/>
      <c r="BC121" s="1211"/>
      <c r="BD121" s="1211"/>
      <c r="BE121" s="1211"/>
      <c r="BH121" s="1211"/>
      <c r="BI121" s="1211"/>
      <c r="BJ121" s="1211"/>
      <c r="BM121" s="1211"/>
      <c r="BN121" s="1211"/>
      <c r="BO121" s="1211"/>
      <c r="BR121" s="1211"/>
      <c r="BS121" s="1211"/>
      <c r="BT121" s="1211"/>
      <c r="BW121" s="1211"/>
      <c r="BX121" s="1211"/>
      <c r="BY121" s="1211"/>
      <c r="CB121" s="1211"/>
      <c r="CC121" s="1211"/>
      <c r="ER121" s="503"/>
      <c r="ES121" s="503"/>
    </row>
    <row r="122" spans="32:149">
      <c r="AF122" s="1211"/>
      <c r="AI122" s="1211"/>
      <c r="AJ122" s="1211"/>
      <c r="AK122" s="1211"/>
      <c r="AN122" s="1211"/>
      <c r="AO122" s="1211"/>
      <c r="AP122" s="1211"/>
      <c r="AS122" s="1211"/>
      <c r="AT122" s="1211"/>
      <c r="AU122" s="1211"/>
      <c r="AX122" s="1211"/>
      <c r="AY122" s="1211"/>
      <c r="AZ122" s="1211"/>
      <c r="BC122" s="1211"/>
      <c r="BD122" s="1211"/>
      <c r="BE122" s="1211"/>
      <c r="BH122" s="1211"/>
      <c r="BI122" s="1211"/>
      <c r="BJ122" s="1211"/>
      <c r="BM122" s="1211"/>
      <c r="BN122" s="1211"/>
      <c r="BO122" s="1211"/>
      <c r="BR122" s="1211"/>
      <c r="BS122" s="1211"/>
      <c r="BT122" s="1211"/>
      <c r="BW122" s="1211"/>
      <c r="BX122" s="1211"/>
      <c r="BY122" s="1211"/>
      <c r="CB122" s="1211"/>
      <c r="CC122" s="1211"/>
      <c r="ER122" s="503"/>
      <c r="ES122" s="503"/>
    </row>
    <row r="123" spans="32:149">
      <c r="AF123" s="1211"/>
      <c r="AI123" s="1211"/>
      <c r="AJ123" s="1211"/>
      <c r="AK123" s="1211"/>
      <c r="AN123" s="1211"/>
      <c r="AO123" s="1211"/>
      <c r="AP123" s="1211"/>
      <c r="AS123" s="1211"/>
      <c r="AT123" s="1211"/>
      <c r="AU123" s="1211"/>
      <c r="AX123" s="1211"/>
      <c r="AY123" s="1211"/>
      <c r="AZ123" s="1211"/>
      <c r="BC123" s="1211"/>
      <c r="BD123" s="1211"/>
      <c r="BE123" s="1211"/>
      <c r="BH123" s="1211"/>
      <c r="BI123" s="1211"/>
      <c r="BJ123" s="1211"/>
      <c r="BM123" s="1211"/>
      <c r="BN123" s="1211"/>
      <c r="BO123" s="1211"/>
      <c r="BR123" s="1211"/>
      <c r="BS123" s="1211"/>
      <c r="BT123" s="1211"/>
      <c r="BW123" s="1211"/>
      <c r="BX123" s="1211"/>
      <c r="BY123" s="1211"/>
      <c r="CB123" s="1211"/>
      <c r="CC123" s="1211"/>
      <c r="ER123" s="503"/>
      <c r="ES123" s="503"/>
    </row>
    <row r="124" spans="32:149">
      <c r="AF124" s="1211"/>
      <c r="AI124" s="1211"/>
      <c r="AJ124" s="1211"/>
      <c r="AK124" s="1211"/>
      <c r="AN124" s="1211"/>
      <c r="AO124" s="1211"/>
      <c r="AP124" s="1211"/>
      <c r="AS124" s="1211"/>
      <c r="AT124" s="1211"/>
      <c r="AU124" s="1211"/>
      <c r="AX124" s="1211"/>
      <c r="AY124" s="1211"/>
      <c r="AZ124" s="1211"/>
      <c r="BC124" s="1211"/>
      <c r="BD124" s="1211"/>
      <c r="BE124" s="1211"/>
      <c r="BH124" s="1211"/>
      <c r="BI124" s="1211"/>
      <c r="BJ124" s="1211"/>
      <c r="BM124" s="1211"/>
      <c r="BN124" s="1211"/>
      <c r="BO124" s="1211"/>
      <c r="BR124" s="1211"/>
      <c r="BS124" s="1211"/>
      <c r="BT124" s="1211"/>
      <c r="BW124" s="1211"/>
      <c r="BX124" s="1211"/>
      <c r="BY124" s="1211"/>
      <c r="CB124" s="1211"/>
      <c r="CC124" s="1211"/>
      <c r="ER124" s="503"/>
      <c r="ES124" s="503"/>
    </row>
    <row r="125" spans="32:149">
      <c r="AF125" s="1211"/>
      <c r="AI125" s="1211"/>
      <c r="AJ125" s="1211"/>
      <c r="AK125" s="1211"/>
      <c r="AN125" s="1211"/>
      <c r="AO125" s="1211"/>
      <c r="AP125" s="1211"/>
      <c r="AS125" s="1211"/>
      <c r="AT125" s="1211"/>
      <c r="AU125" s="1211"/>
      <c r="AX125" s="1211"/>
      <c r="AY125" s="1211"/>
      <c r="AZ125" s="1211"/>
      <c r="BC125" s="1211"/>
      <c r="BD125" s="1211"/>
      <c r="BE125" s="1211"/>
      <c r="BH125" s="1211"/>
      <c r="BI125" s="1211"/>
      <c r="BJ125" s="1211"/>
      <c r="BM125" s="1211"/>
      <c r="BN125" s="1211"/>
      <c r="BO125" s="1211"/>
      <c r="BR125" s="1211"/>
      <c r="BS125" s="1211"/>
      <c r="BT125" s="1211"/>
      <c r="BW125" s="1211"/>
      <c r="BX125" s="1211"/>
      <c r="BY125" s="1211"/>
      <c r="CB125" s="1211"/>
      <c r="CC125" s="1211"/>
      <c r="ER125" s="503"/>
      <c r="ES125" s="503"/>
    </row>
    <row r="126" spans="32:149">
      <c r="ER126" s="503"/>
      <c r="ES126" s="503"/>
    </row>
    <row r="127" spans="32:149">
      <c r="ER127" s="503"/>
      <c r="ES127" s="503"/>
    </row>
    <row r="128" spans="32:149">
      <c r="ER128" s="503"/>
      <c r="ES128" s="503"/>
    </row>
    <row r="129" spans="148:149">
      <c r="ER129" s="503"/>
      <c r="ES129" s="503"/>
    </row>
    <row r="130" spans="148:149">
      <c r="ER130" s="503"/>
      <c r="ES130" s="503"/>
    </row>
    <row r="131" spans="148:149">
      <c r="ER131" s="503"/>
      <c r="ES131" s="503"/>
    </row>
    <row r="132" spans="148:149">
      <c r="ER132" s="503"/>
      <c r="ES132" s="503"/>
    </row>
    <row r="133" spans="148:149">
      <c r="ER133" s="503"/>
      <c r="ES133" s="503"/>
    </row>
    <row r="134" spans="148:149">
      <c r="ER134" s="503"/>
      <c r="ES134" s="503"/>
    </row>
    <row r="135" spans="148:149">
      <c r="ER135" s="503"/>
      <c r="ES135" s="503"/>
    </row>
    <row r="136" spans="148:149">
      <c r="ER136" s="503"/>
      <c r="ES136" s="503"/>
    </row>
    <row r="137" spans="148:149">
      <c r="ER137" s="503"/>
      <c r="ES137" s="503"/>
    </row>
    <row r="138" spans="148:149">
      <c r="ER138" s="503"/>
      <c r="ES138" s="503"/>
    </row>
    <row r="139" spans="148:149">
      <c r="ER139" s="503"/>
      <c r="ES139" s="503"/>
    </row>
    <row r="140" spans="148:149">
      <c r="ER140" s="503"/>
      <c r="ES140" s="503"/>
    </row>
    <row r="141" spans="148:149">
      <c r="ER141" s="503"/>
      <c r="ES141" s="503"/>
    </row>
    <row r="142" spans="148:149">
      <c r="ER142" s="503"/>
      <c r="ES142" s="503"/>
    </row>
    <row r="143" spans="148:149">
      <c r="ER143" s="503"/>
      <c r="ES143" s="503"/>
    </row>
    <row r="144" spans="148:149">
      <c r="ER144" s="503"/>
      <c r="ES144" s="503"/>
    </row>
    <row r="145" spans="148:149">
      <c r="ER145" s="503"/>
      <c r="ES145" s="503"/>
    </row>
    <row r="146" spans="148:149">
      <c r="ER146" s="503"/>
      <c r="ES146" s="503"/>
    </row>
    <row r="147" spans="148:149">
      <c r="ER147" s="503"/>
      <c r="ES147" s="503"/>
    </row>
    <row r="148" spans="148:149">
      <c r="ER148" s="503"/>
      <c r="ES148" s="503"/>
    </row>
    <row r="149" spans="148:149">
      <c r="ER149" s="503"/>
      <c r="ES149" s="503"/>
    </row>
    <row r="150" spans="148:149">
      <c r="ER150" s="503"/>
      <c r="ES150" s="503"/>
    </row>
    <row r="151" spans="148:149">
      <c r="ER151" s="503"/>
      <c r="ES151" s="503"/>
    </row>
    <row r="152" spans="148:149">
      <c r="ER152" s="503"/>
      <c r="ES152" s="503"/>
    </row>
    <row r="153" spans="148:149">
      <c r="ER153" s="503"/>
      <c r="ES153" s="503"/>
    </row>
    <row r="154" spans="148:149">
      <c r="ER154" s="503"/>
      <c r="ES154" s="503"/>
    </row>
    <row r="155" spans="148:149">
      <c r="ER155" s="503"/>
      <c r="ES155" s="503"/>
    </row>
    <row r="156" spans="148:149">
      <c r="ER156" s="503"/>
      <c r="ES156" s="503"/>
    </row>
    <row r="157" spans="148:149">
      <c r="ER157" s="503"/>
      <c r="ES157" s="503"/>
    </row>
    <row r="158" spans="148:149">
      <c r="ER158" s="503"/>
      <c r="ES158" s="503"/>
    </row>
    <row r="159" spans="148:149">
      <c r="ER159" s="503"/>
      <c r="ES159" s="503"/>
    </row>
    <row r="160" spans="148:149">
      <c r="ER160" s="503"/>
      <c r="ES160" s="503"/>
    </row>
    <row r="161" spans="148:149">
      <c r="ER161" s="503"/>
      <c r="ES161" s="503"/>
    </row>
    <row r="162" spans="148:149">
      <c r="ER162" s="503"/>
      <c r="ES162" s="503"/>
    </row>
    <row r="163" spans="148:149">
      <c r="ER163" s="503"/>
      <c r="ES163" s="503"/>
    </row>
    <row r="164" spans="148:149">
      <c r="ER164" s="503"/>
      <c r="ES164" s="503"/>
    </row>
    <row r="165" spans="148:149">
      <c r="ER165" s="503"/>
      <c r="ES165" s="503"/>
    </row>
    <row r="166" spans="148:149">
      <c r="ER166" s="503"/>
      <c r="ES166" s="503"/>
    </row>
    <row r="167" spans="148:149">
      <c r="ER167" s="503"/>
      <c r="ES167" s="503"/>
    </row>
    <row r="168" spans="148:149">
      <c r="ER168" s="503"/>
      <c r="ES168" s="503"/>
    </row>
    <row r="169" spans="148:149">
      <c r="ER169" s="503"/>
      <c r="ES169" s="503"/>
    </row>
    <row r="170" spans="148:149">
      <c r="ER170" s="503"/>
      <c r="ES170" s="503"/>
    </row>
    <row r="171" spans="148:149">
      <c r="ER171" s="503"/>
      <c r="ES171" s="503"/>
    </row>
    <row r="172" spans="148:149">
      <c r="ER172" s="503"/>
      <c r="ES172" s="503"/>
    </row>
    <row r="173" spans="148:149">
      <c r="ER173" s="503"/>
      <c r="ES173" s="503"/>
    </row>
    <row r="174" spans="148:149">
      <c r="ER174" s="503"/>
      <c r="ES174" s="503"/>
    </row>
    <row r="175" spans="148:149">
      <c r="ER175" s="503"/>
      <c r="ES175" s="503"/>
    </row>
    <row r="176" spans="148:149">
      <c r="ER176" s="503"/>
      <c r="ES176" s="503"/>
    </row>
    <row r="177" spans="148:149">
      <c r="ER177" s="503"/>
      <c r="ES177" s="503"/>
    </row>
    <row r="178" spans="148:149">
      <c r="ER178" s="503"/>
      <c r="ES178" s="503"/>
    </row>
    <row r="179" spans="148:149">
      <c r="ER179" s="503"/>
      <c r="ES179" s="503"/>
    </row>
    <row r="180" spans="148:149">
      <c r="ER180" s="503"/>
      <c r="ES180" s="503"/>
    </row>
    <row r="181" spans="148:149">
      <c r="ER181" s="503"/>
      <c r="ES181" s="503"/>
    </row>
    <row r="182" spans="148:149">
      <c r="ER182" s="503"/>
      <c r="ES182" s="503"/>
    </row>
    <row r="183" spans="148:149">
      <c r="ER183" s="503"/>
      <c r="ES183" s="503"/>
    </row>
    <row r="184" spans="148:149">
      <c r="ER184" s="503"/>
      <c r="ES184" s="503"/>
    </row>
    <row r="185" spans="148:149">
      <c r="ER185" s="503"/>
      <c r="ES185" s="503"/>
    </row>
    <row r="186" spans="148:149">
      <c r="ER186" s="503"/>
      <c r="ES186" s="503"/>
    </row>
    <row r="187" spans="148:149">
      <c r="ER187" s="503"/>
      <c r="ES187" s="503"/>
    </row>
    <row r="188" spans="148:149">
      <c r="ER188" s="503"/>
      <c r="ES188" s="503"/>
    </row>
    <row r="189" spans="148:149">
      <c r="ER189" s="503"/>
      <c r="ES189" s="503"/>
    </row>
    <row r="190" spans="148:149">
      <c r="ER190" s="503"/>
      <c r="ES190" s="503"/>
    </row>
    <row r="191" spans="148:149">
      <c r="ER191" s="503"/>
      <c r="ES191" s="503"/>
    </row>
    <row r="192" spans="148:149">
      <c r="ER192" s="503"/>
      <c r="ES192" s="503"/>
    </row>
    <row r="193" spans="148:149">
      <c r="ER193" s="503"/>
      <c r="ES193" s="503"/>
    </row>
    <row r="194" spans="148:149">
      <c r="ER194" s="503"/>
      <c r="ES194" s="503"/>
    </row>
    <row r="195" spans="148:149">
      <c r="ER195" s="503"/>
      <c r="ES195" s="503"/>
    </row>
    <row r="196" spans="148:149">
      <c r="ER196" s="503"/>
      <c r="ES196" s="503"/>
    </row>
    <row r="197" spans="148:149">
      <c r="ER197" s="503"/>
      <c r="ES197" s="503"/>
    </row>
    <row r="198" spans="148:149">
      <c r="ER198" s="503"/>
      <c r="ES198" s="503"/>
    </row>
    <row r="199" spans="148:149">
      <c r="ER199" s="503"/>
      <c r="ES199" s="503"/>
    </row>
    <row r="200" spans="148:149">
      <c r="ER200" s="503"/>
      <c r="ES200" s="503"/>
    </row>
    <row r="201" spans="148:149">
      <c r="ER201" s="503"/>
      <c r="ES201" s="503"/>
    </row>
    <row r="202" spans="148:149">
      <c r="ER202" s="503"/>
      <c r="ES202" s="503"/>
    </row>
    <row r="203" spans="148:149">
      <c r="ER203" s="503"/>
      <c r="ES203" s="503"/>
    </row>
    <row r="204" spans="148:149">
      <c r="ER204" s="503"/>
      <c r="ES204" s="503"/>
    </row>
    <row r="205" spans="148:149">
      <c r="ER205" s="503"/>
      <c r="ES205" s="503"/>
    </row>
    <row r="206" spans="148:149">
      <c r="ER206" s="503"/>
      <c r="ES206" s="503"/>
    </row>
    <row r="207" spans="148:149">
      <c r="ER207" s="503"/>
      <c r="ES207" s="503"/>
    </row>
    <row r="208" spans="148:149">
      <c r="ER208" s="503"/>
      <c r="ES208" s="503"/>
    </row>
    <row r="209" spans="148:149">
      <c r="ER209" s="503"/>
      <c r="ES209" s="503"/>
    </row>
    <row r="210" spans="148:149">
      <c r="ER210" s="503"/>
      <c r="ES210" s="503"/>
    </row>
    <row r="211" spans="148:149">
      <c r="ER211" s="503"/>
      <c r="ES211" s="503"/>
    </row>
    <row r="212" spans="148:149">
      <c r="ER212" s="503"/>
      <c r="ES212" s="503"/>
    </row>
    <row r="213" spans="148:149">
      <c r="ER213" s="503"/>
      <c r="ES213" s="503"/>
    </row>
    <row r="214" spans="148:149">
      <c r="ER214" s="503"/>
      <c r="ES214" s="503"/>
    </row>
    <row r="215" spans="148:149">
      <c r="ER215" s="503"/>
      <c r="ES215" s="503"/>
    </row>
    <row r="216" spans="148:149">
      <c r="ER216" s="503"/>
      <c r="ES216" s="503"/>
    </row>
    <row r="217" spans="148:149">
      <c r="ER217" s="503"/>
      <c r="ES217" s="503"/>
    </row>
    <row r="218" spans="148:149">
      <c r="ER218" s="503"/>
      <c r="ES218" s="503"/>
    </row>
    <row r="219" spans="148:149">
      <c r="ER219" s="503"/>
      <c r="ES219" s="503"/>
    </row>
    <row r="220" spans="148:149">
      <c r="ER220" s="503"/>
      <c r="ES220" s="503"/>
    </row>
    <row r="221" spans="148:149">
      <c r="ER221" s="503"/>
      <c r="ES221" s="503"/>
    </row>
    <row r="222" spans="148:149">
      <c r="ER222" s="503"/>
      <c r="ES222" s="503"/>
    </row>
    <row r="223" spans="148:149">
      <c r="ER223" s="503"/>
      <c r="ES223" s="503"/>
    </row>
    <row r="224" spans="148:149">
      <c r="ER224" s="503"/>
      <c r="ES224" s="503"/>
    </row>
    <row r="225" spans="148:149">
      <c r="ER225" s="503"/>
      <c r="ES225" s="503"/>
    </row>
    <row r="226" spans="148:149">
      <c r="ER226" s="503"/>
      <c r="ES226" s="503"/>
    </row>
    <row r="227" spans="148:149">
      <c r="ER227" s="503"/>
      <c r="ES227" s="503"/>
    </row>
    <row r="228" spans="148:149">
      <c r="ER228" s="503"/>
      <c r="ES228" s="503"/>
    </row>
    <row r="229" spans="148:149">
      <c r="ER229" s="503"/>
      <c r="ES229" s="503"/>
    </row>
    <row r="230" spans="148:149">
      <c r="ER230" s="503"/>
      <c r="ES230" s="503"/>
    </row>
    <row r="231" spans="148:149">
      <c r="ER231" s="503"/>
      <c r="ES231" s="503"/>
    </row>
    <row r="232" spans="148:149">
      <c r="ER232" s="503"/>
      <c r="ES232" s="503"/>
    </row>
    <row r="233" spans="148:149">
      <c r="ER233" s="503"/>
      <c r="ES233" s="503"/>
    </row>
    <row r="234" spans="148:149">
      <c r="ER234" s="503"/>
      <c r="ES234" s="503"/>
    </row>
    <row r="235" spans="148:149">
      <c r="ER235" s="503"/>
      <c r="ES235" s="503"/>
    </row>
    <row r="236" spans="148:149">
      <c r="ER236" s="503"/>
      <c r="ES236" s="503"/>
    </row>
    <row r="237" spans="148:149">
      <c r="ER237" s="503"/>
      <c r="ES237" s="503"/>
    </row>
    <row r="238" spans="148:149">
      <c r="ER238" s="503"/>
      <c r="ES238" s="503"/>
    </row>
    <row r="239" spans="148:149">
      <c r="ER239" s="503"/>
      <c r="ES239" s="503"/>
    </row>
    <row r="240" spans="148:149">
      <c r="ER240" s="503"/>
      <c r="ES240" s="503"/>
    </row>
    <row r="241" spans="148:149">
      <c r="ER241" s="503"/>
      <c r="ES241" s="503"/>
    </row>
    <row r="242" spans="148:149">
      <c r="ER242" s="503"/>
      <c r="ES242" s="503"/>
    </row>
    <row r="243" spans="148:149">
      <c r="ER243" s="503"/>
      <c r="ES243" s="503"/>
    </row>
    <row r="244" spans="148:149">
      <c r="ER244" s="503"/>
      <c r="ES244" s="503"/>
    </row>
    <row r="245" spans="148:149">
      <c r="ER245" s="503"/>
      <c r="ES245" s="503"/>
    </row>
    <row r="246" spans="148:149">
      <c r="ER246" s="503"/>
      <c r="ES246" s="503"/>
    </row>
    <row r="247" spans="148:149">
      <c r="ER247" s="503"/>
      <c r="ES247" s="503"/>
    </row>
    <row r="248" spans="148:149">
      <c r="ER248" s="503"/>
      <c r="ES248" s="503"/>
    </row>
    <row r="249" spans="148:149">
      <c r="ER249" s="503"/>
      <c r="ES249" s="503"/>
    </row>
    <row r="250" spans="148:149">
      <c r="ER250" s="503"/>
      <c r="ES250" s="503"/>
    </row>
    <row r="251" spans="148:149">
      <c r="ER251" s="503"/>
      <c r="ES251" s="503"/>
    </row>
    <row r="252" spans="148:149">
      <c r="ER252" s="503"/>
      <c r="ES252" s="503"/>
    </row>
    <row r="253" spans="148:149">
      <c r="ER253" s="503"/>
      <c r="ES253" s="503"/>
    </row>
    <row r="254" spans="148:149">
      <c r="ER254" s="503"/>
      <c r="ES254" s="503"/>
    </row>
    <row r="255" spans="148:149">
      <c r="ER255" s="503"/>
      <c r="ES255" s="503"/>
    </row>
    <row r="256" spans="148:149">
      <c r="ER256" s="503"/>
      <c r="ES256" s="503"/>
    </row>
    <row r="257" spans="148:149">
      <c r="ER257" s="503"/>
      <c r="ES257" s="503"/>
    </row>
    <row r="258" spans="148:149">
      <c r="ER258" s="503"/>
      <c r="ES258" s="503"/>
    </row>
    <row r="259" spans="148:149">
      <c r="ER259" s="503"/>
      <c r="ES259" s="503"/>
    </row>
    <row r="260" spans="148:149">
      <c r="ER260" s="503"/>
      <c r="ES260" s="503"/>
    </row>
    <row r="261" spans="148:149">
      <c r="ER261" s="503"/>
      <c r="ES261" s="503"/>
    </row>
    <row r="262" spans="148:149">
      <c r="ER262" s="503"/>
      <c r="ES262" s="503"/>
    </row>
    <row r="263" spans="148:149">
      <c r="ER263" s="503"/>
      <c r="ES263" s="503"/>
    </row>
    <row r="264" spans="148:149">
      <c r="ER264" s="503"/>
      <c r="ES264" s="503"/>
    </row>
    <row r="265" spans="148:149">
      <c r="ER265" s="503"/>
      <c r="ES265" s="503"/>
    </row>
    <row r="266" spans="148:149">
      <c r="ER266" s="503"/>
      <c r="ES266" s="503"/>
    </row>
    <row r="267" spans="148:149">
      <c r="ER267" s="503"/>
      <c r="ES267" s="503"/>
    </row>
    <row r="268" spans="148:149">
      <c r="ER268" s="503"/>
      <c r="ES268" s="503"/>
    </row>
    <row r="269" spans="148:149">
      <c r="ER269" s="503"/>
      <c r="ES269" s="503"/>
    </row>
    <row r="270" spans="148:149">
      <c r="ER270" s="503"/>
      <c r="ES270" s="503"/>
    </row>
    <row r="271" spans="148:149">
      <c r="ER271" s="503"/>
      <c r="ES271" s="503"/>
    </row>
    <row r="272" spans="148:149">
      <c r="ER272" s="503"/>
      <c r="ES272" s="503"/>
    </row>
    <row r="273" spans="148:149">
      <c r="ER273" s="503"/>
      <c r="ES273" s="503"/>
    </row>
    <row r="274" spans="148:149">
      <c r="ER274" s="503"/>
      <c r="ES274" s="503"/>
    </row>
    <row r="275" spans="148:149">
      <c r="ER275" s="503"/>
      <c r="ES275" s="503"/>
    </row>
    <row r="276" spans="148:149">
      <c r="ER276" s="503"/>
      <c r="ES276" s="503"/>
    </row>
    <row r="277" spans="148:149">
      <c r="ER277" s="503"/>
      <c r="ES277" s="503"/>
    </row>
    <row r="278" spans="148:149">
      <c r="ER278" s="503"/>
      <c r="ES278" s="503"/>
    </row>
    <row r="279" spans="148:149">
      <c r="ER279" s="503"/>
      <c r="ES279" s="503"/>
    </row>
    <row r="280" spans="148:149">
      <c r="ER280" s="503"/>
      <c r="ES280" s="503"/>
    </row>
    <row r="281" spans="148:149">
      <c r="ER281" s="503"/>
      <c r="ES281" s="503"/>
    </row>
    <row r="282" spans="148:149">
      <c r="ER282" s="503"/>
      <c r="ES282" s="503"/>
    </row>
    <row r="283" spans="148:149">
      <c r="ER283" s="503"/>
      <c r="ES283" s="503"/>
    </row>
    <row r="284" spans="148:149">
      <c r="ER284" s="503"/>
      <c r="ES284" s="503"/>
    </row>
    <row r="285" spans="148:149">
      <c r="ER285" s="503"/>
      <c r="ES285" s="503"/>
    </row>
    <row r="286" spans="148:149">
      <c r="ER286" s="503"/>
      <c r="ES286" s="503"/>
    </row>
    <row r="287" spans="148:149">
      <c r="ER287" s="503"/>
      <c r="ES287" s="503"/>
    </row>
    <row r="288" spans="148:149">
      <c r="ER288" s="503"/>
      <c r="ES288" s="503"/>
    </row>
    <row r="289" spans="148:149">
      <c r="ER289" s="503"/>
      <c r="ES289" s="503"/>
    </row>
    <row r="290" spans="148:149">
      <c r="ER290" s="503"/>
      <c r="ES290" s="503"/>
    </row>
    <row r="291" spans="148:149">
      <c r="ER291" s="503"/>
      <c r="ES291" s="503"/>
    </row>
    <row r="292" spans="148:149">
      <c r="ER292" s="503"/>
      <c r="ES292" s="503"/>
    </row>
    <row r="293" spans="148:149">
      <c r="ER293" s="503"/>
      <c r="ES293" s="503"/>
    </row>
    <row r="294" spans="148:149">
      <c r="ER294" s="503"/>
      <c r="ES294" s="503"/>
    </row>
    <row r="295" spans="148:149">
      <c r="ER295" s="503"/>
      <c r="ES295" s="503"/>
    </row>
    <row r="296" spans="148:149">
      <c r="ER296" s="503"/>
      <c r="ES296" s="503"/>
    </row>
    <row r="297" spans="148:149">
      <c r="ER297" s="503"/>
      <c r="ES297" s="503"/>
    </row>
    <row r="298" spans="148:149">
      <c r="ER298" s="503"/>
      <c r="ES298" s="503"/>
    </row>
    <row r="299" spans="148:149">
      <c r="ER299" s="503"/>
      <c r="ES299" s="503"/>
    </row>
    <row r="300" spans="148:149">
      <c r="ER300" s="503"/>
      <c r="ES300" s="503"/>
    </row>
    <row r="301" spans="148:149">
      <c r="ER301" s="503"/>
      <c r="ES301" s="503"/>
    </row>
    <row r="302" spans="148:149">
      <c r="ER302" s="503"/>
      <c r="ES302" s="503"/>
    </row>
    <row r="303" spans="148:149">
      <c r="ER303" s="503"/>
      <c r="ES303" s="503"/>
    </row>
    <row r="304" spans="148:149">
      <c r="ER304" s="503"/>
      <c r="ES304" s="503"/>
    </row>
    <row r="305" spans="148:149">
      <c r="ER305" s="503"/>
      <c r="ES305" s="503"/>
    </row>
    <row r="306" spans="148:149">
      <c r="ER306" s="503"/>
      <c r="ES306" s="503"/>
    </row>
    <row r="307" spans="148:149">
      <c r="ER307" s="503"/>
      <c r="ES307" s="503"/>
    </row>
    <row r="308" spans="148:149">
      <c r="ER308" s="503"/>
      <c r="ES308" s="503"/>
    </row>
    <row r="309" spans="148:149">
      <c r="ER309" s="503"/>
      <c r="ES309" s="503"/>
    </row>
    <row r="310" spans="148:149">
      <c r="ER310" s="503"/>
      <c r="ES310" s="503"/>
    </row>
    <row r="311" spans="148:149">
      <c r="ER311" s="503"/>
      <c r="ES311" s="503"/>
    </row>
    <row r="312" spans="148:149">
      <c r="ER312" s="503"/>
      <c r="ES312" s="503"/>
    </row>
    <row r="313" spans="148:149">
      <c r="ER313" s="503"/>
      <c r="ES313" s="503"/>
    </row>
    <row r="314" spans="148:149">
      <c r="ER314" s="503"/>
      <c r="ES314" s="503"/>
    </row>
    <row r="315" spans="148:149">
      <c r="ER315" s="503"/>
      <c r="ES315" s="503"/>
    </row>
    <row r="316" spans="148:149">
      <c r="ER316" s="503"/>
      <c r="ES316" s="503"/>
    </row>
    <row r="317" spans="148:149">
      <c r="ER317" s="503"/>
      <c r="ES317" s="503"/>
    </row>
    <row r="318" spans="148:149">
      <c r="ER318" s="503"/>
      <c r="ES318" s="503"/>
    </row>
    <row r="319" spans="148:149">
      <c r="ER319" s="503"/>
      <c r="ES319" s="503"/>
    </row>
    <row r="320" spans="148:149">
      <c r="ER320" s="503"/>
      <c r="ES320" s="503"/>
    </row>
    <row r="321" spans="148:149">
      <c r="ER321" s="503"/>
      <c r="ES321" s="503"/>
    </row>
    <row r="322" spans="148:149">
      <c r="ER322" s="503"/>
      <c r="ES322" s="503"/>
    </row>
    <row r="323" spans="148:149">
      <c r="ER323" s="503"/>
      <c r="ES323" s="503"/>
    </row>
    <row r="324" spans="148:149">
      <c r="ER324" s="503"/>
      <c r="ES324" s="503"/>
    </row>
    <row r="325" spans="148:149">
      <c r="ER325" s="503"/>
      <c r="ES325" s="503"/>
    </row>
    <row r="326" spans="148:149">
      <c r="ER326" s="503"/>
      <c r="ES326" s="503"/>
    </row>
    <row r="327" spans="148:149">
      <c r="ER327" s="503"/>
      <c r="ES327" s="503"/>
    </row>
    <row r="328" spans="148:149">
      <c r="ER328" s="503"/>
      <c r="ES328" s="503"/>
    </row>
    <row r="329" spans="148:149">
      <c r="ER329" s="503"/>
      <c r="ES329" s="503"/>
    </row>
    <row r="330" spans="148:149">
      <c r="ER330" s="503"/>
      <c r="ES330" s="503"/>
    </row>
    <row r="331" spans="148:149">
      <c r="ER331" s="503"/>
      <c r="ES331" s="503"/>
    </row>
  </sheetData>
  <mergeCells count="88">
    <mergeCell ref="BO91:BS91"/>
    <mergeCell ref="BT91:BX91"/>
    <mergeCell ref="BY91:CC91"/>
    <mergeCell ref="AK91:AO91"/>
    <mergeCell ref="AP91:AT91"/>
    <mergeCell ref="AU91:AY91"/>
    <mergeCell ref="AZ91:BD91"/>
    <mergeCell ref="BE91:BI91"/>
    <mergeCell ref="BJ91:BN91"/>
    <mergeCell ref="BT71:BX71"/>
    <mergeCell ref="BY71:CC71"/>
    <mergeCell ref="A91:A93"/>
    <mergeCell ref="B91:F91"/>
    <mergeCell ref="G91:K91"/>
    <mergeCell ref="L91:P91"/>
    <mergeCell ref="Q91:U91"/>
    <mergeCell ref="V91:Z91"/>
    <mergeCell ref="AA91:AE91"/>
    <mergeCell ref="AF91:AJ91"/>
    <mergeCell ref="AP71:AT71"/>
    <mergeCell ref="AU71:AY71"/>
    <mergeCell ref="AZ71:BD71"/>
    <mergeCell ref="BE71:BI71"/>
    <mergeCell ref="BJ71:BN71"/>
    <mergeCell ref="BO71:BS71"/>
    <mergeCell ref="BY47:CC47"/>
    <mergeCell ref="A71:A73"/>
    <mergeCell ref="B71:F71"/>
    <mergeCell ref="G71:K71"/>
    <mergeCell ref="L71:P71"/>
    <mergeCell ref="Q71:U71"/>
    <mergeCell ref="V71:Z71"/>
    <mergeCell ref="AA71:AE71"/>
    <mergeCell ref="AF71:AJ71"/>
    <mergeCell ref="AK71:AO71"/>
    <mergeCell ref="AU47:AY47"/>
    <mergeCell ref="AZ47:BD47"/>
    <mergeCell ref="BE47:BI47"/>
    <mergeCell ref="BJ47:BN47"/>
    <mergeCell ref="BO47:BS47"/>
    <mergeCell ref="BT47:BX47"/>
    <mergeCell ref="BT24:BX24"/>
    <mergeCell ref="Q47:U47"/>
    <mergeCell ref="V47:Z47"/>
    <mergeCell ref="AA47:AE47"/>
    <mergeCell ref="AF47:AJ47"/>
    <mergeCell ref="AK47:AO47"/>
    <mergeCell ref="BY24:CC24"/>
    <mergeCell ref="A46:A48"/>
    <mergeCell ref="B46:CC46"/>
    <mergeCell ref="B47:F47"/>
    <mergeCell ref="G47:K47"/>
    <mergeCell ref="L47:P47"/>
    <mergeCell ref="AA24:AE24"/>
    <mergeCell ref="AF24:AJ24"/>
    <mergeCell ref="AK24:AO24"/>
    <mergeCell ref="AP24:AT24"/>
    <mergeCell ref="AU24:AY24"/>
    <mergeCell ref="AZ24:BD24"/>
    <mergeCell ref="AP47:AT47"/>
    <mergeCell ref="BE24:BI24"/>
    <mergeCell ref="BJ24:BN24"/>
    <mergeCell ref="BO24:BS24"/>
    <mergeCell ref="BO2:BS2"/>
    <mergeCell ref="BT2:BX2"/>
    <mergeCell ref="BY2:CC2"/>
    <mergeCell ref="A23:A25"/>
    <mergeCell ref="B23:CC23"/>
    <mergeCell ref="B24:F24"/>
    <mergeCell ref="G24:K24"/>
    <mergeCell ref="L24:P24"/>
    <mergeCell ref="Q24:U24"/>
    <mergeCell ref="V24:Z24"/>
    <mergeCell ref="AK2:AO2"/>
    <mergeCell ref="AP2:AT2"/>
    <mergeCell ref="AU2:AY2"/>
    <mergeCell ref="AZ2:BD2"/>
    <mergeCell ref="BE2:BI2"/>
    <mergeCell ref="BJ2:BN2"/>
    <mergeCell ref="A1:A3"/>
    <mergeCell ref="V1:AJ1"/>
    <mergeCell ref="B2:F2"/>
    <mergeCell ref="G2:K2"/>
    <mergeCell ref="L2:P2"/>
    <mergeCell ref="Q2:U2"/>
    <mergeCell ref="V2:Z2"/>
    <mergeCell ref="AA2:AE2"/>
    <mergeCell ref="AF2:AJ2"/>
  </mergeCells>
  <conditionalFormatting sqref="CE6">
    <cfRule type="cellIs" dxfId="370" priority="1" operator="equal">
      <formula>0</formula>
    </cfRule>
    <cfRule type="cellIs" dxfId="369" priority="2" operator="notEqual">
      <formula>0</formula>
    </cfRule>
  </conditionalFormatting>
  <conditionalFormatting sqref="CE28">
    <cfRule type="cellIs" dxfId="368" priority="3" operator="equal">
      <formula>0</formula>
    </cfRule>
    <cfRule type="cellIs" dxfId="367" priority="4" operator="notEqual">
      <formula>0</formula>
    </cfRule>
  </conditionalFormatting>
  <pageMargins left="0.7" right="0.7" top="0.75" bottom="0.75" header="0.3" footer="0.3"/>
  <pageSetup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5BC712-A598-4829-A410-105F582CB3A8}">
  <sheetPr>
    <tabColor theme="5" tint="0.39997558519241921"/>
  </sheetPr>
  <dimension ref="B1:BP79"/>
  <sheetViews>
    <sheetView showGridLines="0" zoomScale="80" zoomScaleNormal="80" workbookViewId="0">
      <selection activeCell="A91" sqref="A91:CC106"/>
    </sheetView>
  </sheetViews>
  <sheetFormatPr defaultRowHeight="15" outlineLevelCol="1"/>
  <cols>
    <col min="2" max="2" width="24.140625" customWidth="1"/>
    <col min="3" max="3" width="7.85546875" hidden="1" customWidth="1" outlineLevel="1"/>
    <col min="4" max="8" width="7" hidden="1" customWidth="1" outlineLevel="1"/>
    <col min="9" max="9" width="7" style="149" hidden="1" customWidth="1" outlineLevel="1"/>
    <col min="10" max="10" width="7" hidden="1" customWidth="1" collapsed="1"/>
    <col min="11" max="14" width="7" hidden="1" customWidth="1"/>
    <col min="15" max="30" width="7" customWidth="1"/>
    <col min="31" max="31" width="7.7109375" bestFit="1" customWidth="1"/>
    <col min="32" max="32" width="31.42578125" customWidth="1"/>
    <col min="33" max="35" width="7.7109375" hidden="1" customWidth="1" outlineLevel="1"/>
    <col min="36" max="36" width="7.7109375" hidden="1" customWidth="1" collapsed="1"/>
    <col min="37" max="50" width="7.7109375" hidden="1" customWidth="1"/>
    <col min="51" max="56" width="7.7109375" customWidth="1"/>
    <col min="57" max="59" width="7.7109375" hidden="1" customWidth="1" outlineLevel="1"/>
    <col min="60" max="60" width="7.7109375" customWidth="1" collapsed="1"/>
    <col min="61" max="61" width="7.7109375" customWidth="1"/>
  </cols>
  <sheetData>
    <row r="1" spans="2:68" ht="19.5" thickBot="1">
      <c r="B1" s="79"/>
      <c r="D1" s="1"/>
      <c r="E1" s="1"/>
      <c r="F1" s="1"/>
      <c r="J1" s="2"/>
      <c r="K1" s="2"/>
      <c r="L1" s="281"/>
      <c r="M1" s="79"/>
      <c r="N1" s="281"/>
      <c r="O1" s="419"/>
      <c r="P1" s="281"/>
      <c r="Q1" s="281"/>
      <c r="R1" s="281"/>
      <c r="S1" s="281"/>
      <c r="T1" s="281"/>
      <c r="U1" s="281"/>
      <c r="V1" s="281"/>
      <c r="W1" s="281"/>
      <c r="X1" s="281"/>
      <c r="Y1" s="281"/>
      <c r="Z1" s="281"/>
      <c r="AA1" s="281"/>
      <c r="AB1" s="281"/>
      <c r="AC1" s="281"/>
      <c r="AD1" s="281"/>
      <c r="AE1" s="281"/>
      <c r="AF1" s="79"/>
      <c r="AP1" s="79"/>
      <c r="AS1" s="303"/>
      <c r="AT1" s="303"/>
      <c r="AU1" s="303"/>
      <c r="AV1" s="303"/>
      <c r="AW1" s="417"/>
      <c r="AX1" s="417"/>
      <c r="AY1" s="303"/>
      <c r="AZ1" s="303"/>
      <c r="BA1" s="303"/>
      <c r="BB1" s="303"/>
      <c r="BC1" s="303"/>
      <c r="BD1" s="303"/>
      <c r="BE1" s="303"/>
      <c r="BF1" s="303"/>
      <c r="BG1" s="303"/>
      <c r="BI1" s="303"/>
    </row>
    <row r="2" spans="2:68" ht="15.75">
      <c r="B2" s="1460"/>
      <c r="C2" s="4" t="s">
        <v>0</v>
      </c>
      <c r="D2" s="4" t="s">
        <v>2</v>
      </c>
      <c r="E2" s="4" t="s">
        <v>3</v>
      </c>
      <c r="F2" s="4" t="s">
        <v>4</v>
      </c>
      <c r="G2" s="4" t="s">
        <v>5</v>
      </c>
      <c r="H2" s="4" t="s">
        <v>6</v>
      </c>
      <c r="I2" s="4" t="s">
        <v>7</v>
      </c>
      <c r="J2" s="4" t="s">
        <v>8</v>
      </c>
      <c r="K2" s="4" t="s">
        <v>9</v>
      </c>
      <c r="L2" s="4" t="s">
        <v>10</v>
      </c>
      <c r="M2" s="4" t="s">
        <v>77</v>
      </c>
      <c r="N2" s="4" t="s">
        <v>78</v>
      </c>
      <c r="O2" s="4" t="s">
        <v>79</v>
      </c>
      <c r="P2" s="4" t="s">
        <v>80</v>
      </c>
      <c r="Q2" s="4" t="s">
        <v>81</v>
      </c>
      <c r="R2" s="4" t="s">
        <v>82</v>
      </c>
      <c r="S2" s="4" t="s">
        <v>270</v>
      </c>
      <c r="T2" s="4" t="s">
        <v>271</v>
      </c>
      <c r="U2" s="4" t="s">
        <v>272</v>
      </c>
      <c r="V2" s="4" t="s">
        <v>3011</v>
      </c>
      <c r="W2" s="4" t="s">
        <v>3012</v>
      </c>
      <c r="X2" s="4" t="s">
        <v>3041</v>
      </c>
      <c r="Y2" s="4" t="s">
        <v>3068</v>
      </c>
      <c r="Z2" s="4" t="s">
        <v>3069</v>
      </c>
      <c r="AA2" s="4" t="s">
        <v>3070</v>
      </c>
      <c r="AB2" s="4" t="s">
        <v>3208</v>
      </c>
      <c r="AC2" s="4" t="s">
        <v>3209</v>
      </c>
      <c r="AD2" s="4" t="s">
        <v>3210</v>
      </c>
      <c r="AE2" s="281"/>
      <c r="AF2" s="1958" t="s">
        <v>1</v>
      </c>
      <c r="AG2" s="5" t="s">
        <v>2</v>
      </c>
      <c r="AH2" s="5" t="s">
        <v>3</v>
      </c>
      <c r="AI2" s="5" t="s">
        <v>4</v>
      </c>
      <c r="AJ2" s="5" t="s">
        <v>5</v>
      </c>
      <c r="AK2" s="5" t="s">
        <v>6</v>
      </c>
      <c r="AL2" s="5" t="s">
        <v>7</v>
      </c>
      <c r="AM2" s="5" t="s">
        <v>8</v>
      </c>
      <c r="AN2" s="5" t="s">
        <v>9</v>
      </c>
      <c r="AO2" s="5" t="s">
        <v>10</v>
      </c>
      <c r="AP2" s="5" t="s">
        <v>77</v>
      </c>
      <c r="AQ2" s="5" t="s">
        <v>78</v>
      </c>
      <c r="AR2" s="5" t="s">
        <v>79</v>
      </c>
      <c r="AS2" s="5" t="s">
        <v>80</v>
      </c>
      <c r="AT2" s="5" t="s">
        <v>81</v>
      </c>
      <c r="AU2" s="5" t="s">
        <v>82</v>
      </c>
      <c r="AV2" s="4" t="s">
        <v>270</v>
      </c>
      <c r="AW2" s="4" t="s">
        <v>271</v>
      </c>
      <c r="AX2" s="4" t="s">
        <v>272</v>
      </c>
      <c r="AY2" s="4" t="s">
        <v>3011</v>
      </c>
      <c r="AZ2" s="4" t="s">
        <v>3012</v>
      </c>
      <c r="BA2" s="4" t="s">
        <v>3041</v>
      </c>
      <c r="BB2" s="4" t="s">
        <v>3068</v>
      </c>
      <c r="BC2" s="4" t="s">
        <v>3069</v>
      </c>
      <c r="BD2" s="4" t="s">
        <v>3070</v>
      </c>
      <c r="BE2" s="4" t="s">
        <v>3208</v>
      </c>
      <c r="BF2" s="4" t="s">
        <v>3209</v>
      </c>
      <c r="BG2" s="4" t="s">
        <v>3210</v>
      </c>
    </row>
    <row r="3" spans="2:68" ht="15.75">
      <c r="B3" s="6" t="s">
        <v>11</v>
      </c>
      <c r="C3" s="78"/>
      <c r="D3" s="78">
        <f>AG14</f>
        <v>15.875016079736234</v>
      </c>
      <c r="E3" s="78">
        <f>AH14</f>
        <v>1.895744447945594</v>
      </c>
      <c r="F3" s="78">
        <f>AI14</f>
        <v>-10.630608848391056</v>
      </c>
      <c r="G3" s="78">
        <f>AJ14</f>
        <v>31.287664873016254</v>
      </c>
      <c r="H3" s="78">
        <f>AK14</f>
        <v>40.343600523745863</v>
      </c>
      <c r="I3" s="150">
        <f t="shared" ref="I3:U3" si="0">AL22</f>
        <v>0.35127632231370853</v>
      </c>
      <c r="J3" s="78">
        <f t="shared" si="0"/>
        <v>-24.147825477234562</v>
      </c>
      <c r="K3" s="78">
        <f t="shared" si="0"/>
        <v>-15.638028124995511</v>
      </c>
      <c r="L3" s="78">
        <f t="shared" si="0"/>
        <v>-39.211871793566054</v>
      </c>
      <c r="M3" s="78">
        <f t="shared" si="0"/>
        <v>-24.2960436804286</v>
      </c>
      <c r="N3" s="78">
        <f t="shared" si="0"/>
        <v>-26.116797047887193</v>
      </c>
      <c r="O3" s="78">
        <f t="shared" si="0"/>
        <v>7.0464872057647874</v>
      </c>
      <c r="P3" s="78">
        <f t="shared" si="0"/>
        <v>-7.3542477377026891</v>
      </c>
      <c r="Q3" s="78">
        <f t="shared" si="0"/>
        <v>-24.347692472604997</v>
      </c>
      <c r="R3" s="78">
        <f t="shared" si="0"/>
        <v>23.386834853268468</v>
      </c>
      <c r="S3" s="78">
        <f t="shared" si="0"/>
        <v>34.714716289183293</v>
      </c>
      <c r="T3" s="78">
        <f t="shared" si="0"/>
        <v>-7.4842120374533749E-2</v>
      </c>
      <c r="U3" s="78">
        <f t="shared" si="0"/>
        <v>15.699370832510034</v>
      </c>
      <c r="V3" s="78">
        <f>AY22</f>
        <v>-1.737754536132802</v>
      </c>
      <c r="W3" s="78">
        <f>AZ22</f>
        <v>9.3833384753986415</v>
      </c>
      <c r="X3" s="78">
        <f>BA22</f>
        <v>-10.791526162526841</v>
      </c>
      <c r="Y3" s="78">
        <f t="shared" ref="Y3:AD3" si="1">BB22</f>
        <v>-2.440706092645792</v>
      </c>
      <c r="Z3" s="78">
        <f t="shared" si="1"/>
        <v>-11.609721795066051</v>
      </c>
      <c r="AA3" s="78">
        <f t="shared" si="1"/>
        <v>-14.544966336522338</v>
      </c>
      <c r="AB3" s="78">
        <f t="shared" si="1"/>
        <v>-12.637800502421891</v>
      </c>
      <c r="AC3" s="78">
        <f t="shared" si="1"/>
        <v>-7.3950245611627219</v>
      </c>
      <c r="AD3" s="78">
        <f t="shared" si="1"/>
        <v>-6.4170751546657359</v>
      </c>
      <c r="AE3" s="281"/>
      <c r="AF3" s="1956"/>
      <c r="AG3" s="74" t="s">
        <v>12</v>
      </c>
      <c r="AH3" s="74" t="s">
        <v>12</v>
      </c>
      <c r="AI3" s="74" t="s">
        <v>12</v>
      </c>
      <c r="AJ3" s="74" t="s">
        <v>12</v>
      </c>
      <c r="AK3" s="74" t="s">
        <v>12</v>
      </c>
      <c r="AL3" s="74" t="s">
        <v>12</v>
      </c>
      <c r="AM3" s="74" t="s">
        <v>12</v>
      </c>
      <c r="AN3" s="74" t="s">
        <v>12</v>
      </c>
      <c r="AO3" s="74" t="s">
        <v>12</v>
      </c>
      <c r="AP3" s="74" t="s">
        <v>12</v>
      </c>
      <c r="AQ3" s="74" t="s">
        <v>12</v>
      </c>
      <c r="AR3" s="74" t="s">
        <v>12</v>
      </c>
      <c r="AS3" s="74" t="s">
        <v>12</v>
      </c>
      <c r="AT3" s="74" t="s">
        <v>12</v>
      </c>
      <c r="AU3" s="74" t="s">
        <v>12</v>
      </c>
      <c r="AV3" s="74" t="s">
        <v>12</v>
      </c>
      <c r="AW3" s="74" t="s">
        <v>12</v>
      </c>
      <c r="AX3" s="74" t="s">
        <v>12</v>
      </c>
      <c r="AY3" s="74" t="s">
        <v>12</v>
      </c>
      <c r="AZ3" s="74" t="s">
        <v>3071</v>
      </c>
      <c r="BA3" s="74" t="s">
        <v>3071</v>
      </c>
      <c r="BB3" s="74" t="s">
        <v>3071</v>
      </c>
      <c r="BC3" s="74" t="s">
        <v>3071</v>
      </c>
      <c r="BD3" s="74" t="s">
        <v>3071</v>
      </c>
      <c r="BE3" s="74" t="s">
        <v>3071</v>
      </c>
      <c r="BF3" s="74" t="s">
        <v>3071</v>
      </c>
      <c r="BG3" s="74" t="s">
        <v>3071</v>
      </c>
    </row>
    <row r="4" spans="2:68" ht="15.75">
      <c r="B4" s="8"/>
      <c r="C4" s="9"/>
      <c r="D4" s="9"/>
      <c r="E4" s="9"/>
      <c r="F4" s="9"/>
      <c r="G4" s="9"/>
      <c r="H4" s="9"/>
      <c r="I4" s="151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281"/>
      <c r="AF4" s="11" t="s">
        <v>13</v>
      </c>
      <c r="AG4" s="12">
        <v>166.81720000000001</v>
      </c>
      <c r="AH4" s="12">
        <v>143.81359999999998</v>
      </c>
      <c r="AI4" s="12">
        <v>130.71030000000002</v>
      </c>
      <c r="AJ4" s="12">
        <v>151.17829999999998</v>
      </c>
      <c r="AK4" s="12">
        <v>152.91220000000007</v>
      </c>
      <c r="AL4" s="76">
        <v>121.68190000000001</v>
      </c>
      <c r="AM4" s="76">
        <v>123.6969</v>
      </c>
      <c r="AN4" s="76">
        <v>83.880700000000019</v>
      </c>
      <c r="AO4" s="76">
        <v>85.582700000000017</v>
      </c>
      <c r="AP4" s="76">
        <v>88.697000000000003</v>
      </c>
      <c r="AQ4" s="76">
        <v>79.873800000000003</v>
      </c>
      <c r="AR4" s="76">
        <v>86.5976</v>
      </c>
      <c r="AS4" s="76">
        <v>91.197000000000003</v>
      </c>
      <c r="AT4" s="76">
        <v>73.930000000000007</v>
      </c>
      <c r="AU4" s="76">
        <v>81.626100000000008</v>
      </c>
      <c r="AV4" s="76">
        <v>74.555599999999998</v>
      </c>
      <c r="AW4" s="76">
        <v>80.758899999999997</v>
      </c>
      <c r="AX4" s="76">
        <v>77.31</v>
      </c>
      <c r="AY4" s="76">
        <v>68.268500000000003</v>
      </c>
      <c r="AZ4" s="76">
        <v>63.084000000000003</v>
      </c>
      <c r="BA4" s="76">
        <v>67.099999999999966</v>
      </c>
      <c r="BB4" s="76">
        <v>34.5</v>
      </c>
      <c r="BC4" s="76">
        <v>0</v>
      </c>
      <c r="BD4" s="76">
        <v>69.400000000000006</v>
      </c>
      <c r="BE4" s="76">
        <v>75</v>
      </c>
      <c r="BF4" s="76">
        <v>75</v>
      </c>
      <c r="BG4" s="76">
        <v>75</v>
      </c>
      <c r="BH4" s="12"/>
      <c r="BI4" s="1"/>
      <c r="BJ4" s="1"/>
      <c r="BK4" s="1"/>
      <c r="BL4" s="12"/>
      <c r="BM4" s="12"/>
      <c r="BN4" s="12"/>
      <c r="BO4" s="12"/>
      <c r="BP4" s="12"/>
    </row>
    <row r="5" spans="2:68" ht="15.75">
      <c r="B5" s="14" t="s">
        <v>14</v>
      </c>
      <c r="C5" s="9"/>
      <c r="D5" s="9">
        <f t="shared" ref="D5:U5" si="2">C18-D18</f>
        <v>2.0845351017881342</v>
      </c>
      <c r="E5" s="9">
        <f t="shared" si="2"/>
        <v>-42.959918572573201</v>
      </c>
      <c r="F5" s="9">
        <f t="shared" si="2"/>
        <v>61.588490286026286</v>
      </c>
      <c r="G5" s="9">
        <f t="shared" si="2"/>
        <v>-52.893515681987139</v>
      </c>
      <c r="H5" s="9">
        <f t="shared" si="2"/>
        <v>24.280798663260214</v>
      </c>
      <c r="I5" s="151">
        <f t="shared" si="2"/>
        <v>20.38710724945642</v>
      </c>
      <c r="J5" s="9">
        <f t="shared" si="2"/>
        <v>-9.8389568753905223</v>
      </c>
      <c r="K5" s="9">
        <f t="shared" si="2"/>
        <v>24.429963213532858</v>
      </c>
      <c r="L5" s="9">
        <f t="shared" si="2"/>
        <v>-23.163318979192297</v>
      </c>
      <c r="M5" s="9">
        <f t="shared" si="2"/>
        <v>12.259456912967238</v>
      </c>
      <c r="N5" s="9">
        <f t="shared" si="2"/>
        <v>8.930646681453851</v>
      </c>
      <c r="O5" s="9">
        <f t="shared" si="2"/>
        <v>-10.117741945542662</v>
      </c>
      <c r="P5" s="9">
        <f t="shared" si="2"/>
        <v>-8.1839406977483975</v>
      </c>
      <c r="Q5" s="9">
        <f t="shared" si="2"/>
        <v>-3.6220568927991224</v>
      </c>
      <c r="R5" s="9">
        <f t="shared" si="2"/>
        <v>0.40258221698539387</v>
      </c>
      <c r="S5" s="9">
        <f t="shared" si="2"/>
        <v>16.208282176387371</v>
      </c>
      <c r="T5" s="9">
        <f t="shared" si="2"/>
        <v>-0.47394713154557166</v>
      </c>
      <c r="U5" s="9">
        <f t="shared" si="2"/>
        <v>-2.7205020466135181</v>
      </c>
      <c r="V5" s="9">
        <f>U18-V18</f>
        <v>9.4358920169533178</v>
      </c>
      <c r="W5" s="9">
        <f>V18-W18</f>
        <v>3.3028149190549385</v>
      </c>
      <c r="X5" s="9">
        <f>W18-X18</f>
        <v>1.9332349293458719</v>
      </c>
      <c r="Y5" s="9">
        <f t="shared" ref="Y5:AD5" si="3">X18-Y18</f>
        <v>12.084647579148722</v>
      </c>
      <c r="Z5" s="9">
        <f t="shared" si="3"/>
        <v>8.4475904430283748</v>
      </c>
      <c r="AA5" s="9">
        <f t="shared" si="3"/>
        <v>-2.0872060273972721</v>
      </c>
      <c r="AB5" s="9">
        <f t="shared" si="3"/>
        <v>0.72152876712330283</v>
      </c>
      <c r="AC5" s="9">
        <f t="shared" si="3"/>
        <v>-9.1841917808219335</v>
      </c>
      <c r="AD5" s="9">
        <f t="shared" si="3"/>
        <v>-3.3659835616438443</v>
      </c>
      <c r="AE5" s="281"/>
      <c r="AF5" s="15" t="s">
        <v>15</v>
      </c>
      <c r="AG5" s="75">
        <v>203.66603899999998</v>
      </c>
      <c r="AH5" s="75">
        <v>171.70059499999999</v>
      </c>
      <c r="AI5" s="75">
        <v>160.186544</v>
      </c>
      <c r="AJ5" s="75">
        <v>184.16468</v>
      </c>
      <c r="AK5" s="75">
        <v>184.00529200000003</v>
      </c>
      <c r="AL5" s="145">
        <v>142.55712199999999</v>
      </c>
      <c r="AM5" s="145">
        <v>139.08863500000001</v>
      </c>
      <c r="AN5" s="145">
        <v>103.291173</v>
      </c>
      <c r="AO5" s="145">
        <v>102.22395599999999</v>
      </c>
      <c r="AP5" s="145">
        <v>108.68047699999998</v>
      </c>
      <c r="AQ5" s="145">
        <v>97.165983000000011</v>
      </c>
      <c r="AR5" s="145">
        <v>104.06645300000001</v>
      </c>
      <c r="AS5" s="145">
        <v>109.917</v>
      </c>
      <c r="AT5" s="145">
        <v>88.045000000000002</v>
      </c>
      <c r="AU5" s="145">
        <v>96.256030999999965</v>
      </c>
      <c r="AV5" s="145">
        <v>88.196890999999994</v>
      </c>
      <c r="AW5" s="145">
        <v>95.263213999999948</v>
      </c>
      <c r="AX5" s="145">
        <v>90.94</v>
      </c>
      <c r="AY5" s="145">
        <v>78.984034000000079</v>
      </c>
      <c r="AZ5" s="145">
        <v>75.168998999999999</v>
      </c>
      <c r="BA5" s="145">
        <v>81.518353749999974</v>
      </c>
      <c r="BB5" s="145">
        <v>41.4</v>
      </c>
      <c r="BC5" s="145">
        <v>0</v>
      </c>
      <c r="BD5" s="145">
        <v>84.91999899999999</v>
      </c>
      <c r="BE5" s="145">
        <v>92.156862745098039</v>
      </c>
      <c r="BF5" s="145">
        <v>92.156862745098039</v>
      </c>
      <c r="BG5" s="145">
        <v>92.156862745098039</v>
      </c>
      <c r="BH5" s="12"/>
      <c r="BI5" s="1"/>
      <c r="BJ5" s="1"/>
      <c r="BK5" s="1"/>
      <c r="BL5" s="12"/>
      <c r="BM5" s="12"/>
      <c r="BN5" s="12"/>
      <c r="BO5" s="12"/>
      <c r="BP5" s="12"/>
    </row>
    <row r="6" spans="2:68" ht="15.75">
      <c r="B6" s="14" t="s">
        <v>16</v>
      </c>
      <c r="C6" s="9"/>
      <c r="D6" s="9">
        <f t="shared" ref="D6:U6" si="4">D19-C19</f>
        <v>2.0861432858249316</v>
      </c>
      <c r="E6" s="9">
        <f t="shared" si="4"/>
        <v>49.777492347641981</v>
      </c>
      <c r="F6" s="9">
        <f t="shared" si="4"/>
        <v>18.981721605781189</v>
      </c>
      <c r="G6" s="9">
        <f t="shared" si="4"/>
        <v>51.513600038567574</v>
      </c>
      <c r="H6" s="9">
        <f t="shared" si="4"/>
        <v>-51.547532437477003</v>
      </c>
      <c r="I6" s="151">
        <f t="shared" si="4"/>
        <v>27.000566820160373</v>
      </c>
      <c r="J6" s="9">
        <f t="shared" si="4"/>
        <v>-12.735397431714375</v>
      </c>
      <c r="K6" s="9">
        <f t="shared" si="4"/>
        <v>-63.165074066447289</v>
      </c>
      <c r="L6" s="9">
        <f t="shared" si="4"/>
        <v>25.058057068164771</v>
      </c>
      <c r="M6" s="9">
        <f t="shared" si="4"/>
        <v>43.354892974603217</v>
      </c>
      <c r="N6" s="9">
        <f t="shared" si="4"/>
        <v>15.827759497377656</v>
      </c>
      <c r="O6" s="9">
        <f t="shared" si="4"/>
        <v>-31.611365050356028</v>
      </c>
      <c r="P6" s="9">
        <f t="shared" si="4"/>
        <v>22.594567725537502</v>
      </c>
      <c r="Q6" s="9">
        <f t="shared" si="4"/>
        <v>8.8276502005718385</v>
      </c>
      <c r="R6" s="9">
        <f>R19-Q19</f>
        <v>-28.967723271471471</v>
      </c>
      <c r="S6" s="9">
        <f t="shared" si="4"/>
        <v>-53.813330910583574</v>
      </c>
      <c r="T6" s="9">
        <f t="shared" si="4"/>
        <v>-7.0989958346823698</v>
      </c>
      <c r="U6" s="9">
        <f t="shared" si="4"/>
        <v>-25.086142389720436</v>
      </c>
      <c r="V6" s="9">
        <f>V19-U19</f>
        <v>-21.371251545474337</v>
      </c>
      <c r="W6" s="9">
        <f>W19-V19</f>
        <v>-4.2557321816593401</v>
      </c>
      <c r="X6" s="9">
        <f>X19-W19</f>
        <v>-1.6001229306841083</v>
      </c>
      <c r="Y6" s="9">
        <f t="shared" ref="Y6:AD6" si="5">Y19-X19</f>
        <v>-12.40082191271847</v>
      </c>
      <c r="Z6" s="9">
        <f t="shared" si="5"/>
        <v>-6.0378179566281744</v>
      </c>
      <c r="AA6" s="9">
        <f t="shared" si="5"/>
        <v>6.5318431718621355</v>
      </c>
      <c r="AB6" s="9">
        <f t="shared" si="5"/>
        <v>12.199251631303497</v>
      </c>
      <c r="AC6" s="9">
        <f t="shared" si="5"/>
        <v>5.7209246980593775</v>
      </c>
      <c r="AD6" s="9">
        <f t="shared" si="5"/>
        <v>6.3054810246810007</v>
      </c>
      <c r="AE6" s="281"/>
      <c r="AF6" s="15" t="s">
        <v>17</v>
      </c>
      <c r="AG6" s="75">
        <v>181.990737</v>
      </c>
      <c r="AH6" s="75">
        <v>180.532631525</v>
      </c>
      <c r="AI6" s="75">
        <v>160.110105</v>
      </c>
      <c r="AJ6" s="75">
        <v>160.797076</v>
      </c>
      <c r="AK6" s="75">
        <v>156.82444090800001</v>
      </c>
      <c r="AL6" s="145">
        <v>114.92253099999998</v>
      </c>
      <c r="AM6" s="145">
        <v>133.53374099999999</v>
      </c>
      <c r="AN6" s="145">
        <v>126.18825443</v>
      </c>
      <c r="AO6" s="145">
        <v>120.447526</v>
      </c>
      <c r="AP6" s="145">
        <v>96.264623</v>
      </c>
      <c r="AQ6" s="145">
        <v>90.387291999999988</v>
      </c>
      <c r="AR6" s="145">
        <v>116.772592</v>
      </c>
      <c r="AS6" s="145">
        <v>106.143367</v>
      </c>
      <c r="AT6" s="145">
        <v>96.256895999999998</v>
      </c>
      <c r="AU6" s="145">
        <v>94.888497000000001</v>
      </c>
      <c r="AV6" s="145">
        <f>'Opstat S3'!W38/1000</f>
        <v>83.779618999999997</v>
      </c>
      <c r="AW6" s="145">
        <f>'Opstat S3'!Z38/1000</f>
        <v>89.028835999999998</v>
      </c>
      <c r="AX6" s="145">
        <f>'Opstat S3'!AC38/1000</f>
        <v>87.140332000000015</v>
      </c>
      <c r="AY6" s="145">
        <f>'Opstat S3'!AF38/1000</f>
        <v>75.520704999999992</v>
      </c>
      <c r="AZ6" s="145">
        <f>'Opstat S3'!AI38/1000</f>
        <v>75.500222999999991</v>
      </c>
      <c r="BA6" s="145">
        <f>'Opstat S3'!AL38/1000</f>
        <v>77.5</v>
      </c>
      <c r="BB6" s="145">
        <f>'Opstat S3'!$AO$38/1000</f>
        <v>52.1</v>
      </c>
      <c r="BC6" s="145">
        <f>'Opstat S3'!$AR$38/1000</f>
        <v>47.7</v>
      </c>
      <c r="BD6" s="145">
        <f>'Opstat S3'!$AU$38/1000</f>
        <v>56</v>
      </c>
      <c r="BE6" s="145">
        <f>'Opstat S3'!$AX$38/1000</f>
        <v>57.5</v>
      </c>
      <c r="BF6" s="145">
        <f>'Opstat S3'!$BA$38/1000</f>
        <v>76</v>
      </c>
      <c r="BG6" s="145">
        <f>'Opstat S3'!$BD$38/1000</f>
        <v>85</v>
      </c>
      <c r="BH6" s="12"/>
      <c r="BI6" s="1"/>
      <c r="BJ6" s="1"/>
      <c r="BK6" s="1"/>
      <c r="BL6" s="12"/>
      <c r="BM6" s="12"/>
      <c r="BN6" s="12"/>
      <c r="BO6" s="12"/>
      <c r="BP6" s="12"/>
    </row>
    <row r="7" spans="2:68" ht="15.75">
      <c r="B7" s="14" t="s">
        <v>18</v>
      </c>
      <c r="C7" s="9"/>
      <c r="D7" s="9">
        <f t="shared" ref="D7:U7" si="6">C20-D20</f>
        <v>-21.865607831584498</v>
      </c>
      <c r="E7" s="9">
        <f t="shared" si="6"/>
        <v>13.338370960124905</v>
      </c>
      <c r="F7" s="9">
        <f t="shared" si="6"/>
        <v>-75.250799406115846</v>
      </c>
      <c r="G7" s="9">
        <f t="shared" si="6"/>
        <v>-15.007474073444541</v>
      </c>
      <c r="H7" s="9">
        <f t="shared" si="6"/>
        <v>33.091288292071624</v>
      </c>
      <c r="I7" s="151">
        <f t="shared" si="6"/>
        <v>-66.130477781320906</v>
      </c>
      <c r="J7" s="9">
        <f t="shared" si="6"/>
        <v>37.117406122960858</v>
      </c>
      <c r="K7" s="9">
        <f t="shared" si="6"/>
        <v>61.527691524994623</v>
      </c>
      <c r="L7" s="9">
        <f t="shared" si="6"/>
        <v>12.065865183490359</v>
      </c>
      <c r="M7" s="9">
        <f t="shared" si="6"/>
        <v>-23.918429914973729</v>
      </c>
      <c r="N7" s="9">
        <f t="shared" si="6"/>
        <v>11.343846725852814</v>
      </c>
      <c r="O7" s="9">
        <f t="shared" si="6"/>
        <v>30.134272086338854</v>
      </c>
      <c r="P7" s="9">
        <f t="shared" si="6"/>
        <v>5.8906477372769928</v>
      </c>
      <c r="Q7" s="9">
        <f t="shared" si="6"/>
        <v>31.512904912668603</v>
      </c>
      <c r="R7" s="9">
        <f t="shared" si="6"/>
        <v>33.842488187645415</v>
      </c>
      <c r="S7" s="9">
        <f t="shared" si="6"/>
        <v>25.136758074014267</v>
      </c>
      <c r="T7" s="9">
        <f t="shared" si="6"/>
        <v>14.100594060000049</v>
      </c>
      <c r="U7" s="9">
        <f t="shared" si="6"/>
        <v>25.738249060000186</v>
      </c>
      <c r="V7" s="9">
        <f>U20-V20</f>
        <v>14.338806649999981</v>
      </c>
      <c r="W7" s="9">
        <f>V20-W20</f>
        <v>9.9679320374496001</v>
      </c>
      <c r="X7" s="9">
        <f>W20-X20</f>
        <v>3.5861548267563421</v>
      </c>
      <c r="Y7" s="9">
        <f t="shared" ref="Y7:AD7" si="7">X20-Y20</f>
        <v>-0.55420695892689764</v>
      </c>
      <c r="Z7" s="9">
        <f t="shared" si="7"/>
        <v>34.860330047699847</v>
      </c>
      <c r="AA7" s="9">
        <f t="shared" si="7"/>
        <v>-28.092147051876964</v>
      </c>
      <c r="AB7" s="9">
        <f t="shared" si="7"/>
        <v>-20.80394395465089</v>
      </c>
      <c r="AC7" s="9">
        <f t="shared" si="7"/>
        <v>-8.4984068167386795E-2</v>
      </c>
      <c r="AD7" s="9">
        <f t="shared" si="7"/>
        <v>10.058984163605658</v>
      </c>
      <c r="AE7" s="281"/>
      <c r="AF7" s="11" t="s">
        <v>19</v>
      </c>
      <c r="AG7" s="76">
        <v>842.71457855175117</v>
      </c>
      <c r="AH7" s="76">
        <v>863.68304830335137</v>
      </c>
      <c r="AI7" s="76">
        <v>1031.3708740572072</v>
      </c>
      <c r="AJ7" s="76">
        <v>1163.8542577100818</v>
      </c>
      <c r="AK7" s="76">
        <v>1218.6616601811922</v>
      </c>
      <c r="AL7" s="76">
        <v>1161.5629074095771</v>
      </c>
      <c r="AM7" s="76">
        <v>922</v>
      </c>
      <c r="AN7" s="76">
        <v>938.24626983635642</v>
      </c>
      <c r="AO7" s="76">
        <v>970.65009240037489</v>
      </c>
      <c r="AP7" s="76">
        <v>989.61774755825979</v>
      </c>
      <c r="AQ7" s="76">
        <v>932.59558891353527</v>
      </c>
      <c r="AR7" s="76">
        <v>797</v>
      </c>
      <c r="AS7" s="76">
        <v>849.24574994290322</v>
      </c>
      <c r="AT7" s="76">
        <v>893.052957469538</v>
      </c>
      <c r="AU7" s="76">
        <v>921.65357239607476</v>
      </c>
      <c r="AV7" s="76">
        <f>'Opstat S3'!X38</f>
        <v>926.87364720768153</v>
      </c>
      <c r="AW7" s="76">
        <f>'Opstat S3'!AA38</f>
        <v>935.62980364137377</v>
      </c>
      <c r="AX7" s="76">
        <f>'Opstat S3'!AD38</f>
        <v>905.14817023419141</v>
      </c>
      <c r="AY7" s="76">
        <f>'Opstat S3'!AG38</f>
        <v>827.24128018534793</v>
      </c>
      <c r="AZ7" s="76">
        <f>'Opstat S3'!AJ38</f>
        <v>789.14972014654506</v>
      </c>
      <c r="BA7" s="76">
        <f>'Opstat S3'!AM38</f>
        <v>855.01946186443911</v>
      </c>
      <c r="BB7" s="76">
        <f>'Opstat S3'!$AP$38</f>
        <v>916.7104144624368</v>
      </c>
      <c r="BC7" s="76">
        <f>'Opstat S3'!$AS$38</f>
        <v>925.88172606568821</v>
      </c>
      <c r="BD7" s="76">
        <f>'Opstat S3'!$AV$38</f>
        <v>851.08928571428555</v>
      </c>
      <c r="BE7" s="76">
        <f>'Opstat S3'!$AY$38</f>
        <v>887.81739130434778</v>
      </c>
      <c r="BF7" s="76">
        <f>'Opstat S3'!$BB$38</f>
        <v>904.06578947368416</v>
      </c>
      <c r="BG7" s="76">
        <f>'Opstat S3'!$BE$38</f>
        <v>887.69411764705899</v>
      </c>
      <c r="BH7" s="12"/>
      <c r="BI7" s="1"/>
      <c r="BJ7" s="1"/>
      <c r="BK7" s="1"/>
      <c r="BL7" s="12"/>
      <c r="BM7" s="1317"/>
      <c r="BN7" s="1317"/>
    </row>
    <row r="8" spans="2:68" ht="15.75">
      <c r="B8" s="14"/>
      <c r="C8" s="9"/>
      <c r="D8" s="9"/>
      <c r="E8" s="9"/>
      <c r="F8" s="9"/>
      <c r="G8" s="9"/>
      <c r="H8" s="9"/>
      <c r="I8" s="151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281"/>
      <c r="AF8" s="11" t="s">
        <v>20</v>
      </c>
      <c r="AG8" s="12">
        <v>646.89007327467391</v>
      </c>
      <c r="AH8" s="12">
        <v>668.40496679983551</v>
      </c>
      <c r="AI8" s="12">
        <v>793.97159019527783</v>
      </c>
      <c r="AJ8" s="12">
        <v>905.53566478388075</v>
      </c>
      <c r="AK8" s="12">
        <v>932.33145184268733</v>
      </c>
      <c r="AL8" s="76">
        <v>921.69803917690581</v>
      </c>
      <c r="AM8" s="76">
        <v>949.83541320712061</v>
      </c>
      <c r="AN8" s="76">
        <v>999.48614275920193</v>
      </c>
      <c r="AO8" s="76">
        <v>955.12101291809358</v>
      </c>
      <c r="AP8" s="76">
        <v>872.54702199298015</v>
      </c>
      <c r="AQ8" s="76">
        <v>872.24114748238344</v>
      </c>
      <c r="AR8" s="76">
        <f>'Opstat S3'!$L$70</f>
        <v>797.84814756228093</v>
      </c>
      <c r="AS8" s="76">
        <f>'Opstat S3'!$O$70</f>
        <v>868.96918101783683</v>
      </c>
      <c r="AT8" s="76">
        <f>'Opstat S3'!$R$70</f>
        <v>792.84297737901272</v>
      </c>
      <c r="AU8" s="76">
        <f>'Opstat S3'!$U$70</f>
        <v>811.08902291412653</v>
      </c>
      <c r="AV8" s="76">
        <f>'Opstat S3'!X70</f>
        <v>789.56840162663423</v>
      </c>
      <c r="AW8" s="76">
        <f>'Opstat S3'!AA70</f>
        <v>822.86032212810221</v>
      </c>
      <c r="AX8" s="76">
        <f>'Opstat S3'!AD70</f>
        <v>851.28853160323638</v>
      </c>
      <c r="AY8" s="76">
        <f>'Opstat S3'!AG72</f>
        <v>786.91403135178041</v>
      </c>
      <c r="AZ8" s="76">
        <f>'Opstat S3'!AJ72</f>
        <v>729.13780165001049</v>
      </c>
      <c r="BA8" s="76">
        <f>'Opstat S3'!AM72</f>
        <v>693.92476596615245</v>
      </c>
      <c r="BB8" s="76">
        <f>'Opstat S3'!$AP$72</f>
        <v>742.72829005996266</v>
      </c>
      <c r="BC8" s="76">
        <f>'Opstat S3'!$AS$72</f>
        <v>743.91620639673488</v>
      </c>
      <c r="BD8" s="76">
        <f>'Opstat S3'!$AV$72</f>
        <v>717.76136651411878</v>
      </c>
      <c r="BE8" s="76">
        <f>'Opstat S3'!$AY$72</f>
        <v>721.46115102013789</v>
      </c>
      <c r="BF8" s="76">
        <f>'Opstat S3'!$BB$72</f>
        <v>709.22026634735198</v>
      </c>
      <c r="BG8" s="76">
        <f>'Opstat S3'!$BE$72</f>
        <v>701.97400983413843</v>
      </c>
      <c r="BH8" s="12"/>
      <c r="BI8" s="1"/>
      <c r="BJ8" s="1"/>
      <c r="BK8" s="1"/>
      <c r="BL8" s="12"/>
    </row>
    <row r="9" spans="2:68" ht="15.75">
      <c r="B9" s="17" t="s">
        <v>21</v>
      </c>
      <c r="C9" s="9"/>
      <c r="D9" s="9">
        <v>-2.2980320000000001</v>
      </c>
      <c r="E9" s="9">
        <v>-6.153823</v>
      </c>
      <c r="F9" s="9">
        <v>-2.3740137854948</v>
      </c>
      <c r="G9" s="9">
        <v>-2.3980011006614266</v>
      </c>
      <c r="H9" s="9">
        <v>-6.0356194098419103</v>
      </c>
      <c r="I9" s="151">
        <v>-5.088514700275212</v>
      </c>
      <c r="J9" s="9">
        <v>-3.3620869999999998</v>
      </c>
      <c r="K9" s="9">
        <f>-5.17160594762497-K10</f>
        <v>-2.0576059476249702</v>
      </c>
      <c r="L9" s="9">
        <f>-4.43495518871993-L10</f>
        <v>-2.52295518871993</v>
      </c>
      <c r="M9" s="9">
        <v>-3.3486880251448223</v>
      </c>
      <c r="N9" s="9">
        <v>-2.1325316567568606</v>
      </c>
      <c r="O9" s="9">
        <v>-2.34419795005868</v>
      </c>
      <c r="P9" s="9">
        <v>-3.1345284133877342</v>
      </c>
      <c r="Q9" s="9">
        <v>-0.92049451256956827</v>
      </c>
      <c r="R9" s="9">
        <v>-0.14200899999999983</v>
      </c>
      <c r="S9" s="9">
        <v>-1.5213778899999999</v>
      </c>
      <c r="T9" s="9">
        <v>-1.4835287799999999</v>
      </c>
      <c r="U9" s="9">
        <v>-2.4918570000000004</v>
      </c>
      <c r="V9" s="9">
        <v>-2.1952659999999997</v>
      </c>
      <c r="W9" s="9">
        <v>-1.6</v>
      </c>
      <c r="X9" s="9">
        <v>-1.454</v>
      </c>
      <c r="Y9" s="9">
        <v>-1.5329999999999999</v>
      </c>
      <c r="Z9" s="9">
        <v>-0.98399999999999999</v>
      </c>
      <c r="AA9" s="9">
        <v>-1.3049999999999999</v>
      </c>
      <c r="AB9" s="9">
        <v>-0.54500000000000004</v>
      </c>
      <c r="AC9" s="9">
        <v>-3.1339999999999999</v>
      </c>
      <c r="AD9" s="9">
        <v>-0.185</v>
      </c>
      <c r="AE9" s="281"/>
      <c r="AF9" s="11" t="s">
        <v>22</v>
      </c>
      <c r="AG9" s="12">
        <v>195.82450527707726</v>
      </c>
      <c r="AH9" s="12">
        <v>195.27808150351586</v>
      </c>
      <c r="AI9" s="12">
        <v>237.39928386192935</v>
      </c>
      <c r="AJ9" s="12">
        <f>AJ7-AJ8</f>
        <v>258.31859292620106</v>
      </c>
      <c r="AK9" s="12">
        <f t="shared" ref="AK9:BG9" si="8">AK7-AK8</f>
        <v>286.33020833850492</v>
      </c>
      <c r="AL9" s="12">
        <f t="shared" si="8"/>
        <v>239.86486823267126</v>
      </c>
      <c r="AM9" s="12">
        <f t="shared" si="8"/>
        <v>-27.83541320712061</v>
      </c>
      <c r="AN9" s="12">
        <f t="shared" si="8"/>
        <v>-61.239872922845507</v>
      </c>
      <c r="AO9" s="12">
        <f t="shared" si="8"/>
        <v>15.529079482281304</v>
      </c>
      <c r="AP9" s="12">
        <v>117.07072556527964</v>
      </c>
      <c r="AQ9" s="12">
        <f t="shared" si="8"/>
        <v>60.354441431151827</v>
      </c>
      <c r="AR9" s="12">
        <f t="shared" si="8"/>
        <v>-0.84814756228092847</v>
      </c>
      <c r="AS9" s="12">
        <f t="shared" si="8"/>
        <v>-19.723431074933615</v>
      </c>
      <c r="AT9" s="12">
        <f t="shared" si="8"/>
        <v>100.20998009052528</v>
      </c>
      <c r="AU9" s="12">
        <f t="shared" si="8"/>
        <v>110.56454948194823</v>
      </c>
      <c r="AV9" s="12">
        <f t="shared" si="8"/>
        <v>137.3052455810473</v>
      </c>
      <c r="AW9" s="12">
        <f t="shared" si="8"/>
        <v>112.76948151327156</v>
      </c>
      <c r="AX9" s="12">
        <f t="shared" si="8"/>
        <v>53.859638630955033</v>
      </c>
      <c r="AY9" s="12">
        <f t="shared" si="8"/>
        <v>40.327248833567523</v>
      </c>
      <c r="AZ9" s="12">
        <f t="shared" si="8"/>
        <v>60.011918496534577</v>
      </c>
      <c r="BA9" s="12">
        <f t="shared" si="8"/>
        <v>161.09469589828666</v>
      </c>
      <c r="BB9" s="12">
        <f t="shared" si="8"/>
        <v>173.98212440247414</v>
      </c>
      <c r="BC9" s="12">
        <f t="shared" si="8"/>
        <v>181.96551966895333</v>
      </c>
      <c r="BD9" s="12">
        <f t="shared" si="8"/>
        <v>133.32791920016678</v>
      </c>
      <c r="BE9" s="12">
        <f t="shared" si="8"/>
        <v>166.35624028420989</v>
      </c>
      <c r="BF9" s="12">
        <f t="shared" si="8"/>
        <v>194.84552312633218</v>
      </c>
      <c r="BG9" s="12">
        <f t="shared" si="8"/>
        <v>185.72010781292056</v>
      </c>
      <c r="BH9" s="12"/>
      <c r="BI9" s="1"/>
      <c r="BJ9" s="1"/>
      <c r="BK9" s="1"/>
      <c r="BL9" s="12"/>
    </row>
    <row r="10" spans="2:68" ht="15.75">
      <c r="B10" s="17" t="s">
        <v>23</v>
      </c>
      <c r="C10" s="9"/>
      <c r="D10" s="9"/>
      <c r="E10" s="9"/>
      <c r="F10" s="9"/>
      <c r="G10" s="9">
        <v>-0.25</v>
      </c>
      <c r="H10" s="9">
        <v>-1.51</v>
      </c>
      <c r="I10" s="151">
        <v>-1.6080000000000001</v>
      </c>
      <c r="J10" s="9">
        <v>-5.9820000000000002</v>
      </c>
      <c r="K10" s="9">
        <v>-3.1139999999999999</v>
      </c>
      <c r="L10" s="9">
        <v>-1.9119999999999999</v>
      </c>
      <c r="M10" s="9">
        <v>-2.746</v>
      </c>
      <c r="N10" s="9">
        <v>-7.0150000000000006</v>
      </c>
      <c r="O10" s="9">
        <v>-0.43</v>
      </c>
      <c r="P10" s="9">
        <v>-2.3170000000000002</v>
      </c>
      <c r="Q10" s="9">
        <v>-0.93</v>
      </c>
      <c r="R10" s="9">
        <v>-5.2195814060460766</v>
      </c>
      <c r="S10" s="9">
        <v>-8.1150000000000002</v>
      </c>
      <c r="T10" s="9">
        <v>-1.022</v>
      </c>
      <c r="U10" s="9">
        <v>-6.2068028599999989</v>
      </c>
      <c r="V10" s="9">
        <v>-1.4982898700000011</v>
      </c>
      <c r="W10" s="9">
        <v>-16.172999999999998</v>
      </c>
      <c r="X10" s="9">
        <v>-3.1419999999999999</v>
      </c>
      <c r="Y10" s="9">
        <v>-3.2809999999999997</v>
      </c>
      <c r="Z10" s="9">
        <v>-4.8639999999999999</v>
      </c>
      <c r="AA10" s="9">
        <v>-5.1660000000000004</v>
      </c>
      <c r="AB10" s="9">
        <v>-2.4470000000000001</v>
      </c>
      <c r="AC10" s="9">
        <v>-1.724</v>
      </c>
      <c r="AD10" s="9">
        <v>-1.302</v>
      </c>
      <c r="AE10" s="1470"/>
      <c r="AF10" s="11" t="s">
        <v>24</v>
      </c>
      <c r="AG10" s="12">
        <v>35.778504586480224</v>
      </c>
      <c r="AH10" s="12">
        <v>22.571155107905902</v>
      </c>
      <c r="AI10" s="12">
        <v>36.665884670488623</v>
      </c>
      <c r="AJ10" s="12">
        <f t="shared" ref="AJ10:BG10" si="9">AJ34</f>
        <v>29.420969316480331</v>
      </c>
      <c r="AK10" s="12">
        <f t="shared" si="9"/>
        <v>32.437459915428882</v>
      </c>
      <c r="AL10" s="12">
        <f t="shared" si="9"/>
        <v>31.029661666724419</v>
      </c>
      <c r="AM10" s="12">
        <f t="shared" si="9"/>
        <v>22.920252291829776</v>
      </c>
      <c r="AN10" s="12">
        <f t="shared" si="9"/>
        <v>26.53675777614659</v>
      </c>
      <c r="AO10" s="12">
        <f t="shared" si="9"/>
        <v>31.235635498619047</v>
      </c>
      <c r="AP10" s="12">
        <v>28.544019277914099</v>
      </c>
      <c r="AQ10" s="12">
        <f t="shared" si="9"/>
        <v>27.657765040407391</v>
      </c>
      <c r="AR10" s="12">
        <f t="shared" si="9"/>
        <v>28.126946282042901</v>
      </c>
      <c r="AS10" s="12">
        <f t="shared" si="9"/>
        <v>30.377626011017526</v>
      </c>
      <c r="AT10" s="12">
        <f t="shared" si="9"/>
        <v>25.764449127969051</v>
      </c>
      <c r="AU10" s="12">
        <f t="shared" si="9"/>
        <v>31.017857829375441</v>
      </c>
      <c r="AV10" s="12">
        <f t="shared" si="9"/>
        <v>26.351416706999995</v>
      </c>
      <c r="AW10" s="12">
        <f t="shared" si="9"/>
        <v>23.076910947815932</v>
      </c>
      <c r="AX10" s="12">
        <f t="shared" si="9"/>
        <v>24.600037362147344</v>
      </c>
      <c r="AY10" s="12">
        <f t="shared" si="9"/>
        <v>22.485566646499997</v>
      </c>
      <c r="AZ10" s="12">
        <f t="shared" si="9"/>
        <v>21.389682444348377</v>
      </c>
      <c r="BA10" s="12">
        <f t="shared" si="9"/>
        <v>23.766886782291046</v>
      </c>
      <c r="BB10" s="12">
        <f t="shared" si="9"/>
        <v>22.318370809745172</v>
      </c>
      <c r="BC10" s="12">
        <f t="shared" si="9"/>
        <v>20.027494274207374</v>
      </c>
      <c r="BD10" s="12">
        <f t="shared" si="9"/>
        <v>22.45881886015507</v>
      </c>
      <c r="BE10" s="12">
        <f t="shared" si="9"/>
        <v>22.45881886015507</v>
      </c>
      <c r="BF10" s="12">
        <f t="shared" si="9"/>
        <v>22.45881886015507</v>
      </c>
      <c r="BG10" s="12">
        <f t="shared" si="9"/>
        <v>22.45881886015507</v>
      </c>
      <c r="BH10" s="12"/>
      <c r="BI10" s="1"/>
      <c r="BJ10" s="1"/>
      <c r="BK10" s="1"/>
      <c r="BL10" s="12"/>
    </row>
    <row r="11" spans="2:68" ht="15.75">
      <c r="B11" s="14"/>
      <c r="C11" s="18"/>
      <c r="D11" s="18"/>
      <c r="E11" s="18"/>
      <c r="F11" s="18"/>
      <c r="G11" s="18"/>
      <c r="H11" s="18"/>
      <c r="I11" s="152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443"/>
      <c r="AF11" s="11" t="s">
        <v>228</v>
      </c>
      <c r="AG11" s="12"/>
      <c r="AH11" s="12"/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  <c r="BC11" s="12"/>
      <c r="BD11" s="12"/>
      <c r="BE11" s="12"/>
      <c r="BF11" s="12"/>
      <c r="BG11" s="12"/>
      <c r="BI11" s="1"/>
      <c r="BJ11" s="1"/>
      <c r="BK11" s="1"/>
    </row>
    <row r="12" spans="2:68" ht="15.75">
      <c r="B12" s="14" t="s">
        <v>26</v>
      </c>
      <c r="C12" s="9"/>
      <c r="D12" s="9">
        <v>0</v>
      </c>
      <c r="E12" s="9">
        <v>0</v>
      </c>
      <c r="F12" s="9">
        <v>-0.592668611566605</v>
      </c>
      <c r="G12" s="9">
        <v>-1.8249926109632699</v>
      </c>
      <c r="H12" s="9">
        <v>-1.2515063826545951</v>
      </c>
      <c r="I12" s="151">
        <v>-0.20592074305371139</v>
      </c>
      <c r="J12" s="9">
        <v>0</v>
      </c>
      <c r="K12" s="9">
        <v>0</v>
      </c>
      <c r="L12" s="9">
        <v>-13.242537883823681</v>
      </c>
      <c r="M12" s="18">
        <v>-1.1439882954035259</v>
      </c>
      <c r="N12" s="18">
        <v>-0.49462356755297066</v>
      </c>
      <c r="O12" s="9">
        <v>26.614761393854899</v>
      </c>
      <c r="P12" s="9">
        <v>-5.9925080834818996</v>
      </c>
      <c r="Q12" s="9">
        <v>-2.8363212345324227</v>
      </c>
      <c r="R12" s="9">
        <v>-5.2735994380936146</v>
      </c>
      <c r="S12" s="9">
        <v>-5.1253403990709705</v>
      </c>
      <c r="T12" s="9">
        <v>-5.5437523981847319</v>
      </c>
      <c r="U12" s="9">
        <v>-5.2621465422681659</v>
      </c>
      <c r="V12" s="9">
        <v>-6.7590670000010178E-2</v>
      </c>
      <c r="W12" s="9"/>
      <c r="X12" s="9"/>
      <c r="Y12" s="9"/>
      <c r="Z12" s="9"/>
      <c r="AA12" s="9"/>
      <c r="AB12" s="9"/>
      <c r="AC12" s="9"/>
      <c r="AD12" s="9"/>
      <c r="AE12" s="281"/>
      <c r="AF12" s="11"/>
      <c r="AG12" s="12"/>
      <c r="AH12" s="12"/>
      <c r="AI12" s="12"/>
      <c r="AJ12" s="12"/>
      <c r="AK12" s="12"/>
      <c r="AL12" s="12"/>
      <c r="AM12" s="12"/>
      <c r="AN12" s="12"/>
      <c r="AO12" s="12"/>
      <c r="AP12" s="12"/>
      <c r="AQ12" s="12"/>
      <c r="AR12" s="12"/>
      <c r="AS12" s="12"/>
      <c r="AT12" s="12"/>
      <c r="AU12" s="12"/>
      <c r="AV12" s="12"/>
      <c r="AW12" s="12"/>
      <c r="AX12" s="12"/>
      <c r="AY12" s="12"/>
      <c r="AZ12" s="12"/>
      <c r="BA12" s="12"/>
      <c r="BB12" s="12"/>
      <c r="BC12" s="12"/>
      <c r="BD12" s="12"/>
      <c r="BE12" s="12"/>
      <c r="BF12" s="12"/>
      <c r="BG12" s="12"/>
      <c r="BI12" s="1"/>
      <c r="BJ12" s="1"/>
      <c r="BK12" s="1"/>
    </row>
    <row r="13" spans="2:68" ht="15.75">
      <c r="B13" s="17" t="s">
        <v>94</v>
      </c>
      <c r="C13" s="9"/>
      <c r="D13" s="9">
        <v>2.5595574081258121E-2</v>
      </c>
      <c r="E13" s="9">
        <v>-3.80551639482551</v>
      </c>
      <c r="F13" s="9">
        <v>0.57201816858728449</v>
      </c>
      <c r="G13" s="9">
        <v>-9.0125007797909582</v>
      </c>
      <c r="H13" s="9">
        <v>-39.974108547144311</v>
      </c>
      <c r="I13" s="151">
        <v>25.498548390968701</v>
      </c>
      <c r="J13" s="9">
        <v>13.186533503215999</v>
      </c>
      <c r="K13" s="9">
        <v>31.676977442090259</v>
      </c>
      <c r="L13" s="9">
        <v>8.2456775181811466</v>
      </c>
      <c r="M13" s="18">
        <v>-9.3187847048460198E-2</v>
      </c>
      <c r="N13" s="9">
        <v>-2.2600609369831108</v>
      </c>
      <c r="O13" s="9">
        <v>-23.995306591003999</v>
      </c>
      <c r="P13" s="9">
        <v>1.26926274480114</v>
      </c>
      <c r="Q13" s="9">
        <v>-5.4583704707661926</v>
      </c>
      <c r="R13" s="9">
        <f>-3.67327523905444-16.4</f>
        <v>-20.073275239054439</v>
      </c>
      <c r="S13" s="9">
        <v>-8.8902292961519898</v>
      </c>
      <c r="T13" s="9">
        <v>6.1621119087259153</v>
      </c>
      <c r="U13" s="9">
        <v>-5.2356413003253319</v>
      </c>
      <c r="V13" s="9">
        <v>9.7388120555754298</v>
      </c>
      <c r="W13" s="9">
        <f>V32-W32-17.9</f>
        <v>-17.899999999999999</v>
      </c>
      <c r="X13" s="9">
        <f>W32-X32</f>
        <v>0</v>
      </c>
      <c r="Y13" s="9">
        <f t="shared" ref="Y13:AD13" si="10">X32-Y32</f>
        <v>0</v>
      </c>
      <c r="Z13" s="9">
        <f t="shared" si="10"/>
        <v>0</v>
      </c>
      <c r="AA13" s="9">
        <f t="shared" si="10"/>
        <v>0</v>
      </c>
      <c r="AB13" s="9">
        <f t="shared" si="10"/>
        <v>0</v>
      </c>
      <c r="AC13" s="9">
        <f t="shared" si="10"/>
        <v>0</v>
      </c>
      <c r="AD13" s="9">
        <f t="shared" si="10"/>
        <v>0</v>
      </c>
      <c r="AE13" s="281"/>
      <c r="AF13" s="19" t="s">
        <v>25</v>
      </c>
      <c r="AG13" s="77">
        <v>5.0959560797362276</v>
      </c>
      <c r="AH13" s="77">
        <v>21.361949762808194</v>
      </c>
      <c r="AI13" s="77">
        <v>-1.1958819192531855</v>
      </c>
      <c r="AJ13" s="77">
        <v>34.784821437803146</v>
      </c>
      <c r="AK13" s="77">
        <v>19.834971366457602</v>
      </c>
      <c r="AL13" s="146">
        <v>1.0323928041874102</v>
      </c>
      <c r="AM13" s="146">
        <v>-12.573345437415263</v>
      </c>
      <c r="AN13" s="146">
        <v>-20.698804124995512</v>
      </c>
      <c r="AO13" s="146">
        <v>-19.613045528128453</v>
      </c>
      <c r="AP13" s="146">
        <v>-8.8790816804285999</v>
      </c>
      <c r="AQ13" s="146">
        <v>-9.9535202382097729</v>
      </c>
      <c r="AR13" s="146">
        <v>-19.982354014235217</v>
      </c>
      <c r="AS13" s="146">
        <v>-31.051305837702696</v>
      </c>
      <c r="AT13" s="146">
        <v>-20.317244343572732</v>
      </c>
      <c r="AU13" s="146">
        <v>-30.555800636731533</v>
      </c>
      <c r="AV13" s="146">
        <v>-3.7949680411392919</v>
      </c>
      <c r="AW13" s="146">
        <v>-2.1910451703745366</v>
      </c>
      <c r="AX13" s="146">
        <v>-10.046034867812548</v>
      </c>
      <c r="AY13" s="146">
        <v>-11.405061006455382</v>
      </c>
      <c r="AZ13" s="146">
        <f>'Opstat S3'!$AK$134-AZ18-AZ19-AZ20-AZ21</f>
        <v>-5.840530814923941</v>
      </c>
      <c r="BA13" s="146">
        <f>'Opstat S3'!$AN$134-BA18-BA19-BA20-BA21</f>
        <v>0.31331254715057888</v>
      </c>
      <c r="BB13" s="146">
        <f>'Opstat S3'!$AQ$134-BB18-BB19-BB20-BB21</f>
        <v>-0.33586738296837204</v>
      </c>
      <c r="BC13" s="146">
        <f>'Opstat S3'!$AT$134-BC18-BC19-BC20-BC21</f>
        <v>-0.5048830853886308</v>
      </c>
      <c r="BD13" s="146">
        <f>'Opstat S3'!$AW$134-BD18-BD19-BD20-BD21</f>
        <v>-3.4401276268449177</v>
      </c>
      <c r="BE13" s="146">
        <f>'Opstat S3'!$AZ$134-BE18-BE19-BE20-BE21</f>
        <v>-1.5329617927444712</v>
      </c>
      <c r="BF13" s="146">
        <f>'Opstat S3'!$BC$134-BF18-BF19-BF20-BF21</f>
        <v>3.709814148514698</v>
      </c>
      <c r="BG13" s="146">
        <f>'Opstat S3'!$BF$134-BG18-BG19-BG20-BG21</f>
        <v>4.6877635550116841</v>
      </c>
      <c r="BI13" s="1"/>
      <c r="BJ13" s="1"/>
      <c r="BK13" s="1"/>
    </row>
    <row r="14" spans="2:68" ht="16.5" thickBot="1">
      <c r="B14" s="24" t="s">
        <v>28</v>
      </c>
      <c r="C14" s="25"/>
      <c r="D14" s="25">
        <f t="shared" ref="D14:U14" si="11">SUM(D3:D13)</f>
        <v>-4.0923497901539401</v>
      </c>
      <c r="E14" s="25">
        <f t="shared" si="11"/>
        <v>12.092349788313772</v>
      </c>
      <c r="F14" s="25">
        <f t="shared" si="11"/>
        <v>-7.705860591173554</v>
      </c>
      <c r="G14" s="25">
        <f t="shared" si="11"/>
        <v>1.4147806647364938</v>
      </c>
      <c r="H14" s="25">
        <f t="shared" si="11"/>
        <v>-2.6030792980401216</v>
      </c>
      <c r="I14" s="153">
        <f t="shared" si="11"/>
        <v>0.20458555824937363</v>
      </c>
      <c r="J14" s="25">
        <f t="shared" si="11"/>
        <v>-5.7623271581626003</v>
      </c>
      <c r="K14" s="25">
        <f t="shared" si="11"/>
        <v>33.659924041549964</v>
      </c>
      <c r="L14" s="25">
        <f t="shared" si="11"/>
        <v>-34.683084075465686</v>
      </c>
      <c r="M14" s="25">
        <f t="shared" si="11"/>
        <v>6.8012124571318527E-2</v>
      </c>
      <c r="N14" s="25">
        <f t="shared" si="11"/>
        <v>-1.9167603044958152</v>
      </c>
      <c r="O14" s="25">
        <f t="shared" si="11"/>
        <v>-4.7030908510028233</v>
      </c>
      <c r="P14" s="25">
        <f t="shared" si="11"/>
        <v>2.7722532752949141</v>
      </c>
      <c r="Q14" s="25">
        <f t="shared" si="11"/>
        <v>2.2256195299681378</v>
      </c>
      <c r="R14" s="25">
        <f t="shared" si="11"/>
        <v>-2.0442830967663248</v>
      </c>
      <c r="S14" s="25">
        <f t="shared" si="11"/>
        <v>-1.4055219562216026</v>
      </c>
      <c r="T14" s="25">
        <f t="shared" si="11"/>
        <v>4.5656397039387562</v>
      </c>
      <c r="U14" s="25">
        <f t="shared" si="11"/>
        <v>-5.5654722464172304</v>
      </c>
      <c r="V14" s="25">
        <f t="shared" ref="V14:AD14" si="12">SUM(V3:V13)</f>
        <v>6.6433581009215796</v>
      </c>
      <c r="W14" s="25">
        <f t="shared" si="12"/>
        <v>-17.274646749756158</v>
      </c>
      <c r="X14" s="25">
        <f t="shared" si="12"/>
        <v>-11.468259337108735</v>
      </c>
      <c r="Y14" s="25">
        <f t="shared" si="12"/>
        <v>-8.1250873851424359</v>
      </c>
      <c r="Z14" s="25">
        <f t="shared" si="12"/>
        <v>19.812380739033994</v>
      </c>
      <c r="AA14" s="25">
        <f t="shared" si="12"/>
        <v>-44.66347624393444</v>
      </c>
      <c r="AB14" s="25">
        <f t="shared" si="12"/>
        <v>-23.512964058645981</v>
      </c>
      <c r="AC14" s="25">
        <f t="shared" si="12"/>
        <v>-15.801275712092664</v>
      </c>
      <c r="AD14" s="25">
        <f t="shared" si="12"/>
        <v>5.094406471977079</v>
      </c>
      <c r="AE14" s="281"/>
      <c r="AF14" s="1335" t="s">
        <v>27</v>
      </c>
      <c r="AG14" s="1464">
        <f t="shared" ref="AG14:AZ14" si="13">AG22</f>
        <v>15.875016079736234</v>
      </c>
      <c r="AH14" s="1464">
        <f t="shared" si="13"/>
        <v>1.895744447945594</v>
      </c>
      <c r="AI14" s="1464">
        <f t="shared" si="13"/>
        <v>-10.630608848391056</v>
      </c>
      <c r="AJ14" s="1464">
        <f t="shared" si="13"/>
        <v>31.287664873016254</v>
      </c>
      <c r="AK14" s="1464">
        <f t="shared" si="13"/>
        <v>40.343600523745863</v>
      </c>
      <c r="AL14" s="1323">
        <f t="shared" si="13"/>
        <v>0.35127632231370853</v>
      </c>
      <c r="AM14" s="1323">
        <f t="shared" si="13"/>
        <v>-24.147825477234562</v>
      </c>
      <c r="AN14" s="1323">
        <f t="shared" si="13"/>
        <v>-15.638028124995511</v>
      </c>
      <c r="AO14" s="1323">
        <f t="shared" si="13"/>
        <v>-39.211871793566054</v>
      </c>
      <c r="AP14" s="1323">
        <f t="shared" si="13"/>
        <v>-24.2960436804286</v>
      </c>
      <c r="AQ14" s="1323">
        <f t="shared" si="13"/>
        <v>-26.116797047887193</v>
      </c>
      <c r="AR14" s="1323">
        <f t="shared" si="13"/>
        <v>7.0464872057647874</v>
      </c>
      <c r="AS14" s="1323">
        <f t="shared" si="13"/>
        <v>-7.3542477377026891</v>
      </c>
      <c r="AT14" s="1323">
        <f t="shared" si="13"/>
        <v>-24.347692472604997</v>
      </c>
      <c r="AU14" s="1323">
        <f t="shared" si="13"/>
        <v>23.386834853268468</v>
      </c>
      <c r="AV14" s="1323">
        <f t="shared" si="13"/>
        <v>34.714716289183293</v>
      </c>
      <c r="AW14" s="1323">
        <f t="shared" si="13"/>
        <v>-7.4842120374533749E-2</v>
      </c>
      <c r="AX14" s="1323">
        <f t="shared" si="13"/>
        <v>15.699370832510034</v>
      </c>
      <c r="AY14" s="1323">
        <f t="shared" si="13"/>
        <v>-1.737754536132802</v>
      </c>
      <c r="AZ14" s="1323">
        <f t="shared" si="13"/>
        <v>9.3833384753986415</v>
      </c>
      <c r="BA14" s="1323">
        <f>BA22</f>
        <v>-10.791526162526841</v>
      </c>
      <c r="BB14" s="1323">
        <f t="shared" ref="BB14:BG14" si="14">BB22</f>
        <v>-2.440706092645792</v>
      </c>
      <c r="BC14" s="1323">
        <f t="shared" si="14"/>
        <v>-11.609721795066051</v>
      </c>
      <c r="BD14" s="1323">
        <f t="shared" si="14"/>
        <v>-14.544966336522338</v>
      </c>
      <c r="BE14" s="1323">
        <f t="shared" si="14"/>
        <v>-12.637800502421891</v>
      </c>
      <c r="BF14" s="1323">
        <f t="shared" si="14"/>
        <v>-7.3950245611627219</v>
      </c>
      <c r="BG14" s="1323">
        <f t="shared" si="14"/>
        <v>-6.4170751546657359</v>
      </c>
      <c r="BI14" s="1"/>
      <c r="BJ14" s="1"/>
      <c r="BK14" s="1"/>
    </row>
    <row r="15" spans="2:68" ht="16.5" thickBot="1">
      <c r="B15" s="1461" t="s">
        <v>30</v>
      </c>
      <c r="C15" s="1325">
        <v>20.291332999999948</v>
      </c>
      <c r="D15" s="1325">
        <f t="shared" ref="D15:AD15" si="15">C15+D14</f>
        <v>16.198983209846009</v>
      </c>
      <c r="E15" s="1325">
        <f t="shared" si="15"/>
        <v>28.291332998159781</v>
      </c>
      <c r="F15" s="1325">
        <f t="shared" si="15"/>
        <v>20.585472406986227</v>
      </c>
      <c r="G15" s="1325">
        <f t="shared" si="15"/>
        <v>22.000253071722721</v>
      </c>
      <c r="H15" s="1325">
        <f t="shared" si="15"/>
        <v>19.397173773682599</v>
      </c>
      <c r="I15" s="1469">
        <f t="shared" si="15"/>
        <v>19.601759331931973</v>
      </c>
      <c r="J15" s="1325">
        <f t="shared" si="15"/>
        <v>13.839432173769373</v>
      </c>
      <c r="K15" s="1325">
        <f t="shared" si="15"/>
        <v>47.499356215319338</v>
      </c>
      <c r="L15" s="1325">
        <f t="shared" si="15"/>
        <v>12.816272139853652</v>
      </c>
      <c r="M15" s="1325">
        <f t="shared" si="15"/>
        <v>12.88428426442497</v>
      </c>
      <c r="N15" s="1325">
        <f t="shared" si="15"/>
        <v>10.967523959929155</v>
      </c>
      <c r="O15" s="1325">
        <f t="shared" si="15"/>
        <v>6.2644331089263314</v>
      </c>
      <c r="P15" s="1325">
        <f t="shared" si="15"/>
        <v>9.0366863842212446</v>
      </c>
      <c r="Q15" s="1325">
        <f t="shared" si="15"/>
        <v>11.262305914189383</v>
      </c>
      <c r="R15" s="1325">
        <f t="shared" si="15"/>
        <v>9.2180228174230585</v>
      </c>
      <c r="S15" s="1325">
        <f t="shared" si="15"/>
        <v>7.8125008612014559</v>
      </c>
      <c r="T15" s="1325">
        <f t="shared" si="15"/>
        <v>12.378140565140212</v>
      </c>
      <c r="U15" s="1325">
        <f t="shared" si="15"/>
        <v>6.8126683187229817</v>
      </c>
      <c r="V15" s="1325">
        <f t="shared" si="15"/>
        <v>13.456026419644562</v>
      </c>
      <c r="W15" s="1325">
        <f t="shared" si="15"/>
        <v>-3.818620330111596</v>
      </c>
      <c r="X15" s="1325">
        <f t="shared" si="15"/>
        <v>-15.286879667220331</v>
      </c>
      <c r="Y15" s="1325">
        <f t="shared" si="15"/>
        <v>-23.411967052362769</v>
      </c>
      <c r="Z15" s="1325">
        <f t="shared" si="15"/>
        <v>-3.5995863133287749</v>
      </c>
      <c r="AA15" s="1325">
        <f t="shared" si="15"/>
        <v>-48.263062557263211</v>
      </c>
      <c r="AB15" s="1325">
        <f t="shared" si="15"/>
        <v>-71.776026615909188</v>
      </c>
      <c r="AC15" s="1325">
        <f t="shared" si="15"/>
        <v>-87.577302328001849</v>
      </c>
      <c r="AD15" s="1325">
        <f t="shared" si="15"/>
        <v>-82.482895856024768</v>
      </c>
      <c r="AE15" s="281"/>
      <c r="AF15" s="304"/>
      <c r="AG15" s="76">
        <v>15.875016079736232</v>
      </c>
      <c r="AH15" s="76">
        <v>1.8957444479455947</v>
      </c>
      <c r="AI15" s="76">
        <v>-10.630608848391056</v>
      </c>
      <c r="AJ15" s="76">
        <v>31.287664873016254</v>
      </c>
      <c r="AK15" s="76">
        <v>40.343600523745863</v>
      </c>
      <c r="AL15" s="76">
        <v>0.35127632231370853</v>
      </c>
      <c r="AM15" s="76">
        <v>-24.147825477234562</v>
      </c>
      <c r="AN15" s="76">
        <v>-15.638028124995513</v>
      </c>
      <c r="AO15" s="76">
        <v>-39.211871793566054</v>
      </c>
      <c r="AP15" s="76">
        <v>-24.2960436804286</v>
      </c>
      <c r="AQ15" s="76">
        <v>-26.116797047887193</v>
      </c>
      <c r="AR15" s="76">
        <v>7.0464872057647865</v>
      </c>
      <c r="AS15" s="76">
        <v>-7.3542477377026927</v>
      </c>
      <c r="AT15" s="76">
        <v>-24.347692472604997</v>
      </c>
      <c r="AU15" s="76">
        <v>23.386834853268468</v>
      </c>
      <c r="AV15" s="76">
        <v>34.714716289183286</v>
      </c>
      <c r="AW15" s="76">
        <v>-7.4842120374533749E-2</v>
      </c>
      <c r="AX15" s="76">
        <v>15.699370832510034</v>
      </c>
      <c r="AY15" s="76">
        <v>-5.6267317904971614</v>
      </c>
      <c r="AZ15" s="76">
        <f>'Opstat S3'!$AK$134</f>
        <v>9.3833384753986415</v>
      </c>
      <c r="BA15" s="76">
        <f>'Opstat S3'!$AN$134</f>
        <v>-10.791526162526841</v>
      </c>
      <c r="BB15" s="76">
        <f>'Opstat S3'!$AQ$134</f>
        <v>-2.440706092645792</v>
      </c>
      <c r="BC15" s="76">
        <f>'Opstat S3'!$AT$134</f>
        <v>-11.609721795066051</v>
      </c>
      <c r="BD15" s="76">
        <f>'Opstat S3'!$AW$134</f>
        <v>-14.544966336522338</v>
      </c>
      <c r="BE15" s="76">
        <f>'Opstat S3'!$AZ$134</f>
        <v>-12.637800502421891</v>
      </c>
      <c r="BF15" s="76">
        <f>'Opstat S3'!$BC$134</f>
        <v>-7.3950245611627219</v>
      </c>
      <c r="BG15" s="76">
        <f>'Opstat S3'!$BF$134</f>
        <v>-6.4170751546657359</v>
      </c>
      <c r="BI15" s="1"/>
      <c r="BJ15" s="1"/>
      <c r="BK15" s="1"/>
    </row>
    <row r="16" spans="2:68" ht="15.75" thickBot="1">
      <c r="B16" s="32"/>
      <c r="C16" s="387"/>
      <c r="D16" s="387"/>
      <c r="E16" s="387"/>
      <c r="F16" s="387"/>
      <c r="G16" s="387"/>
      <c r="H16" s="387"/>
      <c r="I16" s="387"/>
      <c r="J16" s="387"/>
      <c r="K16" s="387"/>
      <c r="L16" s="387"/>
      <c r="M16" s="387"/>
      <c r="N16" s="410"/>
      <c r="O16" s="387">
        <v>6.2644331089263119</v>
      </c>
      <c r="P16" s="387">
        <v>9.0366863842212499</v>
      </c>
      <c r="Q16" s="387">
        <v>11.262305914189382</v>
      </c>
      <c r="R16" s="387">
        <v>9.2180228174229715</v>
      </c>
      <c r="S16" s="387">
        <v>7.8125008612014568</v>
      </c>
      <c r="T16" s="387">
        <v>12.378140565140212</v>
      </c>
      <c r="U16" s="387">
        <v>6.8126683187229826</v>
      </c>
      <c r="V16" s="387">
        <v>13.456026419644562</v>
      </c>
      <c r="W16" s="307">
        <f>V16-V15</f>
        <v>0</v>
      </c>
      <c r="X16" s="387"/>
      <c r="Y16" s="387"/>
      <c r="Z16" s="387"/>
      <c r="AA16" s="387"/>
      <c r="AB16" s="387"/>
      <c r="AC16" s="387"/>
      <c r="AD16" s="387"/>
      <c r="AF16" s="27" t="s">
        <v>29</v>
      </c>
      <c r="AG16" s="307">
        <f t="shared" ref="AG16:AN16" si="16">AG15-AG14</f>
        <v>0</v>
      </c>
      <c r="AH16" s="307">
        <f t="shared" si="16"/>
        <v>0</v>
      </c>
      <c r="AI16" s="307">
        <f t="shared" si="16"/>
        <v>0</v>
      </c>
      <c r="AJ16" s="307">
        <f t="shared" si="16"/>
        <v>0</v>
      </c>
      <c r="AK16" s="307">
        <f t="shared" si="16"/>
        <v>0</v>
      </c>
      <c r="AL16" s="307">
        <f t="shared" si="16"/>
        <v>0</v>
      </c>
      <c r="AM16" s="307">
        <f t="shared" si="16"/>
        <v>0</v>
      </c>
      <c r="AN16" s="307">
        <f t="shared" si="16"/>
        <v>0</v>
      </c>
      <c r="AO16" s="307">
        <f>AO15-AO14</f>
        <v>0</v>
      </c>
      <c r="AP16" s="307">
        <f>AP15-AP14</f>
        <v>0</v>
      </c>
      <c r="AQ16" s="307">
        <f t="shared" ref="AQ16:BG16" si="17">AQ15-AQ14</f>
        <v>0</v>
      </c>
      <c r="AR16" s="307">
        <f t="shared" si="17"/>
        <v>0</v>
      </c>
      <c r="AS16" s="307">
        <f t="shared" si="17"/>
        <v>0</v>
      </c>
      <c r="AT16" s="307">
        <f t="shared" si="17"/>
        <v>0</v>
      </c>
      <c r="AU16" s="307">
        <f t="shared" si="17"/>
        <v>0</v>
      </c>
      <c r="AV16" s="307">
        <f t="shared" si="17"/>
        <v>0</v>
      </c>
      <c r="AW16" s="307">
        <f t="shared" si="17"/>
        <v>0</v>
      </c>
      <c r="AX16" s="307">
        <f t="shared" si="17"/>
        <v>0</v>
      </c>
      <c r="AY16" s="307">
        <f t="shared" si="17"/>
        <v>-3.8889772543643595</v>
      </c>
      <c r="AZ16" s="307">
        <f t="shared" si="17"/>
        <v>0</v>
      </c>
      <c r="BA16" s="307">
        <f t="shared" si="17"/>
        <v>0</v>
      </c>
      <c r="BB16" s="307">
        <f t="shared" si="17"/>
        <v>0</v>
      </c>
      <c r="BC16" s="307">
        <f t="shared" si="17"/>
        <v>0</v>
      </c>
      <c r="BD16" s="307">
        <f t="shared" si="17"/>
        <v>0</v>
      </c>
      <c r="BE16" s="307">
        <f t="shared" si="17"/>
        <v>0</v>
      </c>
      <c r="BF16" s="307">
        <f t="shared" si="17"/>
        <v>0</v>
      </c>
      <c r="BG16" s="307">
        <f t="shared" si="17"/>
        <v>0</v>
      </c>
    </row>
    <row r="17" spans="2:66" ht="15.75">
      <c r="C17" s="4" t="s">
        <v>0</v>
      </c>
      <c r="D17" s="4" t="s">
        <v>2</v>
      </c>
      <c r="E17" s="4" t="s">
        <v>3</v>
      </c>
      <c r="F17" s="4" t="s">
        <v>4</v>
      </c>
      <c r="G17" s="4" t="s">
        <v>5</v>
      </c>
      <c r="H17" s="4" t="s">
        <v>6</v>
      </c>
      <c r="I17" s="4" t="s">
        <v>7</v>
      </c>
      <c r="J17" s="4" t="s">
        <v>8</v>
      </c>
      <c r="K17" s="4" t="s">
        <v>9</v>
      </c>
      <c r="L17" s="4" t="s">
        <v>10</v>
      </c>
      <c r="M17" s="4" t="s">
        <v>77</v>
      </c>
      <c r="N17" s="4" t="s">
        <v>78</v>
      </c>
      <c r="O17" s="4" t="s">
        <v>79</v>
      </c>
      <c r="P17" s="4" t="s">
        <v>80</v>
      </c>
      <c r="Q17" s="4" t="s">
        <v>81</v>
      </c>
      <c r="R17" s="4" t="s">
        <v>82</v>
      </c>
      <c r="S17" s="4" t="s">
        <v>270</v>
      </c>
      <c r="T17" s="4" t="s">
        <v>271</v>
      </c>
      <c r="U17" s="4" t="s">
        <v>272</v>
      </c>
      <c r="V17" s="4" t="s">
        <v>3011</v>
      </c>
      <c r="W17" s="4" t="s">
        <v>3012</v>
      </c>
      <c r="X17" s="4" t="s">
        <v>3041</v>
      </c>
      <c r="Y17" s="4" t="s">
        <v>3068</v>
      </c>
      <c r="Z17" s="4" t="s">
        <v>3069</v>
      </c>
      <c r="AA17" s="4" t="s">
        <v>3070</v>
      </c>
      <c r="AB17" s="4" t="s">
        <v>3208</v>
      </c>
      <c r="AC17" s="4" t="s">
        <v>3209</v>
      </c>
      <c r="AD17" s="4" t="s">
        <v>3210</v>
      </c>
      <c r="AE17" s="281"/>
      <c r="AF17" s="1465" t="s">
        <v>25</v>
      </c>
      <c r="AG17" s="31">
        <f>AG13</f>
        <v>5.0959560797362276</v>
      </c>
      <c r="AH17" s="31">
        <f>AH13</f>
        <v>21.361949762808194</v>
      </c>
      <c r="AI17" s="31">
        <f>AI13</f>
        <v>-1.1958819192531855</v>
      </c>
      <c r="AJ17" s="31">
        <f>AJ13</f>
        <v>34.784821437803146</v>
      </c>
      <c r="AK17" s="31">
        <v>19.834971366457602</v>
      </c>
      <c r="AL17" s="148">
        <f>AL13</f>
        <v>1.0323928041874102</v>
      </c>
      <c r="AM17" s="148">
        <f t="shared" ref="AM17:BG17" si="18">AM13</f>
        <v>-12.573345437415263</v>
      </c>
      <c r="AN17" s="148">
        <f t="shared" si="18"/>
        <v>-20.698804124995512</v>
      </c>
      <c r="AO17" s="148">
        <f t="shared" si="18"/>
        <v>-19.613045528128453</v>
      </c>
      <c r="AP17" s="148">
        <f t="shared" si="18"/>
        <v>-8.8790816804285999</v>
      </c>
      <c r="AQ17" s="148">
        <f t="shared" si="18"/>
        <v>-9.9535202382097729</v>
      </c>
      <c r="AR17" s="148">
        <f t="shared" si="18"/>
        <v>-19.982354014235217</v>
      </c>
      <c r="AS17" s="148">
        <f t="shared" si="18"/>
        <v>-31.051305837702696</v>
      </c>
      <c r="AT17" s="148">
        <f t="shared" si="18"/>
        <v>-20.317244343572732</v>
      </c>
      <c r="AU17" s="148">
        <f t="shared" si="18"/>
        <v>-30.555800636731533</v>
      </c>
      <c r="AV17" s="148">
        <f t="shared" si="18"/>
        <v>-3.7949680411392919</v>
      </c>
      <c r="AW17" s="148">
        <f t="shared" si="18"/>
        <v>-2.1910451703745366</v>
      </c>
      <c r="AX17" s="148">
        <f t="shared" si="18"/>
        <v>-10.046034867812548</v>
      </c>
      <c r="AY17" s="148">
        <f t="shared" si="18"/>
        <v>-11.405061006455382</v>
      </c>
      <c r="AZ17" s="148">
        <f t="shared" si="18"/>
        <v>-5.840530814923941</v>
      </c>
      <c r="BA17" s="148">
        <f t="shared" si="18"/>
        <v>0.31331254715057888</v>
      </c>
      <c r="BB17" s="148">
        <f t="shared" si="18"/>
        <v>-0.33586738296837204</v>
      </c>
      <c r="BC17" s="148">
        <f t="shared" si="18"/>
        <v>-0.5048830853886308</v>
      </c>
      <c r="BD17" s="148">
        <f t="shared" si="18"/>
        <v>-3.4401276268449177</v>
      </c>
      <c r="BE17" s="148">
        <f t="shared" si="18"/>
        <v>-1.5329617927444712</v>
      </c>
      <c r="BF17" s="148">
        <f t="shared" si="18"/>
        <v>3.709814148514698</v>
      </c>
      <c r="BG17" s="148">
        <f t="shared" si="18"/>
        <v>4.6877635550116841</v>
      </c>
    </row>
    <row r="18" spans="2:66" ht="15.75">
      <c r="B18" s="34" t="s">
        <v>33</v>
      </c>
      <c r="C18" s="35">
        <v>156.83949644270888</v>
      </c>
      <c r="D18" s="35">
        <v>154.75496134092074</v>
      </c>
      <c r="E18" s="35">
        <v>197.71487991349395</v>
      </c>
      <c r="F18" s="35">
        <v>136.12638962746766</v>
      </c>
      <c r="G18" s="35">
        <v>189.0199053094548</v>
      </c>
      <c r="H18" s="35">
        <v>164.73910664619459</v>
      </c>
      <c r="I18" s="35">
        <v>144.35199939673817</v>
      </c>
      <c r="J18" s="35">
        <v>154.19095627212869</v>
      </c>
      <c r="K18" s="35">
        <v>129.76099305859583</v>
      </c>
      <c r="L18" s="35">
        <v>152.92431203778813</v>
      </c>
      <c r="M18" s="35">
        <v>140.66485512482089</v>
      </c>
      <c r="N18" s="35">
        <v>131.73420844336704</v>
      </c>
      <c r="O18" s="35">
        <v>141.8519503889097</v>
      </c>
      <c r="P18" s="35">
        <v>150.0358910866581</v>
      </c>
      <c r="Q18" s="35">
        <v>153.65794797945722</v>
      </c>
      <c r="R18" s="35">
        <v>153.25536576247183</v>
      </c>
      <c r="S18" s="35">
        <v>137.04708358608445</v>
      </c>
      <c r="T18" s="35">
        <v>137.52103071763003</v>
      </c>
      <c r="U18" s="35">
        <v>140.24153276424354</v>
      </c>
      <c r="V18" s="35">
        <v>130.80564074729023</v>
      </c>
      <c r="W18" s="40">
        <f t="shared" ref="W18:AD18" si="19">W23*(W22/365*12)</f>
        <v>127.50282582823529</v>
      </c>
      <c r="X18" s="40">
        <f t="shared" si="19"/>
        <v>125.56959089888942</v>
      </c>
      <c r="Y18" s="40">
        <f t="shared" si="19"/>
        <v>113.48494331974069</v>
      </c>
      <c r="Z18" s="40">
        <f t="shared" si="19"/>
        <v>105.03735287671232</v>
      </c>
      <c r="AA18" s="40">
        <f t="shared" si="19"/>
        <v>107.12455890410959</v>
      </c>
      <c r="AB18" s="40">
        <f t="shared" si="19"/>
        <v>106.40303013698629</v>
      </c>
      <c r="AC18" s="40">
        <f t="shared" si="19"/>
        <v>115.58722191780822</v>
      </c>
      <c r="AD18" s="40">
        <f t="shared" si="19"/>
        <v>118.95320547945207</v>
      </c>
      <c r="AE18" s="281"/>
      <c r="AF18" s="11" t="s">
        <v>31</v>
      </c>
      <c r="AG18" s="12">
        <v>-19.667939999999998</v>
      </c>
      <c r="AH18" s="12">
        <v>-6.7391277048626002</v>
      </c>
      <c r="AI18" s="12">
        <v>-15.914022849137901</v>
      </c>
      <c r="AJ18" s="12">
        <v>-13.993817265437601</v>
      </c>
      <c r="AK18" s="12">
        <v>-18.016323716457599</v>
      </c>
      <c r="AL18" s="76">
        <v>-12.467059481873701</v>
      </c>
      <c r="AM18" s="76">
        <v>-11.9720800398193</v>
      </c>
      <c r="AN18" s="76">
        <v>-12</v>
      </c>
      <c r="AO18" s="76">
        <v>-13.993817265437601</v>
      </c>
      <c r="AP18" s="76">
        <f>(-135*85/1000)/31*31</f>
        <v>-11.475</v>
      </c>
      <c r="AQ18" s="76">
        <f>(-135*85/1000)/31*30</f>
        <v>-11.10483870967742</v>
      </c>
      <c r="AR18" s="76">
        <f>(-135*85/1000)/31*31</f>
        <v>-11.475</v>
      </c>
      <c r="AS18" s="76">
        <f>(-135*85/1000)/31*31</f>
        <v>-11.475</v>
      </c>
      <c r="AT18" s="76">
        <f>(-135*85/1000)/31*28</f>
        <v>-10.364516129032259</v>
      </c>
      <c r="AU18" s="76">
        <f>(-135*85/1000)/31*31</f>
        <v>-11.475</v>
      </c>
      <c r="AV18" s="76">
        <f>(-135*85/1000)/31*30</f>
        <v>-11.10483870967742</v>
      </c>
      <c r="AW18" s="76">
        <f>(-135*85/1000)/31*31</f>
        <v>-11.475</v>
      </c>
      <c r="AX18" s="76">
        <f>(-135*85/1000)/31*30</f>
        <v>-11.10483870967742</v>
      </c>
      <c r="AY18" s="76">
        <f>(-135*85/1000)/31*30</f>
        <v>-11.10483870967742</v>
      </c>
      <c r="AZ18" s="76">
        <f>(-135*85/1000)/31*30</f>
        <v>-11.10483870967742</v>
      </c>
      <c r="BA18" s="76">
        <f>(-135*85/1000)/31*30</f>
        <v>-11.10483870967742</v>
      </c>
      <c r="BB18" s="76">
        <f t="shared" ref="BB18:BG18" si="20">(-135*85/1000)/31*30</f>
        <v>-11.10483870967742</v>
      </c>
      <c r="BC18" s="76">
        <f t="shared" si="20"/>
        <v>-11.10483870967742</v>
      </c>
      <c r="BD18" s="76">
        <f t="shared" si="20"/>
        <v>-11.10483870967742</v>
      </c>
      <c r="BE18" s="76">
        <f t="shared" si="20"/>
        <v>-11.10483870967742</v>
      </c>
      <c r="BF18" s="76">
        <f t="shared" si="20"/>
        <v>-11.10483870967742</v>
      </c>
      <c r="BG18" s="76">
        <f t="shared" si="20"/>
        <v>-11.10483870967742</v>
      </c>
    </row>
    <row r="19" spans="2:66" ht="15.75">
      <c r="B19" s="34" t="s">
        <v>34</v>
      </c>
      <c r="C19" s="35">
        <v>195.91378069997708</v>
      </c>
      <c r="D19" s="35">
        <v>197.99992398580201</v>
      </c>
      <c r="E19" s="35">
        <f>197.777416333444+50</f>
        <v>247.77741633344399</v>
      </c>
      <c r="F19" s="35">
        <v>266.75913793922518</v>
      </c>
      <c r="G19" s="35">
        <v>318.27273797779276</v>
      </c>
      <c r="H19" s="35">
        <v>266.72520554031576</v>
      </c>
      <c r="I19" s="35">
        <v>293.72577236047613</v>
      </c>
      <c r="J19" s="35">
        <v>280.99037492876175</v>
      </c>
      <c r="K19" s="35">
        <v>217.82530086231446</v>
      </c>
      <c r="L19" s="35">
        <v>242.88335793047924</v>
      </c>
      <c r="M19" s="35">
        <v>286.23825090508245</v>
      </c>
      <c r="N19" s="35">
        <v>302.06601040246011</v>
      </c>
      <c r="O19" s="35">
        <v>270.45464535210408</v>
      </c>
      <c r="P19" s="35">
        <v>293.04921307764158</v>
      </c>
      <c r="Q19" s="35">
        <v>301.87686327821342</v>
      </c>
      <c r="R19" s="35">
        <f>256.509140006742+16.4</f>
        <v>272.90914000674195</v>
      </c>
      <c r="S19" s="35">
        <v>219.09580909615838</v>
      </c>
      <c r="T19" s="35">
        <v>211.99681326147601</v>
      </c>
      <c r="U19" s="35">
        <v>186.91067087175557</v>
      </c>
      <c r="V19" s="35">
        <v>165.53941932628123</v>
      </c>
      <c r="W19" s="40">
        <f t="shared" ref="W19:AD19" si="21">W26*(W25/365*12)</f>
        <v>161.28368714462189</v>
      </c>
      <c r="X19" s="40">
        <f t="shared" si="21"/>
        <v>159.68356421393779</v>
      </c>
      <c r="Y19" s="40">
        <f t="shared" si="21"/>
        <v>147.28274230121932</v>
      </c>
      <c r="Z19" s="40">
        <f t="shared" si="21"/>
        <v>141.24492434459114</v>
      </c>
      <c r="AA19" s="40">
        <f t="shared" si="21"/>
        <v>147.77676751645328</v>
      </c>
      <c r="AB19" s="40">
        <f t="shared" si="21"/>
        <v>159.97601914775677</v>
      </c>
      <c r="AC19" s="40">
        <f t="shared" si="21"/>
        <v>165.69694384581615</v>
      </c>
      <c r="AD19" s="40">
        <f t="shared" si="21"/>
        <v>172.00242487049715</v>
      </c>
      <c r="AE19" s="281"/>
      <c r="AF19" s="11" t="s">
        <v>32</v>
      </c>
      <c r="AG19" s="76">
        <v>35.49</v>
      </c>
      <c r="AH19" s="76">
        <v>0</v>
      </c>
      <c r="AI19" s="76">
        <v>0</v>
      </c>
      <c r="AJ19" s="76">
        <v>0</v>
      </c>
      <c r="AK19" s="76">
        <v>21.187414019999995</v>
      </c>
      <c r="AL19" s="76">
        <v>0</v>
      </c>
      <c r="AM19" s="76">
        <v>0</v>
      </c>
      <c r="AN19" s="76">
        <v>21</v>
      </c>
      <c r="AO19" s="76">
        <v>0</v>
      </c>
      <c r="AP19" s="76">
        <v>0</v>
      </c>
      <c r="AQ19" s="76">
        <v>0</v>
      </c>
      <c r="AR19" s="76">
        <v>47.037328000000002</v>
      </c>
      <c r="AS19" s="76">
        <v>43.204549220000004</v>
      </c>
      <c r="AT19" s="76">
        <v>12.813999999999993</v>
      </c>
      <c r="AU19" s="76">
        <v>69.479822490000004</v>
      </c>
      <c r="AV19" s="76">
        <v>52.38048775</v>
      </c>
      <c r="AW19" s="76">
        <v>22.199000000000002</v>
      </c>
      <c r="AX19" s="76">
        <v>37.519305430000003</v>
      </c>
      <c r="AY19" s="76">
        <v>26.502499999999998</v>
      </c>
      <c r="AZ19" s="76">
        <f>313.437*84/1000</f>
        <v>26.328708000000002</v>
      </c>
      <c r="BA19" s="76"/>
      <c r="BB19" s="76">
        <f>4.5*2</f>
        <v>9</v>
      </c>
      <c r="BC19" s="76"/>
      <c r="BD19" s="76"/>
      <c r="BE19" s="76"/>
      <c r="BF19" s="76"/>
      <c r="BG19" s="76"/>
      <c r="BH19" s="1442"/>
      <c r="BJ19" s="1451"/>
    </row>
    <row r="20" spans="2:66" ht="15.75">
      <c r="B20" s="34" t="s">
        <v>35</v>
      </c>
      <c r="C20" s="35">
        <v>372</v>
      </c>
      <c r="D20" s="35">
        <f>'Inventory S3'!D35</f>
        <v>393.8656078315845</v>
      </c>
      <c r="E20" s="35">
        <f>'Inventory S3'!E35</f>
        <v>380.52723687145959</v>
      </c>
      <c r="F20" s="35">
        <f>'Inventory S3'!F35</f>
        <v>455.77803627757544</v>
      </c>
      <c r="G20" s="35">
        <f>'Inventory S3'!G35</f>
        <v>470.78551035101998</v>
      </c>
      <c r="H20" s="35">
        <f>'Inventory S3'!H35</f>
        <v>437.69422205894836</v>
      </c>
      <c r="I20" s="35">
        <v>503.82469984026926</v>
      </c>
      <c r="J20" s="35">
        <v>466.7072937173084</v>
      </c>
      <c r="K20" s="35">
        <v>405.17960219231378</v>
      </c>
      <c r="L20" s="35">
        <f>'Inventory S3'!L35</f>
        <v>393.11373700882342</v>
      </c>
      <c r="M20" s="35">
        <v>417.03216692379715</v>
      </c>
      <c r="N20" s="35">
        <v>405.68832019794434</v>
      </c>
      <c r="O20" s="35">
        <v>375.55404811160548</v>
      </c>
      <c r="P20" s="35">
        <v>369.66340037432849</v>
      </c>
      <c r="Q20" s="35">
        <v>338.15049546165989</v>
      </c>
      <c r="R20" s="35">
        <v>304.30800727401447</v>
      </c>
      <c r="S20" s="35">
        <v>279.1712492000002</v>
      </c>
      <c r="T20" s="35">
        <v>265.07065514000016</v>
      </c>
      <c r="U20" s="35">
        <v>239.33240607999997</v>
      </c>
      <c r="V20" s="35">
        <v>224.99359942999999</v>
      </c>
      <c r="W20" s="36">
        <f>'Inventory S3'!W35</f>
        <v>215.02566739255039</v>
      </c>
      <c r="X20" s="36">
        <f>'Inventory S3'!X35</f>
        <v>211.43951256579405</v>
      </c>
      <c r="Y20" s="36">
        <f>'Inventory S3'!Y35</f>
        <v>211.99371952472094</v>
      </c>
      <c r="Z20" s="36">
        <f>'Inventory S3'!Z35</f>
        <v>177.1333894770211</v>
      </c>
      <c r="AA20" s="36">
        <f>'Inventory S3'!AA35</f>
        <v>205.22553652889806</v>
      </c>
      <c r="AB20" s="36">
        <f>'Inventory S3'!AB35</f>
        <v>226.02948048354895</v>
      </c>
      <c r="AC20" s="36">
        <f>'Inventory S3'!AC35</f>
        <v>226.11446455171634</v>
      </c>
      <c r="AD20" s="36">
        <f>'Inventory S3'!AD35</f>
        <v>216.05548038811068</v>
      </c>
      <c r="AE20" s="281"/>
      <c r="AF20" s="11"/>
      <c r="AG20" s="12"/>
      <c r="AH20" s="12"/>
      <c r="AI20" s="12"/>
      <c r="AJ20" s="12"/>
      <c r="AK20" s="12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</row>
    <row r="21" spans="2:66" ht="15.75">
      <c r="C21" s="12"/>
      <c r="D21" s="42">
        <f>D18-D19+D20</f>
        <v>350.6206451867032</v>
      </c>
      <c r="E21" s="42">
        <f t="shared" ref="E21:AD21" si="22">E18-E19+E20</f>
        <v>330.46470045150954</v>
      </c>
      <c r="F21" s="42">
        <f t="shared" si="22"/>
        <v>325.14528796581794</v>
      </c>
      <c r="G21" s="42">
        <f t="shared" si="22"/>
        <v>341.53267768268199</v>
      </c>
      <c r="H21" s="42">
        <f t="shared" si="22"/>
        <v>335.70812316482716</v>
      </c>
      <c r="I21" s="42">
        <f t="shared" si="22"/>
        <v>354.4509268765313</v>
      </c>
      <c r="J21" s="42">
        <f t="shared" si="22"/>
        <v>339.90787506067534</v>
      </c>
      <c r="K21" s="42">
        <f t="shared" si="22"/>
        <v>317.11529438859515</v>
      </c>
      <c r="L21" s="42">
        <f t="shared" si="22"/>
        <v>303.15469111613231</v>
      </c>
      <c r="M21" s="42">
        <f t="shared" si="22"/>
        <v>271.45877114353561</v>
      </c>
      <c r="N21" s="42">
        <f t="shared" si="22"/>
        <v>235.35651823885127</v>
      </c>
      <c r="O21" s="42">
        <f t="shared" si="22"/>
        <v>246.9513531484111</v>
      </c>
      <c r="P21" s="42">
        <f t="shared" si="22"/>
        <v>226.650078383345</v>
      </c>
      <c r="Q21" s="42">
        <f t="shared" si="22"/>
        <v>189.93158016290369</v>
      </c>
      <c r="R21" s="42">
        <f t="shared" si="22"/>
        <v>184.65423302974435</v>
      </c>
      <c r="S21" s="42">
        <f t="shared" si="22"/>
        <v>197.12252368992628</v>
      </c>
      <c r="T21" s="42">
        <f t="shared" si="22"/>
        <v>190.59487259615418</v>
      </c>
      <c r="U21" s="42">
        <f t="shared" si="22"/>
        <v>192.66326797248794</v>
      </c>
      <c r="V21" s="42">
        <f t="shared" ref="V21" si="23">V18-V19+V20</f>
        <v>190.25982085100898</v>
      </c>
      <c r="W21" s="42">
        <f t="shared" si="22"/>
        <v>181.2448060761638</v>
      </c>
      <c r="X21" s="42">
        <f t="shared" si="22"/>
        <v>177.32553925074569</v>
      </c>
      <c r="Y21" s="42">
        <f t="shared" si="22"/>
        <v>178.19592054324232</v>
      </c>
      <c r="Z21" s="42">
        <f t="shared" si="22"/>
        <v>140.92581800914229</v>
      </c>
      <c r="AA21" s="42">
        <f t="shared" si="22"/>
        <v>164.57332791655438</v>
      </c>
      <c r="AB21" s="42">
        <f t="shared" si="22"/>
        <v>172.45649147277845</v>
      </c>
      <c r="AC21" s="42">
        <f t="shared" si="22"/>
        <v>176.00474262370841</v>
      </c>
      <c r="AD21" s="42">
        <f t="shared" si="22"/>
        <v>163.0062609970656</v>
      </c>
      <c r="AE21" s="281"/>
      <c r="AF21" s="11" t="s">
        <v>234</v>
      </c>
      <c r="AG21" s="12">
        <v>-5.0430000000000001</v>
      </c>
      <c r="AH21" s="12">
        <v>-12.72707761</v>
      </c>
      <c r="AI21" s="12">
        <v>6.4792959200000304</v>
      </c>
      <c r="AJ21" s="12">
        <v>12</v>
      </c>
      <c r="AK21" s="12">
        <v>19.244</v>
      </c>
      <c r="AL21" s="76">
        <v>11.785943</v>
      </c>
      <c r="AM21" s="76">
        <v>0.39760000000000001</v>
      </c>
      <c r="AN21" s="76">
        <v>-3.9392239999999998</v>
      </c>
      <c r="AO21" s="76">
        <v>-5.6050089999999999</v>
      </c>
      <c r="AP21" s="76">
        <v>-3.9419620000000002</v>
      </c>
      <c r="AQ21" s="76">
        <v>-5.0584381</v>
      </c>
      <c r="AR21" s="76">
        <v>-8.5334867800000005</v>
      </c>
      <c r="AS21" s="76">
        <v>-8.0324911199999995</v>
      </c>
      <c r="AT21" s="76">
        <v>-6.4799319999999998</v>
      </c>
      <c r="AU21" s="76">
        <v>-4.0621869999999998</v>
      </c>
      <c r="AV21" s="76">
        <v>-2.76596471</v>
      </c>
      <c r="AW21" s="76">
        <v>-8.6077969499999991</v>
      </c>
      <c r="AX21" s="76">
        <v>-0.66906102000000001</v>
      </c>
      <c r="AY21" s="76">
        <v>-5.7303548199999996</v>
      </c>
      <c r="AZ21" s="76">
        <v>0</v>
      </c>
      <c r="BA21" s="76">
        <v>0</v>
      </c>
      <c r="BB21" s="76">
        <v>0</v>
      </c>
      <c r="BC21" s="76">
        <v>0</v>
      </c>
      <c r="BD21" s="76">
        <v>0</v>
      </c>
      <c r="BE21" s="76">
        <v>0</v>
      </c>
      <c r="BF21" s="76">
        <v>0</v>
      </c>
      <c r="BG21" s="76">
        <v>0</v>
      </c>
    </row>
    <row r="22" spans="2:66" ht="16.5" thickBot="1">
      <c r="B22" s="132" t="s">
        <v>36</v>
      </c>
      <c r="C22" s="9"/>
      <c r="D22" s="9">
        <f>AG6*AG7/1000+11</f>
        <v>164.36624723127758</v>
      </c>
      <c r="E22" s="9">
        <f>AH6*AH7/1000+11</f>
        <v>166.9229735137377</v>
      </c>
      <c r="F22" s="9">
        <f>AI6*AI7/1000+11</f>
        <v>176.13289893924122</v>
      </c>
      <c r="G22" s="9">
        <v>208.14436152993164</v>
      </c>
      <c r="H22" s="9">
        <v>208.91189015093937</v>
      </c>
      <c r="I22" s="9">
        <v>132.11338803181772</v>
      </c>
      <c r="J22" s="9">
        <f t="shared" ref="J22:AD22" si="24">AM6*AM7/1000+15</f>
        <v>138.118109202</v>
      </c>
      <c r="K22" s="9">
        <f t="shared" si="24"/>
        <v>133.3956590161086</v>
      </c>
      <c r="L22" s="9">
        <f t="shared" si="24"/>
        <v>131.91240224129655</v>
      </c>
      <c r="M22" s="9">
        <f t="shared" si="24"/>
        <v>110.26517938280504</v>
      </c>
      <c r="N22" s="9">
        <f t="shared" si="24"/>
        <v>99.294789813039671</v>
      </c>
      <c r="O22" s="9">
        <f t="shared" si="24"/>
        <v>108.067755824</v>
      </c>
      <c r="P22" s="9">
        <f t="shared" si="24"/>
        <v>105.1418033093798</v>
      </c>
      <c r="Q22" s="9">
        <f t="shared" si="24"/>
        <v>100.96250564963773</v>
      </c>
      <c r="R22" s="9">
        <f t="shared" si="24"/>
        <v>102.45432223934422</v>
      </c>
      <c r="S22" s="9">
        <f t="shared" si="24"/>
        <v>92.653121024199962</v>
      </c>
      <c r="T22" s="9">
        <f t="shared" si="24"/>
        <v>98.298032345100069</v>
      </c>
      <c r="U22" s="9">
        <f t="shared" si="24"/>
        <v>93.874912063399975</v>
      </c>
      <c r="V22" s="9">
        <f t="shared" si="24"/>
        <v>77.473844684699998</v>
      </c>
      <c r="W22" s="9">
        <f t="shared" si="24"/>
        <v>74.58097985145173</v>
      </c>
      <c r="X22" s="9">
        <f t="shared" si="24"/>
        <v>81.264008294494033</v>
      </c>
      <c r="Y22" s="9">
        <f t="shared" si="24"/>
        <v>62.760612593492958</v>
      </c>
      <c r="Z22" s="9">
        <f t="shared" si="24"/>
        <v>59.164558333333325</v>
      </c>
      <c r="AA22" s="9">
        <f t="shared" si="24"/>
        <v>62.660999999999994</v>
      </c>
      <c r="AB22" s="9">
        <f t="shared" si="24"/>
        <v>66.049499999999995</v>
      </c>
      <c r="AC22" s="9">
        <f t="shared" si="24"/>
        <v>83.709000000000003</v>
      </c>
      <c r="AD22" s="9">
        <f t="shared" si="24"/>
        <v>90.454000000000008</v>
      </c>
      <c r="AE22" s="281"/>
      <c r="AF22" s="1335" t="s">
        <v>27</v>
      </c>
      <c r="AG22" s="1464">
        <f>SUM(AG17:AG21)</f>
        <v>15.875016079736234</v>
      </c>
      <c r="AH22" s="1464">
        <f>SUM(AH17:AH21)</f>
        <v>1.895744447945594</v>
      </c>
      <c r="AI22" s="1464">
        <f>SUM(AI17:AI21)</f>
        <v>-10.630608848391056</v>
      </c>
      <c r="AJ22" s="1464">
        <v>31.287664873016254</v>
      </c>
      <c r="AK22" s="1464">
        <v>40.343600523745863</v>
      </c>
      <c r="AL22" s="1323">
        <f t="shared" ref="AL22:BG22" si="25">SUM(AL17:AL21)</f>
        <v>0.35127632231370853</v>
      </c>
      <c r="AM22" s="1323">
        <f t="shared" si="25"/>
        <v>-24.147825477234562</v>
      </c>
      <c r="AN22" s="1323">
        <f t="shared" si="25"/>
        <v>-15.638028124995511</v>
      </c>
      <c r="AO22" s="1323">
        <f t="shared" si="25"/>
        <v>-39.211871793566054</v>
      </c>
      <c r="AP22" s="1323">
        <f t="shared" si="25"/>
        <v>-24.2960436804286</v>
      </c>
      <c r="AQ22" s="1323">
        <f t="shared" si="25"/>
        <v>-26.116797047887193</v>
      </c>
      <c r="AR22" s="1323">
        <f t="shared" si="25"/>
        <v>7.0464872057647874</v>
      </c>
      <c r="AS22" s="1323">
        <f t="shared" si="25"/>
        <v>-7.3542477377026891</v>
      </c>
      <c r="AT22" s="1323">
        <f t="shared" si="25"/>
        <v>-24.347692472604997</v>
      </c>
      <c r="AU22" s="1323">
        <f>SUM(AU17:AU21)</f>
        <v>23.386834853268468</v>
      </c>
      <c r="AV22" s="1323">
        <f t="shared" si="25"/>
        <v>34.714716289183293</v>
      </c>
      <c r="AW22" s="1323">
        <f t="shared" si="25"/>
        <v>-7.4842120374533749E-2</v>
      </c>
      <c r="AX22" s="1323">
        <f t="shared" si="25"/>
        <v>15.699370832510034</v>
      </c>
      <c r="AY22" s="1323">
        <f t="shared" si="25"/>
        <v>-1.737754536132802</v>
      </c>
      <c r="AZ22" s="1323">
        <f t="shared" si="25"/>
        <v>9.3833384753986415</v>
      </c>
      <c r="BA22" s="1323">
        <f t="shared" si="25"/>
        <v>-10.791526162526841</v>
      </c>
      <c r="BB22" s="1323">
        <f t="shared" si="25"/>
        <v>-2.440706092645792</v>
      </c>
      <c r="BC22" s="1323">
        <f t="shared" si="25"/>
        <v>-11.609721795066051</v>
      </c>
      <c r="BD22" s="1323">
        <f t="shared" si="25"/>
        <v>-14.544966336522338</v>
      </c>
      <c r="BE22" s="1323">
        <f t="shared" si="25"/>
        <v>-12.637800502421891</v>
      </c>
      <c r="BF22" s="1323">
        <f t="shared" si="25"/>
        <v>-7.3950245611627219</v>
      </c>
      <c r="BG22" s="1323">
        <f t="shared" si="25"/>
        <v>-6.4170751546657359</v>
      </c>
    </row>
    <row r="23" spans="2:66" ht="15.75">
      <c r="B23" s="133" t="s">
        <v>37</v>
      </c>
      <c r="C23" s="134"/>
      <c r="D23" s="134">
        <f t="shared" ref="D23:U23" si="26">D18/(D22*12/365)</f>
        <v>28.638057712033373</v>
      </c>
      <c r="E23" s="134">
        <f t="shared" si="26"/>
        <v>36.027560920928828</v>
      </c>
      <c r="F23" s="134">
        <f t="shared" si="26"/>
        <v>23.507879804236826</v>
      </c>
      <c r="G23" s="134">
        <f t="shared" si="26"/>
        <v>27.621961079814373</v>
      </c>
      <c r="H23" s="134">
        <f t="shared" si="26"/>
        <v>23.985300646130892</v>
      </c>
      <c r="I23" s="134">
        <f t="shared" si="26"/>
        <v>33.234380812790988</v>
      </c>
      <c r="J23" s="134">
        <f t="shared" si="26"/>
        <v>33.956263570657121</v>
      </c>
      <c r="K23" s="134">
        <f t="shared" si="26"/>
        <v>29.587895897889279</v>
      </c>
      <c r="L23" s="134">
        <f t="shared" si="26"/>
        <v>35.2616414033171</v>
      </c>
      <c r="M23" s="134">
        <f t="shared" si="26"/>
        <v>38.802421888716772</v>
      </c>
      <c r="N23" s="134">
        <f t="shared" si="26"/>
        <v>40.353733709126409</v>
      </c>
      <c r="O23" s="134">
        <f t="shared" si="26"/>
        <v>39.925539843937344</v>
      </c>
      <c r="P23" s="134">
        <f t="shared" si="26"/>
        <v>43.404160320427579</v>
      </c>
      <c r="Q23" s="134">
        <f t="shared" si="26"/>
        <v>46.292062130412539</v>
      </c>
      <c r="R23" s="134">
        <f t="shared" si="26"/>
        <v>45.498494093644801</v>
      </c>
      <c r="S23" s="134">
        <f t="shared" si="26"/>
        <v>44.990556313671995</v>
      </c>
      <c r="T23" s="134">
        <f t="shared" si="26"/>
        <v>42.553561360306205</v>
      </c>
      <c r="U23" s="134">
        <f t="shared" si="26"/>
        <v>45.440042085275245</v>
      </c>
      <c r="V23" s="134">
        <f t="shared" ref="V23" si="27">V18/(V22*12/365)</f>
        <v>51.355029415699178</v>
      </c>
      <c r="W23" s="135">
        <v>52</v>
      </c>
      <c r="X23" s="135">
        <v>47</v>
      </c>
      <c r="Y23" s="135">
        <v>55</v>
      </c>
      <c r="Z23" s="135">
        <v>54</v>
      </c>
      <c r="AA23" s="135">
        <v>52</v>
      </c>
      <c r="AB23" s="135">
        <v>49</v>
      </c>
      <c r="AC23" s="135">
        <v>42</v>
      </c>
      <c r="AD23" s="135">
        <v>40</v>
      </c>
      <c r="AE23" s="281"/>
      <c r="AF23" s="37"/>
      <c r="AG23" s="1"/>
      <c r="AH23" s="1"/>
      <c r="AI23" s="1"/>
      <c r="AJ23" s="1"/>
      <c r="AK23" s="1"/>
      <c r="AL23" s="1"/>
      <c r="AM23" s="1"/>
      <c r="AN23" s="1"/>
      <c r="AO23" s="1"/>
      <c r="AP23" s="1"/>
      <c r="AQ23" s="1"/>
      <c r="AR23" s="12"/>
      <c r="AS23" s="386"/>
      <c r="AT23" s="386"/>
      <c r="AU23" s="386"/>
      <c r="AV23" s="386"/>
      <c r="AW23" s="386"/>
      <c r="AX23" s="386"/>
      <c r="AY23" s="386"/>
      <c r="AZ23" s="386"/>
      <c r="BA23" s="386"/>
      <c r="BB23" s="386"/>
      <c r="BC23" s="386"/>
      <c r="BD23" s="386"/>
      <c r="BE23" s="386"/>
      <c r="BF23" s="386"/>
      <c r="BG23" s="386"/>
    </row>
    <row r="24" spans="2:66" ht="15.75">
      <c r="B24" s="39"/>
      <c r="C24" s="41"/>
      <c r="D24" s="41"/>
      <c r="E24" s="41"/>
      <c r="F24" s="41"/>
      <c r="G24" s="41"/>
      <c r="H24" s="41"/>
      <c r="I24" s="41"/>
      <c r="J24" s="41"/>
      <c r="K24" s="41"/>
      <c r="L24" s="41"/>
      <c r="M24" s="41"/>
      <c r="N24" s="41"/>
      <c r="O24" s="41"/>
      <c r="P24" s="41"/>
      <c r="Q24" s="41"/>
      <c r="R24" s="41"/>
      <c r="S24" s="41"/>
      <c r="T24" s="41"/>
      <c r="U24" s="41"/>
      <c r="V24" s="41"/>
      <c r="W24" s="41"/>
      <c r="X24" s="41"/>
      <c r="Y24" s="41"/>
      <c r="Z24" s="41"/>
      <c r="AA24" s="41"/>
      <c r="AB24" s="41"/>
      <c r="AC24" s="41"/>
      <c r="AD24" s="41"/>
      <c r="AE24" s="281"/>
      <c r="AG24" s="1"/>
      <c r="AH24" s="1"/>
      <c r="AI24" s="1"/>
      <c r="AJ24" s="12"/>
      <c r="AK24" s="12"/>
      <c r="AL24" s="238"/>
      <c r="AM24" s="238"/>
      <c r="AN24" s="238"/>
      <c r="AO24" s="238"/>
      <c r="AP24" s="238"/>
      <c r="AQ24" s="238"/>
      <c r="AR24" s="411"/>
      <c r="AS24" s="411"/>
      <c r="AT24" s="238"/>
      <c r="AU24" s="238"/>
      <c r="AV24" s="238"/>
      <c r="AW24" s="238"/>
      <c r="AX24" s="238"/>
      <c r="AY24" s="238"/>
      <c r="AZ24" s="1485"/>
      <c r="BA24" s="1485"/>
      <c r="BB24" s="1485"/>
      <c r="BC24" s="1485"/>
      <c r="BD24" s="1485"/>
      <c r="BE24" s="1485"/>
      <c r="BF24" s="1485"/>
      <c r="BG24" s="1485"/>
    </row>
    <row r="25" spans="2:66" ht="16.5" thickBot="1">
      <c r="B25" s="39" t="s">
        <v>38</v>
      </c>
      <c r="C25" s="40"/>
      <c r="D25" s="40">
        <f t="shared" ref="D25:AD25" si="28">D22-AG13</f>
        <v>159.27029115154136</v>
      </c>
      <c r="E25" s="40">
        <f t="shared" si="28"/>
        <v>145.56102375092951</v>
      </c>
      <c r="F25" s="40">
        <f t="shared" si="28"/>
        <v>177.32878085849441</v>
      </c>
      <c r="G25" s="40">
        <f t="shared" si="28"/>
        <v>173.3595400921285</v>
      </c>
      <c r="H25" s="40">
        <f t="shared" si="28"/>
        <v>189.07691878448176</v>
      </c>
      <c r="I25" s="40">
        <f t="shared" si="28"/>
        <v>131.0809952276303</v>
      </c>
      <c r="J25" s="40">
        <f t="shared" si="28"/>
        <v>150.69145463941527</v>
      </c>
      <c r="K25" s="40">
        <f t="shared" si="28"/>
        <v>154.09446314110411</v>
      </c>
      <c r="L25" s="40">
        <f t="shared" si="28"/>
        <v>151.525447769425</v>
      </c>
      <c r="M25" s="40">
        <f t="shared" si="28"/>
        <v>119.14426106323364</v>
      </c>
      <c r="N25" s="40">
        <f t="shared" si="28"/>
        <v>109.24831005124945</v>
      </c>
      <c r="O25" s="40">
        <f t="shared" si="28"/>
        <v>128.05010983823522</v>
      </c>
      <c r="P25" s="40">
        <f t="shared" si="28"/>
        <v>136.19310914708248</v>
      </c>
      <c r="Q25" s="40">
        <f t="shared" si="28"/>
        <v>121.27974999321046</v>
      </c>
      <c r="R25" s="40">
        <f t="shared" si="28"/>
        <v>133.01012287607574</v>
      </c>
      <c r="S25" s="40">
        <f t="shared" si="28"/>
        <v>96.448089065339246</v>
      </c>
      <c r="T25" s="40">
        <f t="shared" si="28"/>
        <v>100.48907751547461</v>
      </c>
      <c r="U25" s="40">
        <f t="shared" si="28"/>
        <v>103.92094693121253</v>
      </c>
      <c r="V25" s="40">
        <f t="shared" si="28"/>
        <v>88.878905691155381</v>
      </c>
      <c r="W25" s="40">
        <f t="shared" si="28"/>
        <v>80.421510666375667</v>
      </c>
      <c r="X25" s="40">
        <f t="shared" si="28"/>
        <v>80.95069574734346</v>
      </c>
      <c r="Y25" s="40">
        <f t="shared" si="28"/>
        <v>63.096479976461332</v>
      </c>
      <c r="Z25" s="40">
        <f t="shared" si="28"/>
        <v>59.669441418721959</v>
      </c>
      <c r="AA25" s="40">
        <f t="shared" si="28"/>
        <v>66.101127626844914</v>
      </c>
      <c r="AB25" s="40">
        <f t="shared" si="28"/>
        <v>67.582461792744468</v>
      </c>
      <c r="AC25" s="40">
        <f t="shared" si="28"/>
        <v>79.999185851485308</v>
      </c>
      <c r="AD25" s="40">
        <f t="shared" si="28"/>
        <v>85.766236444988323</v>
      </c>
      <c r="AE25" s="281"/>
      <c r="AG25" s="1"/>
      <c r="AH25" s="1"/>
      <c r="AI25" s="1"/>
      <c r="AJ25" s="12"/>
      <c r="AK25" s="12"/>
      <c r="AL25" s="238"/>
      <c r="AM25" s="238"/>
      <c r="AN25" s="238"/>
      <c r="AO25" s="238"/>
      <c r="AP25" s="238"/>
      <c r="AQ25" s="238"/>
      <c r="AR25" s="238"/>
      <c r="AS25" s="238"/>
      <c r="AT25" s="409"/>
      <c r="AU25" s="238"/>
      <c r="AV25" s="238"/>
      <c r="AW25" s="238"/>
      <c r="AX25" s="238"/>
      <c r="AY25" s="238"/>
      <c r="AZ25" s="1485"/>
      <c r="BA25" s="1485"/>
      <c r="BB25" s="1485"/>
      <c r="BC25" s="1485"/>
      <c r="BD25" s="1485"/>
      <c r="BE25" s="1485"/>
      <c r="BF25" s="1485"/>
      <c r="BG25" s="1485"/>
    </row>
    <row r="26" spans="2:66" ht="15.75">
      <c r="B26" s="133" t="s">
        <v>40</v>
      </c>
      <c r="C26" s="134"/>
      <c r="D26" s="134">
        <f t="shared" ref="D26:U26" si="29">D19/(D25*12/365)</f>
        <v>37.813063844852486</v>
      </c>
      <c r="E26" s="134">
        <f t="shared" si="29"/>
        <v>51.775969184155514</v>
      </c>
      <c r="F26" s="134">
        <f t="shared" si="29"/>
        <v>45.756383931041341</v>
      </c>
      <c r="G26" s="134">
        <f t="shared" si="29"/>
        <v>55.842301929349816</v>
      </c>
      <c r="H26" s="134">
        <f t="shared" si="29"/>
        <v>42.907890189205858</v>
      </c>
      <c r="I26" s="134">
        <f t="shared" si="29"/>
        <v>68.157545598300459</v>
      </c>
      <c r="J26" s="134">
        <f t="shared" si="29"/>
        <v>56.717154872525292</v>
      </c>
      <c r="K26" s="134">
        <f t="shared" si="29"/>
        <v>42.996480424013797</v>
      </c>
      <c r="L26" s="134">
        <f t="shared" si="29"/>
        <v>48.755520909556267</v>
      </c>
      <c r="M26" s="134">
        <f t="shared" si="29"/>
        <v>73.074551701729234</v>
      </c>
      <c r="N26" s="134">
        <f t="shared" si="29"/>
        <v>84.100533412657725</v>
      </c>
      <c r="O26" s="134">
        <f t="shared" si="29"/>
        <v>64.243043653135175</v>
      </c>
      <c r="P26" s="134">
        <f t="shared" si="29"/>
        <v>65.448100031884366</v>
      </c>
      <c r="Q26" s="134">
        <f t="shared" si="29"/>
        <v>75.709983943950746</v>
      </c>
      <c r="R26" s="134">
        <f t="shared" si="29"/>
        <v>62.408681101705945</v>
      </c>
      <c r="S26" s="134">
        <f t="shared" si="29"/>
        <v>69.095865536815467</v>
      </c>
      <c r="T26" s="134">
        <f t="shared" si="29"/>
        <v>64.168530180575218</v>
      </c>
      <c r="U26" s="134">
        <f t="shared" si="29"/>
        <v>54.706964671062764</v>
      </c>
      <c r="V26" s="134">
        <f t="shared" ref="V26" si="30">V19/(V25*12/365)</f>
        <v>56.651882678862897</v>
      </c>
      <c r="W26" s="135">
        <v>61</v>
      </c>
      <c r="X26" s="135">
        <v>60</v>
      </c>
      <c r="Y26" s="135">
        <v>71</v>
      </c>
      <c r="Z26" s="135">
        <v>72</v>
      </c>
      <c r="AA26" s="135">
        <v>68</v>
      </c>
      <c r="AB26" s="135">
        <v>72</v>
      </c>
      <c r="AC26" s="135">
        <v>63</v>
      </c>
      <c r="AD26" s="135">
        <v>61</v>
      </c>
      <c r="AE26" s="281"/>
      <c r="AF26" s="1466" t="s">
        <v>243</v>
      </c>
      <c r="AG26" s="328"/>
      <c r="AH26" s="328"/>
      <c r="AI26" s="328"/>
      <c r="AJ26" s="329" t="s">
        <v>5</v>
      </c>
      <c r="AK26" s="329" t="s">
        <v>6</v>
      </c>
      <c r="AL26" s="329" t="s">
        <v>7</v>
      </c>
      <c r="AM26" s="329" t="s">
        <v>8</v>
      </c>
      <c r="AN26" s="329" t="s">
        <v>9</v>
      </c>
      <c r="AO26" s="329" t="s">
        <v>10</v>
      </c>
      <c r="AP26" s="329" t="s">
        <v>77</v>
      </c>
      <c r="AQ26" s="329" t="s">
        <v>78</v>
      </c>
      <c r="AR26" s="329" t="s">
        <v>79</v>
      </c>
      <c r="AS26" s="329" t="s">
        <v>80</v>
      </c>
      <c r="AT26" s="329" t="s">
        <v>81</v>
      </c>
      <c r="AU26" s="329" t="s">
        <v>82</v>
      </c>
      <c r="AV26" s="4" t="s">
        <v>270</v>
      </c>
      <c r="AW26" s="4" t="s">
        <v>271</v>
      </c>
      <c r="AX26" s="4" t="s">
        <v>272</v>
      </c>
      <c r="AY26" s="4" t="s">
        <v>3011</v>
      </c>
      <c r="AZ26" s="4" t="s">
        <v>3012</v>
      </c>
      <c r="BA26" s="4" t="s">
        <v>3041</v>
      </c>
      <c r="BB26" s="4" t="s">
        <v>3068</v>
      </c>
      <c r="BC26" s="4" t="s">
        <v>3069</v>
      </c>
      <c r="BD26" s="4" t="s">
        <v>3070</v>
      </c>
      <c r="BE26" s="4" t="s">
        <v>3208</v>
      </c>
      <c r="BF26" s="4" t="s">
        <v>3209</v>
      </c>
      <c r="BG26" s="4" t="s">
        <v>3210</v>
      </c>
      <c r="BI26" s="306"/>
      <c r="BJ26" s="306"/>
      <c r="BK26" s="306"/>
    </row>
    <row r="27" spans="2:66" ht="15.75">
      <c r="B27" s="133" t="s">
        <v>42</v>
      </c>
      <c r="C27" s="134"/>
      <c r="D27" s="134">
        <f t="shared" ref="D27:AD27" si="31">D20/(D25*12/365)</f>
        <v>75.218540873254511</v>
      </c>
      <c r="E27" s="134">
        <f t="shared" si="31"/>
        <v>79.515586131847229</v>
      </c>
      <c r="F27" s="134">
        <f t="shared" si="31"/>
        <v>78.178220908796376</v>
      </c>
      <c r="G27" s="134">
        <f t="shared" si="31"/>
        <v>82.601314771795032</v>
      </c>
      <c r="H27" s="134">
        <f t="shared" si="31"/>
        <v>70.411551763586687</v>
      </c>
      <c r="I27" s="134">
        <f t="shared" si="31"/>
        <v>116.90991456742161</v>
      </c>
      <c r="J27" s="134">
        <f t="shared" si="31"/>
        <v>94.203617702608611</v>
      </c>
      <c r="K27" s="134">
        <f t="shared" si="31"/>
        <v>79.978298043914435</v>
      </c>
      <c r="L27" s="134">
        <f t="shared" si="31"/>
        <v>78.912220202643653</v>
      </c>
      <c r="M27" s="134">
        <f t="shared" si="31"/>
        <v>106.46529087848086</v>
      </c>
      <c r="N27" s="134">
        <f t="shared" si="31"/>
        <v>112.95082185007841</v>
      </c>
      <c r="O27" s="134">
        <f t="shared" si="31"/>
        <v>89.208063243043867</v>
      </c>
      <c r="P27" s="134">
        <f t="shared" si="31"/>
        <v>82.558717533275143</v>
      </c>
      <c r="Q27" s="134">
        <f t="shared" si="31"/>
        <v>84.807322774010416</v>
      </c>
      <c r="R27" s="134">
        <f t="shared" si="31"/>
        <v>69.588953239860032</v>
      </c>
      <c r="S27" s="134">
        <f t="shared" si="31"/>
        <v>88.04175294837367</v>
      </c>
      <c r="T27" s="134">
        <f t="shared" si="31"/>
        <v>80.233254795942969</v>
      </c>
      <c r="U27" s="134">
        <f t="shared" si="31"/>
        <v>70.050304902295096</v>
      </c>
      <c r="V27" s="134">
        <f t="shared" ref="V27" si="32">V20/(V25*12/365)</f>
        <v>76.998645097819391</v>
      </c>
      <c r="W27" s="134">
        <f t="shared" si="31"/>
        <v>81.326053137562795</v>
      </c>
      <c r="X27" s="134">
        <f t="shared" si="31"/>
        <v>79.446941307941614</v>
      </c>
      <c r="Y27" s="134">
        <f t="shared" si="31"/>
        <v>102.1949608696998</v>
      </c>
      <c r="Z27" s="134">
        <f t="shared" si="31"/>
        <v>90.294246689041515</v>
      </c>
      <c r="AA27" s="134">
        <f t="shared" si="31"/>
        <v>94.435253379130089</v>
      </c>
      <c r="AB27" s="134">
        <f t="shared" si="31"/>
        <v>101.72851332038991</v>
      </c>
      <c r="AC27" s="134">
        <f t="shared" si="31"/>
        <v>85.971478629162547</v>
      </c>
      <c r="AD27" s="134">
        <f t="shared" si="31"/>
        <v>76.623247105950284</v>
      </c>
      <c r="AE27" s="281"/>
      <c r="AF27" s="330" t="s">
        <v>89</v>
      </c>
      <c r="AG27" s="76"/>
      <c r="AH27" s="76"/>
      <c r="AI27" s="76"/>
      <c r="AJ27" s="76">
        <v>16.152322913007975</v>
      </c>
      <c r="AK27" s="76">
        <v>16.394226553454175</v>
      </c>
      <c r="AL27" s="76">
        <v>17.08750250465609</v>
      </c>
      <c r="AM27" s="76">
        <v>13.636242787813597</v>
      </c>
      <c r="AN27" s="76">
        <v>13.811491044751802</v>
      </c>
      <c r="AO27" s="76">
        <v>15.064760330933908</v>
      </c>
      <c r="AP27" s="76">
        <v>14.605214966873239</v>
      </c>
      <c r="AQ27" s="76">
        <v>13.255834500793927</v>
      </c>
      <c r="AR27" s="76">
        <v>13.508518074641197</v>
      </c>
      <c r="AS27" s="76">
        <v>16.193614471918249</v>
      </c>
      <c r="AT27" s="76">
        <v>15.848631459761991</v>
      </c>
      <c r="AU27" s="76">
        <v>16.104993312205039</v>
      </c>
      <c r="AV27" s="76">
        <v>17.036260875849997</v>
      </c>
      <c r="AW27" s="76">
        <v>14.650301412999998</v>
      </c>
      <c r="AX27" s="76">
        <v>16.041767801075004</v>
      </c>
      <c r="AY27" s="76">
        <v>14.968610516799998</v>
      </c>
      <c r="AZ27" s="76">
        <v>14.217689833385107</v>
      </c>
      <c r="BA27" s="76">
        <v>16.594894171327773</v>
      </c>
      <c r="BB27" s="1515">
        <f>15.6463781987819-0.5</f>
        <v>15.1463781987819</v>
      </c>
      <c r="BC27" s="1515">
        <f>13.6055016632441-1</f>
        <v>12.6055016632441</v>
      </c>
      <c r="BD27" s="1515">
        <f>15.2018262491918-1.5</f>
        <v>13.7018262491918</v>
      </c>
      <c r="BE27" s="1515">
        <f t="shared" ref="BE27:BG27" si="33">15.2018262491918-1.5</f>
        <v>13.7018262491918</v>
      </c>
      <c r="BF27" s="1515">
        <f t="shared" si="33"/>
        <v>13.7018262491918</v>
      </c>
      <c r="BG27" s="1515">
        <f t="shared" si="33"/>
        <v>13.7018262491918</v>
      </c>
      <c r="BI27" s="306"/>
      <c r="BJ27" s="306"/>
      <c r="BK27" s="306"/>
    </row>
    <row r="28" spans="2:66" ht="15.75">
      <c r="C28" s="239"/>
      <c r="D28" s="239"/>
      <c r="E28" s="239"/>
      <c r="F28" s="239"/>
      <c r="G28" s="239"/>
      <c r="H28" s="239"/>
      <c r="I28" s="239"/>
      <c r="J28" s="239"/>
      <c r="K28" s="239"/>
      <c r="L28" s="239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/>
      <c r="AA28" s="42"/>
      <c r="AB28" s="42"/>
      <c r="AC28" s="42"/>
      <c r="AD28" s="42"/>
      <c r="AE28" s="281"/>
      <c r="AF28" s="330" t="s">
        <v>90</v>
      </c>
      <c r="AG28" s="76"/>
      <c r="AH28" s="76"/>
      <c r="AI28" s="76"/>
      <c r="AJ28" s="76">
        <v>3.4113141776528244</v>
      </c>
      <c r="AK28" s="76">
        <v>7.7362046399235247</v>
      </c>
      <c r="AL28" s="76">
        <v>5.1720215378766428</v>
      </c>
      <c r="AM28" s="76">
        <v>2.0433425647830759</v>
      </c>
      <c r="AN28" s="76">
        <v>5.1335816205268312</v>
      </c>
      <c r="AO28" s="76">
        <v>8.2733023524607123</v>
      </c>
      <c r="AP28" s="76">
        <v>5.1748975348525974</v>
      </c>
      <c r="AQ28" s="76">
        <v>4.4855104107962278</v>
      </c>
      <c r="AR28" s="76">
        <v>3.6250022678591574</v>
      </c>
      <c r="AS28" s="76">
        <v>2.8091041471052955</v>
      </c>
      <c r="AT28" s="76">
        <v>2.0151656088358902</v>
      </c>
      <c r="AU28" s="76">
        <v>4.248837677757372</v>
      </c>
      <c r="AV28" s="76">
        <v>0.97835317000000022</v>
      </c>
      <c r="AW28" s="76">
        <v>1.8602976099999997</v>
      </c>
      <c r="AX28" s="76">
        <v>2.2909698400000003</v>
      </c>
      <c r="AY28" s="76">
        <v>1.7398697400000001</v>
      </c>
      <c r="AZ28" s="1515">
        <v>1.5</v>
      </c>
      <c r="BA28" s="1515">
        <v>2</v>
      </c>
      <c r="BB28" s="1515">
        <v>2</v>
      </c>
      <c r="BC28" s="1515">
        <v>2</v>
      </c>
      <c r="BD28" s="1515">
        <v>2</v>
      </c>
      <c r="BE28" s="1515">
        <v>2</v>
      </c>
      <c r="BF28" s="1515">
        <v>2</v>
      </c>
      <c r="BG28" s="1515">
        <v>2</v>
      </c>
      <c r="BH28" s="334"/>
      <c r="BI28" s="306"/>
      <c r="BJ28" s="1529" t="s">
        <v>3183</v>
      </c>
    </row>
    <row r="29" spans="2:66" ht="15.75">
      <c r="B29" s="271" t="s">
        <v>225</v>
      </c>
      <c r="C29" s="1"/>
      <c r="D29" s="1"/>
      <c r="E29" s="1"/>
      <c r="F29" s="272" t="s">
        <v>266</v>
      </c>
      <c r="G29" s="272"/>
      <c r="H29" s="272" t="s">
        <v>6</v>
      </c>
      <c r="I29" s="272" t="s">
        <v>7</v>
      </c>
      <c r="J29" s="272" t="s">
        <v>8</v>
      </c>
      <c r="K29" s="272" t="s">
        <v>9</v>
      </c>
      <c r="L29" s="272" t="s">
        <v>10</v>
      </c>
      <c r="M29" s="272" t="s">
        <v>77</v>
      </c>
      <c r="N29" s="272" t="s">
        <v>78</v>
      </c>
      <c r="O29" s="272" t="s">
        <v>79</v>
      </c>
      <c r="P29" s="272" t="s">
        <v>80</v>
      </c>
      <c r="Q29" s="272" t="s">
        <v>81</v>
      </c>
      <c r="R29" s="272" t="s">
        <v>82</v>
      </c>
      <c r="S29" s="272" t="s">
        <v>270</v>
      </c>
      <c r="T29" s="272" t="s">
        <v>271</v>
      </c>
      <c r="U29" s="272" t="s">
        <v>272</v>
      </c>
      <c r="V29" s="272" t="s">
        <v>3011</v>
      </c>
      <c r="W29" s="272" t="s">
        <v>3012</v>
      </c>
      <c r="X29" s="272" t="s">
        <v>3041</v>
      </c>
      <c r="Y29" s="272" t="s">
        <v>3068</v>
      </c>
      <c r="Z29" s="272" t="s">
        <v>3069</v>
      </c>
      <c r="AA29" s="272" t="s">
        <v>3070</v>
      </c>
      <c r="AB29" s="272" t="s">
        <v>3208</v>
      </c>
      <c r="AC29" s="272" t="s">
        <v>3209</v>
      </c>
      <c r="AD29" s="272" t="s">
        <v>3210</v>
      </c>
      <c r="AE29" s="281"/>
      <c r="AF29" s="330" t="s">
        <v>92</v>
      </c>
      <c r="AG29" s="76"/>
      <c r="AH29" s="76"/>
      <c r="AI29" s="76"/>
      <c r="AJ29" s="76">
        <v>0.68586885053655833</v>
      </c>
      <c r="AK29" s="76">
        <v>1.1999286372369424</v>
      </c>
      <c r="AL29" s="76">
        <v>1.6534458726926187</v>
      </c>
      <c r="AM29" s="76">
        <v>1.1800590713198595</v>
      </c>
      <c r="AN29" s="76">
        <v>1.3935443577519253</v>
      </c>
      <c r="AO29" s="76">
        <v>1.0194271402925261</v>
      </c>
      <c r="AP29" s="76">
        <v>1.7617903087741076</v>
      </c>
      <c r="AQ29" s="76">
        <v>0.48902970702617449</v>
      </c>
      <c r="AR29" s="76">
        <v>0.52473644630069094</v>
      </c>
      <c r="AS29" s="76">
        <v>1.3536924406227686</v>
      </c>
      <c r="AT29" s="76">
        <v>1.3855029494994475</v>
      </c>
      <c r="AU29" s="76">
        <v>1.4422393195478875</v>
      </c>
      <c r="AV29" s="76">
        <v>0.85125448799999981</v>
      </c>
      <c r="AW29" s="76">
        <v>1.3217713345000033</v>
      </c>
      <c r="AX29" s="76">
        <v>1.0719065215000001</v>
      </c>
      <c r="AY29" s="76">
        <v>0.77862593949999792</v>
      </c>
      <c r="AZ29" s="1515">
        <v>0.8</v>
      </c>
      <c r="BA29" s="1515">
        <v>0.8</v>
      </c>
      <c r="BB29" s="1515">
        <v>0.8</v>
      </c>
      <c r="BC29" s="1515">
        <v>0.8</v>
      </c>
      <c r="BD29" s="1515">
        <v>0.8</v>
      </c>
      <c r="BE29" s="1515">
        <v>0.8</v>
      </c>
      <c r="BF29" s="1515">
        <v>0.8</v>
      </c>
      <c r="BG29" s="1515">
        <v>0.8</v>
      </c>
      <c r="BI29" s="306"/>
      <c r="BJ29" s="1530" t="s">
        <v>3184</v>
      </c>
      <c r="BK29" s="1531" t="s">
        <v>163</v>
      </c>
      <c r="BL29" s="1531" t="s">
        <v>163</v>
      </c>
      <c r="BM29" s="305"/>
      <c r="BN29" s="305"/>
    </row>
    <row r="30" spans="2:66" ht="15.75">
      <c r="B30" s="132" t="s">
        <v>160</v>
      </c>
      <c r="C30" s="1"/>
      <c r="D30" s="1"/>
      <c r="E30" s="1"/>
      <c r="F30" s="238">
        <v>29.031376010000045</v>
      </c>
      <c r="G30" s="264"/>
      <c r="H30" s="238">
        <v>41.915748399999785</v>
      </c>
      <c r="I30" s="238">
        <v>34.856064929999498</v>
      </c>
      <c r="J30" s="12">
        <v>26.734903849999355</v>
      </c>
      <c r="K30" s="12">
        <v>19.816636509999455</v>
      </c>
      <c r="L30" s="12">
        <v>21.504290009999501</v>
      </c>
      <c r="M30" s="12">
        <v>6.8396126099994925</v>
      </c>
      <c r="N30" s="12">
        <v>9.8158079399994982</v>
      </c>
      <c r="O30" s="12">
        <v>10.142036959999514</v>
      </c>
      <c r="P30" s="12">
        <v>5.9890538499995181</v>
      </c>
      <c r="Q30" s="12">
        <v>8.4592453399995193</v>
      </c>
      <c r="R30" s="12">
        <v>6.2968838899995196</v>
      </c>
      <c r="S30" s="12">
        <v>11.686580329999513</v>
      </c>
      <c r="T30" s="12">
        <v>12.843982069999523</v>
      </c>
      <c r="U30" s="12">
        <v>6.8516593599995375</v>
      </c>
      <c r="V30" s="12">
        <v>6.4415304299995544</v>
      </c>
      <c r="W30" s="12">
        <f t="shared" ref="W30:AD31" si="34">V30</f>
        <v>6.4415304299995544</v>
      </c>
      <c r="X30" s="12">
        <f t="shared" si="34"/>
        <v>6.4415304299995544</v>
      </c>
      <c r="Y30" s="12">
        <f t="shared" si="34"/>
        <v>6.4415304299995544</v>
      </c>
      <c r="Z30" s="12">
        <f t="shared" si="34"/>
        <v>6.4415304299995544</v>
      </c>
      <c r="AA30" s="12">
        <f t="shared" si="34"/>
        <v>6.4415304299995544</v>
      </c>
      <c r="AB30" s="12">
        <f t="shared" si="34"/>
        <v>6.4415304299995544</v>
      </c>
      <c r="AC30" s="12">
        <f t="shared" si="34"/>
        <v>6.4415304299995544</v>
      </c>
      <c r="AD30" s="12">
        <f t="shared" si="34"/>
        <v>6.4415304299995544</v>
      </c>
      <c r="AE30" s="281"/>
      <c r="AF30" s="330" t="s">
        <v>91</v>
      </c>
      <c r="AG30" s="331"/>
      <c r="AH30" s="331"/>
      <c r="AI30" s="331"/>
      <c r="AJ30" s="76">
        <v>1.9494303002706344</v>
      </c>
      <c r="AK30" s="76">
        <v>2.5799522052837829</v>
      </c>
      <c r="AL30" s="76">
        <v>2.8892124805142823</v>
      </c>
      <c r="AM30" s="76">
        <v>1.9909741599277746</v>
      </c>
      <c r="AN30" s="76">
        <v>1.889369624617085</v>
      </c>
      <c r="AO30" s="76">
        <v>2.1002071352521465</v>
      </c>
      <c r="AP30" s="76">
        <v>1.9894108005310229</v>
      </c>
      <c r="AQ30" s="76">
        <v>2.4115861520484478</v>
      </c>
      <c r="AR30" s="76">
        <v>1.9839051532418603</v>
      </c>
      <c r="AS30" s="76">
        <v>1.7463525668230342</v>
      </c>
      <c r="AT30" s="76">
        <v>1.5673570162868131</v>
      </c>
      <c r="AU30" s="76">
        <v>2.2494170462802359</v>
      </c>
      <c r="AV30" s="76">
        <v>2.2252277231500002</v>
      </c>
      <c r="AW30" s="76">
        <v>1.763040760315931</v>
      </c>
      <c r="AX30" s="76">
        <v>2.0234005886090665</v>
      </c>
      <c r="AY30" s="76">
        <v>1.8371118302</v>
      </c>
      <c r="AZ30" s="1515">
        <v>1.7</v>
      </c>
      <c r="BA30" s="1515">
        <v>1.7</v>
      </c>
      <c r="BB30" s="1515">
        <v>1.7</v>
      </c>
      <c r="BC30" s="1515">
        <v>1.7</v>
      </c>
      <c r="BD30" s="1515">
        <v>1.7</v>
      </c>
      <c r="BE30" s="1515">
        <v>1.7</v>
      </c>
      <c r="BF30" s="1515">
        <v>1.7</v>
      </c>
      <c r="BG30" s="1515">
        <v>1.7</v>
      </c>
      <c r="BH30" s="321"/>
      <c r="BI30" s="306"/>
      <c r="BJ30" t="s">
        <v>3185</v>
      </c>
      <c r="BK30" s="1317">
        <f>52/12</f>
        <v>4.333333333333333</v>
      </c>
      <c r="BL30" s="1317">
        <f>BK30</f>
        <v>4.333333333333333</v>
      </c>
      <c r="BM30" s="305"/>
      <c r="BN30" s="305"/>
    </row>
    <row r="31" spans="2:66" ht="15.75">
      <c r="B31" s="132" t="s">
        <v>161</v>
      </c>
      <c r="F31" s="265">
        <v>41.026766437207677</v>
      </c>
      <c r="G31" s="264"/>
      <c r="H31" s="265">
        <v>58.04385294000015</v>
      </c>
      <c r="I31" s="265">
        <v>42.729458459999961</v>
      </c>
      <c r="J31" s="12">
        <v>43.766576059999828</v>
      </c>
      <c r="K31" s="12">
        <v>29.011241110000032</v>
      </c>
      <c r="L31" s="12">
        <v>18.158774679999969</v>
      </c>
      <c r="M31" s="12">
        <v>23.9286748</v>
      </c>
      <c r="N31" s="12">
        <v>16.034125160000009</v>
      </c>
      <c r="O31" s="12">
        <v>15.084798579999999</v>
      </c>
      <c r="P31" s="12">
        <v>11.255477200000028</v>
      </c>
      <c r="Q31" s="12">
        <v>7.5747354999999894</v>
      </c>
      <c r="R31" s="12">
        <v>16.228737725985511</v>
      </c>
      <c r="S31" s="12">
        <v>24.376346039999714</v>
      </c>
      <c r="T31" s="12">
        <v>10.105572989999931</v>
      </c>
      <c r="U31" s="12">
        <v>18.091856779999969</v>
      </c>
      <c r="V31" s="12">
        <v>10.333898969999982</v>
      </c>
      <c r="W31" s="12">
        <f t="shared" si="34"/>
        <v>10.333898969999982</v>
      </c>
      <c r="X31" s="12">
        <f t="shared" si="34"/>
        <v>10.333898969999982</v>
      </c>
      <c r="Y31" s="12">
        <f t="shared" si="34"/>
        <v>10.333898969999982</v>
      </c>
      <c r="Z31" s="12">
        <f t="shared" si="34"/>
        <v>10.333898969999982</v>
      </c>
      <c r="AA31" s="12">
        <f t="shared" si="34"/>
        <v>10.333898969999982</v>
      </c>
      <c r="AB31" s="12">
        <f t="shared" si="34"/>
        <v>10.333898969999982</v>
      </c>
      <c r="AC31" s="12">
        <f t="shared" si="34"/>
        <v>10.333898969999982</v>
      </c>
      <c r="AD31" s="12">
        <f t="shared" si="34"/>
        <v>10.333898969999982</v>
      </c>
      <c r="AE31" s="281"/>
      <c r="AF31" s="330" t="s">
        <v>3074</v>
      </c>
      <c r="AG31" s="76"/>
      <c r="AH31" s="76"/>
      <c r="AI31" s="76"/>
      <c r="AJ31" s="76">
        <v>0.94673657</v>
      </c>
      <c r="AK31" s="76">
        <v>0.78841035000000004</v>
      </c>
      <c r="AL31" s="76">
        <v>0.77235359999999997</v>
      </c>
      <c r="AM31" s="76">
        <v>0.77235359999999997</v>
      </c>
      <c r="AN31" s="76">
        <v>0.77235359999999997</v>
      </c>
      <c r="AO31" s="76">
        <v>0.63486977358490571</v>
      </c>
      <c r="AP31" s="76">
        <v>0.84230607999999996</v>
      </c>
      <c r="AQ31" s="76">
        <v>0.63486977358490604</v>
      </c>
      <c r="AR31" s="76">
        <v>0.70349899999999999</v>
      </c>
      <c r="AS31" s="76">
        <v>0.63486977358490604</v>
      </c>
      <c r="AT31" s="76">
        <v>0.63486977358490604</v>
      </c>
      <c r="AU31" s="76">
        <v>0.63486977358490604</v>
      </c>
      <c r="AV31" s="76"/>
      <c r="AW31" s="76"/>
      <c r="AX31" s="76"/>
      <c r="AY31" s="76"/>
      <c r="AZ31" s="76"/>
      <c r="BA31" s="76"/>
      <c r="BB31" s="76"/>
      <c r="BC31" s="76"/>
      <c r="BD31" s="76"/>
      <c r="BE31" s="76"/>
      <c r="BF31" s="76"/>
      <c r="BG31" s="76"/>
      <c r="BH31" s="321"/>
      <c r="BI31" s="306"/>
      <c r="BJ31" t="s">
        <v>3186</v>
      </c>
      <c r="BK31" s="1317">
        <v>1.58</v>
      </c>
      <c r="BL31" s="1317">
        <v>3.57</v>
      </c>
      <c r="BM31" s="305"/>
      <c r="BN31" s="305"/>
    </row>
    <row r="32" spans="2:66" ht="15.75">
      <c r="B32" s="269" t="s">
        <v>162</v>
      </c>
      <c r="F32" s="268">
        <f>SUM(F30:F31)</f>
        <v>70.058142447207729</v>
      </c>
      <c r="G32" s="267"/>
      <c r="H32" s="268">
        <f>SUM(H30:H31)</f>
        <v>99.959601339999935</v>
      </c>
      <c r="I32" s="268">
        <f>SUM(I30:I31)</f>
        <v>77.585523389999452</v>
      </c>
      <c r="J32" s="268">
        <f>SUM(J30:J31)</f>
        <v>70.501479909999176</v>
      </c>
      <c r="K32" s="268">
        <f t="shared" ref="K32:AD32" si="35">SUM(K30:K31)</f>
        <v>48.827877619999484</v>
      </c>
      <c r="L32" s="268">
        <f t="shared" si="35"/>
        <v>39.663064689999473</v>
      </c>
      <c r="M32" s="268">
        <f t="shared" si="35"/>
        <v>30.768287409999491</v>
      </c>
      <c r="N32" s="268">
        <f t="shared" si="35"/>
        <v>25.849933099999507</v>
      </c>
      <c r="O32" s="268">
        <f t="shared" si="35"/>
        <v>25.226835539999513</v>
      </c>
      <c r="P32" s="268">
        <f t="shared" si="35"/>
        <v>17.244531049999544</v>
      </c>
      <c r="Q32" s="268">
        <f t="shared" si="35"/>
        <v>16.033980839999508</v>
      </c>
      <c r="R32" s="268">
        <f t="shared" si="35"/>
        <v>22.525621615985031</v>
      </c>
      <c r="S32" s="268">
        <f t="shared" si="35"/>
        <v>36.062926369999225</v>
      </c>
      <c r="T32" s="268">
        <f t="shared" si="35"/>
        <v>22.949555059999454</v>
      </c>
      <c r="U32" s="268">
        <f t="shared" si="35"/>
        <v>24.943516139999506</v>
      </c>
      <c r="V32" s="268">
        <f t="shared" si="35"/>
        <v>16.775429399999538</v>
      </c>
      <c r="W32" s="268">
        <f t="shared" si="35"/>
        <v>16.775429399999538</v>
      </c>
      <c r="X32" s="268">
        <f t="shared" si="35"/>
        <v>16.775429399999538</v>
      </c>
      <c r="Y32" s="268">
        <f t="shared" si="35"/>
        <v>16.775429399999538</v>
      </c>
      <c r="Z32" s="268">
        <f t="shared" si="35"/>
        <v>16.775429399999538</v>
      </c>
      <c r="AA32" s="268">
        <f t="shared" si="35"/>
        <v>16.775429399999538</v>
      </c>
      <c r="AB32" s="268">
        <f t="shared" si="35"/>
        <v>16.775429399999538</v>
      </c>
      <c r="AC32" s="268">
        <f t="shared" si="35"/>
        <v>16.775429399999538</v>
      </c>
      <c r="AD32" s="268">
        <f t="shared" si="35"/>
        <v>16.775429399999538</v>
      </c>
      <c r="AE32" s="281"/>
      <c r="AF32" s="330" t="s">
        <v>245</v>
      </c>
      <c r="AG32" s="76"/>
      <c r="AH32" s="76"/>
      <c r="AI32" s="76"/>
      <c r="AJ32" s="76">
        <v>4.4503038940490729</v>
      </c>
      <c r="AK32" s="76">
        <v>1.8886758595304576</v>
      </c>
      <c r="AL32" s="76">
        <v>1.6331163109847895</v>
      </c>
      <c r="AM32" s="76">
        <v>1.5864753979854693</v>
      </c>
      <c r="AN32" s="76">
        <v>1.7114249175356782</v>
      </c>
      <c r="AO32" s="76">
        <v>2.4772784160948502</v>
      </c>
      <c r="AP32" s="76">
        <v>3.1257833186252415</v>
      </c>
      <c r="AQ32" s="76">
        <v>4.5559418851944393</v>
      </c>
      <c r="AR32" s="76">
        <v>6.141</v>
      </c>
      <c r="AS32" s="76">
        <v>5.8150000000000004</v>
      </c>
      <c r="AT32" s="76">
        <v>2.6610900000000002</v>
      </c>
      <c r="AU32" s="76">
        <v>4.8634300000000001</v>
      </c>
      <c r="AV32" s="76">
        <v>3.4319999999999999</v>
      </c>
      <c r="AW32" s="76">
        <v>1.7969999999999999</v>
      </c>
      <c r="AX32" s="76">
        <v>1.347</v>
      </c>
      <c r="AY32" s="76">
        <v>1.4610000000000001</v>
      </c>
      <c r="AZ32" s="76">
        <v>1.347</v>
      </c>
      <c r="BA32" s="76">
        <f>1.347-0.5</f>
        <v>0.84699999999999998</v>
      </c>
      <c r="BB32" s="76">
        <f>1.347-0.5</f>
        <v>0.84699999999999998</v>
      </c>
      <c r="BC32" s="76">
        <f>1.797-0.7</f>
        <v>1.097</v>
      </c>
      <c r="BD32" s="76">
        <f>3.432-1</f>
        <v>2.4319999999999999</v>
      </c>
      <c r="BE32" s="76">
        <f t="shared" ref="BE32:BG32" si="36">3.432-1</f>
        <v>2.4319999999999999</v>
      </c>
      <c r="BF32" s="76">
        <f t="shared" si="36"/>
        <v>2.4319999999999999</v>
      </c>
      <c r="BG32" s="76">
        <f t="shared" si="36"/>
        <v>2.4319999999999999</v>
      </c>
      <c r="BH32" s="321"/>
      <c r="BI32" s="306"/>
      <c r="BJ32" s="1529" t="s">
        <v>224</v>
      </c>
      <c r="BK32" s="1532">
        <f>BK30-BK31</f>
        <v>2.753333333333333</v>
      </c>
      <c r="BL32" s="1532">
        <f>BL30-BL31</f>
        <v>0.7633333333333332</v>
      </c>
      <c r="BM32" s="305"/>
      <c r="BN32" s="305"/>
    </row>
    <row r="33" spans="2:66" ht="15.75">
      <c r="H33" s="1"/>
      <c r="I33" s="155"/>
      <c r="K33" s="33"/>
      <c r="L33" s="33"/>
      <c r="N33" s="33"/>
      <c r="R33" s="33"/>
      <c r="S33" s="33"/>
      <c r="T33" s="33"/>
      <c r="U33" s="33"/>
      <c r="V33" s="33"/>
      <c r="W33" s="33"/>
      <c r="X33" s="33"/>
      <c r="Y33" s="33"/>
      <c r="Z33" s="33"/>
      <c r="AA33" s="33"/>
      <c r="AB33" s="33"/>
      <c r="AC33" s="33"/>
      <c r="AD33" s="33"/>
      <c r="AE33" s="281"/>
      <c r="AF33" s="330" t="s">
        <v>218</v>
      </c>
      <c r="AG33" s="76">
        <v>-2.74</v>
      </c>
      <c r="AH33" s="76">
        <v>-1.8249926109632699</v>
      </c>
      <c r="AI33" s="76">
        <v>-0.5968576860792143</v>
      </c>
      <c r="AJ33" s="76">
        <v>1.8249926109632699</v>
      </c>
      <c r="AK33" s="76">
        <v>1.8500616700000001</v>
      </c>
      <c r="AL33" s="76">
        <v>1.82200936</v>
      </c>
      <c r="AM33" s="76">
        <v>1.7108047099999999</v>
      </c>
      <c r="AN33" s="76">
        <v>1.8249926109632699</v>
      </c>
      <c r="AO33" s="76">
        <v>1.66579035</v>
      </c>
      <c r="AP33" s="76">
        <v>1.2701099300000001</v>
      </c>
      <c r="AQ33" s="76">
        <v>1.8249926109632699</v>
      </c>
      <c r="AR33" s="76">
        <v>1.6402853400000001</v>
      </c>
      <c r="AS33" s="76">
        <v>1.8249926109632699</v>
      </c>
      <c r="AT33" s="76">
        <v>1.65183232</v>
      </c>
      <c r="AU33" s="76">
        <v>1.4740707</v>
      </c>
      <c r="AV33" s="76">
        <v>1.8283204500000001</v>
      </c>
      <c r="AW33" s="76">
        <v>1.68449983</v>
      </c>
      <c r="AX33" s="76">
        <v>1.8249926109632699</v>
      </c>
      <c r="AY33" s="76">
        <v>1.70034862</v>
      </c>
      <c r="AZ33" s="76">
        <v>1.8249926109632699</v>
      </c>
      <c r="BA33" s="76">
        <v>1.8249926109632699</v>
      </c>
      <c r="BB33" s="76">
        <v>1.8249926109632699</v>
      </c>
      <c r="BC33" s="76">
        <v>1.8249926109632699</v>
      </c>
      <c r="BD33" s="76">
        <v>1.8249926109632699</v>
      </c>
      <c r="BE33" s="76">
        <v>1.8249926109632699</v>
      </c>
      <c r="BF33" s="76">
        <v>1.8249926109632699</v>
      </c>
      <c r="BG33" s="76">
        <v>1.8249926109632699</v>
      </c>
      <c r="BI33" s="306"/>
      <c r="BK33" s="305"/>
      <c r="BL33" s="305"/>
      <c r="BM33" s="305"/>
      <c r="BN33" s="18"/>
    </row>
    <row r="34" spans="2:66" ht="16.5" thickBot="1">
      <c r="B34" s="509" t="s">
        <v>281</v>
      </c>
      <c r="C34" s="510"/>
      <c r="D34" s="510"/>
      <c r="E34" s="510"/>
      <c r="F34" s="510"/>
      <c r="G34" s="511"/>
      <c r="H34" s="511"/>
      <c r="I34" s="511"/>
      <c r="J34" s="511"/>
      <c r="K34" s="511"/>
      <c r="L34" s="511"/>
      <c r="M34" s="512"/>
      <c r="N34" s="512"/>
      <c r="O34" s="513">
        <f t="shared" ref="O34:AD34" si="37">O18-O37</f>
        <v>101.8519503889097</v>
      </c>
      <c r="P34" s="513">
        <f t="shared" si="37"/>
        <v>110.0358910866581</v>
      </c>
      <c r="Q34" s="513">
        <f t="shared" si="37"/>
        <v>113.65794797945722</v>
      </c>
      <c r="R34" s="513">
        <f t="shared" si="37"/>
        <v>113.25536576247183</v>
      </c>
      <c r="S34" s="513">
        <f t="shared" si="37"/>
        <v>97.047083586084455</v>
      </c>
      <c r="T34" s="513">
        <v>80</v>
      </c>
      <c r="U34" s="513">
        <f t="shared" si="37"/>
        <v>65.47</v>
      </c>
      <c r="V34" s="513">
        <f t="shared" si="37"/>
        <v>56.034107983046681</v>
      </c>
      <c r="W34" s="513">
        <f t="shared" si="37"/>
        <v>52.731293063991743</v>
      </c>
      <c r="X34" s="513">
        <f t="shared" si="37"/>
        <v>50.798058134645871</v>
      </c>
      <c r="Y34" s="513">
        <f t="shared" si="37"/>
        <v>38.713410555497148</v>
      </c>
      <c r="Z34" s="513">
        <f t="shared" si="37"/>
        <v>30.265820112468774</v>
      </c>
      <c r="AA34" s="513">
        <f t="shared" si="37"/>
        <v>32.353026139866046</v>
      </c>
      <c r="AB34" s="513">
        <f t="shared" si="37"/>
        <v>31.631497372742743</v>
      </c>
      <c r="AC34" s="513">
        <f t="shared" si="37"/>
        <v>40.815689153564676</v>
      </c>
      <c r="AD34" s="513">
        <f t="shared" si="37"/>
        <v>44.181672715208521</v>
      </c>
      <c r="AE34" s="281"/>
      <c r="AF34" s="1467" t="s">
        <v>97</v>
      </c>
      <c r="AG34" s="1323"/>
      <c r="AH34" s="1323"/>
      <c r="AI34" s="1323"/>
      <c r="AJ34" s="1323">
        <f>SUM(AJ27:AJ33)</f>
        <v>29.420969316480331</v>
      </c>
      <c r="AK34" s="1323">
        <f t="shared" ref="AK34:BG34" si="38">SUM(AK27:AK33)</f>
        <v>32.437459915428882</v>
      </c>
      <c r="AL34" s="1323">
        <f t="shared" si="38"/>
        <v>31.029661666724419</v>
      </c>
      <c r="AM34" s="1323">
        <f t="shared" si="38"/>
        <v>22.920252291829776</v>
      </c>
      <c r="AN34" s="1323">
        <f t="shared" si="38"/>
        <v>26.53675777614659</v>
      </c>
      <c r="AO34" s="1323">
        <f t="shared" si="38"/>
        <v>31.235635498619047</v>
      </c>
      <c r="AP34" s="1323">
        <f t="shared" si="38"/>
        <v>28.769512939656209</v>
      </c>
      <c r="AQ34" s="1323">
        <f t="shared" si="38"/>
        <v>27.657765040407391</v>
      </c>
      <c r="AR34" s="1323">
        <f t="shared" si="38"/>
        <v>28.126946282042901</v>
      </c>
      <c r="AS34" s="1323">
        <f t="shared" si="38"/>
        <v>30.377626011017526</v>
      </c>
      <c r="AT34" s="1323">
        <f t="shared" si="38"/>
        <v>25.764449127969051</v>
      </c>
      <c r="AU34" s="1323">
        <f t="shared" si="38"/>
        <v>31.017857829375441</v>
      </c>
      <c r="AV34" s="1323">
        <f t="shared" si="38"/>
        <v>26.351416706999995</v>
      </c>
      <c r="AW34" s="1323">
        <f t="shared" si="38"/>
        <v>23.076910947815932</v>
      </c>
      <c r="AX34" s="1323">
        <f t="shared" si="38"/>
        <v>24.600037362147344</v>
      </c>
      <c r="AY34" s="1323">
        <f t="shared" si="38"/>
        <v>22.485566646499997</v>
      </c>
      <c r="AZ34" s="1323">
        <f t="shared" si="38"/>
        <v>21.389682444348377</v>
      </c>
      <c r="BA34" s="1323">
        <f t="shared" si="38"/>
        <v>23.766886782291046</v>
      </c>
      <c r="BB34" s="1323">
        <f t="shared" si="38"/>
        <v>22.318370809745172</v>
      </c>
      <c r="BC34" s="1323">
        <f t="shared" si="38"/>
        <v>20.027494274207374</v>
      </c>
      <c r="BD34" s="1323">
        <f t="shared" si="38"/>
        <v>22.45881886015507</v>
      </c>
      <c r="BE34" s="1323">
        <f t="shared" si="38"/>
        <v>22.45881886015507</v>
      </c>
      <c r="BF34" s="1323">
        <f t="shared" si="38"/>
        <v>22.45881886015507</v>
      </c>
      <c r="BG34" s="1323">
        <f t="shared" si="38"/>
        <v>22.45881886015507</v>
      </c>
      <c r="BI34" s="306"/>
      <c r="BJ34" s="1535" t="s">
        <v>3187</v>
      </c>
      <c r="BK34" s="1531" t="s">
        <v>3040</v>
      </c>
      <c r="BL34" s="1531" t="s">
        <v>3060</v>
      </c>
      <c r="BM34" s="1531" t="s">
        <v>3061</v>
      </c>
      <c r="BN34" s="1533" t="s">
        <v>3034</v>
      </c>
    </row>
    <row r="35" spans="2:66" ht="15.75">
      <c r="B35" s="515" t="s">
        <v>283</v>
      </c>
      <c r="C35" s="473"/>
      <c r="D35" s="473"/>
      <c r="E35" s="473"/>
      <c r="F35" s="473"/>
      <c r="G35" s="516"/>
      <c r="H35" s="516"/>
      <c r="I35" s="516"/>
      <c r="J35" s="516"/>
      <c r="K35" s="516"/>
      <c r="L35" s="516"/>
      <c r="M35" s="517"/>
      <c r="N35" s="517"/>
      <c r="O35" s="474">
        <f>O34/(O22*12/365)</f>
        <v>28.667170893922872</v>
      </c>
      <c r="P35" s="474">
        <f>P34/(P22*12/365)</f>
        <v>31.832486367997596</v>
      </c>
      <c r="Q35" s="474">
        <f t="shared" ref="Q35:AD35" si="39">Q34/(Q22*12/365)</f>
        <v>34.241383922318441</v>
      </c>
      <c r="R35" s="474">
        <f t="shared" si="39"/>
        <v>33.623283364863603</v>
      </c>
      <c r="S35" s="474">
        <f t="shared" si="39"/>
        <v>31.859140412971936</v>
      </c>
      <c r="T35" s="474">
        <f t="shared" si="39"/>
        <v>24.754649460230315</v>
      </c>
      <c r="U35" s="474">
        <f t="shared" si="39"/>
        <v>21.213113524109144</v>
      </c>
      <c r="V35" s="474">
        <f t="shared" si="39"/>
        <v>21.999305590431426</v>
      </c>
      <c r="W35" s="474">
        <f t="shared" si="39"/>
        <v>21.505619357969973</v>
      </c>
      <c r="X35" s="474">
        <f t="shared" si="39"/>
        <v>19.013430841315834</v>
      </c>
      <c r="Y35" s="474">
        <f t="shared" si="39"/>
        <v>18.762291439431529</v>
      </c>
      <c r="Z35" s="474">
        <f t="shared" si="39"/>
        <v>15.559743665585696</v>
      </c>
      <c r="AA35" s="474">
        <f t="shared" si="39"/>
        <v>15.704684121770462</v>
      </c>
      <c r="AB35" s="474">
        <f t="shared" si="39"/>
        <v>14.566722106212138</v>
      </c>
      <c r="AC35" s="474">
        <f t="shared" si="39"/>
        <v>14.83086898367271</v>
      </c>
      <c r="AD35" s="474">
        <f t="shared" si="39"/>
        <v>14.85682459321046</v>
      </c>
      <c r="AE35" s="281"/>
      <c r="AG35" s="1"/>
      <c r="AH35" s="1"/>
      <c r="AI35" s="1"/>
      <c r="AJ35" s="1"/>
      <c r="AK35" s="1"/>
      <c r="AL35" s="1"/>
      <c r="AM35" s="1"/>
      <c r="AN35" s="1"/>
      <c r="AO35" s="1"/>
      <c r="AP35" s="1"/>
      <c r="AQ35" s="1"/>
      <c r="AR35" s="239"/>
      <c r="AS35" s="1"/>
      <c r="AT35" s="1"/>
      <c r="AU35" s="1"/>
      <c r="AV35" s="1"/>
      <c r="AW35" s="1"/>
      <c r="AX35" s="1"/>
      <c r="AY35" s="417"/>
      <c r="AZ35" s="417"/>
      <c r="BA35" s="417"/>
      <c r="BB35" s="417"/>
      <c r="BC35" s="417"/>
      <c r="BD35" s="417"/>
      <c r="BE35" s="417"/>
      <c r="BF35" s="417"/>
      <c r="BG35" s="417"/>
      <c r="BH35" s="417"/>
      <c r="BI35" s="306"/>
      <c r="BJ35" t="s">
        <v>340</v>
      </c>
      <c r="BK35" s="1534">
        <f>$BK$32*0.7</f>
        <v>1.9273333333333329</v>
      </c>
      <c r="BL35" s="1534">
        <f>$BK$32*0.7</f>
        <v>1.9273333333333329</v>
      </c>
      <c r="BM35" s="1534">
        <f>$BK$32*0.6</f>
        <v>1.6519999999999997</v>
      </c>
      <c r="BN35" s="1534">
        <f>$BK$32*0.5</f>
        <v>1.3766666666666665</v>
      </c>
    </row>
    <row r="36" spans="2:66" ht="15.75">
      <c r="B36" s="519"/>
      <c r="G36" s="1"/>
      <c r="H36" s="1"/>
      <c r="I36" s="1"/>
      <c r="J36" s="1"/>
      <c r="K36" s="1"/>
      <c r="L36" s="1"/>
      <c r="M36" s="305"/>
      <c r="N36" s="305"/>
      <c r="O36" s="18"/>
      <c r="P36" s="18"/>
      <c r="Q36" s="18"/>
      <c r="R36" s="18"/>
      <c r="S36" s="18"/>
      <c r="T36" s="1486"/>
      <c r="U36" s="1487"/>
      <c r="V36" s="1487"/>
      <c r="W36" s="1487"/>
      <c r="X36" s="1487"/>
      <c r="Y36" s="1487"/>
      <c r="Z36" s="1487"/>
      <c r="AA36" s="1487"/>
      <c r="AB36" s="1487"/>
      <c r="AC36" s="1487"/>
      <c r="AD36" s="1487"/>
      <c r="AE36" s="1488"/>
      <c r="AY36" s="417"/>
      <c r="AZ36" s="417"/>
      <c r="BA36" s="417"/>
      <c r="BB36" s="417"/>
      <c r="BC36" s="417"/>
      <c r="BD36" s="417"/>
      <c r="BE36" s="417"/>
      <c r="BF36" s="417"/>
      <c r="BG36" s="417"/>
      <c r="BJ36" t="s">
        <v>94</v>
      </c>
      <c r="BK36" s="1534">
        <f>$BK$32-BK35</f>
        <v>0.82600000000000007</v>
      </c>
      <c r="BL36" s="1534">
        <f>$BK$32-BL35</f>
        <v>0.82600000000000007</v>
      </c>
      <c r="BM36" s="1534">
        <f>$BK$32-BM35</f>
        <v>1.1013333333333333</v>
      </c>
      <c r="BN36" s="1534">
        <f>$BK$32-BN35</f>
        <v>1.3766666666666665</v>
      </c>
    </row>
    <row r="37" spans="2:66" ht="19.5" thickBot="1">
      <c r="B37" s="519" t="s">
        <v>282</v>
      </c>
      <c r="H37" s="1"/>
      <c r="I37" s="1"/>
      <c r="M37" s="305"/>
      <c r="N37" s="305"/>
      <c r="O37" s="305">
        <v>40</v>
      </c>
      <c r="P37" s="305">
        <v>40</v>
      </c>
      <c r="Q37" s="305">
        <v>40</v>
      </c>
      <c r="R37" s="305">
        <v>40</v>
      </c>
      <c r="S37" s="305">
        <v>40</v>
      </c>
      <c r="T37" s="12">
        <f>T18-T34</f>
        <v>57.521030717630026</v>
      </c>
      <c r="U37" s="12">
        <v>74.771532764243545</v>
      </c>
      <c r="V37" s="12">
        <f>U37</f>
        <v>74.771532764243545</v>
      </c>
      <c r="W37" s="12">
        <f>V37</f>
        <v>74.771532764243545</v>
      </c>
      <c r="X37" s="12">
        <f>W37</f>
        <v>74.771532764243545</v>
      </c>
      <c r="Y37" s="12">
        <f t="shared" ref="Y37:AD37" si="40">X37</f>
        <v>74.771532764243545</v>
      </c>
      <c r="Z37" s="12">
        <f t="shared" si="40"/>
        <v>74.771532764243545</v>
      </c>
      <c r="AA37" s="12">
        <f t="shared" si="40"/>
        <v>74.771532764243545</v>
      </c>
      <c r="AB37" s="12">
        <f t="shared" si="40"/>
        <v>74.771532764243545</v>
      </c>
      <c r="AC37" s="12">
        <f t="shared" si="40"/>
        <v>74.771532764243545</v>
      </c>
      <c r="AD37" s="12">
        <f t="shared" si="40"/>
        <v>74.771532764243545</v>
      </c>
      <c r="AE37" s="281"/>
      <c r="AF37" s="79"/>
      <c r="AP37" s="1"/>
      <c r="AQ37" s="306"/>
      <c r="AR37" s="306"/>
      <c r="AS37" s="306"/>
      <c r="AT37" s="306"/>
      <c r="AU37" s="306"/>
      <c r="AY37" s="1567">
        <f>AY47-'Financials S2'!AY47</f>
        <v>0</v>
      </c>
      <c r="AZ37" s="1567">
        <f>AZ47-'Financials S2'!AZ47</f>
        <v>2.8957381979733299E-2</v>
      </c>
      <c r="BA37" s="1567">
        <f>BA47-'Financials S2'!BA47</f>
        <v>-2.6053704064622707E-2</v>
      </c>
      <c r="BB37" s="1567">
        <f>BB47-'Financials S2'!BB47</f>
        <v>1.2940002662880055</v>
      </c>
      <c r="BC37" s="1567">
        <f>BC47-'Financials S2'!BC47</f>
        <v>-0.59213953891448412</v>
      </c>
      <c r="BD37" s="1567">
        <f>BD47-'Financials S2'!BD47</f>
        <v>0.12367482144949804</v>
      </c>
      <c r="BE37" s="1567">
        <f>BE47-'Financials S2'!BE47</f>
        <v>4.9737991503207013E-14</v>
      </c>
      <c r="BF37" s="1567">
        <f>BF47-'Financials S2'!BF47</f>
        <v>-7.9936057773011271E-15</v>
      </c>
      <c r="BG37" s="1567">
        <f>BG47-'Financials S2'!BG47</f>
        <v>-2.042810365310288E-14</v>
      </c>
      <c r="BK37" s="417">
        <f>BA47-BA35-BK36</f>
        <v>-0.33547831235301251</v>
      </c>
      <c r="BL37" s="417">
        <f>BB47-BB35-BL36</f>
        <v>0.98719603573047765</v>
      </c>
      <c r="BM37" s="417">
        <f>BC47-BC35-BM36</f>
        <v>-1.3633161424010845</v>
      </c>
      <c r="BN37" s="417">
        <f>BD47-BD35-BN36</f>
        <v>-0.92917761824327405</v>
      </c>
    </row>
    <row r="38" spans="2:66" ht="15.75">
      <c r="B38" s="522" t="s">
        <v>284</v>
      </c>
      <c r="C38" s="523"/>
      <c r="D38" s="523"/>
      <c r="E38" s="523"/>
      <c r="F38" s="523"/>
      <c r="G38" s="524"/>
      <c r="H38" s="524"/>
      <c r="I38" s="524"/>
      <c r="J38" s="524"/>
      <c r="K38" s="523"/>
      <c r="L38" s="523"/>
      <c r="M38" s="525"/>
      <c r="N38" s="525"/>
      <c r="O38" s="526">
        <f>O37/(O22*12/365)</f>
        <v>11.258368950014468</v>
      </c>
      <c r="P38" s="526">
        <f>P37/(P22*12/365)</f>
        <v>11.571673952429981</v>
      </c>
      <c r="Q38" s="526">
        <f t="shared" ref="Q38:AD38" si="41">Q37/(Q22*12/365)</f>
        <v>12.050678208094098</v>
      </c>
      <c r="R38" s="526">
        <f t="shared" si="41"/>
        <v>11.875210728781198</v>
      </c>
      <c r="S38" s="526">
        <f t="shared" si="41"/>
        <v>13.131415900700063</v>
      </c>
      <c r="T38" s="526">
        <f t="shared" si="41"/>
        <v>17.798911900075893</v>
      </c>
      <c r="U38" s="526">
        <f t="shared" si="41"/>
        <v>24.226928561166101</v>
      </c>
      <c r="V38" s="526">
        <f t="shared" si="41"/>
        <v>29.355723825267756</v>
      </c>
      <c r="W38" s="526">
        <f t="shared" si="41"/>
        <v>30.494380642030027</v>
      </c>
      <c r="X38" s="526">
        <f t="shared" si="41"/>
        <v>27.986569158684169</v>
      </c>
      <c r="Y38" s="526">
        <f t="shared" si="41"/>
        <v>36.237708560568471</v>
      </c>
      <c r="Z38" s="526">
        <f t="shared" si="41"/>
        <v>38.440256334414315</v>
      </c>
      <c r="AA38" s="526">
        <f t="shared" si="41"/>
        <v>36.295315878229545</v>
      </c>
      <c r="AB38" s="526">
        <f t="shared" si="41"/>
        <v>34.433277893787867</v>
      </c>
      <c r="AC38" s="526">
        <f t="shared" si="41"/>
        <v>27.169131016327288</v>
      </c>
      <c r="AD38" s="526">
        <f t="shared" si="41"/>
        <v>25.143175406789538</v>
      </c>
      <c r="AE38" s="281"/>
      <c r="AF38" s="1958" t="s">
        <v>1</v>
      </c>
      <c r="AG38" s="37"/>
      <c r="AH38" s="37"/>
      <c r="AI38" s="37"/>
      <c r="AJ38" s="5" t="s">
        <v>5</v>
      </c>
      <c r="AK38" s="5" t="s">
        <v>6</v>
      </c>
      <c r="AL38" s="5" t="s">
        <v>7</v>
      </c>
      <c r="AM38" s="5" t="s">
        <v>8</v>
      </c>
      <c r="AN38" s="5" t="s">
        <v>9</v>
      </c>
      <c r="AO38" s="5" t="s">
        <v>10</v>
      </c>
      <c r="AP38" s="5" t="s">
        <v>77</v>
      </c>
      <c r="AQ38" s="5" t="s">
        <v>78</v>
      </c>
      <c r="AR38" s="5" t="s">
        <v>79</v>
      </c>
      <c r="AS38" s="5" t="s">
        <v>80</v>
      </c>
      <c r="AT38" s="5" t="s">
        <v>81</v>
      </c>
      <c r="AU38" s="5" t="s">
        <v>82</v>
      </c>
      <c r="AV38" s="4" t="s">
        <v>270</v>
      </c>
      <c r="AW38" s="4" t="s">
        <v>271</v>
      </c>
      <c r="AX38" s="4" t="s">
        <v>272</v>
      </c>
      <c r="AY38" s="4" t="s">
        <v>3011</v>
      </c>
      <c r="AZ38" s="4" t="s">
        <v>3012</v>
      </c>
      <c r="BA38" s="4" t="s">
        <v>3041</v>
      </c>
      <c r="BB38" s="4" t="s">
        <v>3068</v>
      </c>
      <c r="BC38" s="4" t="s">
        <v>3069</v>
      </c>
      <c r="BD38" s="4" t="s">
        <v>3070</v>
      </c>
      <c r="BE38" s="4" t="s">
        <v>3208</v>
      </c>
      <c r="BF38" s="4" t="s">
        <v>3209</v>
      </c>
      <c r="BG38" s="1527" t="s">
        <v>3210</v>
      </c>
      <c r="BH38" s="1568" t="s">
        <v>97</v>
      </c>
      <c r="BI38" s="1463" t="s">
        <v>3214</v>
      </c>
    </row>
    <row r="39" spans="2:66" ht="15.75">
      <c r="G39" s="45"/>
      <c r="H39" s="45"/>
      <c r="I39" s="45"/>
      <c r="J39" s="45"/>
      <c r="K39" s="45"/>
      <c r="L39" s="45"/>
      <c r="O39" s="528">
        <f>O35+O38-O23</f>
        <v>0</v>
      </c>
      <c r="P39" s="528">
        <f>P35+P38-P23</f>
        <v>0</v>
      </c>
      <c r="Q39" s="528">
        <f t="shared" ref="Q39:AD39" si="42">Q35+Q38-Q23</f>
        <v>0</v>
      </c>
      <c r="R39" s="528">
        <f t="shared" si="42"/>
        <v>0</v>
      </c>
      <c r="S39" s="528">
        <f t="shared" si="42"/>
        <v>0</v>
      </c>
      <c r="T39" s="528">
        <f t="shared" si="42"/>
        <v>0</v>
      </c>
      <c r="U39" s="528">
        <f t="shared" si="42"/>
        <v>0</v>
      </c>
      <c r="V39" s="528">
        <f t="shared" si="42"/>
        <v>0</v>
      </c>
      <c r="W39" s="528">
        <f t="shared" si="42"/>
        <v>0</v>
      </c>
      <c r="X39" s="528">
        <f t="shared" si="42"/>
        <v>0</v>
      </c>
      <c r="Y39" s="528">
        <f t="shared" si="42"/>
        <v>0</v>
      </c>
      <c r="Z39" s="528">
        <f t="shared" si="42"/>
        <v>0</v>
      </c>
      <c r="AA39" s="528">
        <f t="shared" si="42"/>
        <v>0</v>
      </c>
      <c r="AB39" s="528">
        <f t="shared" si="42"/>
        <v>0</v>
      </c>
      <c r="AC39" s="528">
        <f t="shared" si="42"/>
        <v>0</v>
      </c>
      <c r="AD39" s="528">
        <f t="shared" si="42"/>
        <v>0</v>
      </c>
      <c r="AE39" s="281"/>
      <c r="AF39" s="1956"/>
      <c r="AJ39" s="74" t="s">
        <v>12</v>
      </c>
      <c r="AK39" s="74" t="s">
        <v>12</v>
      </c>
      <c r="AL39" s="74" t="s">
        <v>12</v>
      </c>
      <c r="AM39" s="74" t="s">
        <v>12</v>
      </c>
      <c r="AN39" s="74" t="s">
        <v>12</v>
      </c>
      <c r="AO39" s="74" t="s">
        <v>12</v>
      </c>
      <c r="AP39" s="74" t="s">
        <v>12</v>
      </c>
      <c r="AQ39" s="74" t="s">
        <v>12</v>
      </c>
      <c r="AR39" s="74" t="s">
        <v>12</v>
      </c>
      <c r="AS39" s="74" t="s">
        <v>12</v>
      </c>
      <c r="AT39" s="74" t="s">
        <v>12</v>
      </c>
      <c r="AU39" s="74" t="s">
        <v>12</v>
      </c>
      <c r="AV39" s="74" t="s">
        <v>12</v>
      </c>
      <c r="AW39" s="74" t="s">
        <v>12</v>
      </c>
      <c r="AX39" s="74" t="s">
        <v>12</v>
      </c>
      <c r="AY39" s="74" t="s">
        <v>12</v>
      </c>
      <c r="AZ39" s="74" t="s">
        <v>3071</v>
      </c>
      <c r="BA39" s="74" t="s">
        <v>3071</v>
      </c>
      <c r="BB39" s="74" t="s">
        <v>3071</v>
      </c>
      <c r="BC39" s="74" t="s">
        <v>3071</v>
      </c>
      <c r="BD39" s="74" t="s">
        <v>3071</v>
      </c>
      <c r="BE39" s="74" t="s">
        <v>3071</v>
      </c>
      <c r="BF39" s="74" t="s">
        <v>3071</v>
      </c>
      <c r="BG39" s="1277" t="s">
        <v>3071</v>
      </c>
      <c r="BH39" s="1569" t="s">
        <v>3071</v>
      </c>
      <c r="BI39" s="448" t="s">
        <v>3071</v>
      </c>
      <c r="BK39" s="417"/>
    </row>
    <row r="40" spans="2:66" ht="15.75">
      <c r="U40" s="528"/>
      <c r="V40" s="528"/>
      <c r="W40" s="528">
        <f>W35-'Financials S2'!W35</f>
        <v>0</v>
      </c>
      <c r="X40" s="528">
        <f>X35-'Financials S2'!X35</f>
        <v>-0.10447905808822711</v>
      </c>
      <c r="Y40" s="528">
        <f>Y35-'Financials S2'!Y35</f>
        <v>-4.1831640747361121E-2</v>
      </c>
      <c r="Z40" s="528">
        <f>Z35-'Financials S2'!Z35</f>
        <v>-0.44721950199151905</v>
      </c>
      <c r="AA40" s="528">
        <f>AA35-'Financials S2'!AA35</f>
        <v>0.22342342356083655</v>
      </c>
      <c r="AB40" s="528">
        <f>AB35-'Financials S2'!AB35</f>
        <v>-4.2220773821789237E-2</v>
      </c>
      <c r="AC40" s="528">
        <f>AC35-'Financials S2'!AC35</f>
        <v>-3.7082416461617029E-2</v>
      </c>
      <c r="AD40" s="528">
        <f>AD35-'Financials S2'!AD35</f>
        <v>-0.12200082482583952</v>
      </c>
      <c r="AE40" s="281"/>
      <c r="AF40" s="11" t="s">
        <v>13</v>
      </c>
      <c r="AJ40" s="12">
        <f t="shared" ref="AJ40:BG44" si="43">AJ4</f>
        <v>151.17829999999998</v>
      </c>
      <c r="AK40" s="12">
        <f t="shared" si="43"/>
        <v>152.91220000000007</v>
      </c>
      <c r="AL40" s="76">
        <f t="shared" si="43"/>
        <v>121.68190000000001</v>
      </c>
      <c r="AM40" s="76">
        <f t="shared" si="43"/>
        <v>123.6969</v>
      </c>
      <c r="AN40" s="76">
        <f t="shared" si="43"/>
        <v>83.880700000000019</v>
      </c>
      <c r="AO40" s="76">
        <f t="shared" si="43"/>
        <v>85.582700000000017</v>
      </c>
      <c r="AP40" s="76">
        <f t="shared" si="43"/>
        <v>88.697000000000003</v>
      </c>
      <c r="AQ40" s="76">
        <f t="shared" si="43"/>
        <v>79.873800000000003</v>
      </c>
      <c r="AR40" s="76">
        <f t="shared" si="43"/>
        <v>86.5976</v>
      </c>
      <c r="AS40" s="76">
        <f t="shared" si="43"/>
        <v>91.197000000000003</v>
      </c>
      <c r="AT40" s="76">
        <f t="shared" si="43"/>
        <v>73.930000000000007</v>
      </c>
      <c r="AU40" s="76">
        <f t="shared" si="43"/>
        <v>81.626100000000008</v>
      </c>
      <c r="AV40" s="76">
        <f t="shared" si="43"/>
        <v>74.555599999999998</v>
      </c>
      <c r="AW40" s="76">
        <f t="shared" si="43"/>
        <v>80.758899999999997</v>
      </c>
      <c r="AX40" s="76">
        <f t="shared" si="43"/>
        <v>77.31</v>
      </c>
      <c r="AY40" s="76">
        <f t="shared" si="43"/>
        <v>68.268500000000003</v>
      </c>
      <c r="AZ40" s="76">
        <f t="shared" si="43"/>
        <v>63.084000000000003</v>
      </c>
      <c r="BA40" s="76">
        <f t="shared" si="43"/>
        <v>67.099999999999966</v>
      </c>
      <c r="BB40" s="76">
        <f t="shared" si="43"/>
        <v>34.5</v>
      </c>
      <c r="BC40" s="76">
        <f t="shared" si="43"/>
        <v>0</v>
      </c>
      <c r="BD40" s="76">
        <f t="shared" si="43"/>
        <v>69.400000000000006</v>
      </c>
      <c r="BE40" s="76">
        <f t="shared" si="43"/>
        <v>75</v>
      </c>
      <c r="BF40" s="76">
        <f t="shared" si="43"/>
        <v>75</v>
      </c>
      <c r="BG40" s="1278">
        <f t="shared" si="43"/>
        <v>75</v>
      </c>
      <c r="BH40" s="1570">
        <f>SUM(AY40:BD40)</f>
        <v>302.35249999999996</v>
      </c>
      <c r="BI40" s="16">
        <f>SUM(BE40:BG40)</f>
        <v>225</v>
      </c>
      <c r="BK40" s="417"/>
      <c r="BM40" s="1"/>
      <c r="BN40" s="1"/>
    </row>
    <row r="41" spans="2:66" ht="15.75">
      <c r="B41" s="509" t="s">
        <v>366</v>
      </c>
      <c r="C41" s="510"/>
      <c r="D41" s="510"/>
      <c r="E41" s="510"/>
      <c r="F41" s="510"/>
      <c r="G41" s="511"/>
      <c r="H41" s="511"/>
      <c r="I41" s="511"/>
      <c r="J41" s="511"/>
      <c r="K41" s="511"/>
      <c r="L41" s="511"/>
      <c r="M41" s="512"/>
      <c r="N41" s="512"/>
      <c r="O41" s="513">
        <f>O19-O44</f>
        <v>203.45464535210408</v>
      </c>
      <c r="P41" s="513">
        <f>P19-P44</f>
        <v>226.04921307764158</v>
      </c>
      <c r="Q41" s="513">
        <f t="shared" ref="Q41:AD41" si="44">Q19-Q44</f>
        <v>251.87686327821342</v>
      </c>
      <c r="R41" s="513">
        <f t="shared" si="44"/>
        <v>192.90914000674195</v>
      </c>
      <c r="S41" s="513">
        <f t="shared" si="44"/>
        <v>136.09580909615838</v>
      </c>
      <c r="T41" s="513">
        <f t="shared" si="44"/>
        <v>108.99681326147601</v>
      </c>
      <c r="U41" s="513">
        <f t="shared" si="44"/>
        <v>97.91067087175557</v>
      </c>
      <c r="V41" s="513">
        <f t="shared" si="44"/>
        <v>76.539419326281234</v>
      </c>
      <c r="W41" s="513">
        <f t="shared" si="44"/>
        <v>72.283687144621894</v>
      </c>
      <c r="X41" s="513">
        <f t="shared" si="44"/>
        <v>70.683564213937785</v>
      </c>
      <c r="Y41" s="513">
        <f t="shared" si="44"/>
        <v>58.282742301219315</v>
      </c>
      <c r="Z41" s="513">
        <f t="shared" si="44"/>
        <v>52.244924344591141</v>
      </c>
      <c r="AA41" s="513">
        <f t="shared" si="44"/>
        <v>58.776767516453276</v>
      </c>
      <c r="AB41" s="513">
        <f t="shared" si="44"/>
        <v>70.976019147756773</v>
      </c>
      <c r="AC41" s="513">
        <f t="shared" si="44"/>
        <v>76.696943845816151</v>
      </c>
      <c r="AD41" s="513">
        <f t="shared" si="44"/>
        <v>83.002424870497151</v>
      </c>
      <c r="AE41" s="281"/>
      <c r="AF41" s="11" t="s">
        <v>15</v>
      </c>
      <c r="AJ41" s="12">
        <f t="shared" si="43"/>
        <v>184.16468</v>
      </c>
      <c r="AK41" s="12">
        <f t="shared" si="43"/>
        <v>184.00529200000003</v>
      </c>
      <c r="AL41" s="76">
        <f t="shared" si="43"/>
        <v>142.55712199999999</v>
      </c>
      <c r="AM41" s="76">
        <f t="shared" si="43"/>
        <v>139.08863500000001</v>
      </c>
      <c r="AN41" s="76">
        <f t="shared" si="43"/>
        <v>103.291173</v>
      </c>
      <c r="AO41" s="76">
        <f t="shared" si="43"/>
        <v>102.22395599999999</v>
      </c>
      <c r="AP41" s="76">
        <f t="shared" si="43"/>
        <v>108.68047699999998</v>
      </c>
      <c r="AQ41" s="76">
        <f t="shared" si="43"/>
        <v>97.165983000000011</v>
      </c>
      <c r="AR41" s="76">
        <f t="shared" si="43"/>
        <v>104.06645300000001</v>
      </c>
      <c r="AS41" s="76">
        <f t="shared" si="43"/>
        <v>109.917</v>
      </c>
      <c r="AT41" s="76">
        <f t="shared" si="43"/>
        <v>88.045000000000002</v>
      </c>
      <c r="AU41" s="76">
        <f t="shared" si="43"/>
        <v>96.256030999999965</v>
      </c>
      <c r="AV41" s="76">
        <f t="shared" si="43"/>
        <v>88.196890999999994</v>
      </c>
      <c r="AW41" s="76">
        <f t="shared" si="43"/>
        <v>95.263213999999948</v>
      </c>
      <c r="AX41" s="76">
        <f t="shared" si="43"/>
        <v>90.94</v>
      </c>
      <c r="AY41" s="76">
        <f t="shared" si="43"/>
        <v>78.984034000000079</v>
      </c>
      <c r="AZ41" s="76">
        <f t="shared" si="43"/>
        <v>75.168998999999999</v>
      </c>
      <c r="BA41" s="76">
        <f t="shared" si="43"/>
        <v>81.518353749999974</v>
      </c>
      <c r="BB41" s="76">
        <f t="shared" si="43"/>
        <v>41.4</v>
      </c>
      <c r="BC41" s="76">
        <f t="shared" si="43"/>
        <v>0</v>
      </c>
      <c r="BD41" s="76">
        <f t="shared" si="43"/>
        <v>84.91999899999999</v>
      </c>
      <c r="BE41" s="76">
        <f t="shared" si="43"/>
        <v>92.156862745098039</v>
      </c>
      <c r="BF41" s="76">
        <f t="shared" si="43"/>
        <v>92.156862745098039</v>
      </c>
      <c r="BG41" s="1278">
        <f t="shared" si="43"/>
        <v>92.156862745098039</v>
      </c>
      <c r="BH41" s="1570">
        <f t="shared" ref="BH41:BH52" si="45">SUM(AY41:BD41)</f>
        <v>361.99138575000006</v>
      </c>
      <c r="BI41" s="16">
        <f t="shared" ref="BI41:BI52" si="46">SUM(BE41:BG41)</f>
        <v>276.47058823529414</v>
      </c>
      <c r="BK41" s="417"/>
    </row>
    <row r="42" spans="2:66" ht="15.75">
      <c r="B42" s="515" t="s">
        <v>372</v>
      </c>
      <c r="C42" s="473"/>
      <c r="D42" s="473"/>
      <c r="E42" s="473"/>
      <c r="F42" s="473"/>
      <c r="G42" s="516"/>
      <c r="H42" s="516"/>
      <c r="I42" s="516"/>
      <c r="J42" s="516"/>
      <c r="K42" s="516"/>
      <c r="L42" s="516"/>
      <c r="M42" s="517"/>
      <c r="N42" s="517"/>
      <c r="O42" s="474">
        <f>O41/(O25*12/365)</f>
        <v>48.328050145974956</v>
      </c>
      <c r="P42" s="474">
        <f>P41/(P25*12/365)</f>
        <v>50.484665542215666</v>
      </c>
      <c r="Q42" s="474">
        <f t="shared" ref="Q42:AD42" si="47">Q41/(Q25*12/365)</f>
        <v>63.170105411726915</v>
      </c>
      <c r="R42" s="474">
        <f t="shared" si="47"/>
        <v>44.114334169928078</v>
      </c>
      <c r="S42" s="474">
        <f t="shared" si="47"/>
        <v>42.9202994079413</v>
      </c>
      <c r="T42" s="474">
        <f t="shared" si="47"/>
        <v>32.991841687398242</v>
      </c>
      <c r="U42" s="474">
        <f t="shared" si="47"/>
        <v>28.657516381054311</v>
      </c>
      <c r="V42" s="474">
        <f t="shared" si="47"/>
        <v>26.193774399040503</v>
      </c>
      <c r="W42" s="474">
        <f t="shared" si="47"/>
        <v>27.338815188842652</v>
      </c>
      <c r="X42" s="474">
        <f t="shared" si="47"/>
        <v>26.558862671391292</v>
      </c>
      <c r="Y42" s="474">
        <f t="shared" si="47"/>
        <v>28.096127480594262</v>
      </c>
      <c r="Z42" s="474">
        <f t="shared" si="47"/>
        <v>26.631998071898224</v>
      </c>
      <c r="AA42" s="474">
        <f t="shared" si="47"/>
        <v>27.04633656757867</v>
      </c>
      <c r="AB42" s="474">
        <f t="shared" si="47"/>
        <v>31.943996393100306</v>
      </c>
      <c r="AC42" s="474">
        <f t="shared" si="47"/>
        <v>29.16111395984823</v>
      </c>
      <c r="AD42" s="474">
        <f t="shared" si="47"/>
        <v>29.436491496631142</v>
      </c>
      <c r="AE42" s="281"/>
      <c r="AF42" s="11" t="s">
        <v>17</v>
      </c>
      <c r="AJ42" s="12">
        <f t="shared" si="43"/>
        <v>160.797076</v>
      </c>
      <c r="AK42" s="12">
        <f t="shared" si="43"/>
        <v>156.82444090800001</v>
      </c>
      <c r="AL42" s="76">
        <f t="shared" si="43"/>
        <v>114.92253099999998</v>
      </c>
      <c r="AM42" s="76">
        <f t="shared" si="43"/>
        <v>133.53374099999999</v>
      </c>
      <c r="AN42" s="76">
        <f t="shared" si="43"/>
        <v>126.18825443</v>
      </c>
      <c r="AO42" s="76">
        <f t="shared" si="43"/>
        <v>120.447526</v>
      </c>
      <c r="AP42" s="76">
        <f t="shared" si="43"/>
        <v>96.264623</v>
      </c>
      <c r="AQ42" s="76">
        <f t="shared" si="43"/>
        <v>90.387291999999988</v>
      </c>
      <c r="AR42" s="76">
        <f t="shared" si="43"/>
        <v>116.772592</v>
      </c>
      <c r="AS42" s="76">
        <f t="shared" si="43"/>
        <v>106.143367</v>
      </c>
      <c r="AT42" s="76">
        <f t="shared" si="43"/>
        <v>96.256895999999998</v>
      </c>
      <c r="AU42" s="76">
        <f t="shared" si="43"/>
        <v>94.888497000000001</v>
      </c>
      <c r="AV42" s="76">
        <f t="shared" si="43"/>
        <v>83.779618999999997</v>
      </c>
      <c r="AW42" s="76">
        <f t="shared" si="43"/>
        <v>89.028835999999998</v>
      </c>
      <c r="AX42" s="76">
        <f t="shared" si="43"/>
        <v>87.140332000000015</v>
      </c>
      <c r="AY42" s="76">
        <f t="shared" si="43"/>
        <v>75.520704999999992</v>
      </c>
      <c r="AZ42" s="76">
        <f t="shared" si="43"/>
        <v>75.500222999999991</v>
      </c>
      <c r="BA42" s="76">
        <f t="shared" si="43"/>
        <v>77.5</v>
      </c>
      <c r="BB42" s="76">
        <f t="shared" si="43"/>
        <v>52.1</v>
      </c>
      <c r="BC42" s="76">
        <f t="shared" si="43"/>
        <v>47.7</v>
      </c>
      <c r="BD42" s="76">
        <f t="shared" si="43"/>
        <v>56</v>
      </c>
      <c r="BE42" s="76">
        <f t="shared" si="43"/>
        <v>57.5</v>
      </c>
      <c r="BF42" s="76">
        <f t="shared" si="43"/>
        <v>76</v>
      </c>
      <c r="BG42" s="1278">
        <f t="shared" si="43"/>
        <v>85</v>
      </c>
      <c r="BH42" s="1570">
        <f t="shared" si="45"/>
        <v>384.32092799999998</v>
      </c>
      <c r="BI42" s="16">
        <f t="shared" si="46"/>
        <v>218.5</v>
      </c>
      <c r="BK42" s="417"/>
    </row>
    <row r="43" spans="2:66" ht="15.75">
      <c r="B43" s="519"/>
      <c r="G43" s="1"/>
      <c r="H43" s="1"/>
      <c r="I43" s="1"/>
      <c r="J43" s="1"/>
      <c r="K43" s="1"/>
      <c r="L43" s="1"/>
      <c r="M43" s="305"/>
      <c r="N43" s="305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/>
      <c r="AA43" s="18"/>
      <c r="AB43" s="18"/>
      <c r="AC43" s="18"/>
      <c r="AD43" s="18"/>
      <c r="AE43" s="281"/>
      <c r="AF43" s="11" t="s">
        <v>19</v>
      </c>
      <c r="AJ43" s="12">
        <f t="shared" si="43"/>
        <v>1163.8542577100818</v>
      </c>
      <c r="AK43" s="76">
        <f t="shared" si="43"/>
        <v>1218.6616601811922</v>
      </c>
      <c r="AL43" s="76">
        <f t="shared" si="43"/>
        <v>1161.5629074095771</v>
      </c>
      <c r="AM43" s="76">
        <f t="shared" si="43"/>
        <v>922</v>
      </c>
      <c r="AN43" s="76">
        <f t="shared" si="43"/>
        <v>938.24626983635642</v>
      </c>
      <c r="AO43" s="76">
        <f t="shared" si="43"/>
        <v>970.65009240037489</v>
      </c>
      <c r="AP43" s="76">
        <f t="shared" si="43"/>
        <v>989.61774755825979</v>
      </c>
      <c r="AQ43" s="76">
        <f t="shared" si="43"/>
        <v>932.59558891353527</v>
      </c>
      <c r="AR43" s="76">
        <f t="shared" si="43"/>
        <v>797</v>
      </c>
      <c r="AS43" s="76">
        <f t="shared" si="43"/>
        <v>849.24574994290322</v>
      </c>
      <c r="AT43" s="76">
        <f t="shared" si="43"/>
        <v>893.052957469538</v>
      </c>
      <c r="AU43" s="76">
        <f t="shared" si="43"/>
        <v>921.65357239607476</v>
      </c>
      <c r="AV43" s="76">
        <f t="shared" si="43"/>
        <v>926.87364720768153</v>
      </c>
      <c r="AW43" s="76">
        <f t="shared" si="43"/>
        <v>935.62980364137377</v>
      </c>
      <c r="AX43" s="76">
        <f t="shared" si="43"/>
        <v>905.14817023419141</v>
      </c>
      <c r="AY43" s="76">
        <f t="shared" si="43"/>
        <v>827.24128018534793</v>
      </c>
      <c r="AZ43" s="76">
        <f t="shared" si="43"/>
        <v>789.14972014654506</v>
      </c>
      <c r="BA43" s="76">
        <f t="shared" si="43"/>
        <v>855.01946186443911</v>
      </c>
      <c r="BB43" s="76">
        <f t="shared" si="43"/>
        <v>916.7104144624368</v>
      </c>
      <c r="BC43" s="76">
        <f t="shared" si="43"/>
        <v>925.88172606568821</v>
      </c>
      <c r="BD43" s="76">
        <f t="shared" si="43"/>
        <v>851.08928571428555</v>
      </c>
      <c r="BE43" s="76">
        <f t="shared" si="43"/>
        <v>887.81739130434778</v>
      </c>
      <c r="BF43" s="76">
        <f t="shared" si="43"/>
        <v>904.06578947368416</v>
      </c>
      <c r="BG43" s="1278">
        <f t="shared" si="43"/>
        <v>887.69411764705899</v>
      </c>
      <c r="BH43" s="1570">
        <f>(AY42*AY43+AZ42*AZ43+BA42*BA43+BB42*BB43+BC42*BC43+BD42*BD43)/BH42</f>
        <v>853.206213525463</v>
      </c>
      <c r="BI43" s="16">
        <f>(BE42*BE43+BF42*BF43+BG42*BG43)/BI42</f>
        <v>893.42105263157896</v>
      </c>
      <c r="BK43" s="417"/>
    </row>
    <row r="44" spans="2:66" ht="15.75">
      <c r="B44" s="519" t="s">
        <v>371</v>
      </c>
      <c r="H44" s="1"/>
      <c r="I44" s="1"/>
      <c r="M44" s="305"/>
      <c r="N44" s="305"/>
      <c r="O44" s="305">
        <f>100-33</f>
        <v>67</v>
      </c>
      <c r="P44" s="305">
        <f>100-33</f>
        <v>67</v>
      </c>
      <c r="Q44" s="305">
        <f>83-33</f>
        <v>50</v>
      </c>
      <c r="R44" s="305">
        <f>113-33</f>
        <v>80</v>
      </c>
      <c r="S44" s="305">
        <f>116-33</f>
        <v>83</v>
      </c>
      <c r="T44" s="305">
        <f>136-33</f>
        <v>103</v>
      </c>
      <c r="U44" s="305">
        <f>122-33</f>
        <v>89</v>
      </c>
      <c r="V44" s="305">
        <f>122-33</f>
        <v>89</v>
      </c>
      <c r="W44" s="305">
        <f>122-33</f>
        <v>89</v>
      </c>
      <c r="X44" s="305">
        <f>122-33</f>
        <v>89</v>
      </c>
      <c r="Y44" s="305">
        <f t="shared" ref="Y44:AD44" si="48">122-33</f>
        <v>89</v>
      </c>
      <c r="Z44" s="305">
        <f t="shared" si="48"/>
        <v>89</v>
      </c>
      <c r="AA44" s="305">
        <f t="shared" si="48"/>
        <v>89</v>
      </c>
      <c r="AB44" s="305">
        <f t="shared" si="48"/>
        <v>89</v>
      </c>
      <c r="AC44" s="305">
        <f t="shared" si="48"/>
        <v>89</v>
      </c>
      <c r="AD44" s="305">
        <f t="shared" si="48"/>
        <v>89</v>
      </c>
      <c r="AE44" s="281"/>
      <c r="AF44" s="11" t="s">
        <v>20</v>
      </c>
      <c r="AJ44" s="12">
        <f t="shared" si="43"/>
        <v>905.53566478388075</v>
      </c>
      <c r="AK44" s="12">
        <f t="shared" si="43"/>
        <v>932.33145184268733</v>
      </c>
      <c r="AL44" s="76">
        <f t="shared" si="43"/>
        <v>921.69803917690581</v>
      </c>
      <c r="AM44" s="76">
        <f t="shared" si="43"/>
        <v>949.83541320712061</v>
      </c>
      <c r="AN44" s="76">
        <f t="shared" si="43"/>
        <v>999.48614275920193</v>
      </c>
      <c r="AO44" s="76">
        <f t="shared" si="43"/>
        <v>955.12101291809358</v>
      </c>
      <c r="AP44" s="76">
        <f t="shared" si="43"/>
        <v>872.54702199298015</v>
      </c>
      <c r="AQ44" s="76">
        <f t="shared" si="43"/>
        <v>872.24114748238344</v>
      </c>
      <c r="AR44" s="76">
        <f t="shared" si="43"/>
        <v>797.84814756228093</v>
      </c>
      <c r="AS44" s="76">
        <f t="shared" si="43"/>
        <v>868.96918101783683</v>
      </c>
      <c r="AT44" s="76">
        <f t="shared" si="43"/>
        <v>792.84297737901272</v>
      </c>
      <c r="AU44" s="76">
        <f t="shared" si="43"/>
        <v>811.08902291412653</v>
      </c>
      <c r="AV44" s="76">
        <f t="shared" si="43"/>
        <v>789.56840162663423</v>
      </c>
      <c r="AW44" s="76">
        <f t="shared" si="43"/>
        <v>822.86032212810221</v>
      </c>
      <c r="AX44" s="76">
        <f t="shared" si="43"/>
        <v>851.28853160323638</v>
      </c>
      <c r="AY44" s="76">
        <f t="shared" si="43"/>
        <v>786.91403135178041</v>
      </c>
      <c r="AZ44" s="76">
        <f t="shared" si="43"/>
        <v>729.13780165001049</v>
      </c>
      <c r="BA44" s="76">
        <f t="shared" si="43"/>
        <v>693.92476596615245</v>
      </c>
      <c r="BB44" s="76">
        <f t="shared" si="43"/>
        <v>742.72829005996266</v>
      </c>
      <c r="BC44" s="76">
        <f t="shared" si="43"/>
        <v>743.91620639673488</v>
      </c>
      <c r="BD44" s="76">
        <f t="shared" si="43"/>
        <v>717.76136651411878</v>
      </c>
      <c r="BE44" s="76">
        <f t="shared" si="43"/>
        <v>721.46115102013789</v>
      </c>
      <c r="BF44" s="76">
        <f t="shared" si="43"/>
        <v>709.22026634735198</v>
      </c>
      <c r="BG44" s="1278">
        <f t="shared" si="43"/>
        <v>701.97400983413843</v>
      </c>
      <c r="BH44" s="1570">
        <f>(AY42*AY44+AZ42*AZ44+BA42*BA44+BB42*BB44+BC42*BC44+BD42*BD44)/BH42</f>
        <v>735.40913673272541</v>
      </c>
      <c r="BI44" s="16">
        <f>(BE42*BE44+BF42*BF44+BG42*BG44)/BI42</f>
        <v>709.62264193115993</v>
      </c>
      <c r="BK44" s="417"/>
    </row>
    <row r="45" spans="2:66" ht="15.75">
      <c r="B45" s="522" t="s">
        <v>373</v>
      </c>
      <c r="C45" s="523"/>
      <c r="D45" s="523"/>
      <c r="E45" s="523"/>
      <c r="F45" s="523"/>
      <c r="G45" s="524"/>
      <c r="H45" s="524"/>
      <c r="I45" s="524"/>
      <c r="J45" s="524"/>
      <c r="K45" s="523"/>
      <c r="L45" s="523"/>
      <c r="M45" s="525"/>
      <c r="N45" s="525"/>
      <c r="O45" s="526">
        <f>O44/(O25*12/365)</f>
        <v>15.914993507160222</v>
      </c>
      <c r="P45" s="526">
        <f>P44/(P25*12/365)</f>
        <v>14.963434489668694</v>
      </c>
      <c r="Q45" s="526">
        <f t="shared" ref="Q45:AD45" si="49">Q44/(Q25*12/365)</f>
        <v>12.539878532223831</v>
      </c>
      <c r="R45" s="526">
        <f t="shared" si="49"/>
        <v>18.294346931777866</v>
      </c>
      <c r="S45" s="526">
        <f t="shared" si="49"/>
        <v>26.17556612887417</v>
      </c>
      <c r="T45" s="526">
        <f t="shared" si="49"/>
        <v>31.176688493176979</v>
      </c>
      <c r="U45" s="526">
        <f t="shared" si="49"/>
        <v>26.049448290008453</v>
      </c>
      <c r="V45" s="526">
        <f t="shared" si="49"/>
        <v>30.458108279822397</v>
      </c>
      <c r="W45" s="526">
        <f t="shared" si="49"/>
        <v>33.661184811157348</v>
      </c>
      <c r="X45" s="526">
        <f t="shared" si="49"/>
        <v>33.441137328608704</v>
      </c>
      <c r="Y45" s="526">
        <f t="shared" si="49"/>
        <v>42.903872519405731</v>
      </c>
      <c r="Z45" s="526">
        <f t="shared" si="49"/>
        <v>45.368001928101769</v>
      </c>
      <c r="AA45" s="526">
        <f t="shared" si="49"/>
        <v>40.953663432421315</v>
      </c>
      <c r="AB45" s="526">
        <f t="shared" si="49"/>
        <v>40.056003606899694</v>
      </c>
      <c r="AC45" s="526">
        <f t="shared" si="49"/>
        <v>33.83888604015177</v>
      </c>
      <c r="AD45" s="526">
        <f t="shared" si="49"/>
        <v>31.563508503368858</v>
      </c>
      <c r="AE45" s="281"/>
      <c r="AF45" s="11" t="s">
        <v>22</v>
      </c>
      <c r="AJ45" s="12">
        <f>AJ43-AJ44</f>
        <v>258.31859292620106</v>
      </c>
      <c r="AK45" s="12">
        <f t="shared" ref="AK45:BG45" si="50">AK43-AK44</f>
        <v>286.33020833850492</v>
      </c>
      <c r="AL45" s="12">
        <f t="shared" si="50"/>
        <v>239.86486823267126</v>
      </c>
      <c r="AM45" s="12">
        <f t="shared" si="50"/>
        <v>-27.83541320712061</v>
      </c>
      <c r="AN45" s="12">
        <f t="shared" si="50"/>
        <v>-61.239872922845507</v>
      </c>
      <c r="AO45" s="12">
        <f t="shared" si="50"/>
        <v>15.529079482281304</v>
      </c>
      <c r="AP45" s="12">
        <f t="shared" si="50"/>
        <v>117.07072556527964</v>
      </c>
      <c r="AQ45" s="12">
        <f t="shared" si="50"/>
        <v>60.354441431151827</v>
      </c>
      <c r="AR45" s="12">
        <f t="shared" si="50"/>
        <v>-0.84814756228092847</v>
      </c>
      <c r="AS45" s="12">
        <f t="shared" si="50"/>
        <v>-19.723431074933615</v>
      </c>
      <c r="AT45" s="12">
        <f t="shared" si="50"/>
        <v>100.20998009052528</v>
      </c>
      <c r="AU45" s="12">
        <f t="shared" si="50"/>
        <v>110.56454948194823</v>
      </c>
      <c r="AV45" s="12">
        <f t="shared" si="50"/>
        <v>137.3052455810473</v>
      </c>
      <c r="AW45" s="12">
        <f t="shared" si="50"/>
        <v>112.76948151327156</v>
      </c>
      <c r="AX45" s="12">
        <f t="shared" si="50"/>
        <v>53.859638630955033</v>
      </c>
      <c r="AY45" s="12">
        <f t="shared" si="50"/>
        <v>40.327248833567523</v>
      </c>
      <c r="AZ45" s="12">
        <f t="shared" si="50"/>
        <v>60.011918496534577</v>
      </c>
      <c r="BA45" s="12">
        <f t="shared" si="50"/>
        <v>161.09469589828666</v>
      </c>
      <c r="BB45" s="12">
        <f t="shared" si="50"/>
        <v>173.98212440247414</v>
      </c>
      <c r="BC45" s="12">
        <f t="shared" si="50"/>
        <v>181.96551966895333</v>
      </c>
      <c r="BD45" s="12">
        <f t="shared" si="50"/>
        <v>133.32791920016678</v>
      </c>
      <c r="BE45" s="12">
        <f t="shared" si="50"/>
        <v>166.35624028420989</v>
      </c>
      <c r="BF45" s="12">
        <f t="shared" si="50"/>
        <v>194.84552312633218</v>
      </c>
      <c r="BG45" s="1279">
        <f t="shared" si="50"/>
        <v>185.72010781292056</v>
      </c>
      <c r="BH45" s="1571">
        <f>BH43-BH44</f>
        <v>117.79707679273758</v>
      </c>
      <c r="BI45" s="13">
        <f>BI43-BI44</f>
        <v>183.79841070041903</v>
      </c>
      <c r="BK45" s="417"/>
    </row>
    <row r="46" spans="2:66" ht="15.75">
      <c r="O46" s="528">
        <f>O42+O45-O26</f>
        <v>0</v>
      </c>
      <c r="P46" s="528">
        <f>P42+P45-P26</f>
        <v>0</v>
      </c>
      <c r="Q46" s="528">
        <f t="shared" ref="Q46:AD46" si="51">Q42+Q45-Q26</f>
        <v>0</v>
      </c>
      <c r="R46" s="528">
        <f t="shared" si="51"/>
        <v>0</v>
      </c>
      <c r="S46" s="528">
        <f t="shared" si="51"/>
        <v>0</v>
      </c>
      <c r="T46" s="528">
        <f t="shared" si="51"/>
        <v>0</v>
      </c>
      <c r="U46" s="528">
        <f t="shared" si="51"/>
        <v>0</v>
      </c>
      <c r="V46" s="528">
        <f t="shared" si="51"/>
        <v>0</v>
      </c>
      <c r="W46" s="528">
        <f t="shared" si="51"/>
        <v>0</v>
      </c>
      <c r="X46" s="528">
        <f t="shared" si="51"/>
        <v>0</v>
      </c>
      <c r="Y46" s="528">
        <f t="shared" si="51"/>
        <v>0</v>
      </c>
      <c r="Z46" s="528">
        <f t="shared" si="51"/>
        <v>0</v>
      </c>
      <c r="AA46" s="528">
        <f t="shared" si="51"/>
        <v>0</v>
      </c>
      <c r="AB46" s="528">
        <f t="shared" si="51"/>
        <v>0</v>
      </c>
      <c r="AC46" s="528">
        <f t="shared" si="51"/>
        <v>0</v>
      </c>
      <c r="AD46" s="528">
        <f t="shared" si="51"/>
        <v>0</v>
      </c>
      <c r="AE46" s="281"/>
      <c r="AF46" s="11" t="s">
        <v>24</v>
      </c>
      <c r="AJ46" s="12">
        <f t="shared" ref="AJ46:BG46" si="52">-AJ10</f>
        <v>-29.420969316480331</v>
      </c>
      <c r="AK46" s="12">
        <f t="shared" si="52"/>
        <v>-32.437459915428882</v>
      </c>
      <c r="AL46" s="12">
        <f t="shared" si="52"/>
        <v>-31.029661666724419</v>
      </c>
      <c r="AM46" s="12">
        <f t="shared" si="52"/>
        <v>-22.920252291829776</v>
      </c>
      <c r="AN46" s="12">
        <f t="shared" si="52"/>
        <v>-26.53675777614659</v>
      </c>
      <c r="AO46" s="12">
        <f t="shared" si="52"/>
        <v>-31.235635498619047</v>
      </c>
      <c r="AP46" s="12">
        <f t="shared" si="52"/>
        <v>-28.544019277914099</v>
      </c>
      <c r="AQ46" s="12">
        <f t="shared" si="52"/>
        <v>-27.657765040407391</v>
      </c>
      <c r="AR46" s="12">
        <f t="shared" si="52"/>
        <v>-28.126946282042901</v>
      </c>
      <c r="AS46" s="12">
        <f t="shared" si="52"/>
        <v>-30.377626011017526</v>
      </c>
      <c r="AT46" s="12">
        <f t="shared" si="52"/>
        <v>-25.764449127969051</v>
      </c>
      <c r="AU46" s="12">
        <f t="shared" si="52"/>
        <v>-31.017857829375441</v>
      </c>
      <c r="AV46" s="12">
        <f t="shared" si="52"/>
        <v>-26.351416706999995</v>
      </c>
      <c r="AW46" s="12">
        <f t="shared" si="52"/>
        <v>-23.076910947815932</v>
      </c>
      <c r="AX46" s="12">
        <f t="shared" si="52"/>
        <v>-24.600037362147344</v>
      </c>
      <c r="AY46" s="12">
        <f t="shared" si="52"/>
        <v>-22.485566646499997</v>
      </c>
      <c r="AZ46" s="12">
        <f t="shared" si="52"/>
        <v>-21.389682444348377</v>
      </c>
      <c r="BA46" s="12">
        <f t="shared" si="52"/>
        <v>-23.766886782291046</v>
      </c>
      <c r="BB46" s="12">
        <f t="shared" si="52"/>
        <v>-22.318370809745172</v>
      </c>
      <c r="BC46" s="12">
        <f t="shared" si="52"/>
        <v>-20.027494274207374</v>
      </c>
      <c r="BD46" s="12">
        <f t="shared" si="52"/>
        <v>-22.45881886015507</v>
      </c>
      <c r="BE46" s="12">
        <f t="shared" si="52"/>
        <v>-22.45881886015507</v>
      </c>
      <c r="BF46" s="12">
        <f t="shared" si="52"/>
        <v>-22.45881886015507</v>
      </c>
      <c r="BG46" s="1279">
        <f t="shared" si="52"/>
        <v>-22.45881886015507</v>
      </c>
      <c r="BH46" s="1571">
        <f t="shared" si="45"/>
        <v>-132.44681981724702</v>
      </c>
      <c r="BI46" s="13">
        <f t="shared" si="46"/>
        <v>-67.376456580465202</v>
      </c>
      <c r="BK46" s="417"/>
    </row>
    <row r="47" spans="2:66" ht="15.75">
      <c r="U47" s="528"/>
      <c r="V47" s="528"/>
      <c r="W47" s="528">
        <f>W42-'Financials S2'!W42</f>
        <v>1.0603416516950404E-2</v>
      </c>
      <c r="X47" s="528">
        <f>X42-'Financials S2'!X42</f>
        <v>1.0766380592432512E-2</v>
      </c>
      <c r="Y47" s="528">
        <f>Y42-'Financials S2'!Y42</f>
        <v>1.2130646045400617</v>
      </c>
      <c r="Z47" s="528">
        <f>Z42-'Financials S2'!Z42</f>
        <v>-0.46068575675397838</v>
      </c>
      <c r="AA47" s="528">
        <f>AA42-'Financials S2'!AA42</f>
        <v>-0.10770493959086735</v>
      </c>
      <c r="AB47" s="528">
        <f>AB42-'Financials S2'!AB42</f>
        <v>16.90375886851858</v>
      </c>
      <c r="AC47" s="528">
        <f>AC42-'Financials S2'!AC42</f>
        <v>14.481672880222824</v>
      </c>
      <c r="AD47" s="528">
        <f>AD42-'Financials S2'!AD42</f>
        <v>14.757050417005736</v>
      </c>
      <c r="AE47" s="281"/>
      <c r="AF47" s="11" t="s">
        <v>248</v>
      </c>
      <c r="AG47" s="76"/>
      <c r="AH47" s="76"/>
      <c r="AI47" s="76"/>
      <c r="AJ47" s="76">
        <f t="shared" ref="AJ47:AT47" si="53">AJ52-(AJ45*AJ42/1000+AJ46+AJ49+AJ50)</f>
        <v>7.1717597705291709</v>
      </c>
      <c r="AK47" s="76">
        <f t="shared" si="53"/>
        <v>-12.553928418582444</v>
      </c>
      <c r="AL47" s="76">
        <f t="shared" si="53"/>
        <v>-7.9708827662419424</v>
      </c>
      <c r="AM47" s="76">
        <f t="shared" si="53"/>
        <v>2.0917936724228348</v>
      </c>
      <c r="AN47" s="76">
        <f t="shared" si="53"/>
        <v>1.5657063167999752</v>
      </c>
      <c r="AO47" s="76">
        <f t="shared" si="53"/>
        <v>-4.2416664996451487</v>
      </c>
      <c r="AP47" s="76">
        <f t="shared" si="53"/>
        <v>-3.0798316633926071</v>
      </c>
      <c r="AQ47" s="76">
        <f t="shared" si="53"/>
        <v>1.1441315713857811</v>
      </c>
      <c r="AR47" s="76">
        <f t="shared" si="53"/>
        <v>-3.2313673429462888</v>
      </c>
      <c r="AS47" s="76">
        <f t="shared" si="53"/>
        <v>-10.055168443599285</v>
      </c>
      <c r="AT47" s="76">
        <f t="shared" si="53"/>
        <v>-14.5632129763717</v>
      </c>
      <c r="AU47" s="76">
        <f>AU52-(AU45*AU42/1000+AU46+AU49+AU50+AU51)</f>
        <v>-8.1254337291802869</v>
      </c>
      <c r="AV47" s="76">
        <f t="shared" ref="AV47:BG47" si="54">AV52-(AV45*AV42/1000+AV46+AV49+AV50)</f>
        <v>-5.1771205298294376E-2</v>
      </c>
      <c r="AW47" s="76">
        <f t="shared" si="54"/>
        <v>-0.62886989800868953</v>
      </c>
      <c r="AX47" s="76">
        <f t="shared" si="54"/>
        <v>-1.2441830070440716</v>
      </c>
      <c r="AY47" s="76">
        <f t="shared" si="54"/>
        <v>-3.0698753322542487</v>
      </c>
      <c r="AZ47" s="76">
        <f t="shared" si="54"/>
        <v>-8.660030939916652E-2</v>
      </c>
      <c r="BA47" s="76">
        <f t="shared" si="54"/>
        <v>0.49052168764698756</v>
      </c>
      <c r="BB47" s="76">
        <f t="shared" si="54"/>
        <v>1.8131960357304777</v>
      </c>
      <c r="BC47" s="76">
        <f t="shared" si="54"/>
        <v>-0.26198280906775118</v>
      </c>
      <c r="BD47" s="76">
        <f t="shared" si="54"/>
        <v>0.44748904842339243</v>
      </c>
      <c r="BE47" s="76">
        <f t="shared" si="54"/>
        <v>0.25553454139111054</v>
      </c>
      <c r="BF47" s="76">
        <f t="shared" si="54"/>
        <v>0.25553454139110254</v>
      </c>
      <c r="BG47" s="1278">
        <f t="shared" si="54"/>
        <v>0.25553454139108656</v>
      </c>
      <c r="BH47" s="1570">
        <f t="shared" si="45"/>
        <v>-0.66725167892030868</v>
      </c>
      <c r="BI47" s="16">
        <f t="shared" si="46"/>
        <v>0.76660362417329964</v>
      </c>
      <c r="BK47" s="417"/>
    </row>
    <row r="48" spans="2:66" ht="15.75">
      <c r="I48"/>
      <c r="AE48" s="281"/>
      <c r="AF48" s="19" t="s">
        <v>25</v>
      </c>
      <c r="AJ48" s="77">
        <f t="shared" ref="AJ48:AO48" si="55">AJ52-AJ50-AJ49</f>
        <v>19.287664873016254</v>
      </c>
      <c r="AK48" s="77">
        <f t="shared" si="55"/>
        <v>-8.7813496254131707E-2</v>
      </c>
      <c r="AL48" s="146">
        <f t="shared" si="55"/>
        <v>-11.434666677686291</v>
      </c>
      <c r="AM48" s="146">
        <f t="shared" si="55"/>
        <v>-24.545425477234563</v>
      </c>
      <c r="AN48" s="146">
        <f t="shared" si="55"/>
        <v>-32.698804124995512</v>
      </c>
      <c r="AO48" s="146">
        <f t="shared" si="55"/>
        <v>-33.606862793566052</v>
      </c>
      <c r="AP48" s="146">
        <f t="shared" ref="AP48:AT48" si="56">AP52-AP50-AP49-AP51</f>
        <v>-20.3540816804286</v>
      </c>
      <c r="AQ48" s="146">
        <f t="shared" si="56"/>
        <v>-21.058358947887193</v>
      </c>
      <c r="AR48" s="146">
        <f t="shared" si="56"/>
        <v>-31.457354014235214</v>
      </c>
      <c r="AS48" s="146">
        <f t="shared" si="56"/>
        <v>-42.526305837702694</v>
      </c>
      <c r="AT48" s="146">
        <f t="shared" si="56"/>
        <v>-30.681760472604992</v>
      </c>
      <c r="AU48" s="146">
        <f>AU52-AU50-AU49-AU51</f>
        <v>-28.651987636731533</v>
      </c>
      <c r="AV48" s="146">
        <f t="shared" ref="AV48:BG48" si="57">AV52-AV50-AV49-AV51</f>
        <v>-14.899806750816708</v>
      </c>
      <c r="AW48" s="146">
        <f t="shared" si="57"/>
        <v>-13.666045170374536</v>
      </c>
      <c r="AX48" s="146">
        <f t="shared" si="57"/>
        <v>-21.150873577489968</v>
      </c>
      <c r="AY48" s="146">
        <f t="shared" si="57"/>
        <v>-22.5098997161328</v>
      </c>
      <c r="AZ48" s="146">
        <f t="shared" si="57"/>
        <v>-16.945369524601361</v>
      </c>
      <c r="BA48" s="146">
        <f t="shared" si="57"/>
        <v>-10.791526162526841</v>
      </c>
      <c r="BB48" s="146">
        <f t="shared" si="57"/>
        <v>-11.440706092645792</v>
      </c>
      <c r="BC48" s="146">
        <f t="shared" si="57"/>
        <v>-11.609721795066051</v>
      </c>
      <c r="BD48" s="146">
        <f t="shared" si="57"/>
        <v>-14.544966336522338</v>
      </c>
      <c r="BE48" s="146">
        <f t="shared" si="57"/>
        <v>-12.637800502421891</v>
      </c>
      <c r="BF48" s="146">
        <f t="shared" si="57"/>
        <v>-7.3950245611627219</v>
      </c>
      <c r="BG48" s="1280">
        <f t="shared" si="57"/>
        <v>-6.4170751546657359</v>
      </c>
      <c r="BH48" s="1572">
        <f t="shared" si="45"/>
        <v>-87.842189627495188</v>
      </c>
      <c r="BI48" s="449">
        <f t="shared" si="46"/>
        <v>-26.449900218250349</v>
      </c>
      <c r="BK48" s="417"/>
    </row>
    <row r="49" spans="9:63" ht="15.75">
      <c r="I49"/>
      <c r="AE49" s="281"/>
      <c r="AF49" s="11" t="s">
        <v>32</v>
      </c>
      <c r="AJ49" s="76">
        <f t="shared" ref="AJ49:BG49" si="58">AJ19</f>
        <v>0</v>
      </c>
      <c r="AK49" s="76">
        <f t="shared" si="58"/>
        <v>21.187414019999995</v>
      </c>
      <c r="AL49" s="76">
        <f t="shared" si="58"/>
        <v>0</v>
      </c>
      <c r="AM49" s="76">
        <f t="shared" si="58"/>
        <v>0</v>
      </c>
      <c r="AN49" s="76">
        <f t="shared" si="58"/>
        <v>21</v>
      </c>
      <c r="AO49" s="76">
        <f t="shared" si="58"/>
        <v>0</v>
      </c>
      <c r="AP49" s="76">
        <f t="shared" si="58"/>
        <v>0</v>
      </c>
      <c r="AQ49" s="76">
        <f t="shared" si="58"/>
        <v>0</v>
      </c>
      <c r="AR49" s="76">
        <f t="shared" si="58"/>
        <v>47.037328000000002</v>
      </c>
      <c r="AS49" s="76">
        <f t="shared" si="58"/>
        <v>43.204549220000004</v>
      </c>
      <c r="AT49" s="76">
        <f t="shared" si="58"/>
        <v>12.813999999999993</v>
      </c>
      <c r="AU49" s="76">
        <f t="shared" si="58"/>
        <v>69.479822490000004</v>
      </c>
      <c r="AV49" s="76">
        <f t="shared" si="58"/>
        <v>52.38048775</v>
      </c>
      <c r="AW49" s="76">
        <f t="shared" si="58"/>
        <v>22.199000000000002</v>
      </c>
      <c r="AX49" s="76">
        <f t="shared" si="58"/>
        <v>37.519305430000003</v>
      </c>
      <c r="AY49" s="76">
        <f t="shared" si="58"/>
        <v>26.502499999999998</v>
      </c>
      <c r="AZ49" s="76">
        <f t="shared" si="58"/>
        <v>26.328708000000002</v>
      </c>
      <c r="BA49" s="76">
        <f t="shared" si="58"/>
        <v>0</v>
      </c>
      <c r="BB49" s="76">
        <f t="shared" si="58"/>
        <v>9</v>
      </c>
      <c r="BC49" s="76">
        <f t="shared" si="58"/>
        <v>0</v>
      </c>
      <c r="BD49" s="76">
        <f t="shared" si="58"/>
        <v>0</v>
      </c>
      <c r="BE49" s="76">
        <f t="shared" si="58"/>
        <v>0</v>
      </c>
      <c r="BF49" s="76">
        <f t="shared" si="58"/>
        <v>0</v>
      </c>
      <c r="BG49" s="1278">
        <f t="shared" si="58"/>
        <v>0</v>
      </c>
      <c r="BH49" s="1570">
        <f t="shared" si="45"/>
        <v>61.831208000000004</v>
      </c>
      <c r="BI49" s="16">
        <f t="shared" si="46"/>
        <v>0</v>
      </c>
      <c r="BK49" s="417"/>
    </row>
    <row r="50" spans="9:63" ht="15.75">
      <c r="I50"/>
      <c r="AE50" s="281"/>
      <c r="AF50" s="11" t="s">
        <v>247</v>
      </c>
      <c r="AJ50" s="12">
        <f t="shared" ref="AJ50:BG50" si="59">AJ21</f>
        <v>12</v>
      </c>
      <c r="AK50" s="12">
        <f t="shared" si="59"/>
        <v>19.244</v>
      </c>
      <c r="AL50" s="76">
        <f t="shared" si="59"/>
        <v>11.785943</v>
      </c>
      <c r="AM50" s="76">
        <f t="shared" si="59"/>
        <v>0.39760000000000001</v>
      </c>
      <c r="AN50" s="76">
        <f t="shared" si="59"/>
        <v>-3.9392239999999998</v>
      </c>
      <c r="AO50" s="76">
        <f t="shared" si="59"/>
        <v>-5.6050089999999999</v>
      </c>
      <c r="AP50" s="76">
        <f t="shared" si="59"/>
        <v>-3.9419620000000002</v>
      </c>
      <c r="AQ50" s="76">
        <f t="shared" si="59"/>
        <v>-5.0584381</v>
      </c>
      <c r="AR50" s="76">
        <f t="shared" si="59"/>
        <v>-8.5334867800000005</v>
      </c>
      <c r="AS50" s="76">
        <f t="shared" si="59"/>
        <v>-8.0324911199999995</v>
      </c>
      <c r="AT50" s="76">
        <f t="shared" si="59"/>
        <v>-6.4799319999999998</v>
      </c>
      <c r="AU50" s="76">
        <f t="shared" si="59"/>
        <v>-4.0621869999999998</v>
      </c>
      <c r="AV50" s="76">
        <f t="shared" si="59"/>
        <v>-2.76596471</v>
      </c>
      <c r="AW50" s="76">
        <f t="shared" si="59"/>
        <v>-8.6077969499999991</v>
      </c>
      <c r="AX50" s="76">
        <f t="shared" si="59"/>
        <v>-0.66906102000000001</v>
      </c>
      <c r="AY50" s="76">
        <f t="shared" si="59"/>
        <v>-5.7303548199999996</v>
      </c>
      <c r="AZ50" s="76">
        <f t="shared" si="59"/>
        <v>0</v>
      </c>
      <c r="BA50" s="76">
        <f t="shared" si="59"/>
        <v>0</v>
      </c>
      <c r="BB50" s="76">
        <f t="shared" si="59"/>
        <v>0</v>
      </c>
      <c r="BC50" s="76">
        <f t="shared" si="59"/>
        <v>0</v>
      </c>
      <c r="BD50" s="76">
        <f t="shared" si="59"/>
        <v>0</v>
      </c>
      <c r="BE50" s="76">
        <f t="shared" si="59"/>
        <v>0</v>
      </c>
      <c r="BF50" s="76">
        <f t="shared" si="59"/>
        <v>0</v>
      </c>
      <c r="BG50" s="1278">
        <f t="shared" si="59"/>
        <v>0</v>
      </c>
      <c r="BH50" s="1570">
        <f t="shared" si="45"/>
        <v>-5.7303548199999996</v>
      </c>
      <c r="BI50" s="16">
        <f t="shared" si="46"/>
        <v>0</v>
      </c>
      <c r="BK50" s="417"/>
    </row>
    <row r="51" spans="9:63" ht="15.75" hidden="1">
      <c r="I51"/>
      <c r="AE51" s="281"/>
      <c r="AF51" s="11" t="s">
        <v>2987</v>
      </c>
      <c r="AJ51" s="12"/>
      <c r="AK51" s="12"/>
      <c r="AL51" s="76"/>
      <c r="AM51" s="76"/>
      <c r="AN51" s="76"/>
      <c r="AO51" s="76"/>
      <c r="AP51" s="76"/>
      <c r="AQ51" s="76"/>
      <c r="AR51" s="76"/>
      <c r="AS51" s="76"/>
      <c r="AT51" s="76"/>
      <c r="AU51" s="76">
        <v>-13.378812999999999</v>
      </c>
      <c r="AV51" s="76"/>
      <c r="AW51" s="76"/>
      <c r="AX51" s="76"/>
      <c r="AY51" s="76"/>
      <c r="AZ51" s="76"/>
      <c r="BA51" s="76"/>
      <c r="BB51" s="76"/>
      <c r="BC51" s="76"/>
      <c r="BD51" s="76"/>
      <c r="BE51" s="76"/>
      <c r="BF51" s="76"/>
      <c r="BG51" s="1278"/>
      <c r="BH51" s="1570">
        <f t="shared" si="45"/>
        <v>0</v>
      </c>
      <c r="BI51" s="16">
        <f t="shared" si="46"/>
        <v>0</v>
      </c>
      <c r="BK51" s="417"/>
    </row>
    <row r="52" spans="9:63" ht="16.5" thickBot="1">
      <c r="I52"/>
      <c r="AE52" s="281"/>
      <c r="AF52" s="1335" t="s">
        <v>27</v>
      </c>
      <c r="AG52" s="1468"/>
      <c r="AH52" s="1468"/>
      <c r="AI52" s="1468"/>
      <c r="AJ52" s="1464">
        <f t="shared" ref="AJ52:BG52" si="60">AJ22</f>
        <v>31.287664873016254</v>
      </c>
      <c r="AK52" s="1464">
        <f t="shared" si="60"/>
        <v>40.343600523745863</v>
      </c>
      <c r="AL52" s="1323">
        <f t="shared" si="60"/>
        <v>0.35127632231370853</v>
      </c>
      <c r="AM52" s="1323">
        <f t="shared" si="60"/>
        <v>-24.147825477234562</v>
      </c>
      <c r="AN52" s="1323">
        <f t="shared" si="60"/>
        <v>-15.638028124995511</v>
      </c>
      <c r="AO52" s="1323">
        <f t="shared" si="60"/>
        <v>-39.211871793566054</v>
      </c>
      <c r="AP52" s="1323">
        <f t="shared" si="60"/>
        <v>-24.2960436804286</v>
      </c>
      <c r="AQ52" s="1323">
        <f t="shared" si="60"/>
        <v>-26.116797047887193</v>
      </c>
      <c r="AR52" s="1323">
        <f t="shared" si="60"/>
        <v>7.0464872057647874</v>
      </c>
      <c r="AS52" s="1323">
        <f t="shared" si="60"/>
        <v>-7.3542477377026891</v>
      </c>
      <c r="AT52" s="1323">
        <f t="shared" si="60"/>
        <v>-24.347692472604997</v>
      </c>
      <c r="AU52" s="1323">
        <f t="shared" si="60"/>
        <v>23.386834853268468</v>
      </c>
      <c r="AV52" s="1323">
        <f t="shared" si="60"/>
        <v>34.714716289183293</v>
      </c>
      <c r="AW52" s="1323">
        <f t="shared" si="60"/>
        <v>-7.4842120374533749E-2</v>
      </c>
      <c r="AX52" s="1323">
        <f t="shared" si="60"/>
        <v>15.699370832510034</v>
      </c>
      <c r="AY52" s="1323">
        <f t="shared" si="60"/>
        <v>-1.737754536132802</v>
      </c>
      <c r="AZ52" s="1323">
        <f t="shared" si="60"/>
        <v>9.3833384753986415</v>
      </c>
      <c r="BA52" s="1323">
        <f t="shared" si="60"/>
        <v>-10.791526162526841</v>
      </c>
      <c r="BB52" s="1323">
        <f t="shared" si="60"/>
        <v>-2.440706092645792</v>
      </c>
      <c r="BC52" s="1323">
        <f t="shared" si="60"/>
        <v>-11.609721795066051</v>
      </c>
      <c r="BD52" s="1323">
        <f t="shared" si="60"/>
        <v>-14.544966336522338</v>
      </c>
      <c r="BE52" s="1323">
        <f t="shared" si="60"/>
        <v>-12.637800502421891</v>
      </c>
      <c r="BF52" s="1323">
        <f t="shared" si="60"/>
        <v>-7.3950245611627219</v>
      </c>
      <c r="BG52" s="1281">
        <f t="shared" si="60"/>
        <v>-6.4170751546657359</v>
      </c>
      <c r="BH52" s="1573">
        <f t="shared" si="45"/>
        <v>-31.741336447495179</v>
      </c>
      <c r="BI52" s="1324">
        <f t="shared" si="46"/>
        <v>-26.449900218250349</v>
      </c>
      <c r="BK52" s="417"/>
    </row>
    <row r="53" spans="9:63" ht="15.75">
      <c r="I53"/>
      <c r="AE53" s="281"/>
      <c r="AV53" s="1489" t="e">
        <f>AV52-#REF!</f>
        <v>#REF!</v>
      </c>
      <c r="AW53" s="1489" t="e">
        <f>AW52-#REF!</f>
        <v>#REF!</v>
      </c>
      <c r="AX53" s="1489" t="e">
        <f>AX52-#REF!</f>
        <v>#REF!</v>
      </c>
      <c r="AY53" s="528">
        <f>AY52-'Financials S2'!AY52</f>
        <v>0</v>
      </c>
      <c r="AZ53" s="528">
        <f>AZ52-'Financials S2'!AZ52</f>
        <v>-2.532514070091807E-2</v>
      </c>
      <c r="BA53" s="528">
        <f>BA52-'Financials S2'!BA52</f>
        <v>-0.33056412679298219</v>
      </c>
      <c r="BB53" s="528">
        <f>BB52-'Financials S2'!BB52</f>
        <v>0.74654255183722462</v>
      </c>
      <c r="BC53" s="528">
        <f>BC52-'Financials S2'!BC52</f>
        <v>-1.3972825165792724</v>
      </c>
      <c r="BD53" s="528">
        <f>BD52-'Financials S2'!BD52</f>
        <v>-0.50365840805264384</v>
      </c>
      <c r="BE53" s="528">
        <f>BE52-'Financials S2'!BE52</f>
        <v>-14.059600330132691</v>
      </c>
      <c r="BF53" s="528">
        <f>BF52-'Financials S2'!BF52</f>
        <v>-11.657750895577351</v>
      </c>
      <c r="BG53" s="528">
        <f>BG52-'Financials S2'!BG52</f>
        <v>-11.114801489080364</v>
      </c>
      <c r="BH53" s="528">
        <f>BH52-'Financials S2'!BH52</f>
        <v>-1.5102876402885883</v>
      </c>
      <c r="BK53" s="417"/>
    </row>
    <row r="54" spans="9:63" ht="15.75" hidden="1">
      <c r="AE54" s="281"/>
      <c r="AF54" s="38" t="s">
        <v>249</v>
      </c>
      <c r="AG54" s="38" t="s">
        <v>249</v>
      </c>
      <c r="AH54" s="38" t="s">
        <v>249</v>
      </c>
      <c r="AI54" s="38" t="s">
        <v>249</v>
      </c>
      <c r="AJ54" s="38" t="s">
        <v>249</v>
      </c>
      <c r="AK54" s="38" t="s">
        <v>249</v>
      </c>
      <c r="AL54" s="38" t="s">
        <v>249</v>
      </c>
      <c r="AM54" s="38" t="s">
        <v>249</v>
      </c>
      <c r="AN54" s="38" t="s">
        <v>249</v>
      </c>
      <c r="AO54" s="38" t="s">
        <v>249</v>
      </c>
      <c r="AP54" s="38" t="s">
        <v>249</v>
      </c>
      <c r="AQ54" s="38" t="s">
        <v>249</v>
      </c>
      <c r="AR54" s="38" t="s">
        <v>249</v>
      </c>
      <c r="AS54" s="38" t="s">
        <v>249</v>
      </c>
      <c r="AT54" s="38" t="s">
        <v>249</v>
      </c>
      <c r="AU54" s="38" t="s">
        <v>249</v>
      </c>
      <c r="AV54" s="38"/>
      <c r="AW54" s="38"/>
      <c r="AX54" s="38"/>
      <c r="AY54" s="38"/>
      <c r="AZ54" s="38"/>
      <c r="BA54" s="38"/>
      <c r="BB54" s="38"/>
      <c r="BC54" s="38"/>
      <c r="BD54" s="38"/>
      <c r="BE54" s="38"/>
      <c r="BF54" s="38"/>
      <c r="BG54" s="38"/>
      <c r="BK54" s="417"/>
    </row>
    <row r="55" spans="9:63" ht="15.75" hidden="1">
      <c r="AE55" s="281"/>
      <c r="AF55" t="s">
        <v>244</v>
      </c>
      <c r="AG55" t="s">
        <v>244</v>
      </c>
      <c r="AH55" t="s">
        <v>244</v>
      </c>
      <c r="AI55" t="s">
        <v>244</v>
      </c>
      <c r="AJ55" t="s">
        <v>244</v>
      </c>
      <c r="AK55" t="s">
        <v>244</v>
      </c>
      <c r="AL55" t="s">
        <v>244</v>
      </c>
      <c r="AM55" t="s">
        <v>244</v>
      </c>
      <c r="AN55" t="s">
        <v>244</v>
      </c>
      <c r="AO55" t="s">
        <v>244</v>
      </c>
      <c r="AP55" t="s">
        <v>244</v>
      </c>
      <c r="AQ55" t="s">
        <v>244</v>
      </c>
      <c r="AR55" t="s">
        <v>244</v>
      </c>
      <c r="AS55" t="s">
        <v>244</v>
      </c>
      <c r="AT55" t="s">
        <v>244</v>
      </c>
      <c r="AU55" t="s">
        <v>244</v>
      </c>
      <c r="BK55" s="417"/>
    </row>
    <row r="56" spans="9:63" ht="15.75" hidden="1">
      <c r="AE56" s="281"/>
      <c r="AF56" t="s">
        <v>246</v>
      </c>
      <c r="AG56" t="s">
        <v>246</v>
      </c>
      <c r="AH56" t="s">
        <v>246</v>
      </c>
      <c r="AI56" t="s">
        <v>246</v>
      </c>
      <c r="AJ56" t="s">
        <v>246</v>
      </c>
      <c r="AK56" t="s">
        <v>246</v>
      </c>
      <c r="AL56" t="s">
        <v>246</v>
      </c>
      <c r="AM56" t="s">
        <v>246</v>
      </c>
      <c r="AN56" t="s">
        <v>246</v>
      </c>
      <c r="AO56" t="s">
        <v>246</v>
      </c>
      <c r="AP56" t="s">
        <v>246</v>
      </c>
      <c r="AQ56" t="s">
        <v>246</v>
      </c>
      <c r="AR56" t="s">
        <v>246</v>
      </c>
      <c r="AS56" t="s">
        <v>246</v>
      </c>
      <c r="AT56" t="s">
        <v>246</v>
      </c>
      <c r="AU56" t="s">
        <v>246</v>
      </c>
      <c r="BK56" s="417"/>
    </row>
    <row r="57" spans="9:63" ht="15.75" hidden="1">
      <c r="AE57" s="281"/>
      <c r="AF57" t="s">
        <v>250</v>
      </c>
      <c r="AG57" t="s">
        <v>250</v>
      </c>
      <c r="AH57" t="s">
        <v>250</v>
      </c>
      <c r="AI57" t="s">
        <v>250</v>
      </c>
      <c r="AJ57" t="s">
        <v>250</v>
      </c>
      <c r="AK57" t="s">
        <v>250</v>
      </c>
      <c r="AL57" t="s">
        <v>250</v>
      </c>
      <c r="AM57" t="s">
        <v>250</v>
      </c>
      <c r="AN57" t="s">
        <v>250</v>
      </c>
      <c r="AO57" t="s">
        <v>250</v>
      </c>
      <c r="AP57" t="s">
        <v>250</v>
      </c>
      <c r="AQ57" t="s">
        <v>250</v>
      </c>
      <c r="AR57" t="s">
        <v>250</v>
      </c>
      <c r="AS57" t="s">
        <v>250</v>
      </c>
      <c r="AT57" t="s">
        <v>250</v>
      </c>
      <c r="AU57" t="s">
        <v>250</v>
      </c>
      <c r="BK57" s="417"/>
    </row>
    <row r="58" spans="9:63" ht="15.75" hidden="1">
      <c r="AE58" s="281"/>
      <c r="AF58" t="s">
        <v>252</v>
      </c>
      <c r="AG58" t="s">
        <v>252</v>
      </c>
      <c r="AH58" t="s">
        <v>252</v>
      </c>
      <c r="AI58" t="s">
        <v>252</v>
      </c>
      <c r="AJ58" t="s">
        <v>252</v>
      </c>
      <c r="AK58" t="s">
        <v>252</v>
      </c>
      <c r="AL58" t="s">
        <v>252</v>
      </c>
      <c r="AM58" t="s">
        <v>252</v>
      </c>
      <c r="AN58" t="s">
        <v>252</v>
      </c>
      <c r="AO58" t="s">
        <v>252</v>
      </c>
      <c r="AP58" t="s">
        <v>252</v>
      </c>
      <c r="AQ58" t="s">
        <v>252</v>
      </c>
      <c r="AR58" t="s">
        <v>252</v>
      </c>
      <c r="AS58" t="s">
        <v>252</v>
      </c>
      <c r="AT58" t="s">
        <v>252</v>
      </c>
      <c r="AU58" t="s">
        <v>252</v>
      </c>
      <c r="BK58" s="417"/>
    </row>
    <row r="59" spans="9:63" ht="15.75" hidden="1">
      <c r="AE59" s="281"/>
      <c r="BK59" s="417"/>
    </row>
    <row r="60" spans="9:63">
      <c r="AV60" s="553"/>
      <c r="AW60" s="553"/>
      <c r="AX60" s="553"/>
      <c r="AY60" s="553"/>
      <c r="AZ60" s="553"/>
      <c r="BA60" s="553"/>
      <c r="BB60" s="553"/>
      <c r="BC60" s="553"/>
      <c r="BD60" s="553"/>
      <c r="BE60" s="553"/>
      <c r="BF60" s="553"/>
      <c r="BG60" s="553"/>
      <c r="BK60" s="417"/>
    </row>
    <row r="61" spans="9:63">
      <c r="BA61" s="306"/>
      <c r="BB61" s="306"/>
      <c r="BC61" s="306"/>
      <c r="BD61" s="306"/>
      <c r="BE61" s="306"/>
      <c r="BF61" s="306"/>
      <c r="BG61" s="306"/>
      <c r="BK61" s="417"/>
    </row>
    <row r="62" spans="9:63">
      <c r="BK62" s="417"/>
    </row>
    <row r="63" spans="9:63"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/>
      <c r="AE63" s="1"/>
      <c r="BK63" s="417"/>
    </row>
    <row r="64" spans="9:63"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G64" s="44"/>
      <c r="AH64" s="44"/>
      <c r="AI64" s="44"/>
      <c r="AJ64" s="44"/>
      <c r="AK64" s="44"/>
      <c r="AL64" s="44"/>
      <c r="AM64" s="44"/>
      <c r="AN64" s="44"/>
      <c r="AO64" s="44"/>
      <c r="AP64" s="44"/>
      <c r="AQ64" s="44"/>
      <c r="AR64" s="44"/>
      <c r="AS64" s="44"/>
      <c r="AT64" s="44"/>
      <c r="AU64" s="44"/>
      <c r="AV64" s="45"/>
      <c r="AY64" s="33"/>
      <c r="AZ64" s="33"/>
      <c r="BA64" s="33"/>
      <c r="BB64" s="33"/>
      <c r="BC64" s="33"/>
      <c r="BD64" s="33"/>
      <c r="BE64" s="33"/>
      <c r="BF64" s="33"/>
      <c r="BG64" s="33"/>
    </row>
    <row r="65" spans="43:59">
      <c r="AS65" s="306"/>
      <c r="AT65" s="306"/>
      <c r="AU65" s="306"/>
      <c r="AV65" s="306"/>
      <c r="AW65" s="306"/>
      <c r="AY65" s="33"/>
      <c r="AZ65" s="33"/>
      <c r="BA65" s="33"/>
      <c r="BB65" s="33"/>
      <c r="BC65" s="33"/>
      <c r="BD65" s="33"/>
      <c r="BE65" s="33"/>
      <c r="BF65" s="33"/>
      <c r="BG65" s="33"/>
    </row>
    <row r="66" spans="43:59">
      <c r="AQ66" s="67"/>
      <c r="AS66" s="306"/>
      <c r="AT66" s="306"/>
      <c r="AU66" s="306"/>
      <c r="AV66" s="306"/>
      <c r="AW66" s="306"/>
      <c r="AY66" s="33"/>
      <c r="AZ66" s="33"/>
      <c r="BA66" s="33"/>
      <c r="BB66" s="33"/>
      <c r="BC66" s="33"/>
      <c r="BD66" s="33"/>
      <c r="BE66" s="33"/>
      <c r="BF66" s="33"/>
      <c r="BG66" s="33"/>
    </row>
    <row r="67" spans="43:59">
      <c r="AQ67" s="67"/>
      <c r="AS67" s="306"/>
      <c r="AT67" s="306"/>
      <c r="AU67" s="306"/>
      <c r="AV67" s="306"/>
      <c r="AW67" s="306"/>
      <c r="AX67" s="306"/>
      <c r="AY67" s="33"/>
      <c r="AZ67" s="33"/>
      <c r="BA67" s="33"/>
      <c r="BB67" s="33"/>
      <c r="BC67" s="33"/>
      <c r="BD67" s="33"/>
      <c r="BE67" s="33"/>
      <c r="BF67" s="33"/>
      <c r="BG67" s="33"/>
    </row>
    <row r="68" spans="43:59">
      <c r="AS68" s="306"/>
      <c r="AT68" s="306"/>
      <c r="AU68" s="306"/>
      <c r="AV68" s="306"/>
      <c r="AW68" s="306"/>
      <c r="AX68" s="306"/>
      <c r="AY68" s="33"/>
      <c r="AZ68" s="33"/>
      <c r="BA68" s="33"/>
      <c r="BB68" s="33"/>
      <c r="BC68" s="33"/>
      <c r="BD68" s="33"/>
      <c r="BE68" s="33"/>
      <c r="BF68" s="33"/>
      <c r="BG68" s="33"/>
    </row>
    <row r="69" spans="43:59">
      <c r="AY69" s="33"/>
      <c r="AZ69" s="33"/>
      <c r="BA69" s="33"/>
      <c r="BB69" s="33"/>
      <c r="BC69" s="33"/>
      <c r="BD69" s="33"/>
      <c r="BE69" s="33"/>
      <c r="BF69" s="33"/>
      <c r="BG69" s="33"/>
    </row>
    <row r="70" spans="43:59">
      <c r="AQ70" s="239"/>
      <c r="AR70" s="239"/>
      <c r="AS70" s="239"/>
      <c r="AT70" s="239"/>
      <c r="AU70" s="239"/>
      <c r="AV70" s="239"/>
      <c r="AW70" s="239"/>
      <c r="AX70" s="239"/>
      <c r="AY70" s="33"/>
      <c r="AZ70" s="33"/>
      <c r="BA70" s="33"/>
      <c r="BB70" s="33"/>
      <c r="BC70" s="33"/>
      <c r="BD70" s="33"/>
      <c r="BE70" s="33"/>
      <c r="BF70" s="33"/>
      <c r="BG70" s="33"/>
    </row>
    <row r="71" spans="43:59">
      <c r="AQ71" s="239"/>
      <c r="AR71" s="239"/>
      <c r="AS71" s="239"/>
      <c r="AT71" s="239"/>
      <c r="AU71" s="239"/>
      <c r="AV71" s="239"/>
      <c r="AW71" s="239"/>
      <c r="AX71" s="239"/>
      <c r="AY71" s="33"/>
      <c r="AZ71" s="33"/>
      <c r="BA71" s="33"/>
      <c r="BB71" s="33"/>
      <c r="BC71" s="33"/>
      <c r="BD71" s="33"/>
      <c r="BE71" s="33"/>
      <c r="BF71" s="33"/>
      <c r="BG71" s="33"/>
    </row>
    <row r="72" spans="43:59">
      <c r="AQ72" s="239"/>
      <c r="AR72" s="239"/>
      <c r="AS72" s="239"/>
      <c r="AT72" s="239"/>
      <c r="AU72" s="239"/>
      <c r="AV72" s="239"/>
      <c r="AW72" s="239"/>
      <c r="AX72" s="239"/>
      <c r="AY72" s="33"/>
      <c r="AZ72" s="33"/>
      <c r="BA72" s="33"/>
      <c r="BB72" s="33"/>
      <c r="BC72" s="33"/>
      <c r="BD72" s="33"/>
      <c r="BE72" s="33"/>
      <c r="BF72" s="33"/>
      <c r="BG72" s="33"/>
    </row>
    <row r="73" spans="43:59">
      <c r="AQ73" s="239"/>
      <c r="AR73" s="239"/>
      <c r="AS73" s="239"/>
      <c r="AT73" s="239"/>
      <c r="AU73" s="239"/>
      <c r="AV73" s="239"/>
      <c r="AW73" s="239"/>
      <c r="AX73" s="239"/>
      <c r="AY73" s="239"/>
      <c r="AZ73" s="239"/>
      <c r="BA73" s="239"/>
      <c r="BB73" s="239"/>
      <c r="BC73" s="239"/>
      <c r="BD73" s="239"/>
      <c r="BE73" s="239"/>
      <c r="BF73" s="239"/>
      <c r="BG73" s="239"/>
    </row>
    <row r="74" spans="43:59">
      <c r="AQ74" s="239"/>
      <c r="AR74" s="239"/>
      <c r="AS74" s="239"/>
      <c r="AT74" s="239"/>
      <c r="AU74" s="239"/>
      <c r="AV74" s="239"/>
      <c r="AW74" s="239"/>
      <c r="AX74" s="239"/>
      <c r="AY74" s="239"/>
      <c r="AZ74" s="239"/>
      <c r="BA74" s="239"/>
      <c r="BB74" s="239"/>
      <c r="BC74" s="239"/>
      <c r="BD74" s="239"/>
      <c r="BE74" s="239"/>
      <c r="BF74" s="239"/>
      <c r="BG74" s="239"/>
    </row>
    <row r="75" spans="43:59">
      <c r="AQ75" s="239"/>
      <c r="AR75" s="239"/>
      <c r="AS75" s="239"/>
      <c r="AT75" s="239"/>
      <c r="AU75" s="239"/>
      <c r="AV75" s="239"/>
      <c r="AW75" s="239"/>
      <c r="AX75" s="239"/>
      <c r="AY75" s="239"/>
      <c r="AZ75" s="239"/>
      <c r="BA75" s="239"/>
      <c r="BB75" s="239"/>
      <c r="BC75" s="239"/>
      <c r="BD75" s="239"/>
      <c r="BE75" s="239"/>
      <c r="BF75" s="239"/>
      <c r="BG75" s="239"/>
    </row>
    <row r="76" spans="43:59">
      <c r="AQ76" s="239"/>
      <c r="AR76" s="239"/>
      <c r="AS76" s="239"/>
      <c r="AT76" s="239"/>
      <c r="AU76" s="239"/>
      <c r="AV76" s="239"/>
      <c r="AW76" s="239"/>
      <c r="AX76" s="239"/>
      <c r="AY76" s="239"/>
      <c r="AZ76" s="239"/>
      <c r="BA76" s="239"/>
      <c r="BB76" s="239"/>
      <c r="BC76" s="239"/>
      <c r="BD76" s="239"/>
      <c r="BE76" s="239"/>
      <c r="BF76" s="239"/>
      <c r="BG76" s="239"/>
    </row>
    <row r="77" spans="43:59">
      <c r="AQ77" s="239"/>
      <c r="AR77" s="239"/>
      <c r="AS77" s="239"/>
      <c r="AT77" s="239"/>
      <c r="AU77" s="239"/>
      <c r="AV77" s="239"/>
      <c r="AW77" s="239"/>
      <c r="AX77" s="239"/>
      <c r="AY77" s="239"/>
      <c r="AZ77" s="239"/>
      <c r="BA77" s="239"/>
      <c r="BB77" s="239"/>
      <c r="BC77" s="239"/>
      <c r="BD77" s="239"/>
      <c r="BE77" s="239"/>
      <c r="BF77" s="239"/>
      <c r="BG77" s="239"/>
    </row>
    <row r="78" spans="43:59">
      <c r="AQ78" s="239"/>
    </row>
    <row r="79" spans="43:59">
      <c r="AQ79" s="239"/>
    </row>
  </sheetData>
  <mergeCells count="2">
    <mergeCell ref="AF2:AF3"/>
    <mergeCell ref="AF38:AF39"/>
  </mergeCells>
  <pageMargins left="0.7" right="0.7" top="0.78740157499999996" bottom="0.78740157499999996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C55D60-369E-4826-B3F7-B5FA3BF7560A}">
  <sheetPr>
    <tabColor theme="5" tint="0.39997558519241921"/>
  </sheetPr>
  <dimension ref="B1:BA80"/>
  <sheetViews>
    <sheetView showGridLines="0" topLeftCell="A45" zoomScaleNormal="100" workbookViewId="0">
      <selection activeCell="A91" sqref="A91:CC106"/>
    </sheetView>
  </sheetViews>
  <sheetFormatPr defaultRowHeight="15" outlineLevelCol="1"/>
  <cols>
    <col min="1" max="1" width="5" customWidth="1"/>
    <col min="2" max="2" width="22.5703125" bestFit="1" customWidth="1"/>
    <col min="3" max="8" width="9.5703125" hidden="1" customWidth="1" outlineLevel="1"/>
    <col min="9" max="9" width="9.5703125" hidden="1" customWidth="1" collapsed="1"/>
    <col min="10" max="21" width="9.5703125" hidden="1" customWidth="1"/>
    <col min="22" max="30" width="9.5703125" customWidth="1"/>
    <col min="31" max="31" width="9.85546875" customWidth="1"/>
    <col min="32" max="32" width="15" customWidth="1"/>
    <col min="33" max="40" width="9.140625" hidden="1" customWidth="1"/>
    <col min="41" max="46" width="9.140625" customWidth="1"/>
  </cols>
  <sheetData>
    <row r="1" spans="2:53" ht="15.75" thickBot="1">
      <c r="C1" s="45"/>
      <c r="D1" s="45"/>
      <c r="E1" s="45"/>
      <c r="F1" s="45"/>
      <c r="G1" s="45"/>
      <c r="H1" s="45"/>
      <c r="I1" s="45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44"/>
      <c r="W1" s="33"/>
      <c r="X1" s="33"/>
      <c r="Y1" s="33"/>
      <c r="Z1" s="33"/>
      <c r="AA1" s="33"/>
      <c r="AB1" s="33"/>
      <c r="AC1" s="33"/>
      <c r="AD1" s="33"/>
      <c r="AE1" s="33"/>
    </row>
    <row r="2" spans="2:53">
      <c r="B2" s="46" t="s">
        <v>98</v>
      </c>
      <c r="C2" s="47" t="s">
        <v>43</v>
      </c>
      <c r="D2" s="47" t="s">
        <v>44</v>
      </c>
      <c r="E2" s="47" t="s">
        <v>45</v>
      </c>
      <c r="F2" s="47" t="s">
        <v>46</v>
      </c>
      <c r="G2" s="47" t="s">
        <v>47</v>
      </c>
      <c r="H2" s="47" t="s">
        <v>48</v>
      </c>
      <c r="I2" s="47" t="s">
        <v>49</v>
      </c>
      <c r="J2" s="47" t="s">
        <v>50</v>
      </c>
      <c r="K2" s="47" t="s">
        <v>51</v>
      </c>
      <c r="L2" s="47" t="s">
        <v>52</v>
      </c>
      <c r="M2" s="47" t="s">
        <v>83</v>
      </c>
      <c r="N2" s="47" t="s">
        <v>84</v>
      </c>
      <c r="O2" s="47" t="s">
        <v>85</v>
      </c>
      <c r="P2" s="47" t="s">
        <v>86</v>
      </c>
      <c r="Q2" s="47" t="s">
        <v>87</v>
      </c>
      <c r="R2" s="47" t="s">
        <v>88</v>
      </c>
      <c r="S2" s="47" t="s">
        <v>274</v>
      </c>
      <c r="T2" s="47" t="s">
        <v>275</v>
      </c>
      <c r="U2" s="47" t="s">
        <v>276</v>
      </c>
      <c r="V2" s="1577" t="s">
        <v>3014</v>
      </c>
      <c r="W2" s="47" t="s">
        <v>3015</v>
      </c>
      <c r="X2" s="47" t="s">
        <v>3042</v>
      </c>
      <c r="Y2" s="47" t="s">
        <v>3065</v>
      </c>
      <c r="Z2" s="47" t="s">
        <v>3066</v>
      </c>
      <c r="AA2" s="47" t="s">
        <v>3067</v>
      </c>
      <c r="AB2" s="47" t="s">
        <v>3199</v>
      </c>
      <c r="AC2" s="47" t="s">
        <v>3200</v>
      </c>
      <c r="AD2" s="47" t="s">
        <v>3201</v>
      </c>
      <c r="AE2" s="33"/>
    </row>
    <row r="3" spans="2:53" ht="15.75" thickBot="1">
      <c r="B3" s="48"/>
      <c r="C3" s="49" t="s">
        <v>39</v>
      </c>
      <c r="D3" s="49" t="s">
        <v>39</v>
      </c>
      <c r="E3" s="49" t="s">
        <v>39</v>
      </c>
      <c r="F3" s="49" t="s">
        <v>39</v>
      </c>
      <c r="G3" s="49" t="s">
        <v>39</v>
      </c>
      <c r="H3" s="49" t="s">
        <v>39</v>
      </c>
      <c r="I3" s="49" t="s">
        <v>39</v>
      </c>
      <c r="J3" s="49" t="s">
        <v>39</v>
      </c>
      <c r="K3" s="49" t="s">
        <v>39</v>
      </c>
      <c r="L3" s="49" t="s">
        <v>39</v>
      </c>
      <c r="M3" s="49" t="s">
        <v>39</v>
      </c>
      <c r="N3" s="49" t="s">
        <v>39</v>
      </c>
      <c r="O3" s="49" t="s">
        <v>39</v>
      </c>
      <c r="P3" s="49" t="s">
        <v>39</v>
      </c>
      <c r="Q3" s="49" t="s">
        <v>39</v>
      </c>
      <c r="R3" s="49" t="s">
        <v>39</v>
      </c>
      <c r="S3" s="49" t="s">
        <v>39</v>
      </c>
      <c r="T3" s="49" t="s">
        <v>39</v>
      </c>
      <c r="U3" s="49" t="s">
        <v>39</v>
      </c>
      <c r="V3" s="49" t="s">
        <v>39</v>
      </c>
      <c r="W3" s="49" t="s">
        <v>39</v>
      </c>
      <c r="X3" s="49" t="s">
        <v>39</v>
      </c>
      <c r="Y3" s="49" t="s">
        <v>39</v>
      </c>
      <c r="Z3" s="49" t="s">
        <v>39</v>
      </c>
      <c r="AA3" s="49" t="s">
        <v>39</v>
      </c>
      <c r="AB3" s="49" t="s">
        <v>39</v>
      </c>
      <c r="AC3" s="49" t="s">
        <v>39</v>
      </c>
      <c r="AD3" s="49" t="s">
        <v>39</v>
      </c>
      <c r="AE3" s="33"/>
    </row>
    <row r="4" spans="2:53">
      <c r="B4" s="50" t="s">
        <v>53</v>
      </c>
      <c r="C4" s="51">
        <v>440.28610400000002</v>
      </c>
      <c r="D4" s="51">
        <v>473.31206699999996</v>
      </c>
      <c r="E4" s="51">
        <v>391.59399300000001</v>
      </c>
      <c r="F4" s="51">
        <v>384.03889299999992</v>
      </c>
      <c r="G4" s="51">
        <v>400.14789299999995</v>
      </c>
      <c r="H4" s="51">
        <v>389.31712300000004</v>
      </c>
      <c r="I4" s="51">
        <v>381.44561999999996</v>
      </c>
      <c r="J4" s="277">
        <v>158.48096999999996</v>
      </c>
      <c r="K4" s="277">
        <v>151.77768</v>
      </c>
      <c r="L4" s="277">
        <v>163.80976999999996</v>
      </c>
      <c r="M4" s="277">
        <v>176.72648999999996</v>
      </c>
      <c r="N4" s="277">
        <v>186.00190999999998</v>
      </c>
      <c r="O4" s="277">
        <v>226.00092999999998</v>
      </c>
      <c r="P4" s="277">
        <v>260.12154999999996</v>
      </c>
      <c r="Q4" s="1322">
        <f>329.53225-50</f>
        <v>279.53224999999998</v>
      </c>
      <c r="R4" s="1322">
        <f>351.62365-70</f>
        <v>281.62365</v>
      </c>
      <c r="S4" s="1322">
        <f>276.96642-88</f>
        <v>188.96642000000003</v>
      </c>
      <c r="T4" s="1322">
        <f>252.09918-92.481</f>
        <v>159.61818</v>
      </c>
      <c r="U4" s="1322">
        <f>236.90584-79.913</f>
        <v>156.99284</v>
      </c>
      <c r="V4" s="1322">
        <f>198.77093-64</f>
        <v>134.77092999999999</v>
      </c>
      <c r="W4" s="1513">
        <v>120</v>
      </c>
      <c r="X4" s="1513">
        <v>120</v>
      </c>
      <c r="Y4" s="1513">
        <v>120</v>
      </c>
      <c r="Z4" s="83">
        <v>151.426678800003</v>
      </c>
      <c r="AA4" s="83">
        <v>158.87120073966756</v>
      </c>
      <c r="AB4" s="83">
        <v>158.87120073966756</v>
      </c>
      <c r="AC4" s="83">
        <v>158.87120073966756</v>
      </c>
      <c r="AD4" s="83">
        <v>158.87120073966756</v>
      </c>
      <c r="AE4" s="33"/>
      <c r="AK4" s="42"/>
      <c r="AL4" s="42"/>
      <c r="AO4" s="45"/>
      <c r="AP4" s="45"/>
    </row>
    <row r="5" spans="2:53">
      <c r="B5" s="52" t="s">
        <v>54</v>
      </c>
      <c r="C5" s="53">
        <v>193.25526400000001</v>
      </c>
      <c r="D5" s="54">
        <v>207.12995400000003</v>
      </c>
      <c r="E5" s="53">
        <v>186.17555400000001</v>
      </c>
      <c r="F5" s="53">
        <v>218.93505400000001</v>
      </c>
      <c r="G5" s="53">
        <v>200.38374000000002</v>
      </c>
      <c r="H5" s="53">
        <v>169.91330299999998</v>
      </c>
      <c r="I5" s="53">
        <v>150.68578299999999</v>
      </c>
      <c r="J5" s="54">
        <v>105.094003</v>
      </c>
      <c r="K5" s="54">
        <v>80.663903000000005</v>
      </c>
      <c r="L5" s="54">
        <v>86.153442999999996</v>
      </c>
      <c r="M5" s="54">
        <v>101.686314</v>
      </c>
      <c r="N5" s="54">
        <v>85.547286</v>
      </c>
      <c r="O5" s="54">
        <v>42.375275999999999</v>
      </c>
      <c r="P5" s="54">
        <v>64.951775999999995</v>
      </c>
      <c r="Q5" s="54">
        <v>37.189706000000001</v>
      </c>
      <c r="R5" s="54">
        <v>25.080936000000001</v>
      </c>
      <c r="S5" s="54">
        <v>12.923940000000002</v>
      </c>
      <c r="T5" s="54">
        <v>24.004090000000001</v>
      </c>
      <c r="U5" s="54">
        <v>12.07034</v>
      </c>
      <c r="V5" s="54">
        <v>7.1558000000000002</v>
      </c>
      <c r="W5" s="83">
        <v>13.38124053070802</v>
      </c>
      <c r="X5" s="83">
        <v>14.645187544641059</v>
      </c>
      <c r="Y5" s="83">
        <v>24.292337686829701</v>
      </c>
      <c r="Z5" s="83">
        <v>27.555638773269045</v>
      </c>
      <c r="AA5" s="83">
        <v>26.736436339420003</v>
      </c>
      <c r="AB5" s="83">
        <v>26.736436339420003</v>
      </c>
      <c r="AC5" s="83">
        <v>26.736436339420003</v>
      </c>
      <c r="AD5" s="83">
        <v>26.736436339420003</v>
      </c>
      <c r="AE5" s="33"/>
      <c r="AK5" s="42"/>
      <c r="AL5" s="42"/>
      <c r="AO5" s="45"/>
      <c r="AP5" s="45"/>
    </row>
    <row r="6" spans="2:53">
      <c r="B6" s="52" t="s">
        <v>55</v>
      </c>
      <c r="C6" s="53">
        <v>43.379403000000003</v>
      </c>
      <c r="D6" s="53">
        <v>43.427992999999994</v>
      </c>
      <c r="E6" s="53">
        <v>45.007301000000005</v>
      </c>
      <c r="F6" s="53">
        <v>58.709721000000002</v>
      </c>
      <c r="G6" s="53">
        <v>51.290541000000005</v>
      </c>
      <c r="H6" s="53">
        <v>35.526720999999995</v>
      </c>
      <c r="I6" s="53">
        <v>49.068271000000003</v>
      </c>
      <c r="J6" s="54">
        <v>45.774301000000001</v>
      </c>
      <c r="K6" s="54">
        <v>43.927081000000001</v>
      </c>
      <c r="L6" s="54">
        <v>40.551051000000001</v>
      </c>
      <c r="M6" s="54">
        <v>42.938551000000004</v>
      </c>
      <c r="N6" s="54">
        <v>50.052801000000002</v>
      </c>
      <c r="O6" s="54">
        <v>67.406131000000002</v>
      </c>
      <c r="P6" s="54">
        <v>88.199081000000007</v>
      </c>
      <c r="Q6" s="54">
        <v>95.729781000000003</v>
      </c>
      <c r="R6" s="54">
        <v>86.408641000000003</v>
      </c>
      <c r="S6" s="54">
        <v>66.41184100000001</v>
      </c>
      <c r="T6" s="54">
        <v>52.779201</v>
      </c>
      <c r="U6" s="54">
        <v>49.452720999999997</v>
      </c>
      <c r="V6" s="54">
        <v>39.458140999999998</v>
      </c>
      <c r="W6" s="83">
        <v>42.9065005067892</v>
      </c>
      <c r="X6" s="83">
        <v>43.400090984180572</v>
      </c>
      <c r="Y6" s="1513">
        <f>34.3167528582155+40</f>
        <v>74.316752858215494</v>
      </c>
      <c r="Z6" s="1513">
        <f>30.979692696166+60</f>
        <v>90.979692696165998</v>
      </c>
      <c r="AA6" s="1513">
        <f>36.7686988602445+60</f>
        <v>96.768698860244498</v>
      </c>
      <c r="AB6" s="1513">
        <f>36.7686988602445+40</f>
        <v>76.768698860244498</v>
      </c>
      <c r="AC6" s="1513">
        <f>36.7686988602445+20</f>
        <v>56.768698860244498</v>
      </c>
      <c r="AD6" s="83">
        <v>36.768698860244548</v>
      </c>
      <c r="AE6" s="33"/>
      <c r="AK6" s="42"/>
      <c r="AL6" s="42"/>
      <c r="AO6" s="45"/>
      <c r="AP6" s="45"/>
    </row>
    <row r="7" spans="2:53">
      <c r="B7" s="56" t="s">
        <v>56</v>
      </c>
      <c r="C7" s="57">
        <v>147.69517500000001</v>
      </c>
      <c r="D7" s="57">
        <v>156.28083400000011</v>
      </c>
      <c r="E7" s="57">
        <v>134.86810599999998</v>
      </c>
      <c r="F7" s="57">
        <v>124.67422799999996</v>
      </c>
      <c r="G7" s="57">
        <v>136.561847</v>
      </c>
      <c r="H7" s="57">
        <v>150.29244299999999</v>
      </c>
      <c r="I7" s="57">
        <v>207.07295599999995</v>
      </c>
      <c r="J7" s="278">
        <v>210.71168299999994</v>
      </c>
      <c r="K7" s="278">
        <v>184.04662599999992</v>
      </c>
      <c r="L7" s="278">
        <v>153.98370599999993</v>
      </c>
      <c r="M7" s="278">
        <v>154.58717499999986</v>
      </c>
      <c r="N7" s="278">
        <v>156.64341999999991</v>
      </c>
      <c r="O7" s="278">
        <v>137.79843899999992</v>
      </c>
      <c r="P7" s="278">
        <v>132.26310399999997</v>
      </c>
      <c r="Q7" s="278">
        <v>116.05277799999992</v>
      </c>
      <c r="R7" s="278">
        <v>110.74759099999996</v>
      </c>
      <c r="S7" s="278">
        <v>104.31425899999995</v>
      </c>
      <c r="T7" s="278">
        <v>96.90049099999996</v>
      </c>
      <c r="U7" s="278">
        <v>88.591533000000013</v>
      </c>
      <c r="V7" s="278">
        <v>87.733863999999969</v>
      </c>
      <c r="W7" s="278">
        <f t="shared" ref="W7:AD7" si="0">AT15-W14-2.5</f>
        <v>79.000458059999971</v>
      </c>
      <c r="X7" s="278">
        <f t="shared" si="0"/>
        <v>76.127710584999932</v>
      </c>
      <c r="Y7" s="278">
        <f t="shared" si="0"/>
        <v>62.943710584999934</v>
      </c>
      <c r="Z7" s="278">
        <f t="shared" si="0"/>
        <v>15.243710584999938</v>
      </c>
      <c r="AA7" s="278">
        <f t="shared" si="0"/>
        <v>39.068509644999928</v>
      </c>
      <c r="AB7" s="278">
        <f t="shared" si="0"/>
        <v>65.195960625392075</v>
      </c>
      <c r="AC7" s="278">
        <f t="shared" si="0"/>
        <v>72.82341160578423</v>
      </c>
      <c r="AD7" s="278">
        <f t="shared" si="0"/>
        <v>71.450862586176385</v>
      </c>
      <c r="AE7" s="33"/>
      <c r="AI7" s="45"/>
      <c r="AJ7" s="45"/>
      <c r="AK7" s="1"/>
      <c r="AL7" s="1"/>
      <c r="AO7" s="45"/>
      <c r="AP7" s="45"/>
    </row>
    <row r="8" spans="2:53">
      <c r="B8" s="52" t="s">
        <v>57</v>
      </c>
      <c r="C8" s="53">
        <v>40.301000000000002</v>
      </c>
      <c r="D8" s="53">
        <v>31.065999999999999</v>
      </c>
      <c r="E8" s="53">
        <v>30.933</v>
      </c>
      <c r="F8" s="53">
        <v>42.585000000000001</v>
      </c>
      <c r="G8" s="53">
        <v>33.000440000000005</v>
      </c>
      <c r="H8" s="53">
        <v>33.030259999999991</v>
      </c>
      <c r="I8" s="53">
        <v>44.499000000000002</v>
      </c>
      <c r="J8" s="54">
        <v>36.956000000000003</v>
      </c>
      <c r="K8" s="54">
        <v>36.856999999999999</v>
      </c>
      <c r="L8" s="54">
        <v>41.711999999999996</v>
      </c>
      <c r="M8" s="54">
        <v>36.69</v>
      </c>
      <c r="N8" s="54">
        <v>35.463419999999999</v>
      </c>
      <c r="O8" s="54">
        <v>27.263999999999999</v>
      </c>
      <c r="P8" s="54">
        <v>25.087</v>
      </c>
      <c r="Q8" s="54">
        <v>21.930389999999999</v>
      </c>
      <c r="R8" s="54">
        <v>35.017000000000003</v>
      </c>
      <c r="S8" s="54">
        <v>29.619</v>
      </c>
      <c r="T8" s="54">
        <v>17.765000000000001</v>
      </c>
      <c r="U8" s="54">
        <v>14.346</v>
      </c>
      <c r="V8" s="54">
        <v>11.38</v>
      </c>
      <c r="W8" s="83">
        <v>14.704342934652972</v>
      </c>
      <c r="X8" s="83">
        <v>17.650415220068226</v>
      </c>
      <c r="Y8" s="1513">
        <v>10</v>
      </c>
      <c r="Z8" s="83">
        <v>21.277256529702914</v>
      </c>
      <c r="AA8" s="83">
        <v>22.236747508407994</v>
      </c>
      <c r="AB8" s="83">
        <v>22.236747508407994</v>
      </c>
      <c r="AC8" s="83">
        <v>22.236747508407994</v>
      </c>
      <c r="AD8" s="83">
        <v>22.236747508407994</v>
      </c>
      <c r="AE8" s="33"/>
      <c r="AK8" s="42"/>
      <c r="AL8" s="42"/>
      <c r="AO8" s="45"/>
      <c r="AP8" s="45"/>
    </row>
    <row r="9" spans="2:53">
      <c r="B9" s="52" t="s">
        <v>58</v>
      </c>
      <c r="C9" s="53">
        <v>25.313939999999999</v>
      </c>
      <c r="D9" s="53">
        <v>21.440920000000002</v>
      </c>
      <c r="E9" s="53">
        <v>26.120190000000001</v>
      </c>
      <c r="F9" s="53">
        <v>26.931420000000003</v>
      </c>
      <c r="G9" s="53">
        <v>17.718319999999999</v>
      </c>
      <c r="H9" s="53">
        <v>17.151793000000001</v>
      </c>
      <c r="I9" s="53">
        <v>14.605945999999999</v>
      </c>
      <c r="J9" s="54">
        <v>20.821071</v>
      </c>
      <c r="K9" s="54">
        <v>19.523945999999999</v>
      </c>
      <c r="L9" s="54">
        <v>19.965665999999999</v>
      </c>
      <c r="M9" s="54">
        <v>20.424066000000003</v>
      </c>
      <c r="N9" s="54">
        <v>20.446816000000002</v>
      </c>
      <c r="O9" s="54">
        <v>15.177035999999999</v>
      </c>
      <c r="P9" s="54">
        <v>12.511226000000001</v>
      </c>
      <c r="Q9" s="54">
        <v>11.392476</v>
      </c>
      <c r="R9" s="54">
        <v>8.7608960000000007</v>
      </c>
      <c r="S9" s="54">
        <v>9.9102360000000012</v>
      </c>
      <c r="T9" s="54">
        <v>10.689086</v>
      </c>
      <c r="U9" s="54">
        <v>11.692986000000001</v>
      </c>
      <c r="V9" s="54">
        <v>13.348786</v>
      </c>
      <c r="W9" s="83">
        <v>13.348786</v>
      </c>
      <c r="X9" s="83">
        <v>13.348786</v>
      </c>
      <c r="Y9" s="83">
        <v>13.348786</v>
      </c>
      <c r="Z9" s="83">
        <v>13.348786</v>
      </c>
      <c r="AA9" s="83">
        <v>13.348786</v>
      </c>
      <c r="AB9" s="83">
        <v>13.348786</v>
      </c>
      <c r="AC9" s="83">
        <v>13.348786</v>
      </c>
      <c r="AD9" s="83">
        <v>13.348786</v>
      </c>
      <c r="AE9" s="33"/>
      <c r="AK9" s="42"/>
      <c r="AL9" s="42"/>
      <c r="AO9" s="45"/>
      <c r="AP9" s="45"/>
    </row>
    <row r="10" spans="2:53">
      <c r="B10" s="52" t="s">
        <v>41</v>
      </c>
      <c r="C10" s="53">
        <v>6.4</v>
      </c>
      <c r="D10" s="53">
        <v>7.5</v>
      </c>
      <c r="E10" s="53">
        <v>32.799999999999997</v>
      </c>
      <c r="F10" s="53">
        <v>11.3</v>
      </c>
      <c r="G10" s="53">
        <v>7.2</v>
      </c>
      <c r="H10" s="53">
        <v>5.9</v>
      </c>
      <c r="I10" s="53">
        <v>12.1</v>
      </c>
      <c r="J10" s="54">
        <v>16.8</v>
      </c>
      <c r="K10" s="54">
        <v>27.8</v>
      </c>
      <c r="L10" s="54">
        <v>6.8</v>
      </c>
      <c r="M10" s="54">
        <v>34</v>
      </c>
      <c r="N10" s="54">
        <v>32.1</v>
      </c>
      <c r="O10" s="54">
        <v>12.7</v>
      </c>
      <c r="P10" s="54">
        <v>29.6</v>
      </c>
      <c r="Q10" s="54">
        <v>27.3</v>
      </c>
      <c r="R10" s="54">
        <v>16.149999999999999</v>
      </c>
      <c r="S10" s="54">
        <v>19</v>
      </c>
      <c r="T10" s="54">
        <v>6</v>
      </c>
      <c r="U10" s="54">
        <v>10.8</v>
      </c>
      <c r="V10" s="54">
        <v>19.7</v>
      </c>
      <c r="W10" s="83">
        <v>19.7</v>
      </c>
      <c r="X10" s="83">
        <v>19.7</v>
      </c>
      <c r="Y10" s="83">
        <v>19.7</v>
      </c>
      <c r="Z10" s="83">
        <v>19.7</v>
      </c>
      <c r="AA10" s="83">
        <v>19.7</v>
      </c>
      <c r="AB10" s="83">
        <v>19.7</v>
      </c>
      <c r="AC10" s="83">
        <v>19.7</v>
      </c>
      <c r="AD10" s="83">
        <v>19.7</v>
      </c>
      <c r="AE10" s="33"/>
      <c r="AF10" s="55"/>
      <c r="AG10" s="58" t="s">
        <v>50</v>
      </c>
      <c r="AH10" s="58" t="s">
        <v>51</v>
      </c>
      <c r="AI10" s="58" t="s">
        <v>52</v>
      </c>
      <c r="AJ10" s="58" t="s">
        <v>83</v>
      </c>
      <c r="AK10" s="58" t="s">
        <v>84</v>
      </c>
      <c r="AL10" s="58" t="s">
        <v>85</v>
      </c>
      <c r="AM10" s="58" t="s">
        <v>86</v>
      </c>
      <c r="AN10" s="58" t="s">
        <v>87</v>
      </c>
      <c r="AO10" s="58" t="s">
        <v>88</v>
      </c>
      <c r="AP10" s="58" t="s">
        <v>274</v>
      </c>
      <c r="AQ10" s="58" t="s">
        <v>275</v>
      </c>
      <c r="AR10" s="58" t="s">
        <v>276</v>
      </c>
      <c r="AS10" s="58" t="s">
        <v>3014</v>
      </c>
      <c r="AT10" s="58" t="s">
        <v>3015</v>
      </c>
      <c r="AU10" s="58" t="s">
        <v>3042</v>
      </c>
      <c r="AV10" s="58" t="s">
        <v>3065</v>
      </c>
      <c r="AW10" s="58" t="s">
        <v>3066</v>
      </c>
      <c r="AX10" s="58" t="s">
        <v>3067</v>
      </c>
      <c r="AY10" s="58" t="s">
        <v>3199</v>
      </c>
      <c r="AZ10" s="58" t="s">
        <v>3200</v>
      </c>
      <c r="BA10" s="58" t="s">
        <v>3201</v>
      </c>
    </row>
    <row r="11" spans="2:53">
      <c r="B11" s="52" t="s">
        <v>59</v>
      </c>
      <c r="C11" s="53">
        <v>5.7295090499999981</v>
      </c>
      <c r="D11" s="53">
        <v>5.0910086800000007</v>
      </c>
      <c r="E11" s="53">
        <v>5.0621031200000006</v>
      </c>
      <c r="F11" s="53">
        <v>5.9949886299999902</v>
      </c>
      <c r="G11" s="53">
        <v>5.8925829999999841</v>
      </c>
      <c r="H11" s="53">
        <v>5.6967579999999725</v>
      </c>
      <c r="I11" s="53">
        <v>5.937097999999998</v>
      </c>
      <c r="J11" s="54">
        <v>6.1609549999999871</v>
      </c>
      <c r="K11" s="54">
        <v>6.5728899999999921</v>
      </c>
      <c r="L11" s="54">
        <v>5.2390019999999859</v>
      </c>
      <c r="M11" s="54">
        <v>5.4438930000000036</v>
      </c>
      <c r="N11" s="54">
        <v>5.3784199999999984</v>
      </c>
      <c r="O11" s="54">
        <v>6.1048189999999884</v>
      </c>
      <c r="P11" s="54">
        <v>5.0852830000000031</v>
      </c>
      <c r="Q11" s="54">
        <v>4.9210379999999967</v>
      </c>
      <c r="R11" s="54">
        <v>3.8225260000000052</v>
      </c>
      <c r="S11" s="54">
        <v>4.6597879999999856</v>
      </c>
      <c r="T11" s="54">
        <v>3.1140570000000007</v>
      </c>
      <c r="U11" s="54">
        <v>3.8045399999999971</v>
      </c>
      <c r="V11" s="54">
        <v>2.7894609999999993</v>
      </c>
      <c r="W11" s="83">
        <v>2.7894609999999993</v>
      </c>
      <c r="X11" s="83">
        <v>2.7894609999999993</v>
      </c>
      <c r="Y11" s="83">
        <v>2.7894609999999993</v>
      </c>
      <c r="Z11" s="83">
        <v>2.7894609999999993</v>
      </c>
      <c r="AA11" s="83">
        <v>2.7894609999999993</v>
      </c>
      <c r="AB11" s="83">
        <v>2.7894609999999993</v>
      </c>
      <c r="AC11" s="83">
        <v>2.7894609999999993</v>
      </c>
      <c r="AD11" s="83">
        <v>2.7894609999999993</v>
      </c>
      <c r="AE11" s="33"/>
      <c r="AF11" s="59" t="s">
        <v>0</v>
      </c>
      <c r="AG11" s="60">
        <f>I16</f>
        <v>245.6096835215356</v>
      </c>
      <c r="AH11" s="60">
        <f>AG15</f>
        <v>246.84194852153573</v>
      </c>
      <c r="AI11" s="60">
        <f>K16</f>
        <v>217.56516952153555</v>
      </c>
      <c r="AJ11" s="60">
        <f t="shared" ref="AJ11:BA11" si="1">AI15</f>
        <v>188.71058752153544</v>
      </c>
      <c r="AK11" s="60">
        <f t="shared" si="1"/>
        <v>191.45645252153551</v>
      </c>
      <c r="AL11" s="60">
        <f t="shared" si="1"/>
        <v>192.04231752153555</v>
      </c>
      <c r="AM11" s="60">
        <f>AL15</f>
        <v>169.60937152153556</v>
      </c>
      <c r="AN11" s="60">
        <f t="shared" si="1"/>
        <v>164.12816552153561</v>
      </c>
      <c r="AO11" s="60">
        <f t="shared" si="1"/>
        <v>147.47675452153555</v>
      </c>
      <c r="AP11" s="60">
        <f t="shared" si="1"/>
        <v>130.55151599999991</v>
      </c>
      <c r="AQ11" s="60">
        <f t="shared" si="1"/>
        <v>124.42064699999997</v>
      </c>
      <c r="AR11" s="60">
        <f t="shared" si="1"/>
        <v>118.20250299999996</v>
      </c>
      <c r="AS11" s="60">
        <f t="shared" si="1"/>
        <v>109.91464000000003</v>
      </c>
      <c r="AT11" s="60">
        <f t="shared" si="1"/>
        <v>104.81830299999996</v>
      </c>
      <c r="AU11" s="60">
        <f t="shared" si="1"/>
        <v>96.476939059999964</v>
      </c>
      <c r="AV11" s="60">
        <f t="shared" si="1"/>
        <v>93.604191584999938</v>
      </c>
      <c r="AW11" s="60">
        <f t="shared" si="1"/>
        <v>80.420191584999941</v>
      </c>
      <c r="AX11" s="60">
        <f t="shared" si="1"/>
        <v>32.720191584999938</v>
      </c>
      <c r="AY11" s="60">
        <f t="shared" si="1"/>
        <v>56.544990644999928</v>
      </c>
      <c r="AZ11" s="60">
        <f t="shared" si="1"/>
        <v>82.672441625392082</v>
      </c>
      <c r="BA11" s="60">
        <f t="shared" si="1"/>
        <v>90.299892605784237</v>
      </c>
    </row>
    <row r="12" spans="2:53">
      <c r="B12" s="52" t="s">
        <v>60</v>
      </c>
      <c r="C12" s="53">
        <v>131.60402100000002</v>
      </c>
      <c r="D12" s="53">
        <v>115.504141</v>
      </c>
      <c r="E12" s="53">
        <v>91.598840999999993</v>
      </c>
      <c r="F12" s="53">
        <v>95.897821000000008</v>
      </c>
      <c r="G12" s="53">
        <v>105.10318100000001</v>
      </c>
      <c r="H12" s="53">
        <v>121.52453100000002</v>
      </c>
      <c r="I12" s="53">
        <v>129.60714100000001</v>
      </c>
      <c r="J12" s="54">
        <v>136.96023099999999</v>
      </c>
      <c r="K12" s="54">
        <v>125.796561</v>
      </c>
      <c r="L12" s="54">
        <v>138.48482099999998</v>
      </c>
      <c r="M12" s="54">
        <v>136.42956100000001</v>
      </c>
      <c r="N12" s="54">
        <v>145.14967099999998</v>
      </c>
      <c r="O12" s="54">
        <v>144.871341</v>
      </c>
      <c r="P12" s="54">
        <v>140.36588099999997</v>
      </c>
      <c r="Q12" s="54">
        <v>146.59729100000001</v>
      </c>
      <c r="R12" s="54">
        <v>157.14233099999998</v>
      </c>
      <c r="S12" s="54">
        <v>164.717051</v>
      </c>
      <c r="T12" s="54">
        <v>162.48237100000003</v>
      </c>
      <c r="U12" s="54">
        <v>157.58985100000001</v>
      </c>
      <c r="V12" s="54">
        <v>146.673451</v>
      </c>
      <c r="W12" s="83">
        <v>146.673451</v>
      </c>
      <c r="X12" s="83">
        <v>146.673451</v>
      </c>
      <c r="Y12" s="83">
        <v>146.673451</v>
      </c>
      <c r="Z12" s="83">
        <v>146.673451</v>
      </c>
      <c r="AA12" s="83">
        <v>146.673451</v>
      </c>
      <c r="AB12" s="83">
        <v>146.673451</v>
      </c>
      <c r="AC12" s="83">
        <v>146.673451</v>
      </c>
      <c r="AD12" s="83">
        <v>146.673451</v>
      </c>
      <c r="AE12" s="33"/>
      <c r="AF12" t="s">
        <v>61</v>
      </c>
      <c r="AG12" s="12">
        <f>'Financials S3'!AM5</f>
        <v>139.08863500000001</v>
      </c>
      <c r="AH12" s="12">
        <f>'Financials S3'!AN5</f>
        <v>103.291173</v>
      </c>
      <c r="AI12" s="12">
        <f>'Financials S3'!AO5</f>
        <v>102.22395599999999</v>
      </c>
      <c r="AJ12" s="12">
        <f>'Financials S3'!AP5</f>
        <v>108.68047699999998</v>
      </c>
      <c r="AK12" s="12">
        <f>'Financials S3'!AQ5</f>
        <v>97.165983000000011</v>
      </c>
      <c r="AL12" s="12">
        <f>'Financials S3'!AR5</f>
        <v>104.06645300000001</v>
      </c>
      <c r="AM12" s="12">
        <f>'Financials S3'!AS5</f>
        <v>109.917</v>
      </c>
      <c r="AN12" s="12">
        <f>'Financials S3'!AT5</f>
        <v>88.045000000000002</v>
      </c>
      <c r="AO12" s="12">
        <f>'Financials S3'!AU5</f>
        <v>96.256030999999965</v>
      </c>
      <c r="AP12" s="12">
        <f>'Financials S3'!AV5</f>
        <v>88.196890999999994</v>
      </c>
      <c r="AQ12" s="12">
        <f>'Financials S3'!AW5</f>
        <v>95.263213999999948</v>
      </c>
      <c r="AR12" s="12">
        <f>'Financials S3'!AX5</f>
        <v>90.94</v>
      </c>
      <c r="AS12" s="12">
        <f>'Financials S3'!AY5</f>
        <v>78.984034000000079</v>
      </c>
      <c r="AT12" s="12">
        <f>'Financials S3'!AZ5</f>
        <v>75.168998999999999</v>
      </c>
      <c r="AU12" s="12">
        <f>'Financials S3'!BA5</f>
        <v>81.518353749999974</v>
      </c>
      <c r="AV12" s="12">
        <f>'Financials S3'!BB5</f>
        <v>41.4</v>
      </c>
      <c r="AW12" s="12">
        <f>'Financials S3'!BC5</f>
        <v>0</v>
      </c>
      <c r="AX12" s="12">
        <f>'Financials S3'!BD5</f>
        <v>84.91999899999999</v>
      </c>
      <c r="AY12" s="12">
        <f>'Financials S3'!BE5</f>
        <v>92.156862745098039</v>
      </c>
      <c r="AZ12" s="12">
        <f>'Financials S3'!BF5</f>
        <v>92.156862745098039</v>
      </c>
      <c r="BA12" s="12">
        <f>'Financials S3'!BG5</f>
        <v>92.156862745098039</v>
      </c>
    </row>
    <row r="13" spans="2:53">
      <c r="B13" s="61" t="s">
        <v>62</v>
      </c>
      <c r="C13" s="57">
        <v>7.2440796000000001</v>
      </c>
      <c r="D13" s="57">
        <v>6.7339886000000009</v>
      </c>
      <c r="E13" s="57">
        <v>7.4394197000000002</v>
      </c>
      <c r="F13" s="57">
        <v>8.3724766999999982</v>
      </c>
      <c r="G13" s="57">
        <v>7.9606646999999997</v>
      </c>
      <c r="H13" s="57">
        <v>6.9789046999999993</v>
      </c>
      <c r="I13" s="57">
        <v>5.7920937000000006</v>
      </c>
      <c r="J13" s="278">
        <v>5.7411846999999998</v>
      </c>
      <c r="K13" s="278">
        <v>5.7223067000000007</v>
      </c>
      <c r="L13" s="278">
        <v>6.5138758999999986</v>
      </c>
      <c r="M13" s="278">
        <v>6.3791488999999997</v>
      </c>
      <c r="N13" s="278">
        <v>5.2901303999999998</v>
      </c>
      <c r="O13" s="278">
        <v>4.7649103999999998</v>
      </c>
      <c r="P13" s="278">
        <v>4.7158832000000004</v>
      </c>
      <c r="Q13" s="278">
        <v>5.2992638999999997</v>
      </c>
      <c r="R13" s="278">
        <v>5.7342139000000003</v>
      </c>
      <c r="S13" s="278">
        <v>6.050655700000001</v>
      </c>
      <c r="T13" s="278">
        <v>6.4835963000000003</v>
      </c>
      <c r="U13" s="278">
        <v>7.0186453000000002</v>
      </c>
      <c r="V13" s="278">
        <v>6.3462303000000002</v>
      </c>
      <c r="W13" s="84">
        <v>6.3462303000000002</v>
      </c>
      <c r="X13" s="84">
        <v>6.3462303000000002</v>
      </c>
      <c r="Y13" s="84">
        <v>6.3462303000000002</v>
      </c>
      <c r="Z13" s="84">
        <v>6.3462303000000002</v>
      </c>
      <c r="AA13" s="84">
        <v>6.3462303000000002</v>
      </c>
      <c r="AB13" s="84">
        <v>6.3462303000000002</v>
      </c>
      <c r="AC13" s="84">
        <v>6.3462303000000002</v>
      </c>
      <c r="AD13" s="84">
        <v>6.3462303000000002</v>
      </c>
      <c r="AE13" s="33"/>
      <c r="AF13" t="s">
        <v>63</v>
      </c>
      <c r="AG13" s="12">
        <f>(-AG12*0.04+0.5)--0.740916400000089</f>
        <v>-4.3226289999999121</v>
      </c>
      <c r="AH13" s="12">
        <f>(-AH12*0.04)-2.24805065000007</f>
        <v>-6.3796975700000695</v>
      </c>
      <c r="AI13" s="12">
        <f>((-AI12*0.04-7)-1.74435399999996)+2.20230023999986</f>
        <v>-10.631012000000101</v>
      </c>
      <c r="AJ13" s="12">
        <v>-9.66998899999993</v>
      </c>
      <c r="AK13" s="12">
        <v>-6.1928259999999398</v>
      </c>
      <c r="AL13" s="12">
        <v>-9.7268070000000098</v>
      </c>
      <c r="AM13" s="12">
        <v>-9.2548389999999205</v>
      </c>
      <c r="AN13" s="12">
        <v>-8.4395150000000605</v>
      </c>
      <c r="AO13" s="12">
        <v>-15.7927725215356</v>
      </c>
      <c r="AP13" s="12">
        <v>-7.5481409999999398</v>
      </c>
      <c r="AQ13" s="12">
        <v>-9.9525219999999504</v>
      </c>
      <c r="AR13" s="12">
        <v>-8.5875309999999399</v>
      </c>
      <c r="AS13" s="12">
        <v>-6.0596660000001599</v>
      </c>
      <c r="AT13" s="12">
        <f>-AT12*0.06-1.5</f>
        <v>-6.0101399400000002</v>
      </c>
      <c r="AU13" s="12">
        <f>-AU12*0.06</f>
        <v>-4.8911012249999981</v>
      </c>
      <c r="AV13" s="12">
        <f>-AV12*0.06</f>
        <v>-2.484</v>
      </c>
      <c r="AW13" s="12">
        <f>-AW12*0.06</f>
        <v>0</v>
      </c>
      <c r="AX13" s="12">
        <f>-AX12*0.06</f>
        <v>-5.0951999399999996</v>
      </c>
      <c r="AY13" s="12">
        <f t="shared" ref="AY13:BA13" si="2">-AY12*0.06</f>
        <v>-5.5294117647058822</v>
      </c>
      <c r="AZ13" s="12">
        <f t="shared" si="2"/>
        <v>-5.5294117647058822</v>
      </c>
      <c r="BA13" s="12">
        <f t="shared" si="2"/>
        <v>-5.5294117647058822</v>
      </c>
    </row>
    <row r="14" spans="2:53">
      <c r="B14" s="61" t="s">
        <v>64</v>
      </c>
      <c r="C14" s="57">
        <v>33.532311521535647</v>
      </c>
      <c r="D14" s="57">
        <v>37.665416521535654</v>
      </c>
      <c r="E14" s="57">
        <v>39.620998521535668</v>
      </c>
      <c r="F14" s="57">
        <v>34.975953521535672</v>
      </c>
      <c r="G14" s="57">
        <v>34.139727521535669</v>
      </c>
      <c r="H14" s="57">
        <v>32.931620521535663</v>
      </c>
      <c r="I14" s="57">
        <v>35.996569521535662</v>
      </c>
      <c r="J14" s="278">
        <v>33.590107521535664</v>
      </c>
      <c r="K14" s="278">
        <v>30.978385521535646</v>
      </c>
      <c r="L14" s="278">
        <v>32.386723521535629</v>
      </c>
      <c r="M14" s="278">
        <v>34.929119521535654</v>
      </c>
      <c r="N14" s="278">
        <v>33.488897521535662</v>
      </c>
      <c r="O14" s="278">
        <v>29.942774521535661</v>
      </c>
      <c r="P14" s="278">
        <v>30.024903521535656</v>
      </c>
      <c r="Q14" s="278">
        <v>29.482818521535673</v>
      </c>
      <c r="R14" s="278">
        <v>17.842767000000002</v>
      </c>
      <c r="S14" s="278">
        <v>17.966230000000003</v>
      </c>
      <c r="T14" s="278">
        <v>19.095313999999998</v>
      </c>
      <c r="U14" s="278">
        <v>18.858209000000002</v>
      </c>
      <c r="V14" s="278">
        <v>14.976481</v>
      </c>
      <c r="W14" s="84">
        <v>14.976481</v>
      </c>
      <c r="X14" s="84">
        <v>14.976481</v>
      </c>
      <c r="Y14" s="84">
        <v>14.976481</v>
      </c>
      <c r="Z14" s="84">
        <v>14.976481</v>
      </c>
      <c r="AA14" s="84">
        <v>14.976481</v>
      </c>
      <c r="AB14" s="84">
        <v>14.976481</v>
      </c>
      <c r="AC14" s="84">
        <v>14.976481</v>
      </c>
      <c r="AD14" s="84">
        <v>14.976481</v>
      </c>
      <c r="AE14" s="33"/>
      <c r="AF14" t="s">
        <v>65</v>
      </c>
      <c r="AG14" s="12">
        <f>-'Financials S3'!AM6</f>
        <v>-133.53374099999999</v>
      </c>
      <c r="AH14" s="12">
        <f>-'Financials S3'!AN6</f>
        <v>-126.18825443</v>
      </c>
      <c r="AI14" s="12">
        <f>-'Financials S3'!AO6</f>
        <v>-120.447526</v>
      </c>
      <c r="AJ14" s="12">
        <f>-'Financials S3'!AP6</f>
        <v>-96.264623</v>
      </c>
      <c r="AK14" s="12">
        <f>-'Financials S3'!AQ6</f>
        <v>-90.387291999999988</v>
      </c>
      <c r="AL14" s="12">
        <f>-'Financials S3'!AR6</f>
        <v>-116.772592</v>
      </c>
      <c r="AM14" s="12">
        <f>-'Financials S3'!AS6</f>
        <v>-106.143367</v>
      </c>
      <c r="AN14" s="12">
        <f>-'Financials S3'!AT6</f>
        <v>-96.256895999999998</v>
      </c>
      <c r="AO14" s="12">
        <f>-'Financials S3'!AU6+AO18</f>
        <v>-97.388497000000001</v>
      </c>
      <c r="AP14" s="12">
        <f>-'Financials S3'!AV6+AP18</f>
        <v>-86.779618999999997</v>
      </c>
      <c r="AQ14" s="12">
        <f>-'Financials S3'!AW6+AQ18</f>
        <v>-91.528835999999998</v>
      </c>
      <c r="AR14" s="12">
        <f>-'Financials S3'!AX6+AR18</f>
        <v>-90.640332000000015</v>
      </c>
      <c r="AS14" s="12">
        <f>-'Financials S3'!AY6+AS18</f>
        <v>-78.020704999999992</v>
      </c>
      <c r="AT14" s="12">
        <f>-'Financials S3'!AZ6+AT18</f>
        <v>-77.500222999999991</v>
      </c>
      <c r="AU14" s="12">
        <f>-'Financials S3'!BA6+AU18</f>
        <v>-79.5</v>
      </c>
      <c r="AV14" s="12">
        <f>-'Financials S3'!BB6+AV18</f>
        <v>-52.1</v>
      </c>
      <c r="AW14" s="12">
        <f>-'Financials S3'!BC6+AW18</f>
        <v>-47.7</v>
      </c>
      <c r="AX14" s="12">
        <f>-'Financials S3'!BD6+AX18</f>
        <v>-56</v>
      </c>
      <c r="AY14" s="12">
        <f>-'Financials S3'!BE6+AY18</f>
        <v>-60.5</v>
      </c>
      <c r="AZ14" s="12">
        <f>-'Financials S3'!BF6+AZ18</f>
        <v>-79</v>
      </c>
      <c r="BA14" s="12">
        <f>-'Financials S3'!BG6+BA18</f>
        <v>-88</v>
      </c>
    </row>
    <row r="15" spans="2:53" ht="15.75" thickBot="1">
      <c r="B15" s="62" t="s">
        <v>66</v>
      </c>
      <c r="C15" s="63" t="s">
        <v>67</v>
      </c>
      <c r="D15" s="63" t="s">
        <v>67</v>
      </c>
      <c r="E15" s="63" t="s">
        <v>67</v>
      </c>
      <c r="F15" s="63" t="s">
        <v>67</v>
      </c>
      <c r="G15" s="63" t="s">
        <v>67</v>
      </c>
      <c r="H15" s="63" t="s">
        <v>67</v>
      </c>
      <c r="I15" s="63" t="s">
        <v>67</v>
      </c>
      <c r="J15" s="279" t="s">
        <v>67</v>
      </c>
      <c r="K15" s="279" t="s">
        <v>67</v>
      </c>
      <c r="L15" s="279" t="s">
        <v>67</v>
      </c>
      <c r="M15" s="279" t="s">
        <v>67</v>
      </c>
      <c r="N15" s="279" t="s">
        <v>67</v>
      </c>
      <c r="O15" s="279" t="s">
        <v>67</v>
      </c>
      <c r="P15" s="279" t="s">
        <v>67</v>
      </c>
      <c r="Q15" s="279" t="s">
        <v>67</v>
      </c>
      <c r="R15" s="279" t="s">
        <v>67</v>
      </c>
      <c r="S15" s="279" t="s">
        <v>67</v>
      </c>
      <c r="T15" s="279" t="s">
        <v>67</v>
      </c>
      <c r="U15" s="279" t="s">
        <v>67</v>
      </c>
      <c r="V15" s="279" t="s">
        <v>67</v>
      </c>
      <c r="W15" s="85" t="s">
        <v>67</v>
      </c>
      <c r="X15" s="85" t="s">
        <v>67</v>
      </c>
      <c r="Y15" s="85" t="s">
        <v>67</v>
      </c>
      <c r="Z15" s="85" t="s">
        <v>67</v>
      </c>
      <c r="AA15" s="85" t="s">
        <v>67</v>
      </c>
      <c r="AB15" s="85" t="s">
        <v>67</v>
      </c>
      <c r="AC15" s="85" t="s">
        <v>67</v>
      </c>
      <c r="AD15" s="85" t="s">
        <v>67</v>
      </c>
      <c r="AE15" s="33"/>
      <c r="AF15" s="59" t="s">
        <v>69</v>
      </c>
      <c r="AG15" s="60">
        <f t="shared" ref="AG15:AR15" si="3">SUM(AG11:AG14)</f>
        <v>246.84194852153573</v>
      </c>
      <c r="AH15" s="60">
        <f t="shared" si="3"/>
        <v>217.56516952153564</v>
      </c>
      <c r="AI15" s="60">
        <f t="shared" si="3"/>
        <v>188.71058752153544</v>
      </c>
      <c r="AJ15" s="60">
        <f t="shared" si="3"/>
        <v>191.45645252153551</v>
      </c>
      <c r="AK15" s="60">
        <f t="shared" si="3"/>
        <v>192.04231752153555</v>
      </c>
      <c r="AL15" s="60">
        <f t="shared" si="3"/>
        <v>169.60937152153556</v>
      </c>
      <c r="AM15" s="60">
        <f t="shared" si="3"/>
        <v>164.12816552153561</v>
      </c>
      <c r="AN15" s="60">
        <f t="shared" si="3"/>
        <v>147.47675452153555</v>
      </c>
      <c r="AO15" s="60">
        <f t="shared" si="3"/>
        <v>130.55151599999991</v>
      </c>
      <c r="AP15" s="60">
        <f t="shared" si="3"/>
        <v>124.42064699999997</v>
      </c>
      <c r="AQ15" s="60">
        <f t="shared" si="3"/>
        <v>118.20250299999996</v>
      </c>
      <c r="AR15" s="60">
        <f t="shared" si="3"/>
        <v>109.91464000000003</v>
      </c>
      <c r="AS15" s="60">
        <f t="shared" ref="AS15:BA15" si="4">SUM(AS11:AS14)</f>
        <v>104.81830299999996</v>
      </c>
      <c r="AT15" s="60">
        <f t="shared" si="4"/>
        <v>96.476939059999964</v>
      </c>
      <c r="AU15" s="60">
        <f t="shared" si="4"/>
        <v>93.604191584999938</v>
      </c>
      <c r="AV15" s="60">
        <f t="shared" si="4"/>
        <v>80.420191584999941</v>
      </c>
      <c r="AW15" s="60">
        <f t="shared" si="4"/>
        <v>32.720191584999938</v>
      </c>
      <c r="AX15" s="60">
        <f t="shared" si="4"/>
        <v>56.544990644999928</v>
      </c>
      <c r="AY15" s="60">
        <f t="shared" si="4"/>
        <v>82.672441625392082</v>
      </c>
      <c r="AZ15" s="60">
        <f t="shared" si="4"/>
        <v>90.299892605784237</v>
      </c>
      <c r="BA15" s="60">
        <f t="shared" si="4"/>
        <v>88.927343586176391</v>
      </c>
    </row>
    <row r="16" spans="2:53">
      <c r="B16" s="64" t="s">
        <v>68</v>
      </c>
      <c r="C16" s="65">
        <f>(C7+C14)+2.19640699999999+0.1</f>
        <v>183.52389352153563</v>
      </c>
      <c r="D16" s="65">
        <f>(D7+D14)+2.340158+0.3</f>
        <v>196.58640852153579</v>
      </c>
      <c r="E16" s="65">
        <f t="shared" ref="E16:G16" si="5">(E7+E14)+2.340158</f>
        <v>176.82926252153564</v>
      </c>
      <c r="F16" s="65">
        <f t="shared" si="5"/>
        <v>161.99033952153562</v>
      </c>
      <c r="G16" s="65">
        <f t="shared" si="5"/>
        <v>173.04173252153566</v>
      </c>
      <c r="H16" s="65">
        <f>(H7+H14)+2.540158+0.4</f>
        <v>186.16422152153564</v>
      </c>
      <c r="I16" s="65">
        <f>(I7+I14)+2.540158</f>
        <v>245.6096835215356</v>
      </c>
      <c r="J16" s="65">
        <f t="shared" ref="J16:K16" si="6">(J7+J14)+2.540158</f>
        <v>246.84194852153558</v>
      </c>
      <c r="K16" s="65">
        <f t="shared" si="6"/>
        <v>217.56516952153555</v>
      </c>
      <c r="L16" s="65">
        <f>(L7+L14)+2.340158</f>
        <v>188.71058752153556</v>
      </c>
      <c r="M16" s="65">
        <f>(M7+M14)+1.940158</f>
        <v>191.45645252153551</v>
      </c>
      <c r="N16" s="65">
        <f>(N7+N14)+1.91</f>
        <v>192.04231752153558</v>
      </c>
      <c r="O16" s="65">
        <f>(O7+O14)+2.540158-0.672</f>
        <v>169.60937152153556</v>
      </c>
      <c r="P16" s="65">
        <f>(P7+P14)+2.540158-0.7</f>
        <v>164.12816552153564</v>
      </c>
      <c r="Q16" s="65">
        <f>(Q7+Q14)+2.540158-0.599</f>
        <v>147.47675452153558</v>
      </c>
      <c r="R16" s="65">
        <f>(R7+R14)+2.540158-0.579</f>
        <v>130.55151599999994</v>
      </c>
      <c r="S16" s="65">
        <f>(S7+S14)+2.140158</f>
        <v>124.42064699999996</v>
      </c>
      <c r="T16" s="65">
        <f>((T7+T14))+2.206698</f>
        <v>118.20250299999996</v>
      </c>
      <c r="U16" s="65">
        <f>(U7+U14)+2.46489800000001</f>
        <v>109.91464000000002</v>
      </c>
      <c r="V16" s="65">
        <f>(V7+V14)+2.107958</f>
        <v>104.81830299999996</v>
      </c>
      <c r="W16" s="65">
        <f t="shared" ref="W16:AD16" si="7">(W7+W14)+2.540158</f>
        <v>96.517097059999983</v>
      </c>
      <c r="X16" s="65">
        <f t="shared" si="7"/>
        <v>93.644349584999944</v>
      </c>
      <c r="Y16" s="65">
        <f t="shared" si="7"/>
        <v>80.460349584999946</v>
      </c>
      <c r="Z16" s="65">
        <f t="shared" si="7"/>
        <v>32.760349584999936</v>
      </c>
      <c r="AA16" s="65">
        <f t="shared" si="7"/>
        <v>56.585148644999926</v>
      </c>
      <c r="AB16" s="65">
        <f t="shared" si="7"/>
        <v>82.712599625392087</v>
      </c>
      <c r="AC16" s="65">
        <f t="shared" si="7"/>
        <v>90.340050605784242</v>
      </c>
      <c r="AD16" s="65">
        <f t="shared" si="7"/>
        <v>88.967501586176397</v>
      </c>
      <c r="AE16" s="33"/>
      <c r="AF16" s="33"/>
      <c r="AG16" s="43">
        <f t="shared" ref="AG16:BA16" si="8">AG15-J16</f>
        <v>0</v>
      </c>
      <c r="AH16" s="43">
        <f t="shared" si="8"/>
        <v>0</v>
      </c>
      <c r="AI16" s="43">
        <f t="shared" si="8"/>
        <v>0</v>
      </c>
      <c r="AJ16" s="43">
        <f t="shared" si="8"/>
        <v>0</v>
      </c>
      <c r="AK16" s="43">
        <f t="shared" si="8"/>
        <v>0</v>
      </c>
      <c r="AL16" s="43">
        <f t="shared" si="8"/>
        <v>0</v>
      </c>
      <c r="AM16" s="43">
        <f t="shared" si="8"/>
        <v>0</v>
      </c>
      <c r="AN16" s="43">
        <f t="shared" si="8"/>
        <v>0</v>
      </c>
      <c r="AO16" s="43">
        <f t="shared" si="8"/>
        <v>0</v>
      </c>
      <c r="AP16" s="43">
        <f t="shared" si="8"/>
        <v>0</v>
      </c>
      <c r="AQ16" s="43">
        <f t="shared" si="8"/>
        <v>0</v>
      </c>
      <c r="AR16" s="43">
        <f t="shared" si="8"/>
        <v>0</v>
      </c>
      <c r="AS16" s="43">
        <f t="shared" si="8"/>
        <v>0</v>
      </c>
      <c r="AT16" s="43">
        <f t="shared" si="8"/>
        <v>-4.0158000000019456E-2</v>
      </c>
      <c r="AU16" s="43">
        <f t="shared" si="8"/>
        <v>-4.0158000000005245E-2</v>
      </c>
      <c r="AV16" s="43">
        <f t="shared" si="8"/>
        <v>-4.0158000000005245E-2</v>
      </c>
      <c r="AW16" s="43">
        <f t="shared" si="8"/>
        <v>-4.015799999999814E-2</v>
      </c>
      <c r="AX16" s="43">
        <f t="shared" si="8"/>
        <v>-4.015799999999814E-2</v>
      </c>
      <c r="AY16" s="43">
        <f t="shared" si="8"/>
        <v>-4.0158000000005245E-2</v>
      </c>
      <c r="AZ16" s="43">
        <f t="shared" si="8"/>
        <v>-4.0158000000005245E-2</v>
      </c>
      <c r="BA16" s="43">
        <f t="shared" si="8"/>
        <v>-4.0158000000005245E-2</v>
      </c>
    </row>
    <row r="17" spans="2:53" ht="15.75" thickBot="1">
      <c r="C17" s="66"/>
      <c r="D17" s="66"/>
      <c r="E17" s="66"/>
      <c r="F17" s="66"/>
      <c r="G17" s="67"/>
      <c r="H17" s="67"/>
      <c r="I17" s="67"/>
      <c r="J17" s="33"/>
      <c r="K17" s="33"/>
      <c r="L17" s="33"/>
      <c r="M17" s="383"/>
      <c r="N17" s="383"/>
      <c r="O17" s="383"/>
      <c r="P17" s="33"/>
      <c r="Q17" s="33"/>
      <c r="R17" s="45"/>
      <c r="S17" s="44"/>
      <c r="T17" s="44"/>
      <c r="U17" s="33"/>
      <c r="V17" s="45"/>
      <c r="W17" s="81">
        <v>96.517097059999983</v>
      </c>
      <c r="X17" s="81">
        <v>93.644349584999944</v>
      </c>
      <c r="Y17" s="81">
        <v>80.460349584999946</v>
      </c>
      <c r="Z17" s="81">
        <v>32.760349584999936</v>
      </c>
      <c r="AA17" s="81">
        <v>56.585148644999926</v>
      </c>
      <c r="AB17" s="81">
        <v>84.212599625392087</v>
      </c>
      <c r="AC17" s="81">
        <v>89.840050605784242</v>
      </c>
      <c r="AD17" s="81">
        <v>89.467501586176397</v>
      </c>
      <c r="AE17" s="33"/>
      <c r="AI17" s="311"/>
      <c r="AJ17" s="18"/>
      <c r="AK17" s="18"/>
      <c r="AL17" s="18"/>
      <c r="AM17" s="18"/>
      <c r="AN17" s="18"/>
      <c r="AO17" s="18"/>
      <c r="AP17" s="18"/>
      <c r="AQ17" s="18"/>
      <c r="AR17" s="18"/>
      <c r="AS17" s="18"/>
      <c r="AT17" s="18"/>
      <c r="AU17" s="18"/>
      <c r="AV17" s="18"/>
      <c r="AW17" s="18"/>
      <c r="AX17" s="18"/>
      <c r="AY17" s="18"/>
      <c r="AZ17" s="18"/>
      <c r="BA17" s="18"/>
    </row>
    <row r="18" spans="2:53">
      <c r="B18" s="46" t="s">
        <v>70</v>
      </c>
      <c r="C18" s="47" t="s">
        <v>43</v>
      </c>
      <c r="D18" s="47" t="s">
        <v>44</v>
      </c>
      <c r="E18" s="47" t="s">
        <v>45</v>
      </c>
      <c r="F18" s="47" t="s">
        <v>46</v>
      </c>
      <c r="G18" s="47" t="s">
        <v>47</v>
      </c>
      <c r="H18" s="47" t="s">
        <v>48</v>
      </c>
      <c r="I18" s="47" t="s">
        <v>49</v>
      </c>
      <c r="J18" s="47" t="s">
        <v>50</v>
      </c>
      <c r="K18" s="47" t="s">
        <v>51</v>
      </c>
      <c r="L18" s="47" t="s">
        <v>52</v>
      </c>
      <c r="M18" s="47" t="s">
        <v>83</v>
      </c>
      <c r="N18" s="47" t="s">
        <v>84</v>
      </c>
      <c r="O18" s="47" t="s">
        <v>85</v>
      </c>
      <c r="P18" s="47" t="s">
        <v>86</v>
      </c>
      <c r="Q18" s="47" t="s">
        <v>87</v>
      </c>
      <c r="R18" s="47" t="s">
        <v>88</v>
      </c>
      <c r="S18" s="47" t="s">
        <v>274</v>
      </c>
      <c r="T18" s="47" t="s">
        <v>275</v>
      </c>
      <c r="U18" s="47" t="s">
        <v>276</v>
      </c>
      <c r="V18" s="1577" t="s">
        <v>3014</v>
      </c>
      <c r="W18" s="47" t="s">
        <v>3015</v>
      </c>
      <c r="X18" s="47" t="s">
        <v>3042</v>
      </c>
      <c r="Y18" s="47" t="s">
        <v>3065</v>
      </c>
      <c r="Z18" s="47" t="s">
        <v>3066</v>
      </c>
      <c r="AA18" s="47" t="s">
        <v>3067</v>
      </c>
      <c r="AB18" s="47" t="s">
        <v>3199</v>
      </c>
      <c r="AC18" s="47" t="s">
        <v>3200</v>
      </c>
      <c r="AD18" s="47" t="s">
        <v>3201</v>
      </c>
      <c r="AE18" s="33"/>
      <c r="AF18" t="s">
        <v>280</v>
      </c>
      <c r="AI18" s="311"/>
      <c r="AJ18" s="18"/>
      <c r="AK18" s="18"/>
      <c r="AL18" s="18"/>
      <c r="AM18" s="18"/>
      <c r="AN18" s="18"/>
      <c r="AO18" s="1317">
        <v>-2.5</v>
      </c>
      <c r="AP18" s="305">
        <v>-3</v>
      </c>
      <c r="AQ18" s="18">
        <v>-2.5</v>
      </c>
      <c r="AR18" s="18">
        <v>-3.5</v>
      </c>
      <c r="AS18" s="18">
        <v>-2.5</v>
      </c>
      <c r="AT18" s="18">
        <v>-2</v>
      </c>
      <c r="AU18" s="18">
        <v>-2</v>
      </c>
      <c r="AV18" s="18"/>
      <c r="AW18" s="18"/>
      <c r="AX18" s="18"/>
      <c r="AY18" s="18">
        <v>-3</v>
      </c>
      <c r="AZ18" s="18">
        <v>-3</v>
      </c>
      <c r="BA18" s="18">
        <v>-3</v>
      </c>
    </row>
    <row r="19" spans="2:53" ht="15.75" thickBot="1">
      <c r="B19" s="48"/>
      <c r="C19" s="49" t="s">
        <v>71</v>
      </c>
      <c r="D19" s="49" t="s">
        <v>71</v>
      </c>
      <c r="E19" s="49" t="s">
        <v>71</v>
      </c>
      <c r="F19" s="49" t="s">
        <v>71</v>
      </c>
      <c r="G19" s="49" t="s">
        <v>71</v>
      </c>
      <c r="H19" s="49" t="s">
        <v>71</v>
      </c>
      <c r="I19" s="49" t="s">
        <v>71</v>
      </c>
      <c r="J19" s="49" t="s">
        <v>71</v>
      </c>
      <c r="K19" s="49" t="s">
        <v>71</v>
      </c>
      <c r="L19" s="49" t="s">
        <v>71</v>
      </c>
      <c r="M19" s="49" t="s">
        <v>71</v>
      </c>
      <c r="N19" s="49" t="s">
        <v>71</v>
      </c>
      <c r="O19" s="49" t="s">
        <v>71</v>
      </c>
      <c r="P19" s="49" t="s">
        <v>71</v>
      </c>
      <c r="Q19" s="49" t="s">
        <v>71</v>
      </c>
      <c r="R19" s="49" t="s">
        <v>71</v>
      </c>
      <c r="S19" s="49" t="s">
        <v>71</v>
      </c>
      <c r="T19" s="49" t="s">
        <v>71</v>
      </c>
      <c r="U19" s="49" t="s">
        <v>71</v>
      </c>
      <c r="V19" s="49" t="s">
        <v>71</v>
      </c>
      <c r="W19" s="49" t="s">
        <v>71</v>
      </c>
      <c r="X19" s="49" t="s">
        <v>71</v>
      </c>
      <c r="Y19" s="49" t="s">
        <v>71</v>
      </c>
      <c r="Z19" s="49" t="s">
        <v>71</v>
      </c>
      <c r="AA19" s="49" t="s">
        <v>71</v>
      </c>
      <c r="AB19" s="49" t="s">
        <v>71</v>
      </c>
      <c r="AC19" s="49" t="s">
        <v>71</v>
      </c>
      <c r="AD19" s="49" t="s">
        <v>71</v>
      </c>
      <c r="AE19" s="33"/>
      <c r="AI19" s="311"/>
      <c r="AJ19" s="18"/>
      <c r="AK19" s="18"/>
      <c r="AL19" s="18"/>
      <c r="AM19" s="18"/>
      <c r="AN19" s="18"/>
      <c r="AQ19" s="12"/>
      <c r="AR19" s="12"/>
      <c r="AS19" s="12"/>
      <c r="AT19" s="12"/>
      <c r="AU19" s="12"/>
      <c r="AV19" s="12"/>
      <c r="AW19" s="12"/>
      <c r="AX19" s="12"/>
      <c r="AY19" s="12"/>
      <c r="AZ19" s="12"/>
      <c r="BA19" s="12"/>
    </row>
    <row r="20" spans="2:53">
      <c r="B20" s="50" t="s">
        <v>53</v>
      </c>
      <c r="C20" s="51">
        <v>48.541129639999994</v>
      </c>
      <c r="D20" s="51">
        <v>55.153263770000002</v>
      </c>
      <c r="E20" s="51">
        <v>46.375319610000005</v>
      </c>
      <c r="F20" s="51">
        <v>51.388802579999989</v>
      </c>
      <c r="G20" s="51">
        <v>62.071544670000002</v>
      </c>
      <c r="H20" s="51">
        <v>60.005633999999986</v>
      </c>
      <c r="I20" s="51">
        <v>60.544739419999999</v>
      </c>
      <c r="J20" s="277">
        <v>34.951047099999997</v>
      </c>
      <c r="K20" s="277">
        <v>21.623295280000001</v>
      </c>
      <c r="L20" s="54">
        <v>20.634444609999992</v>
      </c>
      <c r="M20" s="54">
        <v>21.048130419999993</v>
      </c>
      <c r="N20" s="54">
        <v>21.307282694323966</v>
      </c>
      <c r="O20" s="54">
        <v>25.331779400000002</v>
      </c>
      <c r="P20" s="54">
        <v>28.019526499999984</v>
      </c>
      <c r="Q20" s="54">
        <v>35.886304420000002</v>
      </c>
      <c r="R20" s="54">
        <v>39.290275469999997</v>
      </c>
      <c r="S20" s="54">
        <v>31.530626999999992</v>
      </c>
      <c r="T20" s="54">
        <f>28.66779196-11.1</f>
        <v>17.567791960000001</v>
      </c>
      <c r="U20" s="54">
        <f>26.03579657-9.6</f>
        <v>16.435796570000001</v>
      </c>
      <c r="V20" s="54">
        <f>21.25178482-7.7</f>
        <v>13.551784820000002</v>
      </c>
      <c r="W20" s="54">
        <f t="shared" ref="W20:AD20" si="9">W4*W39/1000</f>
        <v>19.41899325333889</v>
      </c>
      <c r="X20" s="54">
        <f t="shared" si="9"/>
        <v>18.984885690200102</v>
      </c>
      <c r="Y20" s="54">
        <f t="shared" si="9"/>
        <v>18.986834429100025</v>
      </c>
      <c r="Z20" s="54">
        <f t="shared" si="9"/>
        <v>24.260609294479572</v>
      </c>
      <c r="AA20" s="54">
        <f t="shared" si="9"/>
        <v>25.157425796578977</v>
      </c>
      <c r="AB20" s="54">
        <f t="shared" si="9"/>
        <v>25.157425796578977</v>
      </c>
      <c r="AC20" s="54">
        <f t="shared" si="9"/>
        <v>25.157425796578977</v>
      </c>
      <c r="AD20" s="54">
        <f t="shared" si="9"/>
        <v>25.157425796578977</v>
      </c>
      <c r="AE20" s="33"/>
      <c r="AI20" s="2"/>
      <c r="AJ20" s="12"/>
      <c r="AK20" s="12"/>
      <c r="AL20" s="12"/>
      <c r="AM20" s="12"/>
      <c r="AN20" s="12"/>
      <c r="AO20" s="12"/>
      <c r="AP20" s="1"/>
    </row>
    <row r="21" spans="2:53">
      <c r="B21" s="1449" t="s">
        <v>3044</v>
      </c>
      <c r="C21" s="51"/>
      <c r="D21" s="51"/>
      <c r="E21" s="51"/>
      <c r="F21" s="51"/>
      <c r="G21" s="51"/>
      <c r="H21" s="51"/>
      <c r="I21" s="51"/>
      <c r="J21" s="277"/>
      <c r="K21" s="277"/>
      <c r="L21" s="54"/>
      <c r="M21" s="54"/>
      <c r="N21" s="54"/>
      <c r="O21" s="54"/>
      <c r="P21" s="54"/>
      <c r="Q21" s="54"/>
      <c r="R21" s="54"/>
      <c r="S21" s="54"/>
      <c r="T21" s="54">
        <v>11.1</v>
      </c>
      <c r="U21" s="54">
        <v>9.6</v>
      </c>
      <c r="V21" s="54">
        <v>7.7</v>
      </c>
      <c r="W21" s="54">
        <v>7.7</v>
      </c>
      <c r="X21" s="54">
        <v>7.7</v>
      </c>
      <c r="Y21" s="54">
        <v>7.7</v>
      </c>
      <c r="Z21" s="54">
        <v>7.7</v>
      </c>
      <c r="AA21" s="54">
        <v>7.7</v>
      </c>
      <c r="AB21" s="54">
        <v>7.7</v>
      </c>
      <c r="AC21" s="54">
        <v>7.7</v>
      </c>
      <c r="AD21" s="54">
        <v>7.7</v>
      </c>
      <c r="AE21" s="33"/>
      <c r="AI21" s="2"/>
      <c r="AJ21" s="12"/>
      <c r="AK21" s="12"/>
      <c r="AL21" s="12"/>
      <c r="AM21" s="12"/>
      <c r="AN21" s="12"/>
      <c r="AO21" s="12"/>
      <c r="AP21" s="1"/>
      <c r="AT21" s="306"/>
      <c r="AU21" s="306"/>
      <c r="AV21" s="306"/>
      <c r="AW21" s="306"/>
      <c r="AX21" s="306"/>
      <c r="AY21" s="306"/>
      <c r="AZ21" s="306"/>
      <c r="BA21" s="306"/>
    </row>
    <row r="22" spans="2:53">
      <c r="B22" s="52" t="s">
        <v>54</v>
      </c>
      <c r="C22" s="53">
        <v>57.610739870000003</v>
      </c>
      <c r="D22" s="53">
        <v>66.64729041999999</v>
      </c>
      <c r="E22" s="53">
        <v>64.386454790000002</v>
      </c>
      <c r="F22" s="53">
        <v>79.026144150000007</v>
      </c>
      <c r="G22" s="53">
        <v>76.107806109999999</v>
      </c>
      <c r="H22" s="53">
        <v>68.713283689999997</v>
      </c>
      <c r="I22" s="53">
        <v>68.212653360000004</v>
      </c>
      <c r="J22" s="54">
        <v>45.447698590000002</v>
      </c>
      <c r="K22" s="54">
        <v>33.335074470000002</v>
      </c>
      <c r="L22" s="54">
        <v>35.385405140000003</v>
      </c>
      <c r="M22" s="54">
        <v>39.582477429999997</v>
      </c>
      <c r="N22" s="54">
        <v>30.397495879999997</v>
      </c>
      <c r="O22" s="54">
        <v>15.08861224</v>
      </c>
      <c r="P22" s="54">
        <v>10.973060610000001</v>
      </c>
      <c r="Q22" s="54">
        <v>7.1075026099999992</v>
      </c>
      <c r="R22" s="54">
        <v>7.4244330100000315</v>
      </c>
      <c r="S22" s="54">
        <v>4.3282920699999989</v>
      </c>
      <c r="T22" s="54">
        <v>7.5191696100000005</v>
      </c>
      <c r="U22" s="54">
        <v>3.1609385899999998</v>
      </c>
      <c r="V22" s="54">
        <v>2.10817605</v>
      </c>
      <c r="W22" s="54">
        <f t="shared" ref="W22:AD25" si="10">W5*W40/1000</f>
        <v>2.4478324648054093</v>
      </c>
      <c r="X22" s="54">
        <f t="shared" si="10"/>
        <v>2.8302291867420379</v>
      </c>
      <c r="Y22" s="54">
        <f t="shared" si="10"/>
        <v>4.947010529229189</v>
      </c>
      <c r="Z22" s="54">
        <f t="shared" si="10"/>
        <v>5.6844047086686826</v>
      </c>
      <c r="AA22" s="54">
        <f t="shared" si="10"/>
        <v>5.6038048504947513</v>
      </c>
      <c r="AB22" s="54">
        <f t="shared" si="10"/>
        <v>5.6038048504947513</v>
      </c>
      <c r="AC22" s="54">
        <f t="shared" si="10"/>
        <v>5.6038048504947513</v>
      </c>
      <c r="AD22" s="54">
        <f t="shared" si="10"/>
        <v>5.6038048504947513</v>
      </c>
      <c r="AE22" s="33"/>
      <c r="AI22" s="18"/>
      <c r="AJ22" s="12"/>
      <c r="AK22" s="1"/>
      <c r="AL22" s="1"/>
      <c r="AM22" s="1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  <c r="BA22" s="1"/>
    </row>
    <row r="23" spans="2:53">
      <c r="B23" s="52" t="s">
        <v>55</v>
      </c>
      <c r="C23" s="53">
        <v>15.64759508</v>
      </c>
      <c r="D23" s="53">
        <v>16.168891950000003</v>
      </c>
      <c r="E23" s="53">
        <v>18.393001609999999</v>
      </c>
      <c r="F23" s="53">
        <v>27.759927744000002</v>
      </c>
      <c r="G23" s="53">
        <v>24.265426980000001</v>
      </c>
      <c r="H23" s="53">
        <v>13.6070986</v>
      </c>
      <c r="I23" s="53">
        <v>23.724886330000004</v>
      </c>
      <c r="J23" s="54">
        <v>22.374698330000001</v>
      </c>
      <c r="K23" s="54">
        <v>23.1152886</v>
      </c>
      <c r="L23" s="54">
        <v>20.97734445</v>
      </c>
      <c r="M23" s="54">
        <v>22.993886280000002</v>
      </c>
      <c r="N23" s="54">
        <v>27.49108996</v>
      </c>
      <c r="O23" s="54">
        <v>33.772053890000002</v>
      </c>
      <c r="P23" s="54">
        <v>44.310608779999995</v>
      </c>
      <c r="Q23" s="54">
        <v>42.283646210000001</v>
      </c>
      <c r="R23" s="54">
        <v>36.635062641302582</v>
      </c>
      <c r="S23" s="54">
        <v>27.034617359999999</v>
      </c>
      <c r="T23" s="54">
        <v>19.91895311</v>
      </c>
      <c r="U23" s="54">
        <v>16.60762605</v>
      </c>
      <c r="V23" s="54">
        <v>12.955885649999999</v>
      </c>
      <c r="W23" s="54">
        <f t="shared" si="10"/>
        <v>11.551225572816794</v>
      </c>
      <c r="X23" s="54">
        <f t="shared" si="10"/>
        <v>11.381535719005372</v>
      </c>
      <c r="Y23" s="54">
        <f t="shared" si="10"/>
        <v>23.679154032125133</v>
      </c>
      <c r="Z23" s="54">
        <f t="shared" si="10"/>
        <v>31.050352814285642</v>
      </c>
      <c r="AA23" s="54">
        <f t="shared" si="10"/>
        <v>32.846862521325022</v>
      </c>
      <c r="AB23" s="54">
        <f t="shared" si="10"/>
        <v>26.058125479657615</v>
      </c>
      <c r="AC23" s="54">
        <f t="shared" si="10"/>
        <v>18.087910367661536</v>
      </c>
      <c r="AD23" s="54">
        <f t="shared" si="10"/>
        <v>9.4784479074271566</v>
      </c>
      <c r="AE23" s="33"/>
      <c r="AI23" s="18"/>
      <c r="AJ23" s="1"/>
      <c r="AK23" s="1"/>
      <c r="AL23" s="1"/>
      <c r="AM23" s="1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  <c r="BA23" s="1"/>
    </row>
    <row r="24" spans="2:53">
      <c r="B24" s="52" t="s">
        <v>56</v>
      </c>
      <c r="C24" s="53">
        <v>131.25885344000022</v>
      </c>
      <c r="D24" s="53">
        <v>136.09274583999994</v>
      </c>
      <c r="E24" s="53">
        <v>123.69364179</v>
      </c>
      <c r="F24" s="53">
        <v>126.54617439928612</v>
      </c>
      <c r="G24" s="53">
        <v>147.72807272000006</v>
      </c>
      <c r="H24" s="53">
        <v>147.69552039999994</v>
      </c>
      <c r="I24" s="53">
        <v>199.28192893000008</v>
      </c>
      <c r="J24" s="54">
        <v>210.73093524000024</v>
      </c>
      <c r="K24" s="54">
        <v>188.23785102999994</v>
      </c>
      <c r="L24" s="54">
        <v>172.34393211</v>
      </c>
      <c r="M24" s="54">
        <v>176.29861232999994</v>
      </c>
      <c r="N24" s="54">
        <v>183.79145060999997</v>
      </c>
      <c r="O24" s="54">
        <v>170.51583374000006</v>
      </c>
      <c r="P24" s="54">
        <v>158.54600733999999</v>
      </c>
      <c r="Q24" s="54">
        <v>126.95815422999999</v>
      </c>
      <c r="R24" s="54">
        <v>121.00375206431194</v>
      </c>
      <c r="S24" s="54">
        <v>115.64525569000023</v>
      </c>
      <c r="T24" s="54">
        <v>109.62838370000004</v>
      </c>
      <c r="U24" s="54">
        <v>95.642803079999993</v>
      </c>
      <c r="V24" s="54">
        <v>98.444422730000056</v>
      </c>
      <c r="W24" s="54">
        <f t="shared" si="10"/>
        <v>83.351811045461744</v>
      </c>
      <c r="X24" s="54">
        <f t="shared" si="10"/>
        <v>79.331172119914555</v>
      </c>
      <c r="Y24" s="54">
        <f t="shared" si="10"/>
        <v>66.977149738504281</v>
      </c>
      <c r="Z24" s="54">
        <f t="shared" si="10"/>
        <v>16.05284823933491</v>
      </c>
      <c r="AA24" s="54">
        <f t="shared" si="10"/>
        <v>41.259475501267886</v>
      </c>
      <c r="AB24" s="54">
        <f t="shared" si="10"/>
        <v>68.852156497586179</v>
      </c>
      <c r="AC24" s="54">
        <f t="shared" si="10"/>
        <v>76.907355677749649</v>
      </c>
      <c r="AD24" s="54">
        <f t="shared" si="10"/>
        <v>75.457833974378332</v>
      </c>
      <c r="AE24" s="33"/>
      <c r="AI24" s="2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</row>
    <row r="25" spans="2:53">
      <c r="B25" s="52" t="s">
        <v>57</v>
      </c>
      <c r="C25" s="53">
        <v>13.728905629999996</v>
      </c>
      <c r="D25" s="53">
        <v>10.22054146</v>
      </c>
      <c r="E25" s="53">
        <v>10.748598379999999</v>
      </c>
      <c r="F25" s="53">
        <v>17.645191140000005</v>
      </c>
      <c r="G25" s="53">
        <v>13.907560190000002</v>
      </c>
      <c r="H25" s="53">
        <v>13.437676980000001</v>
      </c>
      <c r="I25" s="53">
        <v>16.663911379999998</v>
      </c>
      <c r="J25" s="54">
        <v>11.862356249999998</v>
      </c>
      <c r="K25" s="54">
        <v>11.438485500000002</v>
      </c>
      <c r="L25" s="54">
        <v>12.4068434</v>
      </c>
      <c r="M25" s="54">
        <v>10.620664130000002</v>
      </c>
      <c r="N25" s="54">
        <v>9.3867748700000018</v>
      </c>
      <c r="O25" s="54">
        <v>7.7477770299999991</v>
      </c>
      <c r="P25" s="54">
        <v>7.3840496699999996</v>
      </c>
      <c r="Q25" s="54">
        <v>6.1454910999999992</v>
      </c>
      <c r="R25" s="54">
        <v>10.721677230000003</v>
      </c>
      <c r="S25" s="54">
        <v>8.8229945099999991</v>
      </c>
      <c r="T25" s="54">
        <v>4.6680766900000012</v>
      </c>
      <c r="U25" s="54">
        <v>3.7534994199999998</v>
      </c>
      <c r="V25" s="54">
        <v>2.1754530999999995</v>
      </c>
      <c r="W25" s="54">
        <f>W8*W43/1000</f>
        <v>3.5013522031275923</v>
      </c>
      <c r="X25" s="54">
        <f>X8*X43/1000</f>
        <v>4.3519312499320151</v>
      </c>
      <c r="Y25" s="54">
        <f t="shared" si="10"/>
        <v>2.5143296137623379</v>
      </c>
      <c r="Z25" s="54">
        <f t="shared" si="10"/>
        <v>5.3606745292523241</v>
      </c>
      <c r="AA25" s="54">
        <f t="shared" si="10"/>
        <v>5.5885385252314759</v>
      </c>
      <c r="AB25" s="54">
        <f t="shared" si="10"/>
        <v>5.5885385252314759</v>
      </c>
      <c r="AC25" s="54">
        <f t="shared" si="10"/>
        <v>5.5885385252314759</v>
      </c>
      <c r="AD25" s="54">
        <f t="shared" si="10"/>
        <v>5.5885385252314759</v>
      </c>
      <c r="AE25" s="33"/>
      <c r="AI25" s="18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</row>
    <row r="26" spans="2:53">
      <c r="B26" s="52" t="s">
        <v>58</v>
      </c>
      <c r="C26" s="53">
        <v>13.556185300000001</v>
      </c>
      <c r="D26" s="53">
        <v>11.725246799999999</v>
      </c>
      <c r="E26" s="53">
        <v>14.569938949999999</v>
      </c>
      <c r="F26" s="53">
        <v>18.05110296254907</v>
      </c>
      <c r="G26" s="53">
        <v>11.74710103</v>
      </c>
      <c r="H26" s="53">
        <v>12.274411000000001</v>
      </c>
      <c r="I26" s="53">
        <v>11.026852999999999</v>
      </c>
      <c r="J26" s="54">
        <v>16.172201680000001</v>
      </c>
      <c r="K26" s="54">
        <v>15.83788438</v>
      </c>
      <c r="L26" s="54">
        <v>15.60934627</v>
      </c>
      <c r="M26" s="54">
        <v>15.06704695</v>
      </c>
      <c r="N26" s="54">
        <v>14.51449998</v>
      </c>
      <c r="O26" s="54">
        <v>10.29120041</v>
      </c>
      <c r="P26" s="54">
        <v>8.6345656899999987</v>
      </c>
      <c r="Q26" s="54">
        <v>7.5263163100000003</v>
      </c>
      <c r="R26" s="54">
        <v>6.0836656526721384</v>
      </c>
      <c r="S26" s="54">
        <v>6.6671983899999994</v>
      </c>
      <c r="T26" s="54">
        <v>7.8716268899999999</v>
      </c>
      <c r="U26" s="54">
        <v>7.7961950199999999</v>
      </c>
      <c r="V26" s="54">
        <v>9.0383638499999996</v>
      </c>
      <c r="W26" s="83">
        <v>9.0383638499999996</v>
      </c>
      <c r="X26" s="83">
        <v>9.0383638499999996</v>
      </c>
      <c r="Y26" s="83">
        <v>9.0383638499999996</v>
      </c>
      <c r="Z26" s="83">
        <v>9.0383638499999996</v>
      </c>
      <c r="AA26" s="83">
        <v>9.0383638499999996</v>
      </c>
      <c r="AB26" s="83">
        <v>9.0383638499999996</v>
      </c>
      <c r="AC26" s="83">
        <v>9.0383638499999996</v>
      </c>
      <c r="AD26" s="83">
        <v>9.0383638499999996</v>
      </c>
      <c r="AE26" s="33"/>
      <c r="AI26" s="18"/>
      <c r="AJ26" s="1"/>
      <c r="AK26" s="1"/>
      <c r="AL26" s="1"/>
      <c r="AM26" s="1"/>
      <c r="AN26" s="1"/>
      <c r="AO26" s="1"/>
      <c r="AP26" s="1"/>
    </row>
    <row r="27" spans="2:53">
      <c r="B27" s="52" t="s">
        <v>41</v>
      </c>
      <c r="C27" s="53">
        <v>0.91558399999999995</v>
      </c>
      <c r="D27" s="53">
        <v>1.0360499999999999</v>
      </c>
      <c r="E27" s="53">
        <v>4.4821200000000001</v>
      </c>
      <c r="F27" s="53">
        <v>1.796829467152687</v>
      </c>
      <c r="G27" s="53">
        <v>1.1162879999999999</v>
      </c>
      <c r="H27" s="53">
        <v>1.0039439999999999</v>
      </c>
      <c r="I27" s="53">
        <v>2.0594200000000003</v>
      </c>
      <c r="J27" s="54">
        <v>3.0443280000000001</v>
      </c>
      <c r="K27" s="54">
        <v>5.1021340000000004</v>
      </c>
      <c r="L27" s="54">
        <v>1.2301880000000001</v>
      </c>
      <c r="M27" s="54">
        <v>5.6684799999999997</v>
      </c>
      <c r="N27" s="54">
        <v>4.9764629999999999</v>
      </c>
      <c r="O27" s="54">
        <v>1.9602449999999998</v>
      </c>
      <c r="P27" s="54">
        <v>4.9035359999999999</v>
      </c>
      <c r="Q27" s="54">
        <v>4.5850349999999995</v>
      </c>
      <c r="R27" s="54">
        <v>2.791980307223727</v>
      </c>
      <c r="S27" s="54">
        <v>3.17509</v>
      </c>
      <c r="T27" s="54">
        <v>1.0281</v>
      </c>
      <c r="U27" s="54">
        <v>1.7057519999999999</v>
      </c>
      <c r="V27" s="54">
        <v>3.1657899999999999</v>
      </c>
      <c r="W27" s="83">
        <v>3.1657899999999999</v>
      </c>
      <c r="X27" s="83">
        <v>3.1657899999999999</v>
      </c>
      <c r="Y27" s="83">
        <v>3.1657899999999999</v>
      </c>
      <c r="Z27" s="83">
        <v>3.1657899999999999</v>
      </c>
      <c r="AA27" s="83">
        <v>3.1657899999999999</v>
      </c>
      <c r="AB27" s="83">
        <v>3.1657899999999999</v>
      </c>
      <c r="AC27" s="83">
        <v>3.1657899999999999</v>
      </c>
      <c r="AD27" s="83">
        <v>3.1657899999999999</v>
      </c>
      <c r="AE27" s="33"/>
      <c r="AI27" s="18"/>
      <c r="AJ27" s="1"/>
      <c r="AK27" s="1"/>
      <c r="AL27" s="1"/>
      <c r="AM27" s="1"/>
      <c r="AN27" s="1"/>
      <c r="AO27" s="1"/>
      <c r="AP27" s="1"/>
    </row>
    <row r="28" spans="2:53">
      <c r="B28" s="52" t="s">
        <v>59</v>
      </c>
      <c r="C28" s="53">
        <v>9.9474147699999982</v>
      </c>
      <c r="D28" s="53">
        <v>9.416946909999993</v>
      </c>
      <c r="E28" s="53">
        <v>9.0086463999999875</v>
      </c>
      <c r="F28" s="53">
        <v>9.6704462400000057</v>
      </c>
      <c r="G28" s="53">
        <v>9.7340494800000084</v>
      </c>
      <c r="H28" s="53">
        <v>10.168472559999998</v>
      </c>
      <c r="I28" s="53">
        <v>9.2784415099999862</v>
      </c>
      <c r="J28" s="54">
        <v>10.341778769999994</v>
      </c>
      <c r="K28" s="54">
        <v>11.352126579999997</v>
      </c>
      <c r="L28" s="54">
        <v>8.8948478899999888</v>
      </c>
      <c r="M28" s="54">
        <v>8.3587776699999843</v>
      </c>
      <c r="N28" s="54">
        <v>8.8405304600000001</v>
      </c>
      <c r="O28" s="54">
        <v>9.8121224399999925</v>
      </c>
      <c r="P28" s="54">
        <v>7.4789525199999902</v>
      </c>
      <c r="Q28" s="54">
        <v>8.0437564799999937</v>
      </c>
      <c r="R28" s="54">
        <v>6.2859672599999925</v>
      </c>
      <c r="S28" s="54">
        <v>5.5008123699999896</v>
      </c>
      <c r="T28" s="54">
        <v>5.2576670999999999</v>
      </c>
      <c r="U28" s="54">
        <v>5.4949676800000011</v>
      </c>
      <c r="V28" s="54">
        <v>3.3643186999999992</v>
      </c>
      <c r="W28" s="83">
        <v>3.3643186999999992</v>
      </c>
      <c r="X28" s="83">
        <v>3.3643186999999992</v>
      </c>
      <c r="Y28" s="83">
        <v>3.3643186999999992</v>
      </c>
      <c r="Z28" s="83">
        <v>3.3643186999999992</v>
      </c>
      <c r="AA28" s="83">
        <v>3.3643186999999992</v>
      </c>
      <c r="AB28" s="83">
        <v>3.3643186999999992</v>
      </c>
      <c r="AC28" s="83">
        <v>3.3643186999999992</v>
      </c>
      <c r="AD28" s="83">
        <v>3.3643186999999992</v>
      </c>
      <c r="AE28" s="33"/>
      <c r="AI28" s="18"/>
      <c r="AJ28" s="1"/>
      <c r="AK28" s="1"/>
      <c r="AL28" s="1"/>
      <c r="AM28" s="1"/>
      <c r="AN28" s="1"/>
      <c r="AO28" s="1"/>
      <c r="AP28" s="1"/>
    </row>
    <row r="29" spans="2:53">
      <c r="B29" s="52" t="s">
        <v>60</v>
      </c>
      <c r="C29" s="53">
        <v>9.6889954599999957</v>
      </c>
      <c r="D29" s="53">
        <v>8.0773018499999978</v>
      </c>
      <c r="E29" s="53">
        <v>6.4812138899999985</v>
      </c>
      <c r="F29" s="53">
        <v>9.4426506299999993</v>
      </c>
      <c r="G29" s="53">
        <v>9.1839389599999954</v>
      </c>
      <c r="H29" s="53">
        <v>9.5641121599999988</v>
      </c>
      <c r="I29" s="53">
        <v>9.0419574600000008</v>
      </c>
      <c r="J29" s="54">
        <v>9.8322762300000033</v>
      </c>
      <c r="K29" s="54">
        <v>9.4342962399999983</v>
      </c>
      <c r="L29" s="54">
        <v>11.007030519999999</v>
      </c>
      <c r="M29" s="54">
        <v>10.81900971</v>
      </c>
      <c r="N29" s="54">
        <v>11.764346359999999</v>
      </c>
      <c r="O29" s="54">
        <v>10.266612610000001</v>
      </c>
      <c r="P29" s="54">
        <v>10.27794134</v>
      </c>
      <c r="Q29" s="54">
        <v>10.816416120000001</v>
      </c>
      <c r="R29" s="54">
        <v>12.436172980000002</v>
      </c>
      <c r="S29" s="54">
        <v>12.64276293</v>
      </c>
      <c r="T29" s="54">
        <v>12.046794460000001</v>
      </c>
      <c r="U29" s="54">
        <v>11.803983950000001</v>
      </c>
      <c r="V29" s="54">
        <v>11.62653907</v>
      </c>
      <c r="W29" s="83">
        <v>11.62653907</v>
      </c>
      <c r="X29" s="83">
        <v>11.62653907</v>
      </c>
      <c r="Y29" s="83">
        <v>11.62653907</v>
      </c>
      <c r="Z29" s="83">
        <v>11.62653907</v>
      </c>
      <c r="AA29" s="83">
        <v>11.62653907</v>
      </c>
      <c r="AB29" s="83">
        <v>11.62653907</v>
      </c>
      <c r="AC29" s="83">
        <v>11.62653907</v>
      </c>
      <c r="AD29" s="83">
        <v>11.62653907</v>
      </c>
      <c r="AE29" s="33"/>
      <c r="AI29" s="18"/>
      <c r="AJ29" s="1"/>
      <c r="AK29" s="1"/>
      <c r="AL29" s="1"/>
      <c r="AM29" s="1"/>
      <c r="AN29" s="1"/>
      <c r="AO29" s="1"/>
      <c r="AP29" s="1"/>
    </row>
    <row r="30" spans="2:53">
      <c r="B30" s="68" t="s">
        <v>62</v>
      </c>
      <c r="C30" s="53">
        <v>4.7241376599999994</v>
      </c>
      <c r="D30" s="53">
        <v>4.4668869600000001</v>
      </c>
      <c r="E30" s="53">
        <v>4.8375299799999993</v>
      </c>
      <c r="F30" s="53">
        <v>5.1249115099999996</v>
      </c>
      <c r="G30" s="53">
        <v>5.4527557299999998</v>
      </c>
      <c r="H30" s="53">
        <v>5.9577502300000003</v>
      </c>
      <c r="I30" s="53">
        <v>5.8308987400000003</v>
      </c>
      <c r="J30" s="54">
        <v>5.7500196099999998</v>
      </c>
      <c r="K30" s="54">
        <v>5.8809662800000009</v>
      </c>
      <c r="L30" s="54">
        <v>5.9358874500000001</v>
      </c>
      <c r="M30" s="54">
        <v>5.2957796199999994</v>
      </c>
      <c r="N30" s="54">
        <v>5.1177093100000004</v>
      </c>
      <c r="O30" s="54">
        <v>4.960523900000001</v>
      </c>
      <c r="P30" s="54">
        <v>4.9548092600000002</v>
      </c>
      <c r="Q30" s="54">
        <v>5.1174072800000001</v>
      </c>
      <c r="R30" s="54">
        <v>4.9897120800000003</v>
      </c>
      <c r="S30" s="54">
        <v>5.1589502099999995</v>
      </c>
      <c r="T30" s="54">
        <v>5.2125718899999995</v>
      </c>
      <c r="U30" s="54">
        <v>5.0835626400000002</v>
      </c>
      <c r="V30" s="54">
        <v>4.9140789599999994</v>
      </c>
      <c r="W30" s="83">
        <v>4.9140789599999994</v>
      </c>
      <c r="X30" s="83">
        <v>4.9140789599999994</v>
      </c>
      <c r="Y30" s="83">
        <v>4.9140789599999994</v>
      </c>
      <c r="Z30" s="83">
        <v>4.9140789599999994</v>
      </c>
      <c r="AA30" s="83">
        <v>4.9140789599999994</v>
      </c>
      <c r="AB30" s="83">
        <v>4.9140789599999994</v>
      </c>
      <c r="AC30" s="83">
        <v>4.9140789599999994</v>
      </c>
      <c r="AD30" s="83">
        <v>4.9140789599999994</v>
      </c>
      <c r="AE30" s="33"/>
      <c r="AI30" s="18"/>
      <c r="AJ30" s="1"/>
      <c r="AK30" s="1"/>
      <c r="AL30" s="1"/>
      <c r="AM30" s="1"/>
      <c r="AN30" s="1"/>
      <c r="AO30" s="1"/>
      <c r="AP30" s="1"/>
    </row>
    <row r="31" spans="2:53">
      <c r="B31" s="68" t="s">
        <v>64</v>
      </c>
      <c r="C31" s="53">
        <v>36.357520562713972</v>
      </c>
      <c r="D31" s="53">
        <v>41.520439832011625</v>
      </c>
      <c r="E31" s="53">
        <v>42.774488955449186</v>
      </c>
      <c r="F31" s="53">
        <v>42.498691837670719</v>
      </c>
      <c r="G31" s="53">
        <v>42.133290481997292</v>
      </c>
      <c r="H31" s="53">
        <v>43.55622700783357</v>
      </c>
      <c r="I31" s="53">
        <v>48.283821352052769</v>
      </c>
      <c r="J31" s="54">
        <v>46.584683931842648</v>
      </c>
      <c r="K31" s="54">
        <v>45.438035150585328</v>
      </c>
      <c r="L31" s="54">
        <v>47.976574995115996</v>
      </c>
      <c r="M31" s="54">
        <v>51.801565778218929</v>
      </c>
      <c r="N31" s="54">
        <v>50.234174378909408</v>
      </c>
      <c r="O31" s="54">
        <v>47.925588007356382</v>
      </c>
      <c r="P31" s="54">
        <v>47.436010638271064</v>
      </c>
      <c r="Q31" s="54">
        <v>46.399822218207319</v>
      </c>
      <c r="R31" s="54">
        <v>24.212417698504169</v>
      </c>
      <c r="S31" s="54">
        <v>25.613578740000001</v>
      </c>
      <c r="T31" s="54">
        <v>27.063917459999999</v>
      </c>
      <c r="U31" s="54">
        <v>25.904407259999999</v>
      </c>
      <c r="V31" s="54">
        <v>20.676600219999997</v>
      </c>
      <c r="W31" s="54">
        <f t="shared" ref="W31:AD31" si="11">W14*W49/1000</f>
        <v>19.673175992999997</v>
      </c>
      <c r="X31" s="54">
        <f t="shared" si="11"/>
        <v>19.478481739999999</v>
      </c>
      <c r="Y31" s="54">
        <f t="shared" si="11"/>
        <v>19.807964321999997</v>
      </c>
      <c r="Z31" s="54">
        <f t="shared" si="11"/>
        <v>19.643223030999998</v>
      </c>
      <c r="AA31" s="54">
        <f t="shared" si="11"/>
        <v>19.688152473999999</v>
      </c>
      <c r="AB31" s="54">
        <f t="shared" si="11"/>
        <v>19.688152473999999</v>
      </c>
      <c r="AC31" s="54">
        <f t="shared" si="11"/>
        <v>19.688152473999999</v>
      </c>
      <c r="AD31" s="54">
        <f t="shared" si="11"/>
        <v>19.688152473999999</v>
      </c>
      <c r="AE31" s="33"/>
      <c r="AI31" s="18"/>
      <c r="AJ31" s="1"/>
      <c r="AK31" s="1"/>
      <c r="AL31" s="1"/>
      <c r="AM31" s="1"/>
      <c r="AN31" s="1"/>
      <c r="AO31" s="1"/>
      <c r="AP31" s="1"/>
    </row>
    <row r="32" spans="2:53" ht="15.75" thickBot="1">
      <c r="B32" s="62" t="s">
        <v>66</v>
      </c>
      <c r="C32" s="69">
        <v>51.587656950000138</v>
      </c>
      <c r="D32" s="69">
        <v>55.322986235226097</v>
      </c>
      <c r="E32" s="69">
        <v>55.640600289999973</v>
      </c>
      <c r="F32" s="69">
        <v>90.31604497000032</v>
      </c>
      <c r="G32" s="69">
        <v>91.706501720000034</v>
      </c>
      <c r="H32" s="69">
        <v>74.941818509999933</v>
      </c>
      <c r="I32" s="69">
        <v>77.172196550000109</v>
      </c>
      <c r="J32" s="54">
        <v>78.541153069999865</v>
      </c>
      <c r="K32" s="54">
        <v>65.006885899999801</v>
      </c>
      <c r="L32" s="54">
        <v>74.39221217000015</v>
      </c>
      <c r="M32" s="54">
        <v>83.044868080000114</v>
      </c>
      <c r="N32" s="54">
        <v>71.443828845675995</v>
      </c>
      <c r="O32" s="54">
        <v>70.460589670000047</v>
      </c>
      <c r="P32" s="54">
        <v>69.566749339999987</v>
      </c>
      <c r="Q32" s="54">
        <v>70.551967559999966</v>
      </c>
      <c r="R32" s="54">
        <v>78.916123670000047</v>
      </c>
      <c r="S32" s="54">
        <v>79.582979800000047</v>
      </c>
      <c r="T32" s="54">
        <v>80.224469450000072</v>
      </c>
      <c r="U32" s="54">
        <v>81.217796960000015</v>
      </c>
      <c r="V32" s="54">
        <v>80.644950929999951</v>
      </c>
      <c r="W32" s="83">
        <v>80.644950929999951</v>
      </c>
      <c r="X32" s="83">
        <v>80.644950929999951</v>
      </c>
      <c r="Y32" s="83">
        <v>80.644950929999951</v>
      </c>
      <c r="Z32" s="83">
        <v>80.644950929999951</v>
      </c>
      <c r="AA32" s="83">
        <v>80.644950929999951</v>
      </c>
      <c r="AB32" s="83">
        <v>80.644950929999951</v>
      </c>
      <c r="AC32" s="83">
        <v>80.644950929999951</v>
      </c>
      <c r="AD32" s="83">
        <v>80.644950929999951</v>
      </c>
      <c r="AE32" s="33"/>
      <c r="AI32" s="18"/>
      <c r="AJ32" s="1"/>
      <c r="AK32" s="1"/>
      <c r="AL32" s="1"/>
      <c r="AM32" s="1"/>
      <c r="AN32" s="1"/>
      <c r="AO32" s="1"/>
      <c r="AP32" s="44"/>
    </row>
    <row r="33" spans="2:41">
      <c r="B33" s="64" t="s">
        <v>72</v>
      </c>
      <c r="C33" s="65">
        <f t="shared" ref="C33:L33" si="12">SUM(C20:C32)</f>
        <v>393.5647183627143</v>
      </c>
      <c r="D33" s="65">
        <f t="shared" si="12"/>
        <v>415.8485920272376</v>
      </c>
      <c r="E33" s="65">
        <f t="shared" si="12"/>
        <v>401.39155464544911</v>
      </c>
      <c r="F33" s="65">
        <f t="shared" si="12"/>
        <v>479.2669176306589</v>
      </c>
      <c r="G33" s="65">
        <f t="shared" si="12"/>
        <v>495.15433607199736</v>
      </c>
      <c r="H33" s="65">
        <f t="shared" si="12"/>
        <v>460.92594913783341</v>
      </c>
      <c r="I33" s="65">
        <f t="shared" si="12"/>
        <v>531.12170803205299</v>
      </c>
      <c r="J33" s="65">
        <f t="shared" si="12"/>
        <v>495.63317680184275</v>
      </c>
      <c r="K33" s="65">
        <f t="shared" si="12"/>
        <v>435.80232341058507</v>
      </c>
      <c r="L33" s="65">
        <f t="shared" si="12"/>
        <v>426.79405700511614</v>
      </c>
      <c r="M33" s="65">
        <f t="shared" ref="M33:AD33" si="13">SUM(M20:M32)</f>
        <v>450.59929839821905</v>
      </c>
      <c r="N33" s="65">
        <f t="shared" si="13"/>
        <v>439.2656463489094</v>
      </c>
      <c r="O33" s="65">
        <f t="shared" si="13"/>
        <v>408.13293833735651</v>
      </c>
      <c r="P33" s="65">
        <f t="shared" si="13"/>
        <v>402.48581768827097</v>
      </c>
      <c r="Q33" s="65">
        <f t="shared" si="13"/>
        <v>371.42181953820727</v>
      </c>
      <c r="R33" s="65">
        <f t="shared" si="13"/>
        <v>350.79124006401469</v>
      </c>
      <c r="S33" s="65">
        <f t="shared" si="13"/>
        <v>325.70315907000025</v>
      </c>
      <c r="T33" s="65">
        <f t="shared" si="13"/>
        <v>309.10752232000004</v>
      </c>
      <c r="U33" s="65">
        <f t="shared" si="13"/>
        <v>284.20732922000002</v>
      </c>
      <c r="V33" s="65">
        <f t="shared" si="13"/>
        <v>270.36636407999998</v>
      </c>
      <c r="W33" s="65">
        <f t="shared" si="13"/>
        <v>260.39843204255038</v>
      </c>
      <c r="X33" s="65">
        <f t="shared" si="13"/>
        <v>256.81227721579404</v>
      </c>
      <c r="Y33" s="65">
        <f t="shared" si="13"/>
        <v>257.36648417472094</v>
      </c>
      <c r="Z33" s="65">
        <f t="shared" si="13"/>
        <v>222.50615412702109</v>
      </c>
      <c r="AA33" s="65">
        <f t="shared" si="13"/>
        <v>250.59830117889805</v>
      </c>
      <c r="AB33" s="65">
        <f t="shared" si="13"/>
        <v>271.40224513354894</v>
      </c>
      <c r="AC33" s="65">
        <f t="shared" si="13"/>
        <v>271.48722920171633</v>
      </c>
      <c r="AD33" s="65">
        <f t="shared" si="13"/>
        <v>261.42824503811067</v>
      </c>
      <c r="AE33" s="33"/>
      <c r="AF33" s="33"/>
      <c r="AI33" s="18"/>
      <c r="AJ33" s="1"/>
      <c r="AK33" s="1"/>
      <c r="AL33" s="1"/>
      <c r="AM33" s="1"/>
      <c r="AN33" s="1"/>
      <c r="AO33" s="1"/>
    </row>
    <row r="34" spans="2:41">
      <c r="B34" t="s">
        <v>73</v>
      </c>
      <c r="C34" s="33">
        <v>-18.867164518651066</v>
      </c>
      <c r="D34" s="33">
        <v>-21.982984195653103</v>
      </c>
      <c r="E34" s="33">
        <v>-20.864317773989512</v>
      </c>
      <c r="F34" s="33">
        <v>-23.488881353083457</v>
      </c>
      <c r="G34" s="33">
        <v>-24.368825720977384</v>
      </c>
      <c r="H34" s="33">
        <v>-23.231727078885058</v>
      </c>
      <c r="I34" s="33">
        <v>-27.297008191518444</v>
      </c>
      <c r="J34" s="66">
        <v>-28.925883084269287</v>
      </c>
      <c r="K34" s="66">
        <v>-30.622721218006291</v>
      </c>
      <c r="L34" s="66">
        <v>-33.680319996292724</v>
      </c>
      <c r="M34" s="66">
        <v>-33.567131474593225</v>
      </c>
      <c r="N34" s="66">
        <v>-33.577326151136447</v>
      </c>
      <c r="O34" s="66">
        <v>-32.578890225750968</v>
      </c>
      <c r="P34" s="66">
        <v>-32.822417313942481</v>
      </c>
      <c r="Q34" s="66">
        <v>-33.271324076547501</v>
      </c>
      <c r="R34" s="66">
        <v>-46.483232790000045</v>
      </c>
      <c r="S34" s="66">
        <v>-46.531909869999993</v>
      </c>
      <c r="T34" s="66">
        <v>-44.036867179999888</v>
      </c>
      <c r="U34" s="66">
        <v>-44.874923139999993</v>
      </c>
      <c r="V34" s="66">
        <v>-45.372764649999993</v>
      </c>
      <c r="W34" s="81">
        <v>-45.372764649999993</v>
      </c>
      <c r="X34" s="81">
        <v>-45.372764649999993</v>
      </c>
      <c r="Y34" s="81">
        <v>-45.372764649999993</v>
      </c>
      <c r="Z34" s="81">
        <v>-45.372764649999993</v>
      </c>
      <c r="AA34" s="81">
        <v>-45.372764649999993</v>
      </c>
      <c r="AB34" s="81">
        <v>-45.372764649999993</v>
      </c>
      <c r="AC34" s="81">
        <v>-45.372764649999993</v>
      </c>
      <c r="AD34" s="81">
        <v>-45.372764649999993</v>
      </c>
      <c r="AE34" s="33"/>
      <c r="AI34" s="18"/>
      <c r="AJ34" s="1"/>
      <c r="AK34" s="1"/>
      <c r="AL34" s="1"/>
      <c r="AM34" s="1"/>
      <c r="AN34" s="1"/>
      <c r="AO34" s="1"/>
    </row>
    <row r="35" spans="2:41">
      <c r="B35" s="59" t="s">
        <v>74</v>
      </c>
      <c r="C35" s="65">
        <f t="shared" ref="C35:AD35" si="14">C33+C34</f>
        <v>374.69755384406324</v>
      </c>
      <c r="D35" s="65">
        <f t="shared" si="14"/>
        <v>393.8656078315845</v>
      </c>
      <c r="E35" s="65">
        <f t="shared" si="14"/>
        <v>380.52723687145959</v>
      </c>
      <c r="F35" s="65">
        <f t="shared" si="14"/>
        <v>455.77803627757544</v>
      </c>
      <c r="G35" s="65">
        <f t="shared" si="14"/>
        <v>470.78551035101998</v>
      </c>
      <c r="H35" s="65">
        <f t="shared" si="14"/>
        <v>437.69422205894836</v>
      </c>
      <c r="I35" s="65">
        <f t="shared" si="14"/>
        <v>503.82469984053455</v>
      </c>
      <c r="J35" s="65">
        <f t="shared" si="14"/>
        <v>466.70729371757346</v>
      </c>
      <c r="K35" s="65">
        <f t="shared" si="14"/>
        <v>405.17960219257878</v>
      </c>
      <c r="L35" s="65">
        <f t="shared" si="14"/>
        <v>393.11373700882342</v>
      </c>
      <c r="M35" s="65">
        <f t="shared" si="14"/>
        <v>417.03216692362582</v>
      </c>
      <c r="N35" s="65">
        <f t="shared" si="14"/>
        <v>405.68832019777295</v>
      </c>
      <c r="O35" s="65">
        <f t="shared" si="14"/>
        <v>375.55404811160554</v>
      </c>
      <c r="P35" s="65">
        <f t="shared" si="14"/>
        <v>369.66340037432849</v>
      </c>
      <c r="Q35" s="65">
        <f t="shared" si="14"/>
        <v>338.15049546165977</v>
      </c>
      <c r="R35" s="65">
        <f t="shared" si="14"/>
        <v>304.30800727401464</v>
      </c>
      <c r="S35" s="65">
        <f t="shared" si="14"/>
        <v>279.17124920000026</v>
      </c>
      <c r="T35" s="65">
        <f t="shared" si="14"/>
        <v>265.07065514000016</v>
      </c>
      <c r="U35" s="65">
        <f t="shared" si="14"/>
        <v>239.33240608000003</v>
      </c>
      <c r="V35" s="65">
        <f t="shared" si="14"/>
        <v>224.99359942999999</v>
      </c>
      <c r="W35" s="65">
        <f t="shared" si="14"/>
        <v>215.02566739255039</v>
      </c>
      <c r="X35" s="65">
        <f t="shared" si="14"/>
        <v>211.43951256579405</v>
      </c>
      <c r="Y35" s="65">
        <f t="shared" si="14"/>
        <v>211.99371952472094</v>
      </c>
      <c r="Z35" s="65">
        <f t="shared" si="14"/>
        <v>177.1333894770211</v>
      </c>
      <c r="AA35" s="65">
        <f t="shared" si="14"/>
        <v>205.22553652889806</v>
      </c>
      <c r="AB35" s="65">
        <f t="shared" si="14"/>
        <v>226.02948048354895</v>
      </c>
      <c r="AC35" s="65">
        <f t="shared" si="14"/>
        <v>226.11446455171634</v>
      </c>
      <c r="AD35" s="65">
        <f t="shared" si="14"/>
        <v>216.05548038811068</v>
      </c>
      <c r="AE35" s="33"/>
      <c r="AI35" s="18"/>
      <c r="AJ35" s="1"/>
      <c r="AK35" s="1"/>
      <c r="AL35" s="1"/>
      <c r="AM35" s="1"/>
      <c r="AN35" s="1"/>
      <c r="AO35" s="1"/>
    </row>
    <row r="36" spans="2:41" ht="15.75" thickBot="1">
      <c r="C36" s="70"/>
      <c r="D36" s="67"/>
      <c r="E36" s="67"/>
      <c r="F36" s="67"/>
      <c r="G36" s="67"/>
      <c r="H36" s="67"/>
      <c r="I36" s="67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>
        <f>'Opstat S3'!$AE$138</f>
        <v>709.59131664693246</v>
      </c>
      <c r="V36" s="18">
        <v>686.66196364371785</v>
      </c>
      <c r="W36" s="18">
        <f>'Opstat S3'!$AK$138</f>
        <v>619.60869897530176</v>
      </c>
      <c r="X36" s="18">
        <f>'Opstat S3'!$AN$138</f>
        <v>606.55540259756492</v>
      </c>
      <c r="Y36" s="18">
        <f>'Opstat S3'!$AQ$138</f>
        <v>628.31989166678375</v>
      </c>
      <c r="Z36" s="18">
        <f>'Opstat S3'!$AT$138</f>
        <v>617.33222404298238</v>
      </c>
      <c r="AA36" s="18">
        <f>'Opstat S3'!$AW$138</f>
        <v>619.94221330762423</v>
      </c>
      <c r="AB36" s="18">
        <f>'Opstat S3'!$AW$138</f>
        <v>619.94221330762423</v>
      </c>
      <c r="AC36" s="18">
        <f>'Opstat S3'!$AW$138</f>
        <v>619.94221330762423</v>
      </c>
      <c r="AD36" s="18">
        <f>'Opstat S3'!$AW$138</f>
        <v>619.94221330762423</v>
      </c>
      <c r="AE36" s="33"/>
      <c r="AF36" s="33"/>
      <c r="AI36" s="18"/>
      <c r="AJ36" s="1"/>
      <c r="AK36" s="1"/>
      <c r="AL36" s="1"/>
      <c r="AM36" s="1"/>
      <c r="AN36" s="1"/>
      <c r="AO36" s="1"/>
    </row>
    <row r="37" spans="2:41">
      <c r="B37" s="46" t="s">
        <v>75</v>
      </c>
      <c r="C37" s="47" t="s">
        <v>43</v>
      </c>
      <c r="D37" s="47" t="s">
        <v>44</v>
      </c>
      <c r="E37" s="47" t="s">
        <v>45</v>
      </c>
      <c r="F37" s="47" t="s">
        <v>46</v>
      </c>
      <c r="G37" s="47" t="s">
        <v>47</v>
      </c>
      <c r="H37" s="47" t="s">
        <v>48</v>
      </c>
      <c r="I37" s="47" t="s">
        <v>49</v>
      </c>
      <c r="J37" s="47" t="s">
        <v>50</v>
      </c>
      <c r="K37" s="47" t="s">
        <v>51</v>
      </c>
      <c r="L37" s="47" t="s">
        <v>52</v>
      </c>
      <c r="M37" s="47" t="s">
        <v>83</v>
      </c>
      <c r="N37" s="47" t="s">
        <v>84</v>
      </c>
      <c r="O37" s="47" t="s">
        <v>85</v>
      </c>
      <c r="P37" s="47" t="s">
        <v>86</v>
      </c>
      <c r="Q37" s="47" t="s">
        <v>87</v>
      </c>
      <c r="R37" s="47" t="s">
        <v>88</v>
      </c>
      <c r="S37" s="47" t="s">
        <v>274</v>
      </c>
      <c r="T37" s="47" t="s">
        <v>275</v>
      </c>
      <c r="U37" s="47" t="s">
        <v>276</v>
      </c>
      <c r="V37" s="1577" t="s">
        <v>3014</v>
      </c>
      <c r="W37" s="47" t="s">
        <v>3015</v>
      </c>
      <c r="X37" s="47" t="s">
        <v>3042</v>
      </c>
      <c r="Y37" s="47" t="s">
        <v>3065</v>
      </c>
      <c r="Z37" s="47" t="s">
        <v>3066</v>
      </c>
      <c r="AA37" s="47" t="s">
        <v>3067</v>
      </c>
      <c r="AB37" s="47" t="s">
        <v>3199</v>
      </c>
      <c r="AC37" s="47" t="s">
        <v>3200</v>
      </c>
      <c r="AD37" s="47" t="s">
        <v>3201</v>
      </c>
      <c r="AE37" s="33"/>
      <c r="AG37" s="47" t="s">
        <v>3014</v>
      </c>
      <c r="AH37" s="47" t="s">
        <v>3015</v>
      </c>
      <c r="AI37" s="47" t="s">
        <v>3042</v>
      </c>
      <c r="AJ37" s="47" t="s">
        <v>3065</v>
      </c>
      <c r="AK37" s="47" t="s">
        <v>3066</v>
      </c>
      <c r="AL37" s="47" t="s">
        <v>3067</v>
      </c>
      <c r="AO37" s="1"/>
    </row>
    <row r="38" spans="2:41" ht="15.75" thickBot="1">
      <c r="B38" s="48"/>
      <c r="C38" s="49" t="s">
        <v>76</v>
      </c>
      <c r="D38" s="49" t="s">
        <v>76</v>
      </c>
      <c r="E38" s="49" t="s">
        <v>76</v>
      </c>
      <c r="F38" s="49" t="s">
        <v>76</v>
      </c>
      <c r="G38" s="49" t="s">
        <v>76</v>
      </c>
      <c r="H38" s="49" t="s">
        <v>76</v>
      </c>
      <c r="I38" s="49" t="s">
        <v>76</v>
      </c>
      <c r="J38" s="49" t="s">
        <v>76</v>
      </c>
      <c r="K38" s="49" t="s">
        <v>76</v>
      </c>
      <c r="L38" s="49" t="s">
        <v>76</v>
      </c>
      <c r="M38" s="49" t="s">
        <v>76</v>
      </c>
      <c r="N38" s="49" t="s">
        <v>76</v>
      </c>
      <c r="O38" s="49" t="s">
        <v>76</v>
      </c>
      <c r="P38" s="49" t="s">
        <v>76</v>
      </c>
      <c r="Q38" s="49" t="s">
        <v>76</v>
      </c>
      <c r="R38" s="49" t="s">
        <v>76</v>
      </c>
      <c r="S38" s="49" t="s">
        <v>76</v>
      </c>
      <c r="T38" s="49" t="s">
        <v>76</v>
      </c>
      <c r="U38" s="49" t="s">
        <v>76</v>
      </c>
      <c r="V38" s="49" t="s">
        <v>76</v>
      </c>
      <c r="W38" s="49" t="s">
        <v>76</v>
      </c>
      <c r="X38" s="49" t="s">
        <v>76</v>
      </c>
      <c r="Y38" s="49" t="s">
        <v>76</v>
      </c>
      <c r="Z38" s="49" t="s">
        <v>76</v>
      </c>
      <c r="AA38" s="49" t="s">
        <v>76</v>
      </c>
      <c r="AB38" s="49" t="s">
        <v>76</v>
      </c>
      <c r="AC38" s="49" t="s">
        <v>76</v>
      </c>
      <c r="AD38" s="49" t="s">
        <v>76</v>
      </c>
      <c r="AE38" s="33"/>
      <c r="AG38" s="49" t="s">
        <v>76</v>
      </c>
      <c r="AH38" s="49" t="s">
        <v>76</v>
      </c>
      <c r="AI38" s="49" t="s">
        <v>76</v>
      </c>
      <c r="AJ38" s="49" t="s">
        <v>76</v>
      </c>
      <c r="AK38" s="49" t="s">
        <v>76</v>
      </c>
      <c r="AL38" s="49" t="s">
        <v>76</v>
      </c>
    </row>
    <row r="39" spans="2:41">
      <c r="B39" s="50" t="s">
        <v>53</v>
      </c>
      <c r="C39" s="71">
        <f t="shared" ref="C39:V39" si="15">C20*1000/C4</f>
        <v>110.2490612331476</v>
      </c>
      <c r="D39" s="71">
        <f t="shared" si="15"/>
        <v>116.52621518732589</v>
      </c>
      <c r="E39" s="71">
        <f t="shared" si="15"/>
        <v>118.4270454577683</v>
      </c>
      <c r="F39" s="71">
        <f t="shared" si="15"/>
        <v>133.81145377897963</v>
      </c>
      <c r="G39" s="71">
        <f t="shared" si="15"/>
        <v>155.12150821196505</v>
      </c>
      <c r="H39" s="71">
        <f t="shared" si="15"/>
        <v>154.1304773281189</v>
      </c>
      <c r="I39" s="71">
        <f t="shared" si="15"/>
        <v>158.72443212219872</v>
      </c>
      <c r="J39" s="71">
        <f t="shared" si="15"/>
        <v>220.53781662239956</v>
      </c>
      <c r="K39" s="71">
        <f t="shared" si="15"/>
        <v>142.46689816315549</v>
      </c>
      <c r="L39" s="71">
        <f t="shared" si="15"/>
        <v>125.96589696695133</v>
      </c>
      <c r="M39" s="71">
        <f t="shared" si="15"/>
        <v>119.10003090085702</v>
      </c>
      <c r="N39" s="71">
        <f t="shared" si="15"/>
        <v>114.55410696763259</v>
      </c>
      <c r="O39" s="71">
        <f t="shared" si="15"/>
        <v>112.08705822582236</v>
      </c>
      <c r="P39" s="71">
        <f t="shared" si="15"/>
        <v>107.7170518936243</v>
      </c>
      <c r="Q39" s="71">
        <f t="shared" si="15"/>
        <v>128.37983602965312</v>
      </c>
      <c r="R39" s="71">
        <f t="shared" si="15"/>
        <v>139.51340901234681</v>
      </c>
      <c r="S39" s="71">
        <f t="shared" si="15"/>
        <v>166.85836033724928</v>
      </c>
      <c r="T39" s="71">
        <f t="shared" si="15"/>
        <v>110.06134739789667</v>
      </c>
      <c r="U39" s="71">
        <f t="shared" si="15"/>
        <v>104.69137681693</v>
      </c>
      <c r="V39" s="71">
        <f t="shared" si="15"/>
        <v>100.55421313780356</v>
      </c>
      <c r="W39" s="402">
        <v>161.82494377782407</v>
      </c>
      <c r="X39" s="402">
        <v>158.20738075166753</v>
      </c>
      <c r="Y39" s="402">
        <v>158.2236202425002</v>
      </c>
      <c r="Z39" s="402">
        <v>160.21357324043146</v>
      </c>
      <c r="AA39" s="402">
        <v>158.35107734725881</v>
      </c>
      <c r="AB39" s="402">
        <v>158.35107734725881</v>
      </c>
      <c r="AC39" s="402">
        <v>158.35107734725881</v>
      </c>
      <c r="AD39" s="402">
        <v>158.35107734725881</v>
      </c>
      <c r="AE39" s="33"/>
    </row>
    <row r="40" spans="2:41">
      <c r="B40" s="52" t="s">
        <v>54</v>
      </c>
      <c r="C40" s="72">
        <f t="shared" ref="C40:U49" si="16">C22*1000/C5</f>
        <v>298.10696318212581</v>
      </c>
      <c r="D40" s="72">
        <f t="shared" si="16"/>
        <v>321.76558306965097</v>
      </c>
      <c r="E40" s="72">
        <f t="shared" si="16"/>
        <v>345.83732077950469</v>
      </c>
      <c r="F40" s="72">
        <f t="shared" si="16"/>
        <v>360.95701764597277</v>
      </c>
      <c r="G40" s="72">
        <f t="shared" si="16"/>
        <v>379.81028854936034</v>
      </c>
      <c r="H40" s="72">
        <f t="shared" si="16"/>
        <v>404.40202430765532</v>
      </c>
      <c r="I40" s="72">
        <f t="shared" si="16"/>
        <v>452.68141427781558</v>
      </c>
      <c r="J40" s="72">
        <f t="shared" si="16"/>
        <v>432.44806832602995</v>
      </c>
      <c r="K40" s="72">
        <f t="shared" si="16"/>
        <v>413.25888322066436</v>
      </c>
      <c r="L40" s="72">
        <f t="shared" si="16"/>
        <v>410.72537449257834</v>
      </c>
      <c r="M40" s="72">
        <f t="shared" si="16"/>
        <v>389.26061800214336</v>
      </c>
      <c r="N40" s="72">
        <f t="shared" si="16"/>
        <v>355.32975154816717</v>
      </c>
      <c r="O40" s="72">
        <f t="shared" si="16"/>
        <v>356.07112600281351</v>
      </c>
      <c r="P40" s="72">
        <f t="shared" si="16"/>
        <v>168.94165619120255</v>
      </c>
      <c r="Q40" s="72">
        <f t="shared" si="16"/>
        <v>191.11478348336499</v>
      </c>
      <c r="R40" s="72">
        <f t="shared" si="16"/>
        <v>296.01897672399593</v>
      </c>
      <c r="S40" s="72">
        <f t="shared" si="16"/>
        <v>334.90499569016862</v>
      </c>
      <c r="T40" s="72">
        <f t="shared" si="16"/>
        <v>313.2453515213449</v>
      </c>
      <c r="U40" s="72">
        <f t="shared" si="16"/>
        <v>261.87651632016991</v>
      </c>
      <c r="V40" s="72">
        <f t="shared" ref="V40:V49" si="17">V22*1000/V5</f>
        <v>294.61081220827862</v>
      </c>
      <c r="W40" s="402">
        <v>182.93015951607674</v>
      </c>
      <c r="X40" s="402">
        <v>193.25318833336965</v>
      </c>
      <c r="Y40" s="402">
        <v>203.64489383462066</v>
      </c>
      <c r="Z40" s="402">
        <v>206.28825756646819</v>
      </c>
      <c r="AA40" s="402">
        <v>209.59430716024571</v>
      </c>
      <c r="AB40" s="402">
        <v>209.59430716024571</v>
      </c>
      <c r="AC40" s="402">
        <v>209.59430716024571</v>
      </c>
      <c r="AD40" s="402">
        <v>209.59430716024571</v>
      </c>
      <c r="AE40" s="33"/>
    </row>
    <row r="41" spans="2:41">
      <c r="B41" s="52" t="s">
        <v>55</v>
      </c>
      <c r="C41" s="72">
        <f t="shared" si="16"/>
        <v>360.71485538885815</v>
      </c>
      <c r="D41" s="72">
        <f t="shared" si="16"/>
        <v>372.31497089906975</v>
      </c>
      <c r="E41" s="72">
        <f t="shared" si="16"/>
        <v>408.66706515016301</v>
      </c>
      <c r="F41" s="72">
        <f t="shared" si="16"/>
        <v>472.83358311309297</v>
      </c>
      <c r="G41" s="72">
        <f t="shared" si="16"/>
        <v>473.09750505458692</v>
      </c>
      <c r="H41" s="72">
        <f t="shared" si="16"/>
        <v>383.01025867262007</v>
      </c>
      <c r="I41" s="72">
        <f t="shared" si="16"/>
        <v>483.50768931719654</v>
      </c>
      <c r="J41" s="72">
        <f t="shared" si="16"/>
        <v>488.80480621648377</v>
      </c>
      <c r="K41" s="72">
        <f t="shared" si="16"/>
        <v>526.21954552363718</v>
      </c>
      <c r="L41" s="72">
        <f t="shared" si="16"/>
        <v>517.30704710958048</v>
      </c>
      <c r="M41" s="72">
        <f t="shared" si="16"/>
        <v>535.50680552774122</v>
      </c>
      <c r="N41" s="72">
        <f t="shared" si="16"/>
        <v>549.24178888610049</v>
      </c>
      <c r="O41" s="72">
        <f t="shared" si="16"/>
        <v>501.02347351756475</v>
      </c>
      <c r="P41" s="72">
        <f t="shared" si="16"/>
        <v>502.39308933388992</v>
      </c>
      <c r="Q41" s="72">
        <f t="shared" si="16"/>
        <v>441.69793107538811</v>
      </c>
      <c r="R41" s="72">
        <f t="shared" si="16"/>
        <v>423.97452635903142</v>
      </c>
      <c r="S41" s="72">
        <f t="shared" si="16"/>
        <v>407.0752587629666</v>
      </c>
      <c r="T41" s="72">
        <f t="shared" si="16"/>
        <v>377.40156600703369</v>
      </c>
      <c r="U41" s="72">
        <f t="shared" si="16"/>
        <v>335.82835714944787</v>
      </c>
      <c r="V41" s="72">
        <f t="shared" si="17"/>
        <v>328.34505938837816</v>
      </c>
      <c r="W41" s="402">
        <v>269.21854349293795</v>
      </c>
      <c r="X41" s="402">
        <v>262.2468170205903</v>
      </c>
      <c r="Y41" s="1514">
        <v>318.6247127521998</v>
      </c>
      <c r="Z41" s="1514">
        <v>341.28882934327765</v>
      </c>
      <c r="AA41" s="1514">
        <v>339.43685208337035</v>
      </c>
      <c r="AB41" s="1514">
        <v>339.43685208337035</v>
      </c>
      <c r="AC41" s="1514">
        <v>318.6247127521998</v>
      </c>
      <c r="AD41" s="402">
        <v>257.78578522601862</v>
      </c>
      <c r="AE41" s="33"/>
      <c r="AG41" s="33">
        <f t="shared" ref="AG41:AL41" si="18">V36-U36</f>
        <v>-22.929353003214601</v>
      </c>
      <c r="AH41" s="33">
        <f t="shared" si="18"/>
        <v>-67.053264668416091</v>
      </c>
      <c r="AI41" s="33">
        <f t="shared" si="18"/>
        <v>-13.053296377736842</v>
      </c>
      <c r="AJ41" s="33">
        <f t="shared" si="18"/>
        <v>21.764489069218826</v>
      </c>
      <c r="AK41" s="33">
        <f t="shared" si="18"/>
        <v>-10.987667623801372</v>
      </c>
      <c r="AL41" s="33">
        <f t="shared" si="18"/>
        <v>2.6099892646418539</v>
      </c>
    </row>
    <row r="42" spans="2:41">
      <c r="B42" s="52" t="s">
        <v>56</v>
      </c>
      <c r="C42" s="72">
        <f t="shared" si="16"/>
        <v>888.71456660652734</v>
      </c>
      <c r="D42" s="72">
        <f t="shared" si="16"/>
        <v>870.82172750626501</v>
      </c>
      <c r="E42" s="72">
        <f t="shared" si="16"/>
        <v>917.14524255275012</v>
      </c>
      <c r="F42" s="72">
        <f t="shared" si="16"/>
        <v>1015.0147021506815</v>
      </c>
      <c r="G42" s="72">
        <f t="shared" si="16"/>
        <v>1081.7668035787481</v>
      </c>
      <c r="H42" s="72">
        <f t="shared" si="16"/>
        <v>982.72087040331053</v>
      </c>
      <c r="I42" s="72">
        <f t="shared" si="16"/>
        <v>962.37544863173798</v>
      </c>
      <c r="J42" s="72">
        <f t="shared" si="16"/>
        <v>1000.0913676912745</v>
      </c>
      <c r="K42" s="72">
        <f t="shared" si="16"/>
        <v>1022.7726262691717</v>
      </c>
      <c r="L42" s="72">
        <f t="shared" si="16"/>
        <v>1119.2348631354546</v>
      </c>
      <c r="M42" s="72">
        <f t="shared" si="16"/>
        <v>1140.44785623387</v>
      </c>
      <c r="N42" s="72">
        <f t="shared" si="16"/>
        <v>1173.3110181710797</v>
      </c>
      <c r="O42" s="72">
        <f t="shared" si="16"/>
        <v>1237.4293568013507</v>
      </c>
      <c r="P42" s="72">
        <f t="shared" si="16"/>
        <v>1198.7168193179559</v>
      </c>
      <c r="Q42" s="72">
        <f t="shared" si="16"/>
        <v>1093.969109726956</v>
      </c>
      <c r="R42" s="72">
        <f t="shared" si="16"/>
        <v>1092.6084348354989</v>
      </c>
      <c r="S42" s="72">
        <f t="shared" si="16"/>
        <v>1108.6236608362456</v>
      </c>
      <c r="T42" s="72">
        <f t="shared" si="16"/>
        <v>1131.350136296008</v>
      </c>
      <c r="U42" s="72">
        <f t="shared" si="16"/>
        <v>1079.5930473400881</v>
      </c>
      <c r="V42" s="72">
        <f t="shared" si="17"/>
        <v>1122.0800981705318</v>
      </c>
      <c r="W42" s="280">
        <f>V42-67</f>
        <v>1055.0800981705318</v>
      </c>
      <c r="X42" s="280">
        <f>W42-13</f>
        <v>1042.0800981705318</v>
      </c>
      <c r="Y42" s="280">
        <f>X42+22</f>
        <v>1064.0800981705318</v>
      </c>
      <c r="Z42" s="280">
        <f>Y42-11</f>
        <v>1053.0800981705318</v>
      </c>
      <c r="AA42" s="280">
        <f>Z42+3</f>
        <v>1056.0800981705318</v>
      </c>
      <c r="AB42" s="280">
        <f>AA42</f>
        <v>1056.0800981705318</v>
      </c>
      <c r="AC42" s="280">
        <f>AB42</f>
        <v>1056.0800981705318</v>
      </c>
      <c r="AD42" s="280">
        <f>AC42</f>
        <v>1056.0800981705318</v>
      </c>
      <c r="AE42" s="33"/>
      <c r="AG42" s="1">
        <f t="shared" ref="AG42:AL42" si="19">V42-U42</f>
        <v>42.48705083044365</v>
      </c>
      <c r="AH42" s="1">
        <f t="shared" si="19"/>
        <v>-67</v>
      </c>
      <c r="AI42" s="1">
        <f t="shared" si="19"/>
        <v>-13</v>
      </c>
      <c r="AJ42" s="1">
        <f t="shared" si="19"/>
        <v>22</v>
      </c>
      <c r="AK42" s="1">
        <f t="shared" si="19"/>
        <v>-11</v>
      </c>
      <c r="AL42" s="1">
        <f t="shared" si="19"/>
        <v>3</v>
      </c>
    </row>
    <row r="43" spans="2:41">
      <c r="B43" s="52" t="s">
        <v>57</v>
      </c>
      <c r="C43" s="72">
        <f t="shared" si="16"/>
        <v>340.65918041735927</v>
      </c>
      <c r="D43" s="72">
        <f t="shared" si="16"/>
        <v>328.99444601815492</v>
      </c>
      <c r="E43" s="72">
        <f t="shared" si="16"/>
        <v>347.47998512915007</v>
      </c>
      <c r="F43" s="72">
        <f t="shared" si="16"/>
        <v>414.35226347305405</v>
      </c>
      <c r="G43" s="72">
        <f t="shared" si="16"/>
        <v>421.43559873747137</v>
      </c>
      <c r="H43" s="72">
        <f t="shared" si="16"/>
        <v>406.82928260328572</v>
      </c>
      <c r="I43" s="72">
        <f t="shared" si="16"/>
        <v>374.47833389514363</v>
      </c>
      <c r="J43" s="72">
        <f t="shared" si="16"/>
        <v>320.98593597791961</v>
      </c>
      <c r="K43" s="72">
        <f t="shared" si="16"/>
        <v>310.34770871204933</v>
      </c>
      <c r="L43" s="72">
        <f t="shared" si="16"/>
        <v>297.44062619869584</v>
      </c>
      <c r="M43" s="72">
        <f t="shared" si="16"/>
        <v>289.4702679204143</v>
      </c>
      <c r="N43" s="72">
        <f t="shared" si="16"/>
        <v>264.68893496453535</v>
      </c>
      <c r="O43" s="72">
        <f t="shared" si="16"/>
        <v>284.17609411678404</v>
      </c>
      <c r="P43" s="72">
        <f t="shared" si="16"/>
        <v>294.33769163311672</v>
      </c>
      <c r="Q43" s="72">
        <f t="shared" si="16"/>
        <v>280.22716878268011</v>
      </c>
      <c r="R43" s="72">
        <f t="shared" si="16"/>
        <v>306.18491675471921</v>
      </c>
      <c r="S43" s="72">
        <f t="shared" si="16"/>
        <v>297.88293021371413</v>
      </c>
      <c r="T43" s="72">
        <f t="shared" si="16"/>
        <v>262.76817844075435</v>
      </c>
      <c r="U43" s="72">
        <f t="shared" si="16"/>
        <v>261.64083507597934</v>
      </c>
      <c r="V43" s="72">
        <f t="shared" si="17"/>
        <v>191.16459578207375</v>
      </c>
      <c r="W43" s="402">
        <v>238.11687599288337</v>
      </c>
      <c r="X43" s="402">
        <v>246.5625423352048</v>
      </c>
      <c r="Y43" s="402">
        <v>251.43296137623378</v>
      </c>
      <c r="Z43" s="402">
        <v>251.94387828002434</v>
      </c>
      <c r="AA43" s="402">
        <v>251.31996138906459</v>
      </c>
      <c r="AB43" s="402">
        <v>251.31996138906459</v>
      </c>
      <c r="AC43" s="402">
        <v>251.31996138906459</v>
      </c>
      <c r="AD43" s="402">
        <v>251.31996138906459</v>
      </c>
      <c r="AE43" s="33"/>
      <c r="AG43" s="335">
        <f t="shared" ref="AG43:AL43" si="20">AG41-AG42</f>
        <v>-65.416403833658251</v>
      </c>
      <c r="AH43" s="335">
        <f t="shared" si="20"/>
        <v>-5.3264668416090899E-2</v>
      </c>
      <c r="AI43" s="335">
        <f t="shared" si="20"/>
        <v>-5.329637773684226E-2</v>
      </c>
      <c r="AJ43" s="335">
        <f t="shared" si="20"/>
        <v>-0.23551093078117447</v>
      </c>
      <c r="AK43" s="335">
        <f t="shared" si="20"/>
        <v>1.2332376198628481E-2</v>
      </c>
      <c r="AL43" s="335">
        <f t="shared" si="20"/>
        <v>-0.39001073535814612</v>
      </c>
    </row>
    <row r="44" spans="2:41">
      <c r="B44" s="52" t="s">
        <v>58</v>
      </c>
      <c r="C44" s="72">
        <f t="shared" si="16"/>
        <v>535.52253422422598</v>
      </c>
      <c r="D44" s="72">
        <f t="shared" si="16"/>
        <v>546.86304505590238</v>
      </c>
      <c r="E44" s="72">
        <f t="shared" si="16"/>
        <v>557.80371237728355</v>
      </c>
      <c r="F44" s="72">
        <f t="shared" si="16"/>
        <v>670.26183404176493</v>
      </c>
      <c r="G44" s="72">
        <f t="shared" si="16"/>
        <v>662.99180904284378</v>
      </c>
      <c r="H44" s="72">
        <f t="shared" si="16"/>
        <v>715.63427800230556</v>
      </c>
      <c r="I44" s="72">
        <f t="shared" si="16"/>
        <v>754.9564403428576</v>
      </c>
      <c r="J44" s="72">
        <f t="shared" si="16"/>
        <v>776.72285349778599</v>
      </c>
      <c r="K44" s="72">
        <f t="shared" si="16"/>
        <v>811.20304163922606</v>
      </c>
      <c r="L44" s="72">
        <f t="shared" si="16"/>
        <v>781.80944577556295</v>
      </c>
      <c r="M44" s="72">
        <f t="shared" si="16"/>
        <v>737.71045148404812</v>
      </c>
      <c r="N44" s="72">
        <f t="shared" si="16"/>
        <v>709.86602412815762</v>
      </c>
      <c r="O44" s="72">
        <f t="shared" si="16"/>
        <v>678.07709028297757</v>
      </c>
      <c r="P44" s="72">
        <f t="shared" si="16"/>
        <v>690.14544937482538</v>
      </c>
      <c r="Q44" s="72">
        <f t="shared" si="16"/>
        <v>660.63920696431569</v>
      </c>
      <c r="R44" s="72">
        <f t="shared" si="16"/>
        <v>694.41135389258557</v>
      </c>
      <c r="S44" s="72">
        <f t="shared" si="16"/>
        <v>672.75879101163673</v>
      </c>
      <c r="T44" s="72">
        <f t="shared" si="16"/>
        <v>736.41721004022236</v>
      </c>
      <c r="U44" s="72">
        <f t="shared" si="16"/>
        <v>666.74115747679843</v>
      </c>
      <c r="V44" s="72">
        <f t="shared" si="17"/>
        <v>677.09257231331742</v>
      </c>
      <c r="W44" s="72">
        <f t="shared" ref="W44:AD48" si="21">W26*1000/W9</f>
        <v>677.09257231331742</v>
      </c>
      <c r="X44" s="72">
        <f t="shared" si="21"/>
        <v>677.09257231331742</v>
      </c>
      <c r="Y44" s="72">
        <f t="shared" si="21"/>
        <v>677.09257231331742</v>
      </c>
      <c r="Z44" s="72">
        <f t="shared" si="21"/>
        <v>677.09257231331742</v>
      </c>
      <c r="AA44" s="72">
        <f t="shared" si="21"/>
        <v>677.09257231331742</v>
      </c>
      <c r="AB44" s="72">
        <f t="shared" si="21"/>
        <v>677.09257231331742</v>
      </c>
      <c r="AC44" s="72">
        <f t="shared" si="21"/>
        <v>677.09257231331742</v>
      </c>
      <c r="AD44" s="72">
        <f t="shared" si="21"/>
        <v>677.09257231331742</v>
      </c>
      <c r="AE44" s="33"/>
    </row>
    <row r="45" spans="2:41">
      <c r="B45" s="52" t="s">
        <v>41</v>
      </c>
      <c r="C45" s="72">
        <f t="shared" si="16"/>
        <v>143.05999999999997</v>
      </c>
      <c r="D45" s="72">
        <f t="shared" si="16"/>
        <v>138.13999999999999</v>
      </c>
      <c r="E45" s="72">
        <f t="shared" si="16"/>
        <v>136.65</v>
      </c>
      <c r="F45" s="72">
        <f t="shared" si="16"/>
        <v>159.01145727014926</v>
      </c>
      <c r="G45" s="72">
        <f t="shared" si="16"/>
        <v>155.04</v>
      </c>
      <c r="H45" s="72">
        <f t="shared" si="16"/>
        <v>170.16</v>
      </c>
      <c r="I45" s="72">
        <f t="shared" si="16"/>
        <v>170.20000000000002</v>
      </c>
      <c r="J45" s="72">
        <f t="shared" si="16"/>
        <v>181.20999999999998</v>
      </c>
      <c r="K45" s="72">
        <f t="shared" si="16"/>
        <v>183.53</v>
      </c>
      <c r="L45" s="72">
        <f t="shared" si="16"/>
        <v>180.91000000000003</v>
      </c>
      <c r="M45" s="72">
        <f t="shared" si="16"/>
        <v>166.72</v>
      </c>
      <c r="N45" s="72">
        <f t="shared" si="16"/>
        <v>155.02999999999997</v>
      </c>
      <c r="O45" s="72">
        <f t="shared" si="16"/>
        <v>154.35</v>
      </c>
      <c r="P45" s="72">
        <f t="shared" si="16"/>
        <v>165.66</v>
      </c>
      <c r="Q45" s="72">
        <f t="shared" si="16"/>
        <v>167.95</v>
      </c>
      <c r="R45" s="72">
        <f t="shared" si="16"/>
        <v>172.87803759899239</v>
      </c>
      <c r="S45" s="72">
        <f t="shared" si="16"/>
        <v>167.11</v>
      </c>
      <c r="T45" s="72">
        <f t="shared" si="16"/>
        <v>171.35</v>
      </c>
      <c r="U45" s="72">
        <f t="shared" si="16"/>
        <v>157.94</v>
      </c>
      <c r="V45" s="72">
        <f t="shared" si="17"/>
        <v>160.70000000000002</v>
      </c>
      <c r="W45" s="72">
        <f t="shared" si="21"/>
        <v>160.70000000000002</v>
      </c>
      <c r="X45" s="72">
        <f t="shared" si="21"/>
        <v>160.70000000000002</v>
      </c>
      <c r="Y45" s="72">
        <f t="shared" si="21"/>
        <v>160.70000000000002</v>
      </c>
      <c r="Z45" s="72">
        <f t="shared" si="21"/>
        <v>160.70000000000002</v>
      </c>
      <c r="AA45" s="72">
        <f t="shared" si="21"/>
        <v>160.70000000000002</v>
      </c>
      <c r="AB45" s="72">
        <f t="shared" si="21"/>
        <v>160.70000000000002</v>
      </c>
      <c r="AC45" s="72">
        <f t="shared" si="21"/>
        <v>160.70000000000002</v>
      </c>
      <c r="AD45" s="72">
        <f t="shared" si="21"/>
        <v>160.70000000000002</v>
      </c>
      <c r="AE45" s="33"/>
    </row>
    <row r="46" spans="2:41">
      <c r="B46" s="52" t="s">
        <v>59</v>
      </c>
      <c r="C46" s="72">
        <f t="shared" si="16"/>
        <v>1736.1722764012391</v>
      </c>
      <c r="D46" s="72">
        <f t="shared" si="16"/>
        <v>1849.7212442387727</v>
      </c>
      <c r="E46" s="72">
        <f t="shared" si="16"/>
        <v>1779.6252242289338</v>
      </c>
      <c r="F46" s="72">
        <f t="shared" si="16"/>
        <v>1613.0883370833053</v>
      </c>
      <c r="G46" s="72">
        <f t="shared" si="16"/>
        <v>1651.9155487500193</v>
      </c>
      <c r="H46" s="72">
        <f t="shared" si="16"/>
        <v>1784.957788271864</v>
      </c>
      <c r="I46" s="72">
        <f t="shared" si="16"/>
        <v>1562.7906950500042</v>
      </c>
      <c r="J46" s="72">
        <f t="shared" si="16"/>
        <v>1678.5999524424403</v>
      </c>
      <c r="K46" s="72">
        <f t="shared" si="16"/>
        <v>1727.1134280354624</v>
      </c>
      <c r="L46" s="72">
        <f t="shared" si="16"/>
        <v>1697.8134175173082</v>
      </c>
      <c r="M46" s="72">
        <f t="shared" si="16"/>
        <v>1535.4412127497692</v>
      </c>
      <c r="N46" s="72">
        <f t="shared" si="16"/>
        <v>1643.7039985720719</v>
      </c>
      <c r="O46" s="72">
        <f t="shared" si="16"/>
        <v>1607.274915112145</v>
      </c>
      <c r="P46" s="72">
        <f t="shared" si="16"/>
        <v>1470.7052724499276</v>
      </c>
      <c r="Q46" s="72">
        <f t="shared" si="16"/>
        <v>1634.5650003109099</v>
      </c>
      <c r="R46" s="72">
        <f t="shared" si="16"/>
        <v>1644.4537617271887</v>
      </c>
      <c r="S46" s="72">
        <f t="shared" si="16"/>
        <v>1180.4855435483346</v>
      </c>
      <c r="T46" s="72">
        <f t="shared" si="16"/>
        <v>1688.3657235561193</v>
      </c>
      <c r="U46" s="72">
        <f t="shared" si="16"/>
        <v>1444.3185457374625</v>
      </c>
      <c r="V46" s="72">
        <f t="shared" si="17"/>
        <v>1206.0819993539972</v>
      </c>
      <c r="W46" s="72">
        <f t="shared" si="21"/>
        <v>1206.0819993539972</v>
      </c>
      <c r="X46" s="72">
        <f t="shared" si="21"/>
        <v>1206.0819993539972</v>
      </c>
      <c r="Y46" s="72">
        <f t="shared" si="21"/>
        <v>1206.0819993539972</v>
      </c>
      <c r="Z46" s="72">
        <f t="shared" si="21"/>
        <v>1206.0819993539972</v>
      </c>
      <c r="AA46" s="72">
        <f t="shared" si="21"/>
        <v>1206.0819993539972</v>
      </c>
      <c r="AB46" s="72">
        <f t="shared" si="21"/>
        <v>1206.0819993539972</v>
      </c>
      <c r="AC46" s="72">
        <f t="shared" si="21"/>
        <v>1206.0819993539972</v>
      </c>
      <c r="AD46" s="72">
        <f t="shared" si="21"/>
        <v>1206.0819993539972</v>
      </c>
      <c r="AE46" s="33"/>
    </row>
    <row r="47" spans="2:41">
      <c r="B47" s="52" t="s">
        <v>60</v>
      </c>
      <c r="C47" s="72">
        <f t="shared" si="16"/>
        <v>73.622336053090621</v>
      </c>
      <c r="D47" s="72">
        <f t="shared" si="16"/>
        <v>69.930842133183759</v>
      </c>
      <c r="E47" s="72">
        <f t="shared" si="16"/>
        <v>70.756505423469264</v>
      </c>
      <c r="F47" s="72">
        <f t="shared" si="16"/>
        <v>98.465747516828344</v>
      </c>
      <c r="G47" s="72">
        <f t="shared" si="16"/>
        <v>87.380218872728463</v>
      </c>
      <c r="H47" s="72">
        <f t="shared" si="16"/>
        <v>78.701082664536244</v>
      </c>
      <c r="I47" s="72">
        <f t="shared" si="16"/>
        <v>69.764346240767708</v>
      </c>
      <c r="J47" s="72">
        <f t="shared" si="16"/>
        <v>71.789278962299676</v>
      </c>
      <c r="K47" s="72">
        <f t="shared" si="16"/>
        <v>74.996455904704732</v>
      </c>
      <c r="L47" s="72">
        <f t="shared" si="16"/>
        <v>79.481855415764301</v>
      </c>
      <c r="M47" s="72">
        <f t="shared" si="16"/>
        <v>79.301066650797182</v>
      </c>
      <c r="N47" s="72">
        <f t="shared" si="16"/>
        <v>81.049762489644223</v>
      </c>
      <c r="O47" s="72">
        <f t="shared" si="16"/>
        <v>70.867105523652185</v>
      </c>
      <c r="P47" s="72">
        <f t="shared" si="16"/>
        <v>73.222504406181173</v>
      </c>
      <c r="Q47" s="72">
        <f t="shared" si="16"/>
        <v>73.783192351078313</v>
      </c>
      <c r="R47" s="72">
        <f t="shared" si="16"/>
        <v>79.139547573594299</v>
      </c>
      <c r="S47" s="72">
        <f t="shared" si="16"/>
        <v>76.75442738469134</v>
      </c>
      <c r="T47" s="72">
        <f t="shared" si="16"/>
        <v>74.14216315196434</v>
      </c>
      <c r="U47" s="72">
        <f t="shared" si="16"/>
        <v>74.903198874145772</v>
      </c>
      <c r="V47" s="72">
        <f t="shared" si="17"/>
        <v>79.268190601174297</v>
      </c>
      <c r="W47" s="72">
        <f t="shared" si="21"/>
        <v>79.268190601174297</v>
      </c>
      <c r="X47" s="72">
        <f t="shared" si="21"/>
        <v>79.268190601174297</v>
      </c>
      <c r="Y47" s="72">
        <f t="shared" si="21"/>
        <v>79.268190601174297</v>
      </c>
      <c r="Z47" s="72">
        <f t="shared" si="21"/>
        <v>79.268190601174297</v>
      </c>
      <c r="AA47" s="72">
        <f t="shared" si="21"/>
        <v>79.268190601174297</v>
      </c>
      <c r="AB47" s="72">
        <f t="shared" si="21"/>
        <v>79.268190601174297</v>
      </c>
      <c r="AC47" s="72">
        <f t="shared" si="21"/>
        <v>79.268190601174297</v>
      </c>
      <c r="AD47" s="72">
        <f t="shared" si="21"/>
        <v>79.268190601174297</v>
      </c>
      <c r="AE47" s="33"/>
    </row>
    <row r="48" spans="2:41">
      <c r="B48" s="68" t="s">
        <v>62</v>
      </c>
      <c r="C48" s="72">
        <f t="shared" si="16"/>
        <v>652.13773465437896</v>
      </c>
      <c r="D48" s="72">
        <f t="shared" si="16"/>
        <v>663.33449985347454</v>
      </c>
      <c r="E48" s="72">
        <f t="shared" si="16"/>
        <v>650.25636072125349</v>
      </c>
      <c r="F48" s="72">
        <f t="shared" si="16"/>
        <v>612.11415613733516</v>
      </c>
      <c r="G48" s="72">
        <f t="shared" si="16"/>
        <v>684.9623662707462</v>
      </c>
      <c r="H48" s="72">
        <f t="shared" si="16"/>
        <v>853.67983746790537</v>
      </c>
      <c r="I48" s="72">
        <f t="shared" si="16"/>
        <v>1006.6996568097646</v>
      </c>
      <c r="J48" s="72">
        <f t="shared" si="16"/>
        <v>1001.5388653146798</v>
      </c>
      <c r="K48" s="72">
        <f t="shared" si="16"/>
        <v>1027.7265075638115</v>
      </c>
      <c r="L48" s="72">
        <f t="shared" si="16"/>
        <v>911.26812072056839</v>
      </c>
      <c r="M48" s="72">
        <f t="shared" si="16"/>
        <v>830.17024731935624</v>
      </c>
      <c r="N48" s="72">
        <f t="shared" si="16"/>
        <v>967.40702459810825</v>
      </c>
      <c r="O48" s="72">
        <f t="shared" si="16"/>
        <v>1041.0529230518168</v>
      </c>
      <c r="P48" s="72">
        <f t="shared" si="16"/>
        <v>1050.6641173810242</v>
      </c>
      <c r="Q48" s="72">
        <f t="shared" si="16"/>
        <v>965.68266396395177</v>
      </c>
      <c r="R48" s="72">
        <f t="shared" si="16"/>
        <v>870.16497239490843</v>
      </c>
      <c r="S48" s="72">
        <f t="shared" si="16"/>
        <v>852.62663515955785</v>
      </c>
      <c r="T48" s="72">
        <f t="shared" si="16"/>
        <v>803.96305519515442</v>
      </c>
      <c r="U48" s="72">
        <f t="shared" si="16"/>
        <v>724.29399445502679</v>
      </c>
      <c r="V48" s="72">
        <f t="shared" si="17"/>
        <v>774.33038633974559</v>
      </c>
      <c r="W48" s="72">
        <f t="shared" si="21"/>
        <v>774.33038633974559</v>
      </c>
      <c r="X48" s="72">
        <f t="shared" si="21"/>
        <v>774.33038633974559</v>
      </c>
      <c r="Y48" s="72">
        <f t="shared" si="21"/>
        <v>774.33038633974559</v>
      </c>
      <c r="Z48" s="72">
        <f t="shared" si="21"/>
        <v>774.33038633974559</v>
      </c>
      <c r="AA48" s="72">
        <f t="shared" si="21"/>
        <v>774.33038633974559</v>
      </c>
      <c r="AB48" s="72">
        <f t="shared" si="21"/>
        <v>774.33038633974559</v>
      </c>
      <c r="AC48" s="72">
        <f t="shared" si="21"/>
        <v>774.33038633974559</v>
      </c>
      <c r="AD48" s="72">
        <f t="shared" si="21"/>
        <v>774.33038633974559</v>
      </c>
      <c r="AE48" s="33"/>
    </row>
    <row r="49" spans="2:38" ht="15.75" thickBot="1">
      <c r="B49" s="62" t="s">
        <v>64</v>
      </c>
      <c r="C49" s="73">
        <f t="shared" si="16"/>
        <v>1084.2533339630904</v>
      </c>
      <c r="D49" s="73">
        <f t="shared" si="16"/>
        <v>1102.3491485424518</v>
      </c>
      <c r="E49" s="73">
        <f t="shared" si="16"/>
        <v>1079.5913922310531</v>
      </c>
      <c r="F49" s="73">
        <f t="shared" si="16"/>
        <v>1215.0831516717074</v>
      </c>
      <c r="G49" s="73">
        <f t="shared" si="16"/>
        <v>1234.1425529954568</v>
      </c>
      <c r="H49" s="73">
        <f t="shared" si="16"/>
        <v>1322.6262879881644</v>
      </c>
      <c r="I49" s="73">
        <f t="shared" si="16"/>
        <v>1341.3450779848902</v>
      </c>
      <c r="J49" s="73">
        <f t="shared" si="16"/>
        <v>1386.8572436684151</v>
      </c>
      <c r="K49" s="73">
        <f t="shared" si="16"/>
        <v>1466.7657589514333</v>
      </c>
      <c r="L49" s="73">
        <f t="shared" si="16"/>
        <v>1481.3655034666863</v>
      </c>
      <c r="M49" s="73">
        <f t="shared" si="16"/>
        <v>1483.048141144254</v>
      </c>
      <c r="N49" s="73">
        <f t="shared" si="16"/>
        <v>1500.0247274967885</v>
      </c>
      <c r="O49" s="73">
        <f t="shared" si="16"/>
        <v>1600.5727182324733</v>
      </c>
      <c r="P49" s="73">
        <f t="shared" si="16"/>
        <v>1579.8888613995753</v>
      </c>
      <c r="Q49" s="73">
        <f t="shared" si="16"/>
        <v>1573.79194205312</v>
      </c>
      <c r="R49" s="73">
        <f t="shared" si="16"/>
        <v>1356.9878314559714</v>
      </c>
      <c r="S49" s="73">
        <f t="shared" si="16"/>
        <v>1425.6512768677678</v>
      </c>
      <c r="T49" s="73">
        <f t="shared" si="16"/>
        <v>1417.3067518030864</v>
      </c>
      <c r="U49" s="73">
        <f t="shared" si="16"/>
        <v>1373.640904075249</v>
      </c>
      <c r="V49" s="73">
        <f t="shared" si="17"/>
        <v>1380.6047108129071</v>
      </c>
      <c r="W49" s="280">
        <f>V49-67</f>
        <v>1313.6047108129071</v>
      </c>
      <c r="X49" s="280">
        <f>W49-13</f>
        <v>1300.6047108129071</v>
      </c>
      <c r="Y49" s="280">
        <f>X49+22</f>
        <v>1322.6047108129071</v>
      </c>
      <c r="Z49" s="280">
        <f>Y49-11</f>
        <v>1311.6047108129071</v>
      </c>
      <c r="AA49" s="280">
        <f>Z49+3</f>
        <v>1314.6047108129071</v>
      </c>
      <c r="AB49" s="280">
        <f>AA49</f>
        <v>1314.6047108129071</v>
      </c>
      <c r="AC49" s="280">
        <f>AB49</f>
        <v>1314.6047108129071</v>
      </c>
      <c r="AD49" s="280">
        <f>AC49</f>
        <v>1314.6047108129071</v>
      </c>
      <c r="AE49" s="33"/>
      <c r="AG49" s="1">
        <f t="shared" ref="AG49:AL49" si="22">V49-U49</f>
        <v>6.9638067376581603</v>
      </c>
      <c r="AH49" s="1">
        <f t="shared" si="22"/>
        <v>-67</v>
      </c>
      <c r="AI49" s="1">
        <f t="shared" si="22"/>
        <v>-13</v>
      </c>
      <c r="AJ49" s="1">
        <f t="shared" si="22"/>
        <v>22</v>
      </c>
      <c r="AK49" s="1">
        <f t="shared" si="22"/>
        <v>-11</v>
      </c>
      <c r="AL49" s="1">
        <f t="shared" si="22"/>
        <v>3</v>
      </c>
    </row>
    <row r="50" spans="2:38">
      <c r="AE50" s="33"/>
      <c r="AG50" s="335">
        <f t="shared" ref="AG50:AL50" si="23">AG49-AG42</f>
        <v>-35.52324409278549</v>
      </c>
      <c r="AH50" s="335">
        <f t="shared" si="23"/>
        <v>0</v>
      </c>
      <c r="AI50" s="335">
        <f t="shared" si="23"/>
        <v>0</v>
      </c>
      <c r="AJ50" s="335">
        <f t="shared" si="23"/>
        <v>0</v>
      </c>
      <c r="AK50" s="335">
        <f t="shared" si="23"/>
        <v>0</v>
      </c>
      <c r="AL50" s="335">
        <f t="shared" si="23"/>
        <v>0</v>
      </c>
    </row>
    <row r="51" spans="2:38"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  <c r="AA51" s="1"/>
      <c r="AB51" s="1"/>
      <c r="AC51" s="1"/>
      <c r="AD51" s="1"/>
      <c r="AE51" s="33"/>
      <c r="AJ51" s="1"/>
      <c r="AK51" s="1"/>
    </row>
    <row r="52" spans="2:38" ht="15.75" thickBot="1">
      <c r="B52" s="27" t="s">
        <v>226</v>
      </c>
      <c r="AE52" s="33"/>
      <c r="AJ52" s="1"/>
      <c r="AK52" s="1"/>
    </row>
    <row r="53" spans="2:38">
      <c r="B53" s="1411" t="s">
        <v>98</v>
      </c>
      <c r="C53" s="1274" t="s">
        <v>43</v>
      </c>
      <c r="D53" s="1274" t="s">
        <v>44</v>
      </c>
      <c r="E53" s="1274" t="s">
        <v>45</v>
      </c>
      <c r="F53" s="1274" t="s">
        <v>46</v>
      </c>
      <c r="G53" s="1274" t="s">
        <v>47</v>
      </c>
      <c r="H53" s="1274" t="s">
        <v>48</v>
      </c>
      <c r="I53" s="1274" t="s">
        <v>49</v>
      </c>
      <c r="J53" s="1274" t="s">
        <v>50</v>
      </c>
      <c r="K53" s="1274" t="s">
        <v>51</v>
      </c>
      <c r="L53" s="1274" t="s">
        <v>52</v>
      </c>
      <c r="M53" s="1274" t="s">
        <v>83</v>
      </c>
      <c r="N53" s="1274" t="s">
        <v>84</v>
      </c>
      <c r="O53" s="1274" t="s">
        <v>85</v>
      </c>
      <c r="P53" s="1274" t="s">
        <v>86</v>
      </c>
      <c r="Q53" s="1274" t="s">
        <v>87</v>
      </c>
      <c r="R53" s="1274" t="s">
        <v>88</v>
      </c>
      <c r="S53" s="1274" t="s">
        <v>274</v>
      </c>
      <c r="T53" s="1274" t="s">
        <v>275</v>
      </c>
      <c r="U53" s="1274" t="s">
        <v>276</v>
      </c>
      <c r="V53" s="1274" t="s">
        <v>3014</v>
      </c>
      <c r="W53" s="1274" t="s">
        <v>3015</v>
      </c>
      <c r="X53" s="1274" t="s">
        <v>3042</v>
      </c>
      <c r="Y53" s="1274" t="s">
        <v>3065</v>
      </c>
      <c r="Z53" s="1274" t="s">
        <v>3066</v>
      </c>
      <c r="AA53" s="1274" t="s">
        <v>3067</v>
      </c>
      <c r="AB53" s="1274" t="s">
        <v>3199</v>
      </c>
      <c r="AC53" s="1274" t="s">
        <v>3200</v>
      </c>
      <c r="AD53" s="1275" t="s">
        <v>3201</v>
      </c>
      <c r="AE53" s="33"/>
      <c r="AJ53" s="1"/>
    </row>
    <row r="54" spans="2:38" ht="15.75" thickBot="1">
      <c r="B54" s="1412"/>
      <c r="C54" s="140" t="s">
        <v>39</v>
      </c>
      <c r="D54" s="140" t="s">
        <v>39</v>
      </c>
      <c r="E54" s="140" t="s">
        <v>39</v>
      </c>
      <c r="F54" s="140" t="s">
        <v>39</v>
      </c>
      <c r="G54" s="140" t="s">
        <v>39</v>
      </c>
      <c r="H54" s="140" t="s">
        <v>39</v>
      </c>
      <c r="I54" s="140" t="s">
        <v>39</v>
      </c>
      <c r="J54" s="140" t="s">
        <v>39</v>
      </c>
      <c r="K54" s="140" t="s">
        <v>39</v>
      </c>
      <c r="L54" s="140" t="s">
        <v>39</v>
      </c>
      <c r="M54" s="140" t="s">
        <v>39</v>
      </c>
      <c r="N54" s="140" t="s">
        <v>39</v>
      </c>
      <c r="O54" s="140" t="s">
        <v>39</v>
      </c>
      <c r="P54" s="140" t="s">
        <v>39</v>
      </c>
      <c r="Q54" s="140" t="s">
        <v>39</v>
      </c>
      <c r="R54" s="140" t="s">
        <v>39</v>
      </c>
      <c r="S54" s="140" t="s">
        <v>39</v>
      </c>
      <c r="T54" s="140" t="s">
        <v>39</v>
      </c>
      <c r="U54" s="140" t="s">
        <v>39</v>
      </c>
      <c r="V54" s="140" t="s">
        <v>39</v>
      </c>
      <c r="W54" s="140" t="s">
        <v>39</v>
      </c>
      <c r="X54" s="140" t="s">
        <v>39</v>
      </c>
      <c r="Y54" s="140" t="s">
        <v>39</v>
      </c>
      <c r="Z54" s="140" t="s">
        <v>39</v>
      </c>
      <c r="AA54" s="140" t="s">
        <v>39</v>
      </c>
      <c r="AB54" s="140" t="s">
        <v>39</v>
      </c>
      <c r="AC54" s="140" t="s">
        <v>39</v>
      </c>
      <c r="AD54" s="262" t="s">
        <v>39</v>
      </c>
      <c r="AE54" s="33"/>
      <c r="AJ54" s="1"/>
    </row>
    <row r="55" spans="2:38">
      <c r="B55" s="1413" t="s">
        <v>53</v>
      </c>
      <c r="C55" s="51">
        <f t="shared" ref="C55:AD57" si="24">C4</f>
        <v>440.28610400000002</v>
      </c>
      <c r="D55" s="51">
        <f t="shared" si="24"/>
        <v>473.31206699999996</v>
      </c>
      <c r="E55" s="51">
        <f t="shared" si="24"/>
        <v>391.59399300000001</v>
      </c>
      <c r="F55" s="51">
        <f t="shared" si="24"/>
        <v>384.03889299999992</v>
      </c>
      <c r="G55" s="51">
        <f t="shared" si="24"/>
        <v>400.14789299999995</v>
      </c>
      <c r="H55" s="51">
        <f t="shared" si="24"/>
        <v>389.31712300000004</v>
      </c>
      <c r="I55" s="51">
        <f t="shared" si="24"/>
        <v>381.44561999999996</v>
      </c>
      <c r="J55" s="51">
        <f t="shared" si="24"/>
        <v>158.48096999999996</v>
      </c>
      <c r="K55" s="51">
        <f t="shared" si="24"/>
        <v>151.77768</v>
      </c>
      <c r="L55" s="51">
        <f t="shared" si="24"/>
        <v>163.80976999999996</v>
      </c>
      <c r="M55" s="51">
        <f t="shared" si="24"/>
        <v>176.72648999999996</v>
      </c>
      <c r="N55" s="51">
        <f t="shared" si="24"/>
        <v>186.00190999999998</v>
      </c>
      <c r="O55" s="51">
        <f t="shared" si="24"/>
        <v>226.00092999999998</v>
      </c>
      <c r="P55" s="51">
        <f t="shared" si="24"/>
        <v>260.12154999999996</v>
      </c>
      <c r="Q55" s="51">
        <f t="shared" si="24"/>
        <v>279.53224999999998</v>
      </c>
      <c r="R55" s="51">
        <f t="shared" si="24"/>
        <v>281.62365</v>
      </c>
      <c r="S55" s="51">
        <f t="shared" si="24"/>
        <v>188.96642000000003</v>
      </c>
      <c r="T55" s="51">
        <f t="shared" si="24"/>
        <v>159.61818</v>
      </c>
      <c r="U55" s="51">
        <f t="shared" si="24"/>
        <v>156.99284</v>
      </c>
      <c r="V55" s="51">
        <f t="shared" si="24"/>
        <v>134.77092999999999</v>
      </c>
      <c r="W55" s="51">
        <f t="shared" si="24"/>
        <v>120</v>
      </c>
      <c r="X55" s="51">
        <f t="shared" si="24"/>
        <v>120</v>
      </c>
      <c r="Y55" s="51">
        <f t="shared" si="24"/>
        <v>120</v>
      </c>
      <c r="Z55" s="51">
        <f t="shared" si="24"/>
        <v>151.426678800003</v>
      </c>
      <c r="AA55" s="51">
        <f t="shared" si="24"/>
        <v>158.87120073966756</v>
      </c>
      <c r="AB55" s="51">
        <f t="shared" si="24"/>
        <v>158.87120073966756</v>
      </c>
      <c r="AC55" s="51">
        <f t="shared" si="24"/>
        <v>158.87120073966756</v>
      </c>
      <c r="AD55" s="1414">
        <f t="shared" si="24"/>
        <v>158.87120073966756</v>
      </c>
      <c r="AE55" s="33"/>
    </row>
    <row r="56" spans="2:38">
      <c r="B56" s="52" t="s">
        <v>54</v>
      </c>
      <c r="C56" s="51">
        <f t="shared" si="24"/>
        <v>193.25526400000001</v>
      </c>
      <c r="D56" s="51">
        <f t="shared" si="24"/>
        <v>207.12995400000003</v>
      </c>
      <c r="E56" s="51">
        <f t="shared" si="24"/>
        <v>186.17555400000001</v>
      </c>
      <c r="F56" s="51">
        <f t="shared" si="24"/>
        <v>218.93505400000001</v>
      </c>
      <c r="G56" s="51">
        <f t="shared" si="24"/>
        <v>200.38374000000002</v>
      </c>
      <c r="H56" s="51">
        <f t="shared" si="24"/>
        <v>169.91330299999998</v>
      </c>
      <c r="I56" s="51">
        <f t="shared" si="24"/>
        <v>150.68578299999999</v>
      </c>
      <c r="J56" s="51">
        <f t="shared" si="24"/>
        <v>105.094003</v>
      </c>
      <c r="K56" s="51">
        <f t="shared" si="24"/>
        <v>80.663903000000005</v>
      </c>
      <c r="L56" s="51">
        <f t="shared" si="24"/>
        <v>86.153442999999996</v>
      </c>
      <c r="M56" s="51">
        <f t="shared" si="24"/>
        <v>101.686314</v>
      </c>
      <c r="N56" s="51">
        <f t="shared" si="24"/>
        <v>85.547286</v>
      </c>
      <c r="O56" s="51">
        <f t="shared" si="24"/>
        <v>42.375275999999999</v>
      </c>
      <c r="P56" s="51">
        <f t="shared" si="24"/>
        <v>64.951775999999995</v>
      </c>
      <c r="Q56" s="51">
        <f t="shared" si="24"/>
        <v>37.189706000000001</v>
      </c>
      <c r="R56" s="51">
        <f t="shared" si="24"/>
        <v>25.080936000000001</v>
      </c>
      <c r="S56" s="51">
        <f t="shared" si="24"/>
        <v>12.923940000000002</v>
      </c>
      <c r="T56" s="51">
        <f t="shared" si="24"/>
        <v>24.004090000000001</v>
      </c>
      <c r="U56" s="51">
        <f t="shared" si="24"/>
        <v>12.07034</v>
      </c>
      <c r="V56" s="51">
        <f t="shared" si="24"/>
        <v>7.1558000000000002</v>
      </c>
      <c r="W56" s="51">
        <f t="shared" si="24"/>
        <v>13.38124053070802</v>
      </c>
      <c r="X56" s="51">
        <f t="shared" si="24"/>
        <v>14.645187544641059</v>
      </c>
      <c r="Y56" s="51">
        <f t="shared" si="24"/>
        <v>24.292337686829701</v>
      </c>
      <c r="Z56" s="51">
        <f t="shared" si="24"/>
        <v>27.555638773269045</v>
      </c>
      <c r="AA56" s="51">
        <f t="shared" si="24"/>
        <v>26.736436339420003</v>
      </c>
      <c r="AB56" s="51">
        <f t="shared" si="24"/>
        <v>26.736436339420003</v>
      </c>
      <c r="AC56" s="51">
        <f t="shared" si="24"/>
        <v>26.736436339420003</v>
      </c>
      <c r="AD56" s="1414">
        <f t="shared" si="24"/>
        <v>26.736436339420003</v>
      </c>
      <c r="AE56" s="33"/>
    </row>
    <row r="57" spans="2:38">
      <c r="B57" s="52" t="s">
        <v>55</v>
      </c>
      <c r="C57" s="51">
        <f t="shared" si="24"/>
        <v>43.379403000000003</v>
      </c>
      <c r="D57" s="51">
        <f t="shared" si="24"/>
        <v>43.427992999999994</v>
      </c>
      <c r="E57" s="51">
        <f t="shared" si="24"/>
        <v>45.007301000000005</v>
      </c>
      <c r="F57" s="51">
        <f t="shared" si="24"/>
        <v>58.709721000000002</v>
      </c>
      <c r="G57" s="51">
        <f t="shared" si="24"/>
        <v>51.290541000000005</v>
      </c>
      <c r="H57" s="51">
        <f t="shared" si="24"/>
        <v>35.526720999999995</v>
      </c>
      <c r="I57" s="51">
        <f t="shared" si="24"/>
        <v>49.068271000000003</v>
      </c>
      <c r="J57" s="51">
        <f t="shared" si="24"/>
        <v>45.774301000000001</v>
      </c>
      <c r="K57" s="51">
        <f t="shared" si="24"/>
        <v>43.927081000000001</v>
      </c>
      <c r="L57" s="51">
        <f t="shared" si="24"/>
        <v>40.551051000000001</v>
      </c>
      <c r="M57" s="51">
        <f t="shared" si="24"/>
        <v>42.938551000000004</v>
      </c>
      <c r="N57" s="51">
        <f t="shared" si="24"/>
        <v>50.052801000000002</v>
      </c>
      <c r="O57" s="51">
        <f t="shared" si="24"/>
        <v>67.406131000000002</v>
      </c>
      <c r="P57" s="51">
        <f t="shared" si="24"/>
        <v>88.199081000000007</v>
      </c>
      <c r="Q57" s="51">
        <f t="shared" si="24"/>
        <v>95.729781000000003</v>
      </c>
      <c r="R57" s="51">
        <f t="shared" si="24"/>
        <v>86.408641000000003</v>
      </c>
      <c r="S57" s="51">
        <f t="shared" si="24"/>
        <v>66.41184100000001</v>
      </c>
      <c r="T57" s="51">
        <f t="shared" si="24"/>
        <v>52.779201</v>
      </c>
      <c r="U57" s="51">
        <f t="shared" si="24"/>
        <v>49.452720999999997</v>
      </c>
      <c r="V57" s="51">
        <f t="shared" si="24"/>
        <v>39.458140999999998</v>
      </c>
      <c r="W57" s="51">
        <f t="shared" si="24"/>
        <v>42.9065005067892</v>
      </c>
      <c r="X57" s="51">
        <f t="shared" si="24"/>
        <v>43.400090984180572</v>
      </c>
      <c r="Y57" s="51">
        <f t="shared" si="24"/>
        <v>74.316752858215494</v>
      </c>
      <c r="Z57" s="51">
        <f t="shared" si="24"/>
        <v>90.979692696165998</v>
      </c>
      <c r="AA57" s="51">
        <f t="shared" si="24"/>
        <v>96.768698860244498</v>
      </c>
      <c r="AB57" s="51">
        <f t="shared" si="24"/>
        <v>76.768698860244498</v>
      </c>
      <c r="AC57" s="51">
        <f t="shared" si="24"/>
        <v>56.768698860244498</v>
      </c>
      <c r="AD57" s="1414">
        <f t="shared" si="24"/>
        <v>36.768698860244548</v>
      </c>
      <c r="AE57" s="33"/>
    </row>
    <row r="58" spans="2:38">
      <c r="B58" s="52" t="s">
        <v>57</v>
      </c>
      <c r="C58" s="51">
        <f>C8</f>
        <v>40.301000000000002</v>
      </c>
      <c r="D58" s="51">
        <f t="shared" ref="D58:AD58" si="25">D8</f>
        <v>31.065999999999999</v>
      </c>
      <c r="E58" s="51">
        <f t="shared" si="25"/>
        <v>30.933</v>
      </c>
      <c r="F58" s="51">
        <f t="shared" si="25"/>
        <v>42.585000000000001</v>
      </c>
      <c r="G58" s="51">
        <f t="shared" si="25"/>
        <v>33.000440000000005</v>
      </c>
      <c r="H58" s="51">
        <f t="shared" si="25"/>
        <v>33.030259999999991</v>
      </c>
      <c r="I58" s="51">
        <f t="shared" si="25"/>
        <v>44.499000000000002</v>
      </c>
      <c r="J58" s="51">
        <f t="shared" si="25"/>
        <v>36.956000000000003</v>
      </c>
      <c r="K58" s="51">
        <f t="shared" si="25"/>
        <v>36.856999999999999</v>
      </c>
      <c r="L58" s="51">
        <f t="shared" si="25"/>
        <v>41.711999999999996</v>
      </c>
      <c r="M58" s="51">
        <f t="shared" si="25"/>
        <v>36.69</v>
      </c>
      <c r="N58" s="51">
        <f t="shared" si="25"/>
        <v>35.463419999999999</v>
      </c>
      <c r="O58" s="51">
        <f t="shared" si="25"/>
        <v>27.263999999999999</v>
      </c>
      <c r="P58" s="51">
        <f t="shared" si="25"/>
        <v>25.087</v>
      </c>
      <c r="Q58" s="51">
        <f t="shared" si="25"/>
        <v>21.930389999999999</v>
      </c>
      <c r="R58" s="51">
        <f t="shared" si="25"/>
        <v>35.017000000000003</v>
      </c>
      <c r="S58" s="51">
        <f t="shared" si="25"/>
        <v>29.619</v>
      </c>
      <c r="T58" s="51">
        <f t="shared" si="25"/>
        <v>17.765000000000001</v>
      </c>
      <c r="U58" s="51">
        <f t="shared" si="25"/>
        <v>14.346</v>
      </c>
      <c r="V58" s="51">
        <f t="shared" si="25"/>
        <v>11.38</v>
      </c>
      <c r="W58" s="51">
        <f t="shared" si="25"/>
        <v>14.704342934652972</v>
      </c>
      <c r="X58" s="51">
        <f t="shared" si="25"/>
        <v>17.650415220068226</v>
      </c>
      <c r="Y58" s="51">
        <f t="shared" si="25"/>
        <v>10</v>
      </c>
      <c r="Z58" s="51">
        <f t="shared" si="25"/>
        <v>21.277256529702914</v>
      </c>
      <c r="AA58" s="51">
        <f t="shared" si="25"/>
        <v>22.236747508407994</v>
      </c>
      <c r="AB58" s="51">
        <f t="shared" si="25"/>
        <v>22.236747508407994</v>
      </c>
      <c r="AC58" s="51">
        <f t="shared" si="25"/>
        <v>22.236747508407994</v>
      </c>
      <c r="AD58" s="1414">
        <f t="shared" si="25"/>
        <v>22.236747508407994</v>
      </c>
      <c r="AE58" s="33"/>
    </row>
    <row r="59" spans="2:38" ht="15.75" thickBot="1">
      <c r="B59" s="237" t="s">
        <v>95</v>
      </c>
      <c r="C59" s="1415">
        <f>C16</f>
        <v>183.52389352153563</v>
      </c>
      <c r="D59" s="1415">
        <f t="shared" ref="D59:AD59" si="26">D16</f>
        <v>196.58640852153579</v>
      </c>
      <c r="E59" s="1415">
        <f t="shared" si="26"/>
        <v>176.82926252153564</v>
      </c>
      <c r="F59" s="1415">
        <f t="shared" si="26"/>
        <v>161.99033952153562</v>
      </c>
      <c r="G59" s="1415">
        <f t="shared" si="26"/>
        <v>173.04173252153566</v>
      </c>
      <c r="H59" s="1415">
        <f t="shared" si="26"/>
        <v>186.16422152153564</v>
      </c>
      <c r="I59" s="1415">
        <f t="shared" si="26"/>
        <v>245.6096835215356</v>
      </c>
      <c r="J59" s="1415">
        <f t="shared" si="26"/>
        <v>246.84194852153558</v>
      </c>
      <c r="K59" s="1415">
        <f t="shared" si="26"/>
        <v>217.56516952153555</v>
      </c>
      <c r="L59" s="1415">
        <f t="shared" si="26"/>
        <v>188.71058752153556</v>
      </c>
      <c r="M59" s="1415">
        <f t="shared" si="26"/>
        <v>191.45645252153551</v>
      </c>
      <c r="N59" s="1415">
        <f t="shared" si="26"/>
        <v>192.04231752153558</v>
      </c>
      <c r="O59" s="1415">
        <f t="shared" si="26"/>
        <v>169.60937152153556</v>
      </c>
      <c r="P59" s="1415">
        <f t="shared" si="26"/>
        <v>164.12816552153564</v>
      </c>
      <c r="Q59" s="1415">
        <f t="shared" si="26"/>
        <v>147.47675452153558</v>
      </c>
      <c r="R59" s="1415">
        <f t="shared" si="26"/>
        <v>130.55151599999994</v>
      </c>
      <c r="S59" s="1415">
        <f t="shared" si="26"/>
        <v>124.42064699999996</v>
      </c>
      <c r="T59" s="1415">
        <f t="shared" si="26"/>
        <v>118.20250299999996</v>
      </c>
      <c r="U59" s="1415">
        <f t="shared" si="26"/>
        <v>109.91464000000002</v>
      </c>
      <c r="V59" s="1415">
        <f t="shared" si="26"/>
        <v>104.81830299999996</v>
      </c>
      <c r="W59" s="1415">
        <f t="shared" si="26"/>
        <v>96.517097059999983</v>
      </c>
      <c r="X59" s="1415">
        <f t="shared" si="26"/>
        <v>93.644349584999944</v>
      </c>
      <c r="Y59" s="1415">
        <f t="shared" si="26"/>
        <v>80.460349584999946</v>
      </c>
      <c r="Z59" s="1415">
        <f t="shared" si="26"/>
        <v>32.760349584999936</v>
      </c>
      <c r="AA59" s="1415">
        <f t="shared" si="26"/>
        <v>56.585148644999926</v>
      </c>
      <c r="AB59" s="1415">
        <f t="shared" si="26"/>
        <v>82.712599625392087</v>
      </c>
      <c r="AC59" s="1415">
        <f t="shared" si="26"/>
        <v>90.340050605784242</v>
      </c>
      <c r="AD59" s="1416">
        <f t="shared" si="26"/>
        <v>88.967501586176397</v>
      </c>
      <c r="AE59" s="33"/>
    </row>
    <row r="60" spans="2:38" ht="15.75" thickBot="1">
      <c r="AE60" s="33"/>
    </row>
    <row r="61" spans="2:38">
      <c r="B61" s="1411" t="s">
        <v>3028</v>
      </c>
      <c r="C61" s="1274"/>
      <c r="D61" s="1274"/>
      <c r="E61" s="1274"/>
      <c r="F61" s="1274"/>
      <c r="G61" s="1274"/>
      <c r="H61" s="1274"/>
      <c r="I61" s="1274"/>
      <c r="J61" s="1274"/>
      <c r="K61" s="1274"/>
      <c r="L61" s="1274"/>
      <c r="M61" s="1274"/>
      <c r="N61" s="1274"/>
      <c r="O61" s="1274" t="s">
        <v>85</v>
      </c>
      <c r="P61" s="1274" t="s">
        <v>86</v>
      </c>
      <c r="Q61" s="1274" t="s">
        <v>87</v>
      </c>
      <c r="R61" s="1274" t="s">
        <v>88</v>
      </c>
      <c r="S61" s="1274" t="s">
        <v>274</v>
      </c>
      <c r="T61" s="1274" t="s">
        <v>275</v>
      </c>
      <c r="U61" s="1274" t="s">
        <v>276</v>
      </c>
      <c r="V61" s="1274" t="s">
        <v>3014</v>
      </c>
      <c r="W61" s="1274" t="s">
        <v>3015</v>
      </c>
      <c r="X61" s="1274" t="s">
        <v>3042</v>
      </c>
      <c r="Y61" s="1274" t="s">
        <v>3065</v>
      </c>
      <c r="Z61" s="1274" t="s">
        <v>3066</v>
      </c>
      <c r="AA61" s="1274" t="s">
        <v>3067</v>
      </c>
      <c r="AB61" s="1274" t="s">
        <v>3199</v>
      </c>
      <c r="AC61" s="1274" t="s">
        <v>3200</v>
      </c>
      <c r="AD61" s="1274" t="s">
        <v>3201</v>
      </c>
      <c r="AE61" s="33"/>
    </row>
    <row r="62" spans="2:38" ht="15.75" thickBot="1">
      <c r="B62" s="1412"/>
      <c r="C62" s="140"/>
      <c r="D62" s="140"/>
      <c r="E62" s="140"/>
      <c r="F62" s="140"/>
      <c r="G62" s="140"/>
      <c r="H62" s="140"/>
      <c r="I62" s="140"/>
      <c r="J62" s="140"/>
      <c r="K62" s="140"/>
      <c r="L62" s="140"/>
      <c r="M62" s="140"/>
      <c r="N62" s="140"/>
      <c r="O62" s="140" t="s">
        <v>3029</v>
      </c>
      <c r="P62" s="140" t="s">
        <v>3029</v>
      </c>
      <c r="Q62" s="140" t="s">
        <v>3029</v>
      </c>
      <c r="R62" s="140" t="s">
        <v>3029</v>
      </c>
      <c r="S62" s="140" t="s">
        <v>3029</v>
      </c>
      <c r="T62" s="140" t="s">
        <v>3029</v>
      </c>
      <c r="U62" s="140" t="s">
        <v>3029</v>
      </c>
      <c r="V62" s="140" t="s">
        <v>3029</v>
      </c>
      <c r="W62" s="140" t="s">
        <v>3029</v>
      </c>
      <c r="X62" s="140" t="s">
        <v>3029</v>
      </c>
      <c r="Y62" s="140" t="s">
        <v>3029</v>
      </c>
      <c r="Z62" s="140" t="s">
        <v>3029</v>
      </c>
      <c r="AA62" s="140" t="s">
        <v>3029</v>
      </c>
      <c r="AB62" s="140" t="s">
        <v>3029</v>
      </c>
      <c r="AC62" s="140" t="s">
        <v>3029</v>
      </c>
      <c r="AD62" s="140" t="s">
        <v>3029</v>
      </c>
      <c r="AE62" s="33"/>
    </row>
    <row r="63" spans="2:38">
      <c r="B63" s="1413" t="s">
        <v>53</v>
      </c>
      <c r="C63" s="51"/>
      <c r="D63" s="51"/>
      <c r="E63" s="51"/>
      <c r="F63" s="51"/>
      <c r="G63" s="51"/>
      <c r="H63" s="51"/>
      <c r="I63" s="51"/>
      <c r="J63" s="51"/>
      <c r="K63" s="51"/>
      <c r="L63" s="51"/>
      <c r="M63" s="51"/>
      <c r="N63" s="51"/>
      <c r="O63" s="51">
        <f>O55/(O74*12/365)</f>
        <v>40.770241261568117</v>
      </c>
      <c r="P63" s="51">
        <f t="shared" ref="P63:AD67" si="27">P55/(P74*12/365)</f>
        <v>63.197150701034111</v>
      </c>
      <c r="Q63" s="51">
        <f t="shared" si="27"/>
        <v>62.44158720071858</v>
      </c>
      <c r="R63" s="51">
        <f t="shared" si="27"/>
        <v>59.753417088283967</v>
      </c>
      <c r="S63" s="51">
        <f t="shared" si="27"/>
        <v>42.795641967421766</v>
      </c>
      <c r="T63" s="51">
        <f t="shared" si="27"/>
        <v>35.307464361953045</v>
      </c>
      <c r="U63" s="51">
        <f t="shared" si="27"/>
        <v>31.847881392423051</v>
      </c>
      <c r="V63" s="51">
        <f t="shared" si="27"/>
        <v>34.021952263446224</v>
      </c>
      <c r="W63" s="51">
        <f t="shared" si="27"/>
        <v>31.603360053871175</v>
      </c>
      <c r="X63" s="51">
        <f t="shared" si="27"/>
        <v>31.603360053871175</v>
      </c>
      <c r="Y63" s="51">
        <f t="shared" si="27"/>
        <v>31.603360053871175</v>
      </c>
      <c r="Z63" s="51">
        <f t="shared" si="27"/>
        <v>39.879932098986629</v>
      </c>
      <c r="AA63" s="51">
        <f t="shared" si="27"/>
        <v>41.840531326387982</v>
      </c>
      <c r="AB63" s="51">
        <f t="shared" si="27"/>
        <v>41.840531326387982</v>
      </c>
      <c r="AC63" s="51">
        <f t="shared" si="27"/>
        <v>41.840531326387982</v>
      </c>
      <c r="AD63" s="51">
        <f t="shared" si="27"/>
        <v>41.840531326387982</v>
      </c>
      <c r="AE63" s="33"/>
    </row>
    <row r="64" spans="2:38">
      <c r="B64" s="52" t="s">
        <v>54</v>
      </c>
      <c r="C64" s="51"/>
      <c r="D64" s="51"/>
      <c r="E64" s="51"/>
      <c r="F64" s="51"/>
      <c r="G64" s="51"/>
      <c r="H64" s="51"/>
      <c r="I64" s="51"/>
      <c r="J64" s="51"/>
      <c r="K64" s="51"/>
      <c r="L64" s="51"/>
      <c r="M64" s="51"/>
      <c r="N64" s="51"/>
      <c r="O64" s="51">
        <f t="shared" ref="O64:W67" si="28">O56/(O75*12/365)</f>
        <v>11.627376147163075</v>
      </c>
      <c r="P64" s="51">
        <f t="shared" si="28"/>
        <v>24.175295614428059</v>
      </c>
      <c r="Q64" s="51">
        <f t="shared" si="28"/>
        <v>12.58870191900173</v>
      </c>
      <c r="R64" s="51">
        <f t="shared" si="28"/>
        <v>11.544559466381452</v>
      </c>
      <c r="S64" s="51">
        <f t="shared" si="28"/>
        <v>6.6886848987866037</v>
      </c>
      <c r="T64" s="51">
        <f t="shared" si="28"/>
        <v>10.557823409526852</v>
      </c>
      <c r="U64" s="51">
        <f t="shared" si="28"/>
        <v>4.9309282950851374</v>
      </c>
      <c r="V64" s="51">
        <f t="shared" si="28"/>
        <v>2.9481267373312372</v>
      </c>
      <c r="W64" s="51">
        <f t="shared" si="28"/>
        <v>5.5261076850709863</v>
      </c>
      <c r="X64" s="51">
        <f t="shared" si="27"/>
        <v>6.0480852469561492</v>
      </c>
      <c r="Y64" s="51">
        <f t="shared" si="27"/>
        <v>10.03210977872066</v>
      </c>
      <c r="Z64" s="51">
        <f t="shared" si="27"/>
        <v>11.379769076159414</v>
      </c>
      <c r="AA64" s="51">
        <f t="shared" si="27"/>
        <v>11.04145957077886</v>
      </c>
      <c r="AB64" s="51">
        <f t="shared" si="27"/>
        <v>11.04145957077886</v>
      </c>
      <c r="AC64" s="51">
        <f t="shared" si="27"/>
        <v>11.04145957077886</v>
      </c>
      <c r="AD64" s="51">
        <f t="shared" si="27"/>
        <v>11.04145957077886</v>
      </c>
      <c r="AE64" s="33"/>
    </row>
    <row r="65" spans="2:33">
      <c r="B65" s="52" t="s">
        <v>55</v>
      </c>
      <c r="C65" s="51"/>
      <c r="D65" s="51"/>
      <c r="E65" s="51"/>
      <c r="F65" s="51"/>
      <c r="G65" s="51"/>
      <c r="H65" s="51"/>
      <c r="I65" s="51"/>
      <c r="J65" s="51"/>
      <c r="K65" s="51"/>
      <c r="L65" s="51"/>
      <c r="M65" s="51"/>
      <c r="N65" s="51"/>
      <c r="O65" s="51">
        <f t="shared" si="28"/>
        <v>42.696986579559727</v>
      </c>
      <c r="P65" s="51">
        <f t="shared" si="28"/>
        <v>67.140708888408312</v>
      </c>
      <c r="Q65" s="51">
        <f t="shared" si="28"/>
        <v>63.790413107058157</v>
      </c>
      <c r="R65" s="51">
        <f t="shared" si="28"/>
        <v>61.463489461860384</v>
      </c>
      <c r="S65" s="51">
        <f t="shared" si="28"/>
        <v>44.28815045529953</v>
      </c>
      <c r="T65" s="51">
        <f t="shared" si="28"/>
        <v>38.078515437838298</v>
      </c>
      <c r="U65" s="51">
        <f t="shared" si="28"/>
        <v>30.334134791414105</v>
      </c>
      <c r="V65" s="51">
        <f t="shared" si="28"/>
        <v>30.24737092197168</v>
      </c>
      <c r="W65" s="51">
        <f t="shared" si="28"/>
        <v>34.647993823954174</v>
      </c>
      <c r="X65" s="51">
        <f t="shared" si="27"/>
        <v>35.046579576933787</v>
      </c>
      <c r="Y65" s="51">
        <f t="shared" si="27"/>
        <v>60.012500754759579</v>
      </c>
      <c r="Z65" s="51">
        <f t="shared" si="27"/>
        <v>73.468210956594277</v>
      </c>
      <c r="AA65" s="51">
        <f t="shared" si="27"/>
        <v>78.142967635668739</v>
      </c>
      <c r="AB65" s="51">
        <f t="shared" si="27"/>
        <v>61.992503992766075</v>
      </c>
      <c r="AC65" s="51">
        <f t="shared" si="27"/>
        <v>45.842040349863417</v>
      </c>
      <c r="AD65" s="51">
        <f t="shared" si="27"/>
        <v>29.691576706960799</v>
      </c>
      <c r="AE65" s="33"/>
    </row>
    <row r="66" spans="2:33">
      <c r="B66" s="52" t="s">
        <v>57</v>
      </c>
      <c r="C66" s="51"/>
      <c r="D66" s="51"/>
      <c r="E66" s="51"/>
      <c r="F66" s="51"/>
      <c r="G66" s="51"/>
      <c r="H66" s="51"/>
      <c r="I66" s="51"/>
      <c r="J66" s="51"/>
      <c r="K66" s="51"/>
      <c r="L66" s="51"/>
      <c r="M66" s="51"/>
      <c r="N66" s="51"/>
      <c r="O66" s="51">
        <f t="shared" si="28"/>
        <v>21.359894387417818</v>
      </c>
      <c r="P66" s="51">
        <f t="shared" si="28"/>
        <v>23.799651919543056</v>
      </c>
      <c r="Q66" s="51">
        <f t="shared" si="28"/>
        <v>18.886810588991583</v>
      </c>
      <c r="R66" s="51">
        <f t="shared" si="28"/>
        <v>34.537146640328231</v>
      </c>
      <c r="S66" s="51">
        <f t="shared" si="28"/>
        <v>27.532358108647177</v>
      </c>
      <c r="T66" s="51">
        <f t="shared" si="28"/>
        <v>15.833017559246025</v>
      </c>
      <c r="U66" s="51">
        <f t="shared" si="28"/>
        <v>10.734554112901982</v>
      </c>
      <c r="V66" s="51">
        <f t="shared" si="28"/>
        <v>10.865628364230227</v>
      </c>
      <c r="W66" s="51">
        <f t="shared" si="28"/>
        <v>14.735208318423016</v>
      </c>
      <c r="X66" s="51">
        <f t="shared" si="27"/>
        <v>17.687464603497943</v>
      </c>
      <c r="Y66" s="51">
        <f t="shared" si="27"/>
        <v>10.020990658275048</v>
      </c>
      <c r="Z66" s="51">
        <f t="shared" si="27"/>
        <v>21.321918891787469</v>
      </c>
      <c r="AA66" s="51">
        <f t="shared" si="27"/>
        <v>22.283423905217749</v>
      </c>
      <c r="AB66" s="51">
        <f t="shared" si="27"/>
        <v>22.283423905217749</v>
      </c>
      <c r="AC66" s="51">
        <f t="shared" si="27"/>
        <v>22.283423905217749</v>
      </c>
      <c r="AD66" s="51">
        <f t="shared" si="27"/>
        <v>22.283423905217749</v>
      </c>
      <c r="AE66" s="33"/>
    </row>
    <row r="67" spans="2:33" ht="15.75" thickBot="1">
      <c r="B67" s="237" t="s">
        <v>95</v>
      </c>
      <c r="C67" s="1415"/>
      <c r="D67" s="1415"/>
      <c r="E67" s="1415"/>
      <c r="F67" s="1415"/>
      <c r="G67" s="1415"/>
      <c r="H67" s="1415"/>
      <c r="I67" s="1415"/>
      <c r="J67" s="1415"/>
      <c r="K67" s="1415"/>
      <c r="L67" s="1415"/>
      <c r="M67" s="1415"/>
      <c r="N67" s="1415"/>
      <c r="O67" s="1415">
        <f t="shared" si="28"/>
        <v>44.179474213549817</v>
      </c>
      <c r="P67" s="1415">
        <f t="shared" si="28"/>
        <v>47.03291258209326</v>
      </c>
      <c r="Q67" s="1415">
        <f t="shared" si="28"/>
        <v>46.601869266212091</v>
      </c>
      <c r="R67" s="1415">
        <f t="shared" si="28"/>
        <v>40.774239949508598</v>
      </c>
      <c r="S67" s="1415">
        <f t="shared" si="28"/>
        <v>43.610024909765961</v>
      </c>
      <c r="T67" s="1415">
        <f t="shared" si="28"/>
        <v>39.280802532184133</v>
      </c>
      <c r="U67" s="1415">
        <f t="shared" si="28"/>
        <v>36.88465049605805</v>
      </c>
      <c r="V67" s="1415">
        <f t="shared" si="28"/>
        <v>40.863811508966315</v>
      </c>
      <c r="W67" s="1415">
        <f t="shared" si="28"/>
        <v>37.880257053045298</v>
      </c>
      <c r="X67" s="1415">
        <f t="shared" si="27"/>
        <v>35.828288887342744</v>
      </c>
      <c r="Y67" s="1415">
        <f t="shared" si="27"/>
        <v>46.973812537627929</v>
      </c>
      <c r="Z67" s="1415">
        <f t="shared" si="27"/>
        <v>20.890160025375565</v>
      </c>
      <c r="AA67" s="1415">
        <f t="shared" si="27"/>
        <v>30.734492939620495</v>
      </c>
      <c r="AB67" s="1415">
        <f t="shared" si="27"/>
        <v>41.584158213867923</v>
      </c>
      <c r="AC67" s="1415">
        <f t="shared" si="27"/>
        <v>34.782825391467561</v>
      </c>
      <c r="AD67" s="1415">
        <f t="shared" si="27"/>
        <v>30.75107772628256</v>
      </c>
      <c r="AE67" s="33"/>
    </row>
    <row r="68" spans="2:33" ht="15.75" thickBot="1">
      <c r="AE68" s="33"/>
    </row>
    <row r="69" spans="2:33">
      <c r="B69" s="1413" t="s">
        <v>37</v>
      </c>
      <c r="C69" s="1417"/>
      <c r="D69" s="1417"/>
      <c r="E69" s="1417"/>
      <c r="F69" s="1417"/>
      <c r="G69" s="1417"/>
      <c r="H69" s="1417"/>
      <c r="I69" s="1417"/>
      <c r="J69" s="1417"/>
      <c r="K69" s="1417"/>
      <c r="L69" s="1417"/>
      <c r="M69" s="1417"/>
      <c r="N69" s="1417"/>
      <c r="O69" s="1417">
        <f>'Financials S3'!O23</f>
        <v>39.925539843937344</v>
      </c>
      <c r="P69" s="1417">
        <f>'Financials S3'!P23</f>
        <v>43.404160320427579</v>
      </c>
      <c r="Q69" s="1417">
        <f>'Financials S3'!Q23</f>
        <v>46.292062130412539</v>
      </c>
      <c r="R69" s="1417">
        <f>'Financials S3'!R23</f>
        <v>45.498494093644801</v>
      </c>
      <c r="S69" s="1417">
        <f>'Financials S3'!S23</f>
        <v>44.990556313671995</v>
      </c>
      <c r="T69" s="1417">
        <f>'Financials S3'!T23</f>
        <v>42.553561360306205</v>
      </c>
      <c r="U69" s="1417">
        <f>'Financials S3'!U23</f>
        <v>45.440042085275245</v>
      </c>
      <c r="V69" s="1417">
        <f>'Financials S3'!V23</f>
        <v>51.355029415699178</v>
      </c>
      <c r="W69" s="1417">
        <f>'Financials S3'!W23</f>
        <v>52</v>
      </c>
      <c r="X69" s="1417">
        <f>'Financials S3'!X23</f>
        <v>47</v>
      </c>
      <c r="Y69" s="1417">
        <f>'Financials S3'!Y23</f>
        <v>55</v>
      </c>
      <c r="Z69" s="1417">
        <f>'Financials S3'!Z23</f>
        <v>54</v>
      </c>
      <c r="AA69" s="1417">
        <f>'Financials S3'!AA23</f>
        <v>52</v>
      </c>
      <c r="AB69" s="1417">
        <f>'Financials S3'!AB23</f>
        <v>49</v>
      </c>
      <c r="AC69" s="1417">
        <f>'Financials S3'!AC23</f>
        <v>42</v>
      </c>
      <c r="AD69" s="1417">
        <f>'Financials S3'!AD23</f>
        <v>40</v>
      </c>
      <c r="AE69" s="33"/>
    </row>
    <row r="70" spans="2:33">
      <c r="B70" s="52" t="s">
        <v>40</v>
      </c>
      <c r="C70" s="51"/>
      <c r="D70" s="51"/>
      <c r="E70" s="51"/>
      <c r="F70" s="51"/>
      <c r="G70" s="51"/>
      <c r="H70" s="51"/>
      <c r="I70" s="51"/>
      <c r="J70" s="51"/>
      <c r="K70" s="51"/>
      <c r="L70" s="51"/>
      <c r="M70" s="51"/>
      <c r="N70" s="51"/>
      <c r="O70" s="51">
        <f>'Financials S3'!O26</f>
        <v>64.243043653135175</v>
      </c>
      <c r="P70" s="51">
        <f>'Financials S3'!P26</f>
        <v>65.448100031884366</v>
      </c>
      <c r="Q70" s="51">
        <f>'Financials S3'!Q26</f>
        <v>75.709983943950746</v>
      </c>
      <c r="R70" s="51">
        <f>'Financials S3'!R26</f>
        <v>62.408681101705945</v>
      </c>
      <c r="S70" s="51">
        <f>'Financials S3'!S26</f>
        <v>69.095865536815467</v>
      </c>
      <c r="T70" s="51">
        <f>'Financials S3'!T26</f>
        <v>64.168530180575218</v>
      </c>
      <c r="U70" s="51">
        <f>'Financials S3'!U26</f>
        <v>54.706964671062764</v>
      </c>
      <c r="V70" s="51">
        <f>'Financials S3'!V26</f>
        <v>56.651882678862897</v>
      </c>
      <c r="W70" s="51">
        <f>'Financials S3'!W26</f>
        <v>61</v>
      </c>
      <c r="X70" s="51">
        <f>'Financials S3'!X26</f>
        <v>60</v>
      </c>
      <c r="Y70" s="51">
        <f>'Financials S3'!Y26</f>
        <v>71</v>
      </c>
      <c r="Z70" s="51">
        <f>'Financials S3'!Z26</f>
        <v>72</v>
      </c>
      <c r="AA70" s="51">
        <f>'Financials S3'!AA26</f>
        <v>68</v>
      </c>
      <c r="AB70" s="51">
        <f>'Financials S3'!AB26</f>
        <v>72</v>
      </c>
      <c r="AC70" s="51">
        <f>'Financials S3'!AC26</f>
        <v>63</v>
      </c>
      <c r="AD70" s="51">
        <f>'Financials S3'!AD26</f>
        <v>61</v>
      </c>
      <c r="AE70" s="33"/>
    </row>
    <row r="71" spans="2:33" ht="15.75" thickBot="1">
      <c r="B71" s="62" t="s">
        <v>42</v>
      </c>
      <c r="C71" s="1418"/>
      <c r="D71" s="1418"/>
      <c r="E71" s="1418"/>
      <c r="F71" s="1418"/>
      <c r="G71" s="1418"/>
      <c r="H71" s="1418"/>
      <c r="I71" s="1418"/>
      <c r="J71" s="1418"/>
      <c r="K71" s="1418"/>
      <c r="L71" s="1418"/>
      <c r="M71" s="1418"/>
      <c r="N71" s="1418"/>
      <c r="O71" s="1418">
        <f>'Financials S3'!O27</f>
        <v>89.208063243043867</v>
      </c>
      <c r="P71" s="1418">
        <f>'Financials S3'!P27</f>
        <v>82.558717533275143</v>
      </c>
      <c r="Q71" s="1418">
        <f>'Financials S3'!Q27</f>
        <v>84.807322774010416</v>
      </c>
      <c r="R71" s="1418">
        <f>'Financials S3'!R27</f>
        <v>69.588953239860032</v>
      </c>
      <c r="S71" s="1418">
        <f>'Financials S3'!S27</f>
        <v>88.04175294837367</v>
      </c>
      <c r="T71" s="1418">
        <f>'Financials S3'!T27</f>
        <v>80.233254795942969</v>
      </c>
      <c r="U71" s="1418">
        <f>'Financials S3'!U27</f>
        <v>70.050304902295096</v>
      </c>
      <c r="V71" s="1418">
        <f>'Financials S3'!V27</f>
        <v>76.998645097819391</v>
      </c>
      <c r="W71" s="1418">
        <f>'Financials S3'!W27</f>
        <v>81.326053137562795</v>
      </c>
      <c r="X71" s="1418">
        <f>'Financials S3'!X27</f>
        <v>79.446941307941614</v>
      </c>
      <c r="Y71" s="1418">
        <f>'Financials S3'!Y27</f>
        <v>102.1949608696998</v>
      </c>
      <c r="Z71" s="1418">
        <f>'Financials S3'!Z27</f>
        <v>90.294246689041515</v>
      </c>
      <c r="AA71" s="1418">
        <f>'Financials S3'!AA27</f>
        <v>94.435253379130089</v>
      </c>
      <c r="AB71" s="1418">
        <f>'Financials S3'!AB27</f>
        <v>101.72851332038991</v>
      </c>
      <c r="AC71" s="1418">
        <f>'Financials S3'!AC27</f>
        <v>85.971478629162547</v>
      </c>
      <c r="AD71" s="1418">
        <f>'Financials S3'!AD27</f>
        <v>76.623247105950284</v>
      </c>
      <c r="AE71" s="33"/>
    </row>
    <row r="72" spans="2:33">
      <c r="AE72" s="33"/>
    </row>
    <row r="73" spans="2:33" ht="15.75" thickBot="1">
      <c r="B73" s="27" t="s">
        <v>3027</v>
      </c>
      <c r="AE73" s="33"/>
    </row>
    <row r="74" spans="2:33">
      <c r="B74" s="1419" t="s">
        <v>53</v>
      </c>
      <c r="C74" s="1420"/>
      <c r="D74" s="1420"/>
      <c r="E74" s="1420"/>
      <c r="F74" s="1420"/>
      <c r="G74" s="1420"/>
      <c r="H74" s="1420"/>
      <c r="I74" s="1420"/>
      <c r="J74" s="1420"/>
      <c r="K74" s="1420"/>
      <c r="L74" s="1420"/>
      <c r="M74" s="1420"/>
      <c r="N74" s="1420"/>
      <c r="O74" s="1420">
        <v>168.60814999999999</v>
      </c>
      <c r="P74" s="1420">
        <v>125.196</v>
      </c>
      <c r="Q74" s="1420">
        <v>136.16628999999998</v>
      </c>
      <c r="R74" s="1420">
        <v>143.35670000000002</v>
      </c>
      <c r="S74" s="1420">
        <v>134.3064</v>
      </c>
      <c r="T74" s="1420">
        <v>137.50783475212552</v>
      </c>
      <c r="U74" s="1420">
        <v>149.93772504030372</v>
      </c>
      <c r="V74" s="1420">
        <v>120.48933648557868</v>
      </c>
      <c r="W74" s="1420">
        <v>115.49404853718718</v>
      </c>
      <c r="X74" s="1420">
        <v>115.49404853718718</v>
      </c>
      <c r="Y74" s="1420">
        <v>115.49404853718718</v>
      </c>
      <c r="Z74" s="1420">
        <v>115.49404853718718</v>
      </c>
      <c r="AA74" s="1420">
        <v>115.49404853718718</v>
      </c>
      <c r="AB74" s="1420">
        <v>115.49404853718718</v>
      </c>
      <c r="AC74" s="1420">
        <v>115.49404853718718</v>
      </c>
      <c r="AD74" s="1420">
        <v>115.49404853718718</v>
      </c>
      <c r="AE74" s="33"/>
      <c r="AG74" s="33"/>
    </row>
    <row r="75" spans="2:33">
      <c r="B75" s="11" t="s">
        <v>54</v>
      </c>
      <c r="C75" s="33"/>
      <c r="D75" s="33"/>
      <c r="E75" s="33"/>
      <c r="F75" s="33"/>
      <c r="G75" s="33"/>
      <c r="H75" s="33"/>
      <c r="I75" s="33"/>
      <c r="J75" s="33"/>
      <c r="K75" s="33"/>
      <c r="L75" s="33"/>
      <c r="M75" s="33"/>
      <c r="N75" s="33"/>
      <c r="O75" s="33">
        <v>110.85172</v>
      </c>
      <c r="P75" s="33">
        <v>81.720470000000006</v>
      </c>
      <c r="Q75" s="33">
        <v>89.857309999999998</v>
      </c>
      <c r="R75" s="33">
        <v>66.081210999999996</v>
      </c>
      <c r="S75" s="33">
        <v>58.771369999999997</v>
      </c>
      <c r="T75" s="33">
        <v>69.154822527893288</v>
      </c>
      <c r="U75" s="33">
        <v>74.456468713868063</v>
      </c>
      <c r="V75" s="33">
        <v>73.828435045626264</v>
      </c>
      <c r="W75" s="33">
        <v>73.65269661838073</v>
      </c>
      <c r="X75" s="33">
        <v>73.65269661838073</v>
      </c>
      <c r="Y75" s="33">
        <v>73.65269661838073</v>
      </c>
      <c r="Z75" s="33">
        <v>73.65269661838073</v>
      </c>
      <c r="AA75" s="33">
        <v>73.65269661838073</v>
      </c>
      <c r="AB75" s="33">
        <v>73.65269661838073</v>
      </c>
      <c r="AC75" s="33">
        <v>73.65269661838073</v>
      </c>
      <c r="AD75" s="33">
        <v>73.65269661838073</v>
      </c>
      <c r="AE75" s="33"/>
      <c r="AG75" s="33"/>
    </row>
    <row r="76" spans="2:33">
      <c r="B76" s="11" t="s">
        <v>55</v>
      </c>
      <c r="C76" s="33"/>
      <c r="D76" s="33"/>
      <c r="E76" s="33"/>
      <c r="F76" s="33"/>
      <c r="G76" s="33"/>
      <c r="H76" s="33"/>
      <c r="I76" s="33"/>
      <c r="J76" s="33"/>
      <c r="K76" s="33"/>
      <c r="L76" s="33"/>
      <c r="M76" s="33"/>
      <c r="N76" s="33"/>
      <c r="O76" s="33">
        <v>48.019075399999998</v>
      </c>
      <c r="P76" s="33">
        <v>39.956713169981128</v>
      </c>
      <c r="Q76" s="33">
        <v>45.646057094241073</v>
      </c>
      <c r="R76" s="33">
        <v>42.761367007116782</v>
      </c>
      <c r="S76" s="33">
        <v>45.610999999999997</v>
      </c>
      <c r="T76" s="33">
        <v>42.159399999999998</v>
      </c>
      <c r="U76" s="33">
        <v>49.58726994390549</v>
      </c>
      <c r="V76" s="33">
        <v>39.678989793176349</v>
      </c>
      <c r="W76" s="33">
        <v>37.666617304863948</v>
      </c>
      <c r="X76" s="33">
        <v>37.666617304863948</v>
      </c>
      <c r="Y76" s="33">
        <v>37.666617304863948</v>
      </c>
      <c r="Z76" s="33">
        <v>37.666617304863948</v>
      </c>
      <c r="AA76" s="33">
        <v>37.666617304863948</v>
      </c>
      <c r="AB76" s="33">
        <v>37.666617304863948</v>
      </c>
      <c r="AC76" s="33">
        <v>37.666617304863948</v>
      </c>
      <c r="AD76" s="33">
        <v>37.666617304863948</v>
      </c>
      <c r="AE76" s="33"/>
      <c r="AF76" s="33"/>
      <c r="AG76" s="33"/>
    </row>
    <row r="77" spans="2:33">
      <c r="B77" s="11" t="s">
        <v>57</v>
      </c>
      <c r="C77" s="33"/>
      <c r="D77" s="33"/>
      <c r="E77" s="33"/>
      <c r="F77" s="33"/>
      <c r="G77" s="33"/>
      <c r="H77" s="33"/>
      <c r="I77" s="33"/>
      <c r="J77" s="33"/>
      <c r="K77" s="33"/>
      <c r="L77" s="33"/>
      <c r="M77" s="33"/>
      <c r="N77" s="33"/>
      <c r="O77" s="33">
        <v>38.824161999999994</v>
      </c>
      <c r="P77" s="33">
        <v>32.061936000000003</v>
      </c>
      <c r="Q77" s="33">
        <v>35.318263999999992</v>
      </c>
      <c r="R77" s="33">
        <v>30.839270764278297</v>
      </c>
      <c r="S77" s="33">
        <v>32.721906581516095</v>
      </c>
      <c r="T77" s="33">
        <v>34.128180639690086</v>
      </c>
      <c r="U77" s="33">
        <v>40.649802070077321</v>
      </c>
      <c r="V77" s="33">
        <v>31.856571480593708</v>
      </c>
      <c r="W77" s="33">
        <v>30.352953818542332</v>
      </c>
      <c r="X77" s="33">
        <v>30.352953818542332</v>
      </c>
      <c r="Y77" s="33">
        <v>30.352953818542332</v>
      </c>
      <c r="Z77" s="33">
        <v>30.352953818542332</v>
      </c>
      <c r="AA77" s="33">
        <v>30.352953818542332</v>
      </c>
      <c r="AB77" s="33">
        <v>30.352953818542332</v>
      </c>
      <c r="AC77" s="33">
        <v>30.352953818542332</v>
      </c>
      <c r="AD77" s="33">
        <v>30.352953818542332</v>
      </c>
      <c r="AE77" s="33"/>
      <c r="AG77" s="33"/>
    </row>
    <row r="78" spans="2:33" ht="15.75" thickBot="1">
      <c r="B78" s="1421" t="s">
        <v>95</v>
      </c>
      <c r="C78" s="1422"/>
      <c r="D78" s="1422"/>
      <c r="E78" s="1422"/>
      <c r="F78" s="1422"/>
      <c r="G78" s="1422"/>
      <c r="H78" s="1422"/>
      <c r="I78" s="1422"/>
      <c r="J78" s="1422"/>
      <c r="K78" s="1422"/>
      <c r="L78" s="1422"/>
      <c r="M78" s="1422"/>
      <c r="N78" s="1422"/>
      <c r="O78" s="1422">
        <f t="shared" ref="O78:AD78" si="29">(AL14)*-1</f>
        <v>116.772592</v>
      </c>
      <c r="P78" s="1422">
        <f t="shared" si="29"/>
        <v>106.143367</v>
      </c>
      <c r="Q78" s="1422">
        <f t="shared" si="29"/>
        <v>96.256895999999998</v>
      </c>
      <c r="R78" s="1422">
        <f t="shared" si="29"/>
        <v>97.388497000000001</v>
      </c>
      <c r="S78" s="1422">
        <f t="shared" si="29"/>
        <v>86.779618999999997</v>
      </c>
      <c r="T78" s="1422">
        <f t="shared" si="29"/>
        <v>91.528835999999998</v>
      </c>
      <c r="U78" s="1422">
        <f t="shared" si="29"/>
        <v>90.640332000000015</v>
      </c>
      <c r="V78" s="1422">
        <f t="shared" si="29"/>
        <v>78.020704999999992</v>
      </c>
      <c r="W78" s="1422">
        <f t="shared" si="29"/>
        <v>77.500222999999991</v>
      </c>
      <c r="X78" s="1422">
        <f t="shared" si="29"/>
        <v>79.5</v>
      </c>
      <c r="Y78" s="1422">
        <f t="shared" si="29"/>
        <v>52.1</v>
      </c>
      <c r="Z78" s="1422">
        <f t="shared" si="29"/>
        <v>47.7</v>
      </c>
      <c r="AA78" s="1422">
        <f t="shared" si="29"/>
        <v>56</v>
      </c>
      <c r="AB78" s="1422">
        <f t="shared" si="29"/>
        <v>60.5</v>
      </c>
      <c r="AC78" s="1422">
        <f t="shared" si="29"/>
        <v>79</v>
      </c>
      <c r="AD78" s="1422">
        <f t="shared" si="29"/>
        <v>88</v>
      </c>
      <c r="AE78" s="33"/>
      <c r="AG78" s="33"/>
    </row>
    <row r="79" spans="2:33">
      <c r="AE79" s="33"/>
    </row>
    <row r="80" spans="2:33">
      <c r="AE80" s="33"/>
    </row>
  </sheetData>
  <pageMargins left="0.7" right="0.7" top="0.78740157499999996" bottom="0.78740157499999996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688C0-5774-4666-BB96-3B1BC2A8B370}">
  <sheetPr>
    <tabColor theme="5" tint="0.39997558519241921"/>
    <pageSetUpPr fitToPage="1"/>
  </sheetPr>
  <dimension ref="A1:CG158"/>
  <sheetViews>
    <sheetView showGridLines="0" zoomScale="70" zoomScaleNormal="70" workbookViewId="0">
      <pane xSplit="1" ySplit="3" topLeftCell="BH4" activePane="bottomRight" state="frozen"/>
      <selection activeCell="A91" sqref="A91:CC106"/>
      <selection pane="topRight" activeCell="A91" sqref="A91:CC106"/>
      <selection pane="bottomLeft" activeCell="A91" sqref="A91:CC106"/>
      <selection pane="bottomRight" activeCell="A91" sqref="A91:CC106"/>
    </sheetView>
  </sheetViews>
  <sheetFormatPr defaultRowHeight="18"/>
  <cols>
    <col min="1" max="1" width="51.7109375" style="144" customWidth="1"/>
    <col min="2" max="58" width="11.140625" style="144" customWidth="1"/>
    <col min="59" max="59" width="12" customWidth="1"/>
    <col min="60" max="60" width="11.140625" customWidth="1"/>
    <col min="61" max="72" width="9" customWidth="1"/>
  </cols>
  <sheetData>
    <row r="1" spans="1:85" ht="21.75" thickBot="1">
      <c r="A1" s="274"/>
      <c r="B1" s="276"/>
      <c r="C1" s="276"/>
      <c r="D1" s="276"/>
      <c r="E1" s="276"/>
      <c r="F1" s="276"/>
      <c r="G1" s="276"/>
      <c r="H1" s="276"/>
      <c r="I1" s="276"/>
      <c r="J1" s="276"/>
      <c r="K1" s="276"/>
      <c r="L1" s="276"/>
      <c r="M1" s="276"/>
      <c r="N1" s="276"/>
      <c r="O1" s="276"/>
      <c r="P1" s="276"/>
      <c r="Q1" s="276"/>
      <c r="R1" s="276"/>
      <c r="S1" s="276"/>
      <c r="T1" s="276"/>
      <c r="U1" s="276"/>
      <c r="V1" s="276"/>
      <c r="W1" s="276"/>
      <c r="X1" s="276"/>
      <c r="Y1" s="276"/>
      <c r="Z1" s="276"/>
      <c r="AA1" s="276"/>
      <c r="AB1" s="276"/>
      <c r="AC1" s="276"/>
      <c r="AD1" s="276"/>
      <c r="AE1" s="276"/>
      <c r="AF1" s="276"/>
      <c r="AG1" s="276"/>
      <c r="AH1" s="276"/>
      <c r="AI1" s="276"/>
      <c r="AJ1" s="276"/>
      <c r="AK1" s="276"/>
      <c r="AL1" s="276"/>
      <c r="AM1" s="276"/>
      <c r="AN1" s="276"/>
      <c r="AO1" s="276"/>
      <c r="AP1" s="276"/>
      <c r="AQ1" s="276"/>
      <c r="AR1" s="276"/>
      <c r="AS1" s="276"/>
      <c r="AT1" s="276"/>
      <c r="AU1" s="276"/>
      <c r="AV1" s="276"/>
      <c r="AW1" s="276"/>
      <c r="AX1" s="276"/>
      <c r="AY1" s="276"/>
      <c r="AZ1" s="276"/>
      <c r="BA1" s="276"/>
      <c r="BB1" s="276"/>
      <c r="BC1" s="276"/>
      <c r="BD1" s="276"/>
      <c r="BE1" s="276"/>
      <c r="BF1" s="276"/>
    </row>
    <row r="2" spans="1:85">
      <c r="A2" s="1964" t="s">
        <v>193</v>
      </c>
      <c r="B2" s="1961"/>
      <c r="C2" s="1962"/>
      <c r="D2" s="1963"/>
      <c r="E2" s="1961" t="s">
        <v>262</v>
      </c>
      <c r="F2" s="1962"/>
      <c r="G2" s="1963"/>
      <c r="H2" s="1961" t="s">
        <v>229</v>
      </c>
      <c r="I2" s="1962"/>
      <c r="J2" s="1963"/>
      <c r="K2" s="1961" t="s">
        <v>230</v>
      </c>
      <c r="L2" s="1962"/>
      <c r="M2" s="1963"/>
      <c r="N2" s="1961" t="s">
        <v>231</v>
      </c>
      <c r="O2" s="1962"/>
      <c r="P2" s="1963"/>
      <c r="Q2" s="1961" t="s">
        <v>232</v>
      </c>
      <c r="R2" s="1962"/>
      <c r="S2" s="1963"/>
      <c r="T2" s="1961" t="s">
        <v>233</v>
      </c>
      <c r="U2" s="1962"/>
      <c r="V2" s="1963"/>
      <c r="W2" s="1961" t="s">
        <v>277</v>
      </c>
      <c r="X2" s="1962"/>
      <c r="Y2" s="1963"/>
      <c r="Z2" s="1961" t="s">
        <v>278</v>
      </c>
      <c r="AA2" s="1962"/>
      <c r="AB2" s="1963"/>
      <c r="AC2" s="1961" t="s">
        <v>279</v>
      </c>
      <c r="AD2" s="1962"/>
      <c r="AE2" s="1963"/>
      <c r="AF2" s="1961" t="s">
        <v>3018</v>
      </c>
      <c r="AG2" s="1962"/>
      <c r="AH2" s="1963"/>
      <c r="AI2" s="1961" t="s">
        <v>3019</v>
      </c>
      <c r="AJ2" s="1962"/>
      <c r="AK2" s="1963"/>
      <c r="AL2" s="1961" t="s">
        <v>3039</v>
      </c>
      <c r="AM2" s="1962"/>
      <c r="AN2" s="1963"/>
      <c r="AO2" s="1961" t="s">
        <v>3057</v>
      </c>
      <c r="AP2" s="1962"/>
      <c r="AQ2" s="1963"/>
      <c r="AR2" s="1961" t="s">
        <v>3058</v>
      </c>
      <c r="AS2" s="1962"/>
      <c r="AT2" s="1963"/>
      <c r="AU2" s="1961" t="s">
        <v>3059</v>
      </c>
      <c r="AV2" s="1962"/>
      <c r="AW2" s="1963"/>
      <c r="AX2" s="1961" t="s">
        <v>3202</v>
      </c>
      <c r="AY2" s="1962"/>
      <c r="AZ2" s="1963"/>
      <c r="BA2" s="1961" t="s">
        <v>3203</v>
      </c>
      <c r="BB2" s="1962"/>
      <c r="BC2" s="1963"/>
      <c r="BD2" s="1961" t="s">
        <v>3204</v>
      </c>
      <c r="BE2" s="1962"/>
      <c r="BF2" s="1963"/>
    </row>
    <row r="3" spans="1:85" ht="18.75" thickBot="1">
      <c r="A3" s="1965"/>
      <c r="B3" s="243"/>
      <c r="C3" s="244"/>
      <c r="D3" s="245"/>
      <c r="E3" s="243" t="s">
        <v>164</v>
      </c>
      <c r="F3" s="244" t="s">
        <v>76</v>
      </c>
      <c r="G3" s="245" t="s">
        <v>163</v>
      </c>
      <c r="H3" s="243" t="s">
        <v>164</v>
      </c>
      <c r="I3" s="244" t="s">
        <v>76</v>
      </c>
      <c r="J3" s="245" t="s">
        <v>163</v>
      </c>
      <c r="K3" s="243" t="s">
        <v>164</v>
      </c>
      <c r="L3" s="244" t="s">
        <v>76</v>
      </c>
      <c r="M3" s="245" t="s">
        <v>163</v>
      </c>
      <c r="N3" s="243" t="s">
        <v>164</v>
      </c>
      <c r="O3" s="244" t="s">
        <v>76</v>
      </c>
      <c r="P3" s="245" t="s">
        <v>163</v>
      </c>
      <c r="Q3" s="243" t="s">
        <v>164</v>
      </c>
      <c r="R3" s="244" t="s">
        <v>76</v>
      </c>
      <c r="S3" s="245" t="s">
        <v>163</v>
      </c>
      <c r="T3" s="243" t="s">
        <v>164</v>
      </c>
      <c r="U3" s="244" t="s">
        <v>76</v>
      </c>
      <c r="V3" s="245" t="s">
        <v>163</v>
      </c>
      <c r="W3" s="243" t="s">
        <v>164</v>
      </c>
      <c r="X3" s="244" t="s">
        <v>76</v>
      </c>
      <c r="Y3" s="245" t="s">
        <v>163</v>
      </c>
      <c r="Z3" s="243" t="s">
        <v>164</v>
      </c>
      <c r="AA3" s="244" t="s">
        <v>76</v>
      </c>
      <c r="AB3" s="245" t="s">
        <v>163</v>
      </c>
      <c r="AC3" s="243" t="s">
        <v>164</v>
      </c>
      <c r="AD3" s="244" t="s">
        <v>76</v>
      </c>
      <c r="AE3" s="245" t="s">
        <v>163</v>
      </c>
      <c r="AF3" s="243" t="s">
        <v>164</v>
      </c>
      <c r="AG3" s="244" t="s">
        <v>76</v>
      </c>
      <c r="AH3" s="245" t="s">
        <v>163</v>
      </c>
      <c r="AI3" s="243" t="s">
        <v>164</v>
      </c>
      <c r="AJ3" s="244" t="s">
        <v>76</v>
      </c>
      <c r="AK3" s="245" t="s">
        <v>163</v>
      </c>
      <c r="AL3" s="243" t="s">
        <v>164</v>
      </c>
      <c r="AM3" s="244" t="s">
        <v>76</v>
      </c>
      <c r="AN3" s="245" t="s">
        <v>163</v>
      </c>
      <c r="AO3" s="243" t="s">
        <v>164</v>
      </c>
      <c r="AP3" s="244" t="s">
        <v>76</v>
      </c>
      <c r="AQ3" s="245" t="s">
        <v>163</v>
      </c>
      <c r="AR3" s="243" t="s">
        <v>164</v>
      </c>
      <c r="AS3" s="244" t="s">
        <v>76</v>
      </c>
      <c r="AT3" s="245" t="s">
        <v>163</v>
      </c>
      <c r="AU3" s="243" t="s">
        <v>164</v>
      </c>
      <c r="AV3" s="244" t="s">
        <v>76</v>
      </c>
      <c r="AW3" s="245" t="s">
        <v>163</v>
      </c>
      <c r="AX3" s="243" t="s">
        <v>164</v>
      </c>
      <c r="AY3" s="244" t="s">
        <v>76</v>
      </c>
      <c r="AZ3" s="245" t="s">
        <v>163</v>
      </c>
      <c r="BA3" s="243" t="s">
        <v>164</v>
      </c>
      <c r="BB3" s="244" t="s">
        <v>76</v>
      </c>
      <c r="BC3" s="245" t="s">
        <v>163</v>
      </c>
      <c r="BD3" s="243" t="s">
        <v>164</v>
      </c>
      <c r="BE3" s="244" t="s">
        <v>76</v>
      </c>
      <c r="BF3" s="245" t="s">
        <v>163</v>
      </c>
    </row>
    <row r="4" spans="1:85">
      <c r="A4" s="156" t="s">
        <v>194</v>
      </c>
      <c r="B4" s="246"/>
      <c r="C4" s="178"/>
      <c r="D4" s="247"/>
      <c r="E4" s="246"/>
      <c r="F4" s="178"/>
      <c r="G4" s="247"/>
      <c r="H4" s="246"/>
      <c r="I4" s="178"/>
      <c r="J4" s="247"/>
      <c r="K4" s="246"/>
      <c r="L4" s="178"/>
      <c r="M4" s="247"/>
      <c r="N4" s="246"/>
      <c r="O4" s="178"/>
      <c r="P4" s="247"/>
      <c r="Q4" s="246"/>
      <c r="R4" s="178"/>
      <c r="S4" s="247"/>
      <c r="T4" s="246"/>
      <c r="U4" s="178"/>
      <c r="V4" s="247"/>
      <c r="W4" s="246"/>
      <c r="X4" s="178"/>
      <c r="Y4" s="247"/>
      <c r="Z4" s="246"/>
      <c r="AA4" s="178"/>
      <c r="AB4" s="247"/>
      <c r="AC4" s="246"/>
      <c r="AD4" s="178"/>
      <c r="AE4" s="247"/>
      <c r="AF4" s="246"/>
      <c r="AG4" s="178"/>
      <c r="AH4" s="247"/>
      <c r="AI4" s="246"/>
      <c r="AJ4" s="178"/>
      <c r="AK4" s="247"/>
      <c r="AL4" s="246"/>
      <c r="AM4" s="178"/>
      <c r="AN4" s="247"/>
      <c r="AO4" s="246"/>
      <c r="AP4" s="178"/>
      <c r="AQ4" s="247"/>
      <c r="AR4" s="246"/>
      <c r="AS4" s="178"/>
      <c r="AT4" s="247"/>
      <c r="AU4" s="246"/>
      <c r="AV4" s="178"/>
      <c r="AW4" s="247"/>
      <c r="AX4" s="246"/>
      <c r="AY4" s="178"/>
      <c r="AZ4" s="247"/>
      <c r="BA4" s="246"/>
      <c r="BB4" s="178"/>
      <c r="BC4" s="247"/>
      <c r="BD4" s="246"/>
      <c r="BE4" s="178"/>
      <c r="BF4" s="247"/>
      <c r="BI4" s="452" t="s">
        <v>3020</v>
      </c>
      <c r="BJ4" s="453"/>
      <c r="BK4" s="452" t="s">
        <v>3021</v>
      </c>
      <c r="BL4" s="453"/>
      <c r="BM4" s="452" t="s">
        <v>3038</v>
      </c>
      <c r="BN4" s="453"/>
      <c r="BO4" s="452" t="s">
        <v>3062</v>
      </c>
      <c r="BP4" s="453"/>
      <c r="BQ4" s="452" t="s">
        <v>3063</v>
      </c>
      <c r="BR4" s="453"/>
      <c r="BS4" s="452" t="s">
        <v>3064</v>
      </c>
      <c r="BT4" s="453"/>
      <c r="BU4" s="452" t="s">
        <v>3205</v>
      </c>
      <c r="BV4" s="453"/>
      <c r="BW4" s="452" t="s">
        <v>3206</v>
      </c>
      <c r="BX4" s="453"/>
      <c r="BY4" s="452" t="s">
        <v>3207</v>
      </c>
      <c r="BZ4" s="453"/>
    </row>
    <row r="5" spans="1:85">
      <c r="A5" s="157" t="s">
        <v>195</v>
      </c>
      <c r="B5" s="181"/>
      <c r="C5" s="256"/>
      <c r="D5" s="183"/>
      <c r="E5" s="181">
        <v>857.2</v>
      </c>
      <c r="F5" s="256">
        <v>616.06376574895012</v>
      </c>
      <c r="G5" s="183">
        <v>0.52808986000000002</v>
      </c>
      <c r="H5" s="181">
        <v>693.2</v>
      </c>
      <c r="I5" s="256">
        <v>619.38029428736297</v>
      </c>
      <c r="J5" s="183">
        <v>0.42935442000000001</v>
      </c>
      <c r="K5" s="181">
        <v>510.87999999999994</v>
      </c>
      <c r="L5" s="256">
        <v>624.92487472596304</v>
      </c>
      <c r="M5" s="183">
        <v>0.31926161999999997</v>
      </c>
      <c r="N5" s="181">
        <v>1204.3600000000001</v>
      </c>
      <c r="O5" s="256">
        <v>589.66502540768533</v>
      </c>
      <c r="P5" s="183">
        <v>0.71016897000000001</v>
      </c>
      <c r="Q5" s="181">
        <v>715</v>
      </c>
      <c r="R5" s="256">
        <v>590.66853146853146</v>
      </c>
      <c r="S5" s="183">
        <v>0.42232799999999998</v>
      </c>
      <c r="T5" s="181">
        <v>787.48000000000013</v>
      </c>
      <c r="U5" s="256">
        <v>592.61395844973822</v>
      </c>
      <c r="V5" s="183">
        <v>0.46667164</v>
      </c>
      <c r="W5" s="181">
        <v>760.56000000000006</v>
      </c>
      <c r="X5" s="256">
        <v>553.42451614599759</v>
      </c>
      <c r="Y5" s="183">
        <v>0.42091255</v>
      </c>
      <c r="Z5" s="181">
        <v>0</v>
      </c>
      <c r="AA5" s="256">
        <v>0</v>
      </c>
      <c r="AB5" s="183">
        <v>0</v>
      </c>
      <c r="AC5" s="181">
        <v>881.3</v>
      </c>
      <c r="AD5" s="256">
        <v>547.62306819471235</v>
      </c>
      <c r="AE5" s="183">
        <v>0.48262020999999994</v>
      </c>
      <c r="AF5" s="181">
        <v>558.6</v>
      </c>
      <c r="AG5" s="256">
        <v>553.4558360186179</v>
      </c>
      <c r="AH5" s="183">
        <v>0.30916042999999999</v>
      </c>
      <c r="AI5" s="181">
        <v>0</v>
      </c>
      <c r="AJ5" s="256">
        <v>0</v>
      </c>
      <c r="AK5" s="183">
        <f>AI5*AJ5/1000000</f>
        <v>0</v>
      </c>
      <c r="AL5" s="181">
        <v>0</v>
      </c>
      <c r="AM5" s="256">
        <v>0</v>
      </c>
      <c r="AN5" s="183">
        <f>AL5*AM5/1000000</f>
        <v>0</v>
      </c>
      <c r="AO5" s="181">
        <v>0</v>
      </c>
      <c r="AP5" s="256">
        <v>0</v>
      </c>
      <c r="AQ5" s="183">
        <f>AO5*AP5/1000000</f>
        <v>0</v>
      </c>
      <c r="AR5" s="181">
        <v>0</v>
      </c>
      <c r="AS5" s="256">
        <v>0</v>
      </c>
      <c r="AT5" s="183">
        <f>AR5*AS5/1000000</f>
        <v>0</v>
      </c>
      <c r="AU5" s="181">
        <v>0</v>
      </c>
      <c r="AV5" s="256">
        <v>0</v>
      </c>
      <c r="AW5" s="183">
        <f>AU5*AV5/1000000</f>
        <v>0</v>
      </c>
      <c r="AX5" s="181">
        <v>0</v>
      </c>
      <c r="AY5" s="256">
        <v>0</v>
      </c>
      <c r="AZ5" s="183">
        <f>AX5*AY5/1000000</f>
        <v>0</v>
      </c>
      <c r="BA5" s="181">
        <v>0</v>
      </c>
      <c r="BB5" s="256">
        <v>0</v>
      </c>
      <c r="BC5" s="183">
        <f>BA5*BB5/1000000</f>
        <v>0</v>
      </c>
      <c r="BD5" s="181">
        <v>0</v>
      </c>
      <c r="BE5" s="256">
        <v>0</v>
      </c>
      <c r="BF5" s="183">
        <f>BD5*BE5/1000000</f>
        <v>0</v>
      </c>
      <c r="BI5" s="454" t="s">
        <v>290</v>
      </c>
      <c r="BJ5" s="455" t="s">
        <v>76</v>
      </c>
      <c r="BK5" s="454" t="s">
        <v>290</v>
      </c>
      <c r="BL5" s="455" t="s">
        <v>76</v>
      </c>
      <c r="BM5" s="454" t="s">
        <v>290</v>
      </c>
      <c r="BN5" s="455" t="s">
        <v>76</v>
      </c>
      <c r="BO5" s="454" t="s">
        <v>290</v>
      </c>
      <c r="BP5" s="455" t="s">
        <v>76</v>
      </c>
      <c r="BQ5" s="454" t="s">
        <v>290</v>
      </c>
      <c r="BR5" s="455" t="s">
        <v>76</v>
      </c>
      <c r="BS5" s="454" t="s">
        <v>290</v>
      </c>
      <c r="BT5" s="455" t="s">
        <v>76</v>
      </c>
      <c r="BU5" s="454" t="s">
        <v>290</v>
      </c>
      <c r="BV5" s="455" t="s">
        <v>76</v>
      </c>
      <c r="BW5" s="454" t="s">
        <v>290</v>
      </c>
      <c r="BX5" s="455" t="s">
        <v>76</v>
      </c>
      <c r="BY5" s="454" t="s">
        <v>290</v>
      </c>
      <c r="BZ5" s="455" t="s">
        <v>76</v>
      </c>
    </row>
    <row r="6" spans="1:85" ht="18.75" thickBot="1">
      <c r="A6" s="157" t="s">
        <v>165</v>
      </c>
      <c r="B6" s="181"/>
      <c r="C6" s="182"/>
      <c r="D6" s="183"/>
      <c r="E6" s="181">
        <v>5102.2</v>
      </c>
      <c r="F6" s="182">
        <v>888.10260475873145</v>
      </c>
      <c r="G6" s="183">
        <v>4.5312771099999996</v>
      </c>
      <c r="H6" s="181">
        <v>3497.799</v>
      </c>
      <c r="I6" s="182">
        <v>897.15952803462972</v>
      </c>
      <c r="J6" s="183">
        <v>3.1380836999999997</v>
      </c>
      <c r="K6" s="181">
        <v>990.899</v>
      </c>
      <c r="L6" s="182">
        <v>826.62688124622184</v>
      </c>
      <c r="M6" s="183">
        <v>0.81910375000000002</v>
      </c>
      <c r="N6" s="181">
        <v>2405.598</v>
      </c>
      <c r="O6" s="182">
        <v>834.33863014518613</v>
      </c>
      <c r="P6" s="183">
        <v>2.0070833399999994</v>
      </c>
      <c r="Q6" s="181">
        <v>4231.6640000000007</v>
      </c>
      <c r="R6" s="182">
        <v>851.40381419696837</v>
      </c>
      <c r="S6" s="183">
        <v>3.6028548700000003</v>
      </c>
      <c r="T6" s="181">
        <v>1535.4790000000003</v>
      </c>
      <c r="U6" s="182">
        <v>858.19539700640644</v>
      </c>
      <c r="V6" s="183">
        <v>1.3177410100000002</v>
      </c>
      <c r="W6" s="181">
        <v>2211.6989999999996</v>
      </c>
      <c r="X6" s="182">
        <v>893.93006462452627</v>
      </c>
      <c r="Y6" s="183">
        <v>1.9771042299999997</v>
      </c>
      <c r="Z6" s="181">
        <v>1314.3</v>
      </c>
      <c r="AA6" s="182">
        <v>862.19160769991618</v>
      </c>
      <c r="AB6" s="183">
        <v>1.1331784299999998</v>
      </c>
      <c r="AC6" s="181">
        <v>2228.1790000000001</v>
      </c>
      <c r="AD6" s="182">
        <v>792.67349256949285</v>
      </c>
      <c r="AE6" s="183">
        <v>1.7662184300000001</v>
      </c>
      <c r="AF6" s="181">
        <v>1776.9</v>
      </c>
      <c r="AG6" s="182">
        <v>768.04156677359447</v>
      </c>
      <c r="AH6" s="183">
        <v>1.3647330600000001</v>
      </c>
      <c r="AI6" s="181">
        <f>AI7+AI8+AI9</f>
        <v>1016.63</v>
      </c>
      <c r="AJ6" s="182">
        <f>IF(AI6=0,0,AK6*1000000/AI6)</f>
        <v>773.61996990055377</v>
      </c>
      <c r="AK6" s="183">
        <f>AK7+AK8+AK9</f>
        <v>0.78648527000000001</v>
      </c>
      <c r="AL6" s="181">
        <f>AL7+AL8+AL9</f>
        <v>2000</v>
      </c>
      <c r="AM6" s="182">
        <f>IF(AL6=0,0,AN6*1000000/AL6)</f>
        <v>766.03499999999997</v>
      </c>
      <c r="AN6" s="183">
        <f>AN7+AN8+AN9</f>
        <v>1.53207</v>
      </c>
      <c r="AO6" s="181">
        <f>AO7+AO8+AO9</f>
        <v>2000</v>
      </c>
      <c r="AP6" s="182">
        <f>IF(AO6=0,0,AQ6*1000000/AO6)</f>
        <v>720</v>
      </c>
      <c r="AQ6" s="183">
        <f>AQ7+AQ8+AQ9</f>
        <v>1.44</v>
      </c>
      <c r="AR6" s="181">
        <f>AR7+AR8+AR9</f>
        <v>2000</v>
      </c>
      <c r="AS6" s="182">
        <f>IF(AR6=0,0,AT6*1000000/AR6)</f>
        <v>735</v>
      </c>
      <c r="AT6" s="183">
        <f>AT7+AT8+AT9</f>
        <v>1.47</v>
      </c>
      <c r="AU6" s="181">
        <f>AU7+AU8+AU9</f>
        <v>1000</v>
      </c>
      <c r="AV6" s="182">
        <f>IF(AU6=0,0,AW6*1000000/AU6)</f>
        <v>735</v>
      </c>
      <c r="AW6" s="183">
        <f>AW7+AW8+AW9</f>
        <v>0.73499999999999999</v>
      </c>
      <c r="AX6" s="181">
        <f>AX7+AX8+AX9</f>
        <v>1000</v>
      </c>
      <c r="AY6" s="182">
        <f>IF(AX6=0,0,AZ6*1000000/AX6)</f>
        <v>745</v>
      </c>
      <c r="AZ6" s="183">
        <f>AZ7+AZ8+AZ9</f>
        <v>0.745</v>
      </c>
      <c r="BA6" s="181">
        <f>BA7+BA8+BA9</f>
        <v>2000</v>
      </c>
      <c r="BB6" s="182">
        <f>IF(BA6=0,0,BC6*1000000/BA6)</f>
        <v>755</v>
      </c>
      <c r="BC6" s="183">
        <f>BC7+BC8+BC9</f>
        <v>1.51</v>
      </c>
      <c r="BD6" s="181">
        <f>BD7+BD8+BD9</f>
        <v>2000</v>
      </c>
      <c r="BE6" s="182">
        <f>IF(BD6=0,0,BF6*1000000/BD6)</f>
        <v>765</v>
      </c>
      <c r="BF6" s="183">
        <f>BF7+BF8+BF9</f>
        <v>1.53</v>
      </c>
      <c r="BH6" s="456" t="s">
        <v>291</v>
      </c>
      <c r="BI6" s="457">
        <v>1776.9</v>
      </c>
      <c r="BJ6" s="33">
        <v>768.04156677359447</v>
      </c>
      <c r="BK6" s="457">
        <v>1016.63</v>
      </c>
      <c r="BL6" s="33">
        <v>773.61996990055377</v>
      </c>
      <c r="BM6" s="457">
        <v>2000</v>
      </c>
      <c r="BN6" s="33">
        <v>766.03499999999997</v>
      </c>
      <c r="BO6" s="457">
        <v>2000</v>
      </c>
      <c r="BP6" s="33">
        <v>720</v>
      </c>
      <c r="BQ6" s="457">
        <v>2000</v>
      </c>
      <c r="BR6" s="33">
        <v>735</v>
      </c>
      <c r="BS6" s="457">
        <f>2000-1000</f>
        <v>1000</v>
      </c>
      <c r="BT6" s="33">
        <v>735</v>
      </c>
      <c r="BU6" s="457">
        <f>2000-1000</f>
        <v>1000</v>
      </c>
      <c r="BV6" s="1516">
        <f>BT6+(CE8-CD8)</f>
        <v>745</v>
      </c>
      <c r="BW6" s="457">
        <v>2000</v>
      </c>
      <c r="BX6" s="1516">
        <f>BV6+(CF8-CE8)</f>
        <v>755</v>
      </c>
      <c r="BY6" s="457">
        <v>2000</v>
      </c>
      <c r="BZ6" s="1516">
        <f>BX6+(CG8-CF8)</f>
        <v>765</v>
      </c>
    </row>
    <row r="7" spans="1:85" ht="18.75" thickBot="1">
      <c r="A7" s="158" t="s">
        <v>166</v>
      </c>
      <c r="B7" s="179"/>
      <c r="C7" s="186"/>
      <c r="D7" s="180"/>
      <c r="E7" s="179">
        <v>0</v>
      </c>
      <c r="F7" s="186">
        <v>0</v>
      </c>
      <c r="G7" s="180">
        <v>0</v>
      </c>
      <c r="H7" s="179">
        <v>0</v>
      </c>
      <c r="I7" s="186">
        <v>0</v>
      </c>
      <c r="J7" s="180">
        <v>0</v>
      </c>
      <c r="K7" s="179">
        <v>0</v>
      </c>
      <c r="L7" s="186">
        <v>0</v>
      </c>
      <c r="M7" s="180">
        <v>0</v>
      </c>
      <c r="N7" s="179">
        <v>0</v>
      </c>
      <c r="O7" s="186">
        <v>0</v>
      </c>
      <c r="P7" s="180">
        <v>0</v>
      </c>
      <c r="Q7" s="179">
        <v>0</v>
      </c>
      <c r="R7" s="186">
        <v>0</v>
      </c>
      <c r="S7" s="180">
        <v>0</v>
      </c>
      <c r="T7" s="179">
        <v>0</v>
      </c>
      <c r="U7" s="186">
        <v>0</v>
      </c>
      <c r="V7" s="180">
        <v>0</v>
      </c>
      <c r="W7" s="179">
        <v>0</v>
      </c>
      <c r="X7" s="186">
        <v>0</v>
      </c>
      <c r="Y7" s="180">
        <v>0</v>
      </c>
      <c r="Z7" s="179">
        <v>0</v>
      </c>
      <c r="AA7" s="186">
        <v>0</v>
      </c>
      <c r="AB7" s="180">
        <v>0</v>
      </c>
      <c r="AC7" s="179">
        <v>0</v>
      </c>
      <c r="AD7" s="186">
        <v>0</v>
      </c>
      <c r="AE7" s="180">
        <v>0</v>
      </c>
      <c r="AF7" s="179">
        <v>0</v>
      </c>
      <c r="AG7" s="186">
        <v>0</v>
      </c>
      <c r="AH7" s="180">
        <v>0</v>
      </c>
      <c r="AI7" s="179">
        <v>0</v>
      </c>
      <c r="AJ7" s="186">
        <v>0</v>
      </c>
      <c r="AK7" s="180">
        <f t="shared" ref="AK7:AK9" si="0">AI7*AJ7/1000000</f>
        <v>0</v>
      </c>
      <c r="AL7" s="179">
        <v>0</v>
      </c>
      <c r="AM7" s="186">
        <v>0</v>
      </c>
      <c r="AN7" s="180">
        <f t="shared" ref="AN7:AN9" si="1">AL7*AM7/1000000</f>
        <v>0</v>
      </c>
      <c r="AO7" s="179">
        <v>0</v>
      </c>
      <c r="AP7" s="186">
        <v>0</v>
      </c>
      <c r="AQ7" s="180">
        <f t="shared" ref="AQ7:AQ9" si="2">AO7*AP7/1000000</f>
        <v>0</v>
      </c>
      <c r="AR7" s="179">
        <v>0</v>
      </c>
      <c r="AS7" s="186">
        <v>0</v>
      </c>
      <c r="AT7" s="180">
        <f t="shared" ref="AT7:AT9" si="3">AR7*AS7/1000000</f>
        <v>0</v>
      </c>
      <c r="AU7" s="179">
        <v>0</v>
      </c>
      <c r="AV7" s="186">
        <v>0</v>
      </c>
      <c r="AW7" s="180">
        <f t="shared" ref="AW7:AW9" si="4">AU7*AV7/1000000</f>
        <v>0</v>
      </c>
      <c r="AX7" s="179">
        <v>0</v>
      </c>
      <c r="AY7" s="186">
        <v>0</v>
      </c>
      <c r="AZ7" s="180">
        <f t="shared" ref="AZ7:AZ9" si="5">AX7*AY7/1000000</f>
        <v>0</v>
      </c>
      <c r="BA7" s="179">
        <v>0</v>
      </c>
      <c r="BB7" s="186">
        <v>0</v>
      </c>
      <c r="BC7" s="180">
        <f t="shared" ref="BC7:BC9" si="6">BA7*BB7/1000000</f>
        <v>0</v>
      </c>
      <c r="BD7" s="179">
        <v>0</v>
      </c>
      <c r="BE7" s="186">
        <v>0</v>
      </c>
      <c r="BF7" s="180">
        <f t="shared" ref="BF7:BF9" si="7">BD7*BE7/1000000</f>
        <v>0</v>
      </c>
      <c r="BH7" s="456" t="s">
        <v>292</v>
      </c>
      <c r="BI7" s="458"/>
      <c r="BJ7" s="33">
        <v>0</v>
      </c>
      <c r="BK7" s="458">
        <v>0</v>
      </c>
      <c r="BL7" s="33">
        <v>0</v>
      </c>
      <c r="BM7" s="458">
        <v>0</v>
      </c>
      <c r="BN7" s="33">
        <v>0</v>
      </c>
      <c r="BO7" s="458">
        <v>0</v>
      </c>
      <c r="BP7" s="33">
        <v>0</v>
      </c>
      <c r="BQ7" s="458">
        <v>0</v>
      </c>
      <c r="BR7" s="33">
        <v>0</v>
      </c>
      <c r="BS7" s="458">
        <v>0</v>
      </c>
      <c r="BT7" s="33">
        <v>0</v>
      </c>
      <c r="BU7" s="458">
        <v>0</v>
      </c>
      <c r="BV7" s="33">
        <v>0</v>
      </c>
      <c r="BW7" s="458">
        <v>0</v>
      </c>
      <c r="BX7" s="33">
        <v>0</v>
      </c>
      <c r="BY7" s="458">
        <v>0</v>
      </c>
      <c r="BZ7" s="33">
        <v>0</v>
      </c>
      <c r="CC7" s="1541"/>
      <c r="CD7" s="1542">
        <v>45261</v>
      </c>
      <c r="CE7" s="1542">
        <v>45292</v>
      </c>
      <c r="CF7" s="1542">
        <v>45323</v>
      </c>
      <c r="CG7" s="1542">
        <v>45352</v>
      </c>
    </row>
    <row r="8" spans="1:85" ht="18.75" thickBot="1">
      <c r="A8" s="158" t="s">
        <v>167</v>
      </c>
      <c r="B8" s="179"/>
      <c r="C8" s="186"/>
      <c r="D8" s="180"/>
      <c r="E8" s="179">
        <v>5102.2</v>
      </c>
      <c r="F8" s="186">
        <v>888.10260475873145</v>
      </c>
      <c r="G8" s="180">
        <v>4.5312771099999996</v>
      </c>
      <c r="H8" s="179">
        <v>3497.799</v>
      </c>
      <c r="I8" s="186">
        <v>897.15952803462972</v>
      </c>
      <c r="J8" s="180">
        <v>3.1380836999999997</v>
      </c>
      <c r="K8" s="179">
        <v>990.899</v>
      </c>
      <c r="L8" s="186">
        <v>826.62688124622184</v>
      </c>
      <c r="M8" s="180">
        <v>0.81910375000000002</v>
      </c>
      <c r="N8" s="179">
        <v>2405.598</v>
      </c>
      <c r="O8" s="186">
        <v>834.33863014518613</v>
      </c>
      <c r="P8" s="180">
        <v>2.0070833399999994</v>
      </c>
      <c r="Q8" s="179">
        <v>4231.6640000000007</v>
      </c>
      <c r="R8" s="186">
        <v>851.40381419696837</v>
      </c>
      <c r="S8" s="180">
        <v>3.6028548700000003</v>
      </c>
      <c r="T8" s="179">
        <v>1535.4790000000003</v>
      </c>
      <c r="U8" s="186">
        <v>858.19539700640644</v>
      </c>
      <c r="V8" s="180">
        <v>1.3177410100000002</v>
      </c>
      <c r="W8" s="179">
        <v>2211.6989999999996</v>
      </c>
      <c r="X8" s="186">
        <v>893.93006462452627</v>
      </c>
      <c r="Y8" s="180">
        <v>1.9771042299999997</v>
      </c>
      <c r="Z8" s="179">
        <v>1314.3</v>
      </c>
      <c r="AA8" s="186">
        <v>862.19160769991618</v>
      </c>
      <c r="AB8" s="180">
        <v>1.1331784299999998</v>
      </c>
      <c r="AC8" s="179">
        <v>1988.5990000000002</v>
      </c>
      <c r="AD8" s="186">
        <v>836.36722637394462</v>
      </c>
      <c r="AE8" s="180">
        <v>1.6631990300000001</v>
      </c>
      <c r="AF8" s="179">
        <v>1776.9</v>
      </c>
      <c r="AG8" s="186">
        <v>768.04156677359447</v>
      </c>
      <c r="AH8" s="180">
        <v>1.3647330600000001</v>
      </c>
      <c r="AI8" s="179">
        <f>BK6</f>
        <v>1016.63</v>
      </c>
      <c r="AJ8" s="186">
        <f>BL6</f>
        <v>773.61996990055377</v>
      </c>
      <c r="AK8" s="180">
        <f t="shared" si="0"/>
        <v>0.78648527000000001</v>
      </c>
      <c r="AL8" s="179">
        <f>BM6</f>
        <v>2000</v>
      </c>
      <c r="AM8" s="186">
        <f>BN6</f>
        <v>766.03499999999997</v>
      </c>
      <c r="AN8" s="180">
        <f t="shared" si="1"/>
        <v>1.53207</v>
      </c>
      <c r="AO8" s="179">
        <f>BO6</f>
        <v>2000</v>
      </c>
      <c r="AP8" s="186">
        <f>BP6</f>
        <v>720</v>
      </c>
      <c r="AQ8" s="180">
        <f t="shared" si="2"/>
        <v>1.44</v>
      </c>
      <c r="AR8" s="179">
        <f>BQ6</f>
        <v>2000</v>
      </c>
      <c r="AS8" s="186">
        <f>BR6</f>
        <v>735</v>
      </c>
      <c r="AT8" s="180">
        <f t="shared" si="3"/>
        <v>1.47</v>
      </c>
      <c r="AU8" s="179">
        <f>BS6</f>
        <v>1000</v>
      </c>
      <c r="AV8" s="186">
        <f>BT6</f>
        <v>735</v>
      </c>
      <c r="AW8" s="180">
        <f t="shared" si="4"/>
        <v>0.73499999999999999</v>
      </c>
      <c r="AX8" s="179">
        <f>BU6</f>
        <v>1000</v>
      </c>
      <c r="AY8" s="186">
        <f>BV6</f>
        <v>745</v>
      </c>
      <c r="AZ8" s="180">
        <f t="shared" si="5"/>
        <v>0.745</v>
      </c>
      <c r="BA8" s="179">
        <f>BW6</f>
        <v>2000</v>
      </c>
      <c r="BB8" s="186">
        <f>BX6</f>
        <v>755</v>
      </c>
      <c r="BC8" s="180">
        <f t="shared" si="6"/>
        <v>1.51</v>
      </c>
      <c r="BD8" s="179">
        <f>BY6</f>
        <v>2000</v>
      </c>
      <c r="BE8" s="186">
        <f>BZ6</f>
        <v>765</v>
      </c>
      <c r="BF8" s="180">
        <f t="shared" si="7"/>
        <v>1.53</v>
      </c>
      <c r="BG8" s="1"/>
      <c r="BH8" s="456" t="s">
        <v>293</v>
      </c>
      <c r="BI8" s="459">
        <v>0</v>
      </c>
      <c r="BJ8" s="33">
        <v>0</v>
      </c>
      <c r="BK8" s="459"/>
      <c r="BL8" s="33"/>
      <c r="BM8" s="459"/>
      <c r="BN8" s="33"/>
      <c r="BO8" s="459">
        <v>0</v>
      </c>
      <c r="BP8" s="33"/>
      <c r="BQ8" s="459">
        <v>0</v>
      </c>
      <c r="BR8" s="33"/>
      <c r="BS8" s="459"/>
      <c r="BT8" s="33"/>
      <c r="BU8" s="459"/>
      <c r="BV8" s="33"/>
      <c r="BW8" s="459"/>
      <c r="BX8" s="33"/>
      <c r="BY8" s="459"/>
      <c r="BZ8" s="33"/>
      <c r="CC8" s="1543" t="s">
        <v>3211</v>
      </c>
      <c r="CD8" s="1544">
        <v>476</v>
      </c>
      <c r="CE8" s="1545">
        <v>486</v>
      </c>
      <c r="CF8" s="1546">
        <v>496</v>
      </c>
      <c r="CG8" s="1547">
        <v>506</v>
      </c>
    </row>
    <row r="9" spans="1:85" ht="18.75" thickBot="1">
      <c r="A9" s="158" t="s">
        <v>168</v>
      </c>
      <c r="B9" s="179"/>
      <c r="C9" s="186"/>
      <c r="D9" s="180"/>
      <c r="E9" s="179">
        <v>0</v>
      </c>
      <c r="F9" s="186">
        <v>0</v>
      </c>
      <c r="G9" s="180">
        <v>0</v>
      </c>
      <c r="H9" s="179">
        <v>0</v>
      </c>
      <c r="I9" s="186">
        <v>0</v>
      </c>
      <c r="J9" s="180">
        <v>0</v>
      </c>
      <c r="K9" s="179">
        <v>0</v>
      </c>
      <c r="L9" s="186">
        <v>0</v>
      </c>
      <c r="M9" s="180">
        <v>0</v>
      </c>
      <c r="N9" s="179">
        <v>0</v>
      </c>
      <c r="O9" s="186">
        <v>0</v>
      </c>
      <c r="P9" s="180">
        <v>0</v>
      </c>
      <c r="Q9" s="179">
        <v>0</v>
      </c>
      <c r="R9" s="186">
        <v>0</v>
      </c>
      <c r="S9" s="180">
        <v>0</v>
      </c>
      <c r="T9" s="179">
        <v>0</v>
      </c>
      <c r="U9" s="186">
        <v>0</v>
      </c>
      <c r="V9" s="180">
        <v>0</v>
      </c>
      <c r="W9" s="179">
        <v>0</v>
      </c>
      <c r="X9" s="186">
        <v>0</v>
      </c>
      <c r="Y9" s="180">
        <v>0</v>
      </c>
      <c r="Z9" s="179">
        <v>0</v>
      </c>
      <c r="AA9" s="186">
        <v>0</v>
      </c>
      <c r="AB9" s="180">
        <v>0</v>
      </c>
      <c r="AC9" s="179">
        <v>239.58</v>
      </c>
      <c r="AD9" s="186">
        <v>430.00000000000006</v>
      </c>
      <c r="AE9" s="180">
        <v>0.10301940000000001</v>
      </c>
      <c r="AF9" s="179">
        <v>0</v>
      </c>
      <c r="AG9" s="186">
        <v>0</v>
      </c>
      <c r="AH9" s="180">
        <v>0</v>
      </c>
      <c r="AI9" s="179">
        <f>BK8</f>
        <v>0</v>
      </c>
      <c r="AJ9" s="186">
        <f>BL8</f>
        <v>0</v>
      </c>
      <c r="AK9" s="180">
        <f t="shared" si="0"/>
        <v>0</v>
      </c>
      <c r="AL9" s="179">
        <f>BM8</f>
        <v>0</v>
      </c>
      <c r="AM9" s="186">
        <f>BN8</f>
        <v>0</v>
      </c>
      <c r="AN9" s="180">
        <f t="shared" si="1"/>
        <v>0</v>
      </c>
      <c r="AO9" s="179">
        <f>BO8</f>
        <v>0</v>
      </c>
      <c r="AP9" s="186">
        <f>BP8</f>
        <v>0</v>
      </c>
      <c r="AQ9" s="180">
        <f t="shared" si="2"/>
        <v>0</v>
      </c>
      <c r="AR9" s="179">
        <f>BQ8</f>
        <v>0</v>
      </c>
      <c r="AS9" s="186">
        <f>BR8</f>
        <v>0</v>
      </c>
      <c r="AT9" s="180">
        <f t="shared" si="3"/>
        <v>0</v>
      </c>
      <c r="AU9" s="179">
        <f>BS8</f>
        <v>0</v>
      </c>
      <c r="AV9" s="186">
        <f>BT8</f>
        <v>0</v>
      </c>
      <c r="AW9" s="180">
        <f t="shared" si="4"/>
        <v>0</v>
      </c>
      <c r="AX9" s="179">
        <f>BU8</f>
        <v>0</v>
      </c>
      <c r="AY9" s="186">
        <f>BV8</f>
        <v>0</v>
      </c>
      <c r="AZ9" s="180">
        <f t="shared" si="5"/>
        <v>0</v>
      </c>
      <c r="BA9" s="179">
        <f>BW8</f>
        <v>0</v>
      </c>
      <c r="BB9" s="186">
        <f>BX8</f>
        <v>0</v>
      </c>
      <c r="BC9" s="180">
        <f t="shared" si="6"/>
        <v>0</v>
      </c>
      <c r="BD9" s="179">
        <f>BY8</f>
        <v>0</v>
      </c>
      <c r="BE9" s="186">
        <f>BZ8</f>
        <v>0</v>
      </c>
      <c r="BF9" s="180">
        <f t="shared" si="7"/>
        <v>0</v>
      </c>
      <c r="BH9" s="456" t="s">
        <v>294</v>
      </c>
      <c r="BI9" s="458">
        <v>0</v>
      </c>
      <c r="BJ9" s="33">
        <v>0</v>
      </c>
      <c r="BK9" s="458">
        <v>0</v>
      </c>
      <c r="BL9" s="33">
        <v>0</v>
      </c>
      <c r="BM9" s="458">
        <v>0</v>
      </c>
      <c r="BN9" s="33">
        <v>0</v>
      </c>
      <c r="BO9" s="458">
        <v>0</v>
      </c>
      <c r="BP9" s="33">
        <v>0</v>
      </c>
      <c r="BQ9" s="458">
        <v>0</v>
      </c>
      <c r="BR9" s="33">
        <v>0</v>
      </c>
      <c r="BS9" s="458">
        <v>0</v>
      </c>
      <c r="BT9" s="33">
        <v>0</v>
      </c>
      <c r="BU9" s="458">
        <v>0</v>
      </c>
      <c r="BV9" s="33">
        <v>0</v>
      </c>
      <c r="BW9" s="458">
        <v>0</v>
      </c>
      <c r="BX9" s="33">
        <v>0</v>
      </c>
      <c r="BY9" s="458">
        <v>0</v>
      </c>
      <c r="BZ9" s="33">
        <v>0</v>
      </c>
      <c r="CC9" s="1548" t="s">
        <v>2867</v>
      </c>
      <c r="CD9" s="1549">
        <v>675</v>
      </c>
      <c r="CE9" s="1550">
        <v>710</v>
      </c>
      <c r="CF9" s="1551">
        <v>715</v>
      </c>
      <c r="CG9" s="1552">
        <v>720</v>
      </c>
    </row>
    <row r="10" spans="1:85">
      <c r="A10" s="159" t="s">
        <v>169</v>
      </c>
      <c r="B10" s="181"/>
      <c r="C10" s="182"/>
      <c r="D10" s="183"/>
      <c r="E10" s="181">
        <v>15389.042999999998</v>
      </c>
      <c r="F10" s="182">
        <v>1010.6587073413207</v>
      </c>
      <c r="G10" s="183">
        <v>15.553070305599997</v>
      </c>
      <c r="H10" s="181">
        <v>4456.6630000000023</v>
      </c>
      <c r="I10" s="182">
        <v>958.97565885057872</v>
      </c>
      <c r="J10" s="183">
        <v>4.2738313366999989</v>
      </c>
      <c r="K10" s="181">
        <v>6715.8030000000026</v>
      </c>
      <c r="L10" s="182">
        <v>926.33839719539105</v>
      </c>
      <c r="M10" s="183">
        <v>6.2211061869000011</v>
      </c>
      <c r="N10" s="181">
        <v>12853.753999999997</v>
      </c>
      <c r="O10" s="182">
        <v>878.1769118033543</v>
      </c>
      <c r="P10" s="183">
        <v>11.28786999280001</v>
      </c>
      <c r="Q10" s="181">
        <v>13398.155999999999</v>
      </c>
      <c r="R10" s="182">
        <v>856.96582598381463</v>
      </c>
      <c r="S10" s="183">
        <v>11.481761823200001</v>
      </c>
      <c r="T10" s="181">
        <v>9883.4259999999958</v>
      </c>
      <c r="U10" s="182">
        <v>819.48770086075194</v>
      </c>
      <c r="V10" s="183">
        <v>8.0993460493673748</v>
      </c>
      <c r="W10" s="181">
        <v>5615.9329999999973</v>
      </c>
      <c r="X10" s="182">
        <v>849.85981029332174</v>
      </c>
      <c r="Y10" s="183">
        <v>4.772755754000003</v>
      </c>
      <c r="Z10" s="181">
        <v>5548.1020000000017</v>
      </c>
      <c r="AA10" s="182">
        <v>853.52219272464731</v>
      </c>
      <c r="AB10" s="183">
        <v>4.7354281845000026</v>
      </c>
      <c r="AC10" s="181">
        <v>6319.6440000000048</v>
      </c>
      <c r="AD10" s="182">
        <v>776.3018635859861</v>
      </c>
      <c r="AE10" s="183">
        <v>4.9059514143999996</v>
      </c>
      <c r="AF10" s="181">
        <v>5635.5799999999981</v>
      </c>
      <c r="AG10" s="182">
        <v>711.0666338513513</v>
      </c>
      <c r="AH10" s="183">
        <v>4.0072729003999967</v>
      </c>
      <c r="AI10" s="181">
        <f>AI11+AI12+AI13</f>
        <v>6502.0159999999996</v>
      </c>
      <c r="AJ10" s="182">
        <f>IF(AI10=0,0,AK10*1000000/AI10)</f>
        <v>731.67488148825339</v>
      </c>
      <c r="AK10" s="183">
        <f>AK11+AK12+AK13</f>
        <v>4.7573617862347275</v>
      </c>
      <c r="AL10" s="181">
        <f>AL11+AL12+AL13</f>
        <v>10000</v>
      </c>
      <c r="AM10" s="182">
        <f>IF(AL10=0,0,AN10*1000000/AL10)</f>
        <v>737.63120787652736</v>
      </c>
      <c r="AN10" s="183">
        <f>AN11+AN12+AN13</f>
        <v>7.376312078765273</v>
      </c>
      <c r="AO10" s="181">
        <f>AO11+AO12+AO13</f>
        <v>7000</v>
      </c>
      <c r="AP10" s="182">
        <f>IF(AO10=0,0,AQ10*1000000/AO10)</f>
        <v>747.06428571428569</v>
      </c>
      <c r="AQ10" s="183">
        <f>AQ11+AQ12+AQ13</f>
        <v>5.2294499999999999</v>
      </c>
      <c r="AR10" s="181">
        <f>AR11+AR12+AR13</f>
        <v>6500</v>
      </c>
      <c r="AS10" s="182">
        <f>IF(AR10=0,0,AT10*1000000/AR10)</f>
        <v>742.25000000000011</v>
      </c>
      <c r="AT10" s="183">
        <f>AT11+AT12+AT13</f>
        <v>4.8246250000000011</v>
      </c>
      <c r="AU10" s="181">
        <f>AU11+AU12+AU13</f>
        <v>5000</v>
      </c>
      <c r="AV10" s="182">
        <f>IF(AU10=0,0,AW10*1000000/AU10)</f>
        <v>731</v>
      </c>
      <c r="AW10" s="183">
        <f>AW11+AW12+AW13</f>
        <v>3.6549999999999998</v>
      </c>
      <c r="AX10" s="181">
        <f>AX11+AX12+AX13</f>
        <v>5000</v>
      </c>
      <c r="AY10" s="182">
        <f>IF(AX10=0,0,AZ10*1000000/AX10)</f>
        <v>771</v>
      </c>
      <c r="AZ10" s="183">
        <f>AZ11+AZ12+AZ13</f>
        <v>3.855</v>
      </c>
      <c r="BA10" s="181">
        <f>BA11+BA12+BA13</f>
        <v>7000</v>
      </c>
      <c r="BB10" s="182">
        <f>IF(BA10=0,0,BC10*1000000/BA10)</f>
        <v>776.42857142857156</v>
      </c>
      <c r="BC10" s="183">
        <f>BC11+BC12+BC13</f>
        <v>5.4350000000000005</v>
      </c>
      <c r="BD10" s="181">
        <f>BD11+BD12+BD13</f>
        <v>7000</v>
      </c>
      <c r="BE10" s="182">
        <f>IF(BD10=0,0,BF10*1000000/BD10)</f>
        <v>786.42857142857144</v>
      </c>
      <c r="BF10" s="183">
        <f>BF11+BF12+BF13</f>
        <v>5.5049999999999999</v>
      </c>
      <c r="BH10" s="456" t="s">
        <v>295</v>
      </c>
      <c r="BI10" s="459">
        <v>1214.0440000000001</v>
      </c>
      <c r="BJ10" s="33">
        <v>558.52697266326413</v>
      </c>
      <c r="BK10" s="459">
        <v>252.69</v>
      </c>
      <c r="BL10" s="33">
        <v>518.76354426372234</v>
      </c>
      <c r="BM10" s="459">
        <v>0</v>
      </c>
      <c r="BN10" s="33">
        <v>0</v>
      </c>
      <c r="BO10" s="459">
        <v>0</v>
      </c>
      <c r="BP10" s="33">
        <v>0</v>
      </c>
      <c r="BQ10" s="459">
        <v>0</v>
      </c>
      <c r="BR10" s="33"/>
      <c r="BS10" s="459"/>
      <c r="BT10" s="33"/>
      <c r="BU10" s="459"/>
      <c r="BV10" s="33"/>
      <c r="BW10" s="459"/>
      <c r="BX10" s="33"/>
      <c r="BY10" s="459"/>
      <c r="BZ10" s="33"/>
      <c r="CC10" s="1553" t="s">
        <v>3212</v>
      </c>
      <c r="CD10" s="1554">
        <v>680</v>
      </c>
      <c r="CE10" s="1555">
        <v>720</v>
      </c>
      <c r="CF10" s="1556">
        <v>725</v>
      </c>
      <c r="CG10" s="1557">
        <v>735</v>
      </c>
    </row>
    <row r="11" spans="1:85">
      <c r="A11" s="158" t="s">
        <v>170</v>
      </c>
      <c r="B11" s="179"/>
      <c r="C11" s="143"/>
      <c r="D11" s="180"/>
      <c r="E11" s="179">
        <v>7301.4599999999973</v>
      </c>
      <c r="F11" s="143">
        <v>1030.8037026567288</v>
      </c>
      <c r="G11" s="180">
        <v>7.5263720027999961</v>
      </c>
      <c r="H11" s="179">
        <v>1678.5249999999996</v>
      </c>
      <c r="I11" s="143">
        <v>988.8176192788319</v>
      </c>
      <c r="J11" s="180">
        <v>1.6597550944000008</v>
      </c>
      <c r="K11" s="179">
        <v>1862.029</v>
      </c>
      <c r="L11" s="143">
        <v>878.0256325760771</v>
      </c>
      <c r="M11" s="180">
        <v>1.6349091906000002</v>
      </c>
      <c r="N11" s="179">
        <v>3794.2450000000026</v>
      </c>
      <c r="O11" s="143">
        <v>834.41729358541681</v>
      </c>
      <c r="P11" s="180">
        <v>3.165983644100002</v>
      </c>
      <c r="Q11" s="179">
        <v>5710.2810000000018</v>
      </c>
      <c r="R11" s="143">
        <v>839.75458475686185</v>
      </c>
      <c r="S11" s="180">
        <v>4.7952346499999994</v>
      </c>
      <c r="T11" s="179">
        <v>2680.0409999999993</v>
      </c>
      <c r="U11" s="143">
        <v>772.87602781508838</v>
      </c>
      <c r="V11" s="180">
        <v>2.0713394424615768</v>
      </c>
      <c r="W11" s="179">
        <v>1679.8309999999997</v>
      </c>
      <c r="X11" s="143">
        <v>816.1043068618219</v>
      </c>
      <c r="Y11" s="180">
        <v>1.3709173139000008</v>
      </c>
      <c r="Z11" s="179">
        <v>716.27600000000007</v>
      </c>
      <c r="AA11" s="143">
        <v>779.48598138147884</v>
      </c>
      <c r="AB11" s="180">
        <v>0.55832710080000014</v>
      </c>
      <c r="AC11" s="179">
        <v>1320.588999999999</v>
      </c>
      <c r="AD11" s="143">
        <v>672.14553975536705</v>
      </c>
      <c r="AE11" s="180">
        <v>0.88762800619999982</v>
      </c>
      <c r="AF11" s="179">
        <v>1453.3520000000003</v>
      </c>
      <c r="AG11" s="143">
        <v>697.21349748718808</v>
      </c>
      <c r="AH11" s="180">
        <v>1.013296631</v>
      </c>
      <c r="AI11" s="179">
        <f>BK16</f>
        <v>2610</v>
      </c>
      <c r="AJ11" s="143">
        <f>BL16</f>
        <v>700.13036398467432</v>
      </c>
      <c r="AK11" s="180">
        <f t="shared" ref="AK11:AK13" si="8">AI11*AJ11/1000000</f>
        <v>1.82734025</v>
      </c>
      <c r="AL11" s="179">
        <f>BM16</f>
        <v>4500</v>
      </c>
      <c r="AM11" s="143">
        <f>BN16</f>
        <v>735</v>
      </c>
      <c r="AN11" s="180">
        <f t="shared" ref="AN11:AN13" si="9">AL11*AM11/1000000</f>
        <v>3.3075000000000001</v>
      </c>
      <c r="AO11" s="179">
        <f>BO16</f>
        <v>2890</v>
      </c>
      <c r="AP11" s="143">
        <f>BP16</f>
        <v>750</v>
      </c>
      <c r="AQ11" s="180">
        <f t="shared" ref="AQ11:AQ13" si="10">AO11*AP11/1000000</f>
        <v>2.1675</v>
      </c>
      <c r="AR11" s="179">
        <f>BQ16</f>
        <v>2925.0000000000005</v>
      </c>
      <c r="AS11" s="143">
        <f>BR16</f>
        <v>745</v>
      </c>
      <c r="AT11" s="180">
        <f t="shared" ref="AT11:AT13" si="11">AR11*AS11/1000000</f>
        <v>2.1791250000000004</v>
      </c>
      <c r="AU11" s="179">
        <f>BS16</f>
        <v>1000</v>
      </c>
      <c r="AV11" s="143">
        <f>BT16</f>
        <v>735</v>
      </c>
      <c r="AW11" s="180">
        <f t="shared" ref="AW11:AW13" si="12">AU11*AV11/1000000</f>
        <v>0.73499999999999999</v>
      </c>
      <c r="AX11" s="179">
        <f>BU16</f>
        <v>1000</v>
      </c>
      <c r="AY11" s="143">
        <f>BV16</f>
        <v>775</v>
      </c>
      <c r="AZ11" s="180">
        <f t="shared" ref="AZ11:AZ13" si="13">AX11*AY11/1000000</f>
        <v>0.77500000000000002</v>
      </c>
      <c r="BA11" s="179">
        <f>BW16</f>
        <v>2000</v>
      </c>
      <c r="BB11" s="143">
        <f>BX16</f>
        <v>780</v>
      </c>
      <c r="BC11" s="180">
        <f t="shared" ref="BC11:BC13" si="14">BA11*BB11/1000000</f>
        <v>1.56</v>
      </c>
      <c r="BD11" s="179">
        <f>BY16</f>
        <v>2000</v>
      </c>
      <c r="BE11" s="143">
        <f>BZ16</f>
        <v>790</v>
      </c>
      <c r="BF11" s="180">
        <f t="shared" ref="BF11:BF13" si="15">BD11*BE11/1000000</f>
        <v>1.58</v>
      </c>
      <c r="BG11" s="1"/>
      <c r="BH11" s="456" t="s">
        <v>296</v>
      </c>
      <c r="BI11" s="459">
        <v>1277.7650000000001</v>
      </c>
      <c r="BJ11" s="33">
        <v>1221.475318231443</v>
      </c>
      <c r="BK11" s="459">
        <v>1100</v>
      </c>
      <c r="BL11" s="33">
        <v>1065.317409090909</v>
      </c>
      <c r="BM11" s="459">
        <v>2000</v>
      </c>
      <c r="BN11" s="33">
        <v>999.99999999999989</v>
      </c>
      <c r="BO11" s="459">
        <v>2000</v>
      </c>
      <c r="BP11" s="33">
        <v>1000</v>
      </c>
      <c r="BQ11" s="459">
        <v>2000</v>
      </c>
      <c r="BR11" s="33">
        <v>1000</v>
      </c>
      <c r="BS11" s="459">
        <v>1500</v>
      </c>
      <c r="BT11" s="33">
        <v>1000</v>
      </c>
      <c r="BU11" s="459">
        <v>1500</v>
      </c>
      <c r="BV11" s="33">
        <v>1000</v>
      </c>
      <c r="BW11" s="459">
        <v>1500</v>
      </c>
      <c r="BX11" s="33">
        <v>1000</v>
      </c>
      <c r="BY11" s="459">
        <v>1500</v>
      </c>
      <c r="BZ11" s="33">
        <v>1000</v>
      </c>
      <c r="CC11" s="1558" t="s">
        <v>3213</v>
      </c>
      <c r="CD11" s="1559">
        <v>555</v>
      </c>
      <c r="CE11" s="1560">
        <v>595</v>
      </c>
      <c r="CF11" s="1561">
        <v>600</v>
      </c>
      <c r="CG11" s="1562">
        <v>610</v>
      </c>
    </row>
    <row r="12" spans="1:85" ht="18.75" thickBot="1">
      <c r="A12" s="158" t="s">
        <v>171</v>
      </c>
      <c r="B12" s="179"/>
      <c r="C12" s="143"/>
      <c r="D12" s="180"/>
      <c r="E12" s="179">
        <v>8052.9030000000002</v>
      </c>
      <c r="F12" s="143">
        <v>989.91905810861033</v>
      </c>
      <c r="G12" s="180">
        <v>7.9717221528000017</v>
      </c>
      <c r="H12" s="179">
        <v>2778.1380000000031</v>
      </c>
      <c r="I12" s="143">
        <v>940.94542542522936</v>
      </c>
      <c r="J12" s="180">
        <v>2.6140762422999986</v>
      </c>
      <c r="K12" s="179">
        <v>4729.358000000002</v>
      </c>
      <c r="L12" s="143">
        <v>928.95318905864167</v>
      </c>
      <c r="M12" s="180">
        <v>4.3933521963000013</v>
      </c>
      <c r="N12" s="179">
        <v>8933.1369999999952</v>
      </c>
      <c r="O12" s="143">
        <v>890.41374476849649</v>
      </c>
      <c r="P12" s="180">
        <v>7.9541879687000083</v>
      </c>
      <c r="Q12" s="179">
        <v>7617.7309999999961</v>
      </c>
      <c r="R12" s="143">
        <v>868.33770491502059</v>
      </c>
      <c r="S12" s="180">
        <v>6.6147630532000017</v>
      </c>
      <c r="T12" s="179">
        <v>7160.6249999999964</v>
      </c>
      <c r="U12" s="143">
        <v>834.34646094521077</v>
      </c>
      <c r="V12" s="180">
        <v>5.9744421269057968</v>
      </c>
      <c r="W12" s="179">
        <v>3854.8659999999977</v>
      </c>
      <c r="X12" s="143">
        <v>852.34128504077796</v>
      </c>
      <c r="Y12" s="180">
        <v>3.2856614401000015</v>
      </c>
      <c r="Z12" s="179">
        <v>4600.1020000000017</v>
      </c>
      <c r="AA12" s="143">
        <v>840.34444751442481</v>
      </c>
      <c r="AB12" s="180">
        <v>3.8656701737000021</v>
      </c>
      <c r="AC12" s="179">
        <v>4955.9030000000057</v>
      </c>
      <c r="AD12" s="143">
        <v>799.39939667907049</v>
      </c>
      <c r="AE12" s="180">
        <v>3.9617458682</v>
      </c>
      <c r="AF12" s="179">
        <v>4126.6919999999973</v>
      </c>
      <c r="AG12" s="143">
        <v>708.37296541636704</v>
      </c>
      <c r="AH12" s="180">
        <v>2.9232370493999968</v>
      </c>
      <c r="AI12" s="179">
        <f>BK15</f>
        <v>3824</v>
      </c>
      <c r="AJ12" s="143">
        <f>BL15</f>
        <v>744.28496240447885</v>
      </c>
      <c r="AK12" s="180">
        <f t="shared" si="8"/>
        <v>2.8461456962347271</v>
      </c>
      <c r="AL12" s="179">
        <f>BM15</f>
        <v>5500</v>
      </c>
      <c r="AM12" s="143">
        <f>BN15</f>
        <v>739.7840143209587</v>
      </c>
      <c r="AN12" s="180">
        <f t="shared" si="9"/>
        <v>4.0688120787652728</v>
      </c>
      <c r="AO12" s="179">
        <f>BO15</f>
        <v>4110</v>
      </c>
      <c r="AP12" s="143">
        <f>BP15</f>
        <v>745</v>
      </c>
      <c r="AQ12" s="180">
        <f t="shared" si="10"/>
        <v>3.0619499999999999</v>
      </c>
      <c r="AR12" s="179">
        <f>BQ15</f>
        <v>3575</v>
      </c>
      <c r="AS12" s="143">
        <f>BR15</f>
        <v>740</v>
      </c>
      <c r="AT12" s="180">
        <f t="shared" si="11"/>
        <v>2.6455000000000002</v>
      </c>
      <c r="AU12" s="179">
        <f>BS15</f>
        <v>4000</v>
      </c>
      <c r="AV12" s="143">
        <f>BT15</f>
        <v>730</v>
      </c>
      <c r="AW12" s="180">
        <f t="shared" si="12"/>
        <v>2.92</v>
      </c>
      <c r="AX12" s="179">
        <f>BU15</f>
        <v>4000</v>
      </c>
      <c r="AY12" s="143">
        <f>BV15</f>
        <v>770</v>
      </c>
      <c r="AZ12" s="180">
        <f t="shared" si="13"/>
        <v>3.08</v>
      </c>
      <c r="BA12" s="179">
        <f>BW15</f>
        <v>5000</v>
      </c>
      <c r="BB12" s="143">
        <f>BX15</f>
        <v>775</v>
      </c>
      <c r="BC12" s="180">
        <f t="shared" si="14"/>
        <v>3.875</v>
      </c>
      <c r="BD12" s="179">
        <f>BY15</f>
        <v>5000</v>
      </c>
      <c r="BE12" s="143">
        <f>BZ15</f>
        <v>785</v>
      </c>
      <c r="BF12" s="180">
        <f t="shared" si="15"/>
        <v>3.9249999999999998</v>
      </c>
      <c r="BG12" s="1"/>
      <c r="BH12" s="456" t="s">
        <v>297</v>
      </c>
      <c r="BI12" s="458">
        <v>0</v>
      </c>
      <c r="BJ12" s="33">
        <v>0</v>
      </c>
      <c r="BK12" s="458">
        <v>33.340000000000003</v>
      </c>
      <c r="BL12" s="33">
        <v>545.56328734253145</v>
      </c>
      <c r="BM12" s="458">
        <v>0</v>
      </c>
      <c r="BN12" s="33">
        <v>0</v>
      </c>
      <c r="BO12" s="458">
        <v>0</v>
      </c>
      <c r="BP12" s="33">
        <v>0</v>
      </c>
      <c r="BQ12" s="458">
        <v>0</v>
      </c>
      <c r="BR12" s="33">
        <v>0</v>
      </c>
      <c r="BS12" s="458">
        <v>0</v>
      </c>
      <c r="BT12" s="33">
        <v>0</v>
      </c>
      <c r="BU12" s="458">
        <v>0</v>
      </c>
      <c r="BV12" s="33">
        <v>0</v>
      </c>
      <c r="BW12" s="458">
        <v>0</v>
      </c>
      <c r="BX12" s="33">
        <v>0</v>
      </c>
      <c r="BY12" s="458">
        <v>0</v>
      </c>
      <c r="BZ12" s="33">
        <v>0</v>
      </c>
      <c r="CC12" s="1563" t="s">
        <v>3080</v>
      </c>
      <c r="CD12" s="1564">
        <v>572</v>
      </c>
      <c r="CE12" s="1565">
        <v>612</v>
      </c>
      <c r="CF12" s="1564">
        <v>617</v>
      </c>
      <c r="CG12" s="1566">
        <v>627</v>
      </c>
    </row>
    <row r="13" spans="1:85">
      <c r="A13" s="158" t="s">
        <v>172</v>
      </c>
      <c r="B13" s="179"/>
      <c r="C13" s="143"/>
      <c r="D13" s="180"/>
      <c r="E13" s="179">
        <v>34.68</v>
      </c>
      <c r="F13" s="143">
        <v>1585.2407727796999</v>
      </c>
      <c r="G13" s="180">
        <v>5.4976149999999994E-2</v>
      </c>
      <c r="H13" s="179">
        <v>0</v>
      </c>
      <c r="I13" s="143">
        <v>0</v>
      </c>
      <c r="J13" s="180">
        <v>0</v>
      </c>
      <c r="K13" s="179">
        <v>124.41600000000001</v>
      </c>
      <c r="L13" s="143">
        <v>1550</v>
      </c>
      <c r="M13" s="180">
        <v>0.19284480000000001</v>
      </c>
      <c r="N13" s="179">
        <v>126.37200000000001</v>
      </c>
      <c r="O13" s="143">
        <v>1327.0216503655872</v>
      </c>
      <c r="P13" s="180">
        <v>0.16769838000000001</v>
      </c>
      <c r="Q13" s="179">
        <v>70.144000000000005</v>
      </c>
      <c r="R13" s="143">
        <v>1023.0970574817519</v>
      </c>
      <c r="S13" s="180">
        <v>7.1764120000000015E-2</v>
      </c>
      <c r="T13" s="179">
        <v>42.76</v>
      </c>
      <c r="U13" s="143">
        <v>1252.6772684752104</v>
      </c>
      <c r="V13" s="180">
        <v>5.3564479999999998E-2</v>
      </c>
      <c r="W13" s="179">
        <v>81.236000000000004</v>
      </c>
      <c r="X13" s="143">
        <v>1430.1171894234083</v>
      </c>
      <c r="Y13" s="180">
        <v>0.116177</v>
      </c>
      <c r="Z13" s="179">
        <v>231.72399999999999</v>
      </c>
      <c r="AA13" s="143">
        <v>1343.9734770675459</v>
      </c>
      <c r="AB13" s="180">
        <v>0.31143091000000001</v>
      </c>
      <c r="AC13" s="179">
        <v>43.152000000000001</v>
      </c>
      <c r="AD13" s="143">
        <v>1311.1220800889876</v>
      </c>
      <c r="AE13" s="180">
        <v>5.6577539999999996E-2</v>
      </c>
      <c r="AF13" s="179">
        <v>55.536000000000001</v>
      </c>
      <c r="AG13" s="143">
        <v>1273.7543215211756</v>
      </c>
      <c r="AH13" s="180">
        <v>7.0739220000000005E-2</v>
      </c>
      <c r="AI13" s="179">
        <f>BK24</f>
        <v>68.016000000000005</v>
      </c>
      <c r="AJ13" s="143">
        <f>BL24</f>
        <v>1233.178075746883</v>
      </c>
      <c r="AK13" s="180">
        <f t="shared" si="8"/>
        <v>8.3875839999999993E-2</v>
      </c>
      <c r="AL13" s="179">
        <f>BM24</f>
        <v>0</v>
      </c>
      <c r="AM13" s="143">
        <f>BN24</f>
        <v>0</v>
      </c>
      <c r="AN13" s="180">
        <f t="shared" si="9"/>
        <v>0</v>
      </c>
      <c r="AO13" s="179">
        <f>BO24</f>
        <v>0</v>
      </c>
      <c r="AP13" s="143">
        <f>BP24</f>
        <v>0</v>
      </c>
      <c r="AQ13" s="180">
        <f t="shared" si="10"/>
        <v>0</v>
      </c>
      <c r="AR13" s="179">
        <f>BQ24</f>
        <v>0</v>
      </c>
      <c r="AS13" s="143">
        <f>BR24</f>
        <v>0</v>
      </c>
      <c r="AT13" s="180">
        <f t="shared" si="11"/>
        <v>0</v>
      </c>
      <c r="AU13" s="179">
        <f>BS24</f>
        <v>0</v>
      </c>
      <c r="AV13" s="143">
        <f>BT24</f>
        <v>0</v>
      </c>
      <c r="AW13" s="180">
        <f t="shared" si="12"/>
        <v>0</v>
      </c>
      <c r="AX13" s="179">
        <f>BU24</f>
        <v>0</v>
      </c>
      <c r="AY13" s="143">
        <f>BV24</f>
        <v>0</v>
      </c>
      <c r="AZ13" s="180">
        <f t="shared" si="13"/>
        <v>0</v>
      </c>
      <c r="BA13" s="179">
        <f>BW24</f>
        <v>0</v>
      </c>
      <c r="BB13" s="143">
        <f>BX24</f>
        <v>0</v>
      </c>
      <c r="BC13" s="180">
        <f t="shared" si="14"/>
        <v>0</v>
      </c>
      <c r="BD13" s="179">
        <f>BY24</f>
        <v>0</v>
      </c>
      <c r="BE13" s="143">
        <f>BZ24</f>
        <v>0</v>
      </c>
      <c r="BF13" s="180">
        <f t="shared" si="15"/>
        <v>0</v>
      </c>
      <c r="BH13" s="456" t="s">
        <v>298</v>
      </c>
      <c r="BI13" s="459">
        <v>0</v>
      </c>
      <c r="BJ13" s="33">
        <v>0</v>
      </c>
      <c r="BK13" s="459">
        <v>0</v>
      </c>
      <c r="BL13" s="33">
        <v>0</v>
      </c>
      <c r="BM13" s="459">
        <v>0</v>
      </c>
      <c r="BN13" s="33">
        <v>0</v>
      </c>
      <c r="BO13" s="459">
        <v>0</v>
      </c>
      <c r="BP13" s="33">
        <v>0</v>
      </c>
      <c r="BQ13" s="459">
        <v>0</v>
      </c>
      <c r="BR13" s="33">
        <v>0</v>
      </c>
      <c r="BS13" s="459"/>
      <c r="BT13" s="33">
        <v>0</v>
      </c>
      <c r="BU13" s="459"/>
      <c r="BV13" s="33">
        <v>0</v>
      </c>
      <c r="BW13" s="459"/>
      <c r="BX13" s="33">
        <v>0</v>
      </c>
      <c r="BY13" s="459"/>
      <c r="BZ13" s="33">
        <v>0</v>
      </c>
    </row>
    <row r="14" spans="1:85">
      <c r="A14" s="159" t="s">
        <v>173</v>
      </c>
      <c r="B14" s="185"/>
      <c r="C14" s="182"/>
      <c r="D14" s="183"/>
      <c r="E14" s="185">
        <v>25577.910999999989</v>
      </c>
      <c r="F14" s="182">
        <v>944.0737909440694</v>
      </c>
      <c r="G14" s="183">
        <v>24.147435402200003</v>
      </c>
      <c r="H14" s="185">
        <v>29198.368000000009</v>
      </c>
      <c r="I14" s="182">
        <v>835.12098184734054</v>
      </c>
      <c r="J14" s="183">
        <v>24.384169752499979</v>
      </c>
      <c r="K14" s="185">
        <v>35143.648000000023</v>
      </c>
      <c r="L14" s="182">
        <v>733.75006210510503</v>
      </c>
      <c r="M14" s="183">
        <v>25.786653902599969</v>
      </c>
      <c r="N14" s="185">
        <v>23302.558999999994</v>
      </c>
      <c r="O14" s="182">
        <v>848.32267036852124</v>
      </c>
      <c r="P14" s="183">
        <v>19.768089077300012</v>
      </c>
      <c r="Q14" s="185">
        <v>12727.944000000009</v>
      </c>
      <c r="R14" s="182">
        <v>865.03037394727676</v>
      </c>
      <c r="S14" s="183">
        <v>11.010058157900005</v>
      </c>
      <c r="T14" s="185">
        <v>15981.993000000009</v>
      </c>
      <c r="U14" s="182">
        <v>881.7118770231059</v>
      </c>
      <c r="V14" s="183">
        <v>14.091513046600149</v>
      </c>
      <c r="W14" s="185">
        <v>12607.94099999999</v>
      </c>
      <c r="X14" s="182">
        <v>839.84272889601948</v>
      </c>
      <c r="Y14" s="183">
        <v>10.5886875752</v>
      </c>
      <c r="Z14" s="185">
        <v>11840.743000000006</v>
      </c>
      <c r="AA14" s="182">
        <v>860.94164577341121</v>
      </c>
      <c r="AB14" s="183">
        <v>10.194188765600003</v>
      </c>
      <c r="AC14" s="185">
        <v>10559.545000000006</v>
      </c>
      <c r="AD14" s="182">
        <v>720.16155610871431</v>
      </c>
      <c r="AE14" s="183">
        <v>7.6045783589999978</v>
      </c>
      <c r="AF14" s="185">
        <v>11482.535999999991</v>
      </c>
      <c r="AG14" s="182">
        <v>763.71311453323642</v>
      </c>
      <c r="AH14" s="183">
        <v>8.7693633313000028</v>
      </c>
      <c r="AI14" s="185">
        <f>AI15+AI16+AI18+AI19+AI17</f>
        <v>9112.6899999999987</v>
      </c>
      <c r="AJ14" s="182">
        <f>IF(AI14=0,0,AK14*1000000/AI14)</f>
        <v>747.75998171786387</v>
      </c>
      <c r="AK14" s="183">
        <f>AK15+AK16+AK18+AK19+AK17</f>
        <v>6.8141049078005596</v>
      </c>
      <c r="AL14" s="185">
        <f>AL15+AL16+AL18+AL19+AL17</f>
        <v>11000</v>
      </c>
      <c r="AM14" s="182">
        <f>IF(AL14=0,0,AN14*1000000/AL14)</f>
        <v>776.97144201813092</v>
      </c>
      <c r="AN14" s="183">
        <f>AN15+AN16+AN18+AN19+AN17</f>
        <v>8.5466858621994408</v>
      </c>
      <c r="AO14" s="185">
        <f>AO15+AO16+AO18+AO19+AO17</f>
        <v>7200</v>
      </c>
      <c r="AP14" s="182">
        <f>IF(AO14=0,0,AQ14*1000000/AO14)</f>
        <v>817.23765432098764</v>
      </c>
      <c r="AQ14" s="183">
        <f>AQ15+AQ16+AQ18+AQ19+AQ17</f>
        <v>5.8841111111111113</v>
      </c>
      <c r="AR14" s="185">
        <f>AR15+AR16+AR18+AR19+AR17</f>
        <v>12000</v>
      </c>
      <c r="AS14" s="182">
        <f>IF(AR14=0,0,AT14*1000000/AR14)</f>
        <v>784.81944444444446</v>
      </c>
      <c r="AT14" s="183">
        <f>AT15+AT16+AT18+AT19+AT17</f>
        <v>9.4178333333333342</v>
      </c>
      <c r="AU14" s="185">
        <f>AU15+AU16+AU18+AU19+AU17</f>
        <v>8000</v>
      </c>
      <c r="AV14" s="182">
        <f>IF(AU14=0,0,AW14*1000000/AU14)</f>
        <v>781.56249999999989</v>
      </c>
      <c r="AW14" s="183">
        <f>AW15+AW16+AW18+AW19+AW17</f>
        <v>6.2524999999999995</v>
      </c>
      <c r="AX14" s="185">
        <f>AX15+AX16+AX18+AX19+AX17</f>
        <v>8000</v>
      </c>
      <c r="AY14" s="182">
        <f>IF(AX14=0,0,AZ14*1000000/AX14)</f>
        <v>814.0625</v>
      </c>
      <c r="AZ14" s="183">
        <f>AZ15+AZ16+AZ18+AZ19+AZ17</f>
        <v>6.5125000000000002</v>
      </c>
      <c r="BA14" s="185">
        <f>BA15+BA16+BA18+BA19+BA17</f>
        <v>9000</v>
      </c>
      <c r="BB14" s="182">
        <f>IF(BA14=0,0,BC14*1000000/BA14)</f>
        <v>813.88888888888891</v>
      </c>
      <c r="BC14" s="183">
        <f>BC15+BC16+BC18+BC19+BC17</f>
        <v>7.3250000000000002</v>
      </c>
      <c r="BD14" s="185">
        <f>BD15+BD16+BD18+BD19+BD17</f>
        <v>9000</v>
      </c>
      <c r="BE14" s="182">
        <f>IF(BD14=0,0,BF14*1000000/BD14)</f>
        <v>822.22222222222217</v>
      </c>
      <c r="BF14" s="183">
        <f>BF15+BF16+BF18+BF19+BF17</f>
        <v>7.4</v>
      </c>
      <c r="BG14" s="1"/>
      <c r="BH14" s="456" t="s">
        <v>299</v>
      </c>
      <c r="BI14" s="459">
        <v>0</v>
      </c>
      <c r="BJ14" s="33">
        <v>0</v>
      </c>
      <c r="BK14" s="459">
        <v>836</v>
      </c>
      <c r="BL14" s="33">
        <v>537.13</v>
      </c>
      <c r="BM14" s="459">
        <v>0</v>
      </c>
      <c r="BN14" s="33">
        <v>0</v>
      </c>
      <c r="BO14" s="459">
        <v>0</v>
      </c>
      <c r="BP14" s="33">
        <v>0</v>
      </c>
      <c r="BQ14" s="459">
        <v>0</v>
      </c>
      <c r="BR14" s="33"/>
      <c r="BS14" s="459"/>
      <c r="BT14" s="33"/>
      <c r="BU14" s="459"/>
      <c r="BV14" s="33"/>
      <c r="BW14" s="459"/>
      <c r="BX14" s="33"/>
      <c r="BY14" s="459"/>
      <c r="BZ14" s="33"/>
    </row>
    <row r="15" spans="1:85">
      <c r="A15" s="158" t="s">
        <v>170</v>
      </c>
      <c r="B15" s="179"/>
      <c r="C15" s="143"/>
      <c r="D15" s="180"/>
      <c r="E15" s="179">
        <v>2996.4130000000009</v>
      </c>
      <c r="F15" s="143">
        <v>1019.7850691476769</v>
      </c>
      <c r="G15" s="180">
        <v>3.0556972383999992</v>
      </c>
      <c r="H15" s="179">
        <v>3891.1980000000008</v>
      </c>
      <c r="I15" s="143">
        <v>954.71611580803642</v>
      </c>
      <c r="J15" s="180">
        <v>3.7149894404000006</v>
      </c>
      <c r="K15" s="179">
        <v>1782.879999999999</v>
      </c>
      <c r="L15" s="143">
        <v>917.93753084896343</v>
      </c>
      <c r="M15" s="180">
        <v>1.6365724649999989</v>
      </c>
      <c r="N15" s="179">
        <v>2189.5449999999996</v>
      </c>
      <c r="O15" s="143">
        <v>875.41558214149541</v>
      </c>
      <c r="P15" s="180">
        <v>1.9167618108000002</v>
      </c>
      <c r="Q15" s="179">
        <v>3410.7640000000024</v>
      </c>
      <c r="R15" s="143">
        <v>840.33531912498108</v>
      </c>
      <c r="S15" s="180">
        <v>2.8661854543999992</v>
      </c>
      <c r="T15" s="179">
        <v>4016.0850000000023</v>
      </c>
      <c r="U15" s="143">
        <v>866.64130192715561</v>
      </c>
      <c r="V15" s="180">
        <v>3.4805051330501229</v>
      </c>
      <c r="W15" s="179">
        <v>1581.7999999999997</v>
      </c>
      <c r="X15" s="143">
        <v>837.32539069414611</v>
      </c>
      <c r="Y15" s="180">
        <v>1.324481303</v>
      </c>
      <c r="Z15" s="179">
        <v>2160.578</v>
      </c>
      <c r="AA15" s="143">
        <v>846.06560355608519</v>
      </c>
      <c r="AB15" s="180">
        <v>1.8279907295999995</v>
      </c>
      <c r="AC15" s="179">
        <v>1072.4080000000004</v>
      </c>
      <c r="AD15" s="143">
        <v>717.63373660024877</v>
      </c>
      <c r="AE15" s="180">
        <v>0.76959616019999977</v>
      </c>
      <c r="AF15" s="179">
        <v>1755.7870000000007</v>
      </c>
      <c r="AG15" s="143">
        <v>714.23077856254736</v>
      </c>
      <c r="AH15" s="180">
        <v>1.2540371159999999</v>
      </c>
      <c r="AI15" s="179">
        <f>BK19</f>
        <v>1760</v>
      </c>
      <c r="AJ15" s="143">
        <f>BL19</f>
        <v>701.40102843623106</v>
      </c>
      <c r="AK15" s="180">
        <f t="shared" ref="AK15:AK19" si="16">AI15*AJ15/1000000</f>
        <v>1.2344658100477666</v>
      </c>
      <c r="AL15" s="179">
        <f>BM19</f>
        <v>3500</v>
      </c>
      <c r="AM15" s="143">
        <f>BN19</f>
        <v>723.69882712920969</v>
      </c>
      <c r="AN15" s="180">
        <f t="shared" ref="AN15:AN19" si="17">AL15*AM15/1000000</f>
        <v>2.5329458949522339</v>
      </c>
      <c r="AO15" s="179">
        <f>BO19</f>
        <v>2022.2222222222222</v>
      </c>
      <c r="AP15" s="143">
        <f>BP19</f>
        <v>750</v>
      </c>
      <c r="AQ15" s="180">
        <f t="shared" ref="AQ15:AQ19" si="18">AO15*AP15/1000000</f>
        <v>1.5166666666666668</v>
      </c>
      <c r="AR15" s="179">
        <f>BQ19</f>
        <v>3566.666666666667</v>
      </c>
      <c r="AS15" s="143">
        <f>BR19</f>
        <v>745</v>
      </c>
      <c r="AT15" s="180">
        <f t="shared" ref="AT15:AT19" si="19">AR15*AS15/1000000</f>
        <v>2.6571666666666669</v>
      </c>
      <c r="AU15" s="179">
        <f>BS19</f>
        <v>1500</v>
      </c>
      <c r="AV15" s="143">
        <f>BT19</f>
        <v>735</v>
      </c>
      <c r="AW15" s="180">
        <f t="shared" ref="AW15:AW19" si="20">AU15*AV15/1000000</f>
        <v>1.1025</v>
      </c>
      <c r="AX15" s="179">
        <f>BU19</f>
        <v>1500</v>
      </c>
      <c r="AY15" s="143">
        <f>BV19</f>
        <v>775</v>
      </c>
      <c r="AZ15" s="180">
        <f t="shared" ref="AZ15:AZ19" si="21">AX15*AY15/1000000</f>
        <v>1.1625000000000001</v>
      </c>
      <c r="BA15" s="179">
        <f>BW19</f>
        <v>2500</v>
      </c>
      <c r="BB15" s="143">
        <f>BX19</f>
        <v>780</v>
      </c>
      <c r="BC15" s="180">
        <f t="shared" ref="BC15:BC19" si="22">BA15*BB15/1000000</f>
        <v>1.95</v>
      </c>
      <c r="BD15" s="179">
        <f>BY19</f>
        <v>2500</v>
      </c>
      <c r="BE15" s="143">
        <f>BZ19</f>
        <v>790</v>
      </c>
      <c r="BF15" s="180">
        <f t="shared" ref="BF15:BF19" si="23">BD15*BE15/1000000</f>
        <v>1.9750000000000001</v>
      </c>
      <c r="BG15" s="1"/>
      <c r="BH15" s="456" t="s">
        <v>300</v>
      </c>
      <c r="BI15" s="459">
        <v>4126.692</v>
      </c>
      <c r="BJ15" s="33">
        <v>721.36642376024179</v>
      </c>
      <c r="BK15" s="459">
        <v>3824</v>
      </c>
      <c r="BL15" s="33">
        <v>744.28496240447885</v>
      </c>
      <c r="BM15" s="459">
        <v>5500</v>
      </c>
      <c r="BN15" s="33">
        <v>739.7840143209587</v>
      </c>
      <c r="BO15" s="459">
        <v>4110</v>
      </c>
      <c r="BP15" s="33">
        <v>745</v>
      </c>
      <c r="BQ15" s="459">
        <v>3575</v>
      </c>
      <c r="BR15" s="33">
        <v>740</v>
      </c>
      <c r="BS15" s="459">
        <f>5000-1000</f>
        <v>4000</v>
      </c>
      <c r="BT15" s="33">
        <v>730</v>
      </c>
      <c r="BU15" s="459">
        <f>5000-1000</f>
        <v>4000</v>
      </c>
      <c r="BV15" s="1516">
        <f>BT15+(CE10-CD10)</f>
        <v>770</v>
      </c>
      <c r="BW15" s="459">
        <v>5000</v>
      </c>
      <c r="BX15" s="1516">
        <f>BV15+(CF10-CE10)</f>
        <v>775</v>
      </c>
      <c r="BY15" s="459">
        <v>5000</v>
      </c>
      <c r="BZ15" s="1516">
        <f>BX15+(CG10-CF10)</f>
        <v>785</v>
      </c>
    </row>
    <row r="16" spans="1:85">
      <c r="A16" s="141" t="s">
        <v>171</v>
      </c>
      <c r="B16" s="179"/>
      <c r="C16" s="143"/>
      <c r="D16" s="180"/>
      <c r="E16" s="179">
        <v>10465.87299999999</v>
      </c>
      <c r="F16" s="143">
        <v>984.63059448552588</v>
      </c>
      <c r="G16" s="180">
        <v>10.305018753800006</v>
      </c>
      <c r="H16" s="179">
        <v>9040.8560000000052</v>
      </c>
      <c r="I16" s="143">
        <v>921.54280436498311</v>
      </c>
      <c r="J16" s="180">
        <v>8.331535792099988</v>
      </c>
      <c r="K16" s="179">
        <v>7369.1950000000043</v>
      </c>
      <c r="L16" s="143">
        <v>879.74608048775826</v>
      </c>
      <c r="M16" s="180">
        <v>6.483020417599989</v>
      </c>
      <c r="N16" s="179">
        <v>14645.147999999996</v>
      </c>
      <c r="O16" s="143">
        <v>877.30456438542058</v>
      </c>
      <c r="P16" s="180">
        <v>12.848255186500008</v>
      </c>
      <c r="Q16" s="179">
        <v>6474.8160000000071</v>
      </c>
      <c r="R16" s="143">
        <v>834.29387545530255</v>
      </c>
      <c r="S16" s="180">
        <v>5.4018993335000065</v>
      </c>
      <c r="T16" s="179">
        <v>9748.4850000000079</v>
      </c>
      <c r="U16" s="143">
        <v>848.16110334580412</v>
      </c>
      <c r="V16" s="180">
        <v>8.268285793550028</v>
      </c>
      <c r="W16" s="179">
        <v>7392.446999999991</v>
      </c>
      <c r="X16" s="143">
        <v>842.34155377779621</v>
      </c>
      <c r="Y16" s="180">
        <v>6.2269652922000009</v>
      </c>
      <c r="Z16" s="179">
        <v>8283.1570000000047</v>
      </c>
      <c r="AA16" s="143">
        <v>823.005124253953</v>
      </c>
      <c r="AB16" s="180">
        <v>6.8170806560000043</v>
      </c>
      <c r="AC16" s="179">
        <v>3302.4570000000008</v>
      </c>
      <c r="AD16" s="143">
        <v>750.71991211391958</v>
      </c>
      <c r="AE16" s="180">
        <v>2.4792202287999991</v>
      </c>
      <c r="AF16" s="179">
        <v>7234.9399999999905</v>
      </c>
      <c r="AG16" s="143">
        <v>729.34562211988089</v>
      </c>
      <c r="AH16" s="180">
        <v>5.2767718153000036</v>
      </c>
      <c r="AI16" s="179">
        <f>BK17</f>
        <v>6000</v>
      </c>
      <c r="AJ16" s="143">
        <f>BL17</f>
        <v>712.78393129213214</v>
      </c>
      <c r="AK16" s="180">
        <f t="shared" si="16"/>
        <v>4.2767035877527926</v>
      </c>
      <c r="AL16" s="179">
        <f>BM17</f>
        <v>5500</v>
      </c>
      <c r="AM16" s="143">
        <f>BN17</f>
        <v>729.77090313585597</v>
      </c>
      <c r="AN16" s="180">
        <f t="shared" si="17"/>
        <v>4.0137399672472078</v>
      </c>
      <c r="AO16" s="179">
        <f>BO17</f>
        <v>3177.7777777777778</v>
      </c>
      <c r="AP16" s="143">
        <f>BP17</f>
        <v>745</v>
      </c>
      <c r="AQ16" s="180">
        <f t="shared" si="18"/>
        <v>2.3674444444444447</v>
      </c>
      <c r="AR16" s="179">
        <f>BQ17</f>
        <v>6433.3333333333339</v>
      </c>
      <c r="AS16" s="143">
        <f>BR17</f>
        <v>740</v>
      </c>
      <c r="AT16" s="180">
        <f t="shared" si="19"/>
        <v>4.7606666666666673</v>
      </c>
      <c r="AU16" s="179">
        <f>BS17</f>
        <v>5000</v>
      </c>
      <c r="AV16" s="143">
        <f>BT17</f>
        <v>730</v>
      </c>
      <c r="AW16" s="180">
        <f t="shared" si="20"/>
        <v>3.65</v>
      </c>
      <c r="AX16" s="179">
        <f>BU17</f>
        <v>5000</v>
      </c>
      <c r="AY16" s="143">
        <f>BV17</f>
        <v>770</v>
      </c>
      <c r="AZ16" s="180">
        <f t="shared" si="21"/>
        <v>3.85</v>
      </c>
      <c r="BA16" s="179">
        <f>BW17</f>
        <v>5000</v>
      </c>
      <c r="BB16" s="143">
        <f>BX17</f>
        <v>775</v>
      </c>
      <c r="BC16" s="180">
        <f t="shared" si="22"/>
        <v>3.875</v>
      </c>
      <c r="BD16" s="179">
        <f>BY17</f>
        <v>5000</v>
      </c>
      <c r="BE16" s="143">
        <f>BZ17</f>
        <v>785</v>
      </c>
      <c r="BF16" s="180">
        <f t="shared" si="23"/>
        <v>3.9249999999999998</v>
      </c>
      <c r="BG16" s="1"/>
      <c r="BH16" s="456" t="s">
        <v>301</v>
      </c>
      <c r="BI16" s="459">
        <v>1453.3520000000001</v>
      </c>
      <c r="BJ16" s="33">
        <v>707.70591707996414</v>
      </c>
      <c r="BK16" s="459">
        <v>2610</v>
      </c>
      <c r="BL16" s="33">
        <v>700.13036398467432</v>
      </c>
      <c r="BM16" s="459">
        <v>4500</v>
      </c>
      <c r="BN16" s="33">
        <v>735</v>
      </c>
      <c r="BO16" s="459">
        <v>2890</v>
      </c>
      <c r="BP16" s="33">
        <v>750</v>
      </c>
      <c r="BQ16" s="459">
        <v>2925.0000000000005</v>
      </c>
      <c r="BR16" s="33">
        <v>745</v>
      </c>
      <c r="BS16" s="459">
        <f>2000-1000</f>
        <v>1000</v>
      </c>
      <c r="BT16" s="33">
        <v>735</v>
      </c>
      <c r="BU16" s="459">
        <f>2000-1000</f>
        <v>1000</v>
      </c>
      <c r="BV16" s="1516">
        <f>BT16+(CE10-CD10)</f>
        <v>775</v>
      </c>
      <c r="BW16" s="459">
        <v>2000</v>
      </c>
      <c r="BX16" s="1516">
        <f>BV16+(CF10-CE10)</f>
        <v>780</v>
      </c>
      <c r="BY16" s="459">
        <v>2000</v>
      </c>
      <c r="BZ16" s="1516">
        <f>BX16+(CG10-CF10)</f>
        <v>790</v>
      </c>
    </row>
    <row r="17" spans="1:81">
      <c r="A17" s="141" t="s">
        <v>174</v>
      </c>
      <c r="B17" s="179"/>
      <c r="C17" s="143"/>
      <c r="D17" s="180"/>
      <c r="E17" s="179">
        <v>0</v>
      </c>
      <c r="F17" s="143">
        <v>0</v>
      </c>
      <c r="G17" s="180">
        <v>0</v>
      </c>
      <c r="H17" s="179">
        <v>0</v>
      </c>
      <c r="I17" s="143">
        <v>0</v>
      </c>
      <c r="J17" s="180">
        <v>0</v>
      </c>
      <c r="K17" s="179">
        <v>0</v>
      </c>
      <c r="L17" s="143">
        <v>0</v>
      </c>
      <c r="M17" s="180">
        <v>0</v>
      </c>
      <c r="N17" s="179">
        <v>0</v>
      </c>
      <c r="O17" s="143">
        <v>0</v>
      </c>
      <c r="P17" s="180">
        <v>0</v>
      </c>
      <c r="Q17" s="179">
        <v>0</v>
      </c>
      <c r="R17" s="143">
        <v>0</v>
      </c>
      <c r="S17" s="180">
        <v>0</v>
      </c>
      <c r="T17" s="179">
        <v>0</v>
      </c>
      <c r="U17" s="143">
        <v>0</v>
      </c>
      <c r="V17" s="180">
        <v>0</v>
      </c>
      <c r="W17" s="179">
        <v>0</v>
      </c>
      <c r="X17" s="143">
        <v>0</v>
      </c>
      <c r="Y17" s="180">
        <v>0</v>
      </c>
      <c r="Z17" s="179">
        <v>0</v>
      </c>
      <c r="AA17" s="143">
        <v>0</v>
      </c>
      <c r="AB17" s="180">
        <v>0</v>
      </c>
      <c r="AC17" s="179">
        <v>0</v>
      </c>
      <c r="AD17" s="143">
        <v>0</v>
      </c>
      <c r="AE17" s="180">
        <v>0</v>
      </c>
      <c r="AF17" s="179">
        <v>0</v>
      </c>
      <c r="AG17" s="143">
        <v>0</v>
      </c>
      <c r="AH17" s="180">
        <v>0</v>
      </c>
      <c r="AI17" s="179">
        <f>BK18</f>
        <v>0</v>
      </c>
      <c r="AJ17" s="143">
        <f>BL18</f>
        <v>0</v>
      </c>
      <c r="AK17" s="180">
        <f t="shared" si="16"/>
        <v>0</v>
      </c>
      <c r="AL17" s="179">
        <f>BM18</f>
        <v>0</v>
      </c>
      <c r="AM17" s="143">
        <f>BN18</f>
        <v>0</v>
      </c>
      <c r="AN17" s="180">
        <f t="shared" si="17"/>
        <v>0</v>
      </c>
      <c r="AO17" s="179">
        <f>BO18</f>
        <v>0</v>
      </c>
      <c r="AP17" s="143">
        <f>BP18</f>
        <v>0</v>
      </c>
      <c r="AQ17" s="180">
        <f t="shared" si="18"/>
        <v>0</v>
      </c>
      <c r="AR17" s="179">
        <f>BQ18</f>
        <v>0</v>
      </c>
      <c r="AS17" s="143">
        <f>BR18</f>
        <v>0</v>
      </c>
      <c r="AT17" s="180">
        <f t="shared" si="19"/>
        <v>0</v>
      </c>
      <c r="AU17" s="179">
        <f>BS18</f>
        <v>0</v>
      </c>
      <c r="AV17" s="143">
        <f>BT18</f>
        <v>0</v>
      </c>
      <c r="AW17" s="180">
        <f t="shared" si="20"/>
        <v>0</v>
      </c>
      <c r="AX17" s="179">
        <f>BU18</f>
        <v>0</v>
      </c>
      <c r="AY17" s="143">
        <f>BV18</f>
        <v>0</v>
      </c>
      <c r="AZ17" s="180">
        <f t="shared" si="21"/>
        <v>0</v>
      </c>
      <c r="BA17" s="179">
        <f>BW18</f>
        <v>0</v>
      </c>
      <c r="BB17" s="143">
        <f>BX18</f>
        <v>0</v>
      </c>
      <c r="BC17" s="180">
        <f t="shared" si="22"/>
        <v>0</v>
      </c>
      <c r="BD17" s="179">
        <f>BY18</f>
        <v>0</v>
      </c>
      <c r="BE17" s="143">
        <f>BZ18</f>
        <v>0</v>
      </c>
      <c r="BF17" s="180">
        <f t="shared" si="23"/>
        <v>0</v>
      </c>
      <c r="BG17" s="1"/>
      <c r="BH17" s="456" t="s">
        <v>302</v>
      </c>
      <c r="BI17" s="459">
        <v>7234.9409999999998</v>
      </c>
      <c r="BJ17" s="33">
        <v>735.66395358303544</v>
      </c>
      <c r="BK17" s="459">
        <v>6000</v>
      </c>
      <c r="BL17" s="33">
        <v>712.78393129213214</v>
      </c>
      <c r="BM17" s="459">
        <v>5500</v>
      </c>
      <c r="BN17" s="33">
        <v>729.77090313585597</v>
      </c>
      <c r="BO17" s="459">
        <v>3177.7777777777778</v>
      </c>
      <c r="BP17" s="33">
        <v>745</v>
      </c>
      <c r="BQ17" s="459">
        <v>6433.3333333333339</v>
      </c>
      <c r="BR17" s="33">
        <v>740</v>
      </c>
      <c r="BS17" s="459">
        <v>5000</v>
      </c>
      <c r="BT17" s="33">
        <v>730</v>
      </c>
      <c r="BU17" s="459">
        <v>5000</v>
      </c>
      <c r="BV17" s="1516">
        <f>BT17+(CE10-CD10)</f>
        <v>770</v>
      </c>
      <c r="BW17" s="459">
        <v>5000</v>
      </c>
      <c r="BX17" s="1516">
        <f>BV17+(CF10-CE10)</f>
        <v>775</v>
      </c>
      <c r="BY17" s="459">
        <v>5000</v>
      </c>
      <c r="BZ17" s="1516">
        <f>BX17+(CG10-CF10)</f>
        <v>785</v>
      </c>
    </row>
    <row r="18" spans="1:81">
      <c r="A18" s="240" t="s">
        <v>175</v>
      </c>
      <c r="B18" s="179"/>
      <c r="C18" s="143"/>
      <c r="D18" s="180"/>
      <c r="E18" s="179">
        <v>10609.151</v>
      </c>
      <c r="F18" s="143">
        <v>833.07685600855302</v>
      </c>
      <c r="G18" s="180">
        <v>8.838238159999996</v>
      </c>
      <c r="H18" s="179">
        <v>15098.619000000006</v>
      </c>
      <c r="I18" s="143">
        <v>718.62503517705738</v>
      </c>
      <c r="J18" s="180">
        <v>10.850245609999991</v>
      </c>
      <c r="K18" s="179">
        <v>25260.470000000016</v>
      </c>
      <c r="L18" s="143">
        <v>661.98338589899424</v>
      </c>
      <c r="M18" s="180">
        <v>16.72201145999998</v>
      </c>
      <c r="N18" s="179">
        <v>5395.9589999999998</v>
      </c>
      <c r="O18" s="143">
        <v>665.71361457713112</v>
      </c>
      <c r="P18" s="180">
        <v>3.592163370000002</v>
      </c>
      <c r="Q18" s="179">
        <v>1426.348</v>
      </c>
      <c r="R18" s="143">
        <v>668.24265887427214</v>
      </c>
      <c r="S18" s="180">
        <v>0.9531465800000003</v>
      </c>
      <c r="T18" s="179">
        <v>613.39099999999985</v>
      </c>
      <c r="U18" s="143">
        <v>562.28020952377858</v>
      </c>
      <c r="V18" s="180">
        <v>0.34489762000000002</v>
      </c>
      <c r="W18" s="179">
        <v>2781.1670000000004</v>
      </c>
      <c r="X18" s="143">
        <v>713.26249017049315</v>
      </c>
      <c r="Y18" s="180">
        <v>1.9837021000000001</v>
      </c>
      <c r="Z18" s="179">
        <v>350.15500000000003</v>
      </c>
      <c r="AA18" s="143">
        <v>581.75436592366259</v>
      </c>
      <c r="AB18" s="180">
        <v>0.20370420000000006</v>
      </c>
      <c r="AC18" s="179">
        <v>4847.2180000000035</v>
      </c>
      <c r="AD18" s="143">
        <v>559.93919811322655</v>
      </c>
      <c r="AE18" s="180">
        <v>2.7141473599999997</v>
      </c>
      <c r="AF18" s="179">
        <v>1214.0440000000003</v>
      </c>
      <c r="AG18" s="143">
        <v>558.2960666993946</v>
      </c>
      <c r="AH18" s="180">
        <v>0.67779599000000001</v>
      </c>
      <c r="AI18" s="179">
        <f>BK10</f>
        <v>252.69</v>
      </c>
      <c r="AJ18" s="143">
        <f>BL10</f>
        <v>518.76354426372234</v>
      </c>
      <c r="AK18" s="180">
        <f t="shared" si="16"/>
        <v>0.13108635999999999</v>
      </c>
      <c r="AL18" s="179">
        <f>BM10</f>
        <v>0</v>
      </c>
      <c r="AM18" s="143">
        <f>BN10</f>
        <v>0</v>
      </c>
      <c r="AN18" s="180">
        <f t="shared" si="17"/>
        <v>0</v>
      </c>
      <c r="AO18" s="179">
        <f>BO10</f>
        <v>0</v>
      </c>
      <c r="AP18" s="143">
        <f>BP10</f>
        <v>0</v>
      </c>
      <c r="AQ18" s="180">
        <f t="shared" si="18"/>
        <v>0</v>
      </c>
      <c r="AR18" s="179">
        <f>BQ10</f>
        <v>0</v>
      </c>
      <c r="AS18" s="143">
        <f>BR10</f>
        <v>0</v>
      </c>
      <c r="AT18" s="180">
        <f t="shared" si="19"/>
        <v>0</v>
      </c>
      <c r="AU18" s="179">
        <f>BS10</f>
        <v>0</v>
      </c>
      <c r="AV18" s="143">
        <f>BT10</f>
        <v>0</v>
      </c>
      <c r="AW18" s="180">
        <f t="shared" si="20"/>
        <v>0</v>
      </c>
      <c r="AX18" s="179">
        <f>BU10</f>
        <v>0</v>
      </c>
      <c r="AY18" s="143">
        <f>BV10</f>
        <v>0</v>
      </c>
      <c r="AZ18" s="180">
        <f t="shared" si="21"/>
        <v>0</v>
      </c>
      <c r="BA18" s="179">
        <f>BW10</f>
        <v>0</v>
      </c>
      <c r="BB18" s="143">
        <f>BX10</f>
        <v>0</v>
      </c>
      <c r="BC18" s="180">
        <f t="shared" si="22"/>
        <v>0</v>
      </c>
      <c r="BD18" s="179">
        <f>BY10</f>
        <v>0</v>
      </c>
      <c r="BE18" s="143">
        <f>BZ10</f>
        <v>0</v>
      </c>
      <c r="BF18" s="180">
        <f t="shared" si="23"/>
        <v>0</v>
      </c>
      <c r="BG18" s="1"/>
      <c r="BH18" s="456" t="s">
        <v>303</v>
      </c>
      <c r="BI18" s="458">
        <v>0</v>
      </c>
      <c r="BJ18" s="33">
        <v>0</v>
      </c>
      <c r="BK18" s="458"/>
      <c r="BL18" s="33"/>
      <c r="BM18" s="458"/>
      <c r="BN18" s="33"/>
      <c r="BO18" s="458">
        <v>0</v>
      </c>
      <c r="BP18" s="33"/>
      <c r="BQ18" s="458">
        <v>0</v>
      </c>
      <c r="BR18" s="33"/>
      <c r="BS18" s="458">
        <v>0</v>
      </c>
      <c r="BT18" s="33"/>
      <c r="BU18" s="458">
        <v>0</v>
      </c>
      <c r="BV18" s="33">
        <v>0</v>
      </c>
      <c r="BW18" s="458">
        <v>0</v>
      </c>
      <c r="BX18" s="33">
        <v>0</v>
      </c>
      <c r="BY18" s="458">
        <v>0</v>
      </c>
      <c r="BZ18" s="33">
        <v>0</v>
      </c>
    </row>
    <row r="19" spans="1:81">
      <c r="A19" s="240" t="s">
        <v>176</v>
      </c>
      <c r="B19" s="179"/>
      <c r="C19" s="143"/>
      <c r="D19" s="180"/>
      <c r="E19" s="179">
        <v>1506.4739999999995</v>
      </c>
      <c r="F19" s="143">
        <v>1293.4051633151321</v>
      </c>
      <c r="G19" s="180">
        <v>1.9484812499999997</v>
      </c>
      <c r="H19" s="179">
        <v>1167.6949999999997</v>
      </c>
      <c r="I19" s="143">
        <v>1273.7905960032379</v>
      </c>
      <c r="J19" s="180">
        <v>1.4873989100000002</v>
      </c>
      <c r="K19" s="179">
        <v>731.10300000000018</v>
      </c>
      <c r="L19" s="143">
        <v>1292.6353195103836</v>
      </c>
      <c r="M19" s="180">
        <v>0.94504956000000018</v>
      </c>
      <c r="N19" s="179">
        <v>1071.9070000000002</v>
      </c>
      <c r="O19" s="143">
        <v>1316.26037520046</v>
      </c>
      <c r="P19" s="180">
        <v>1.4109087099999997</v>
      </c>
      <c r="Q19" s="179">
        <v>1416.0159999999998</v>
      </c>
      <c r="R19" s="143">
        <v>1263.2814812826975</v>
      </c>
      <c r="S19" s="180">
        <v>1.7888267899999999</v>
      </c>
      <c r="T19" s="179">
        <v>1604.0319999999999</v>
      </c>
      <c r="U19" s="143">
        <v>1245.5016483461673</v>
      </c>
      <c r="V19" s="180">
        <v>1.9978244999999992</v>
      </c>
      <c r="W19" s="179">
        <v>852.52700000000004</v>
      </c>
      <c r="X19" s="143">
        <v>1235.7835939506901</v>
      </c>
      <c r="Y19" s="180">
        <v>1.0535388800000001</v>
      </c>
      <c r="Z19" s="179">
        <v>1046.8530000000001</v>
      </c>
      <c r="AA19" s="143">
        <v>1285.1978071419771</v>
      </c>
      <c r="AB19" s="180">
        <v>1.3454131800000004</v>
      </c>
      <c r="AC19" s="179">
        <v>1337.4620000000002</v>
      </c>
      <c r="AD19" s="143">
        <v>1227.4102815631391</v>
      </c>
      <c r="AE19" s="180">
        <v>1.6416146099999993</v>
      </c>
      <c r="AF19" s="179">
        <v>1277.7649999999999</v>
      </c>
      <c r="AG19" s="143">
        <v>1221.4753182314435</v>
      </c>
      <c r="AH19" s="180">
        <v>1.56075841</v>
      </c>
      <c r="AI19" s="179">
        <f>BK11</f>
        <v>1100</v>
      </c>
      <c r="AJ19" s="143">
        <f>BL11</f>
        <v>1065.317409090909</v>
      </c>
      <c r="AK19" s="180">
        <f t="shared" si="16"/>
        <v>1.1718491499999999</v>
      </c>
      <c r="AL19" s="179">
        <f>BM11</f>
        <v>2000</v>
      </c>
      <c r="AM19" s="143">
        <f>BN11</f>
        <v>999.99999999999989</v>
      </c>
      <c r="AN19" s="180">
        <f t="shared" si="17"/>
        <v>1.9999999999999998</v>
      </c>
      <c r="AO19" s="179">
        <f>BO11</f>
        <v>2000</v>
      </c>
      <c r="AP19" s="143">
        <f>BP11</f>
        <v>1000</v>
      </c>
      <c r="AQ19" s="180">
        <f t="shared" si="18"/>
        <v>2</v>
      </c>
      <c r="AR19" s="179">
        <f>BQ11</f>
        <v>2000</v>
      </c>
      <c r="AS19" s="143">
        <f>BR11</f>
        <v>1000</v>
      </c>
      <c r="AT19" s="180">
        <f t="shared" si="19"/>
        <v>2</v>
      </c>
      <c r="AU19" s="179">
        <f>BS11</f>
        <v>1500</v>
      </c>
      <c r="AV19" s="143">
        <f>BT11</f>
        <v>1000</v>
      </c>
      <c r="AW19" s="180">
        <f t="shared" si="20"/>
        <v>1.5</v>
      </c>
      <c r="AX19" s="179">
        <f>BU11</f>
        <v>1500</v>
      </c>
      <c r="AY19" s="143">
        <f>BV11</f>
        <v>1000</v>
      </c>
      <c r="AZ19" s="180">
        <f t="shared" si="21"/>
        <v>1.5</v>
      </c>
      <c r="BA19" s="179">
        <f>BW11</f>
        <v>1500</v>
      </c>
      <c r="BB19" s="143">
        <f>BX11</f>
        <v>1000</v>
      </c>
      <c r="BC19" s="180">
        <f t="shared" si="22"/>
        <v>1.5</v>
      </c>
      <c r="BD19" s="179">
        <f>BY11</f>
        <v>1500</v>
      </c>
      <c r="BE19" s="143">
        <f>BZ11</f>
        <v>1000</v>
      </c>
      <c r="BF19" s="180">
        <f t="shared" si="23"/>
        <v>1.5</v>
      </c>
      <c r="BG19" s="1"/>
      <c r="BH19" s="456" t="s">
        <v>304</v>
      </c>
      <c r="BI19" s="459">
        <v>1755.787</v>
      </c>
      <c r="BJ19" s="33">
        <v>726.11724542897286</v>
      </c>
      <c r="BK19" s="459">
        <v>1760</v>
      </c>
      <c r="BL19" s="33">
        <v>701.40102843623106</v>
      </c>
      <c r="BM19" s="459">
        <v>3500</v>
      </c>
      <c r="BN19" s="33">
        <v>723.69882712920969</v>
      </c>
      <c r="BO19" s="459">
        <v>2022.2222222222222</v>
      </c>
      <c r="BP19" s="33">
        <v>750</v>
      </c>
      <c r="BQ19" s="459">
        <v>3566.666666666667</v>
      </c>
      <c r="BR19" s="33">
        <v>745</v>
      </c>
      <c r="BS19" s="459">
        <f>2500-1000</f>
        <v>1500</v>
      </c>
      <c r="BT19" s="33">
        <v>735</v>
      </c>
      <c r="BU19" s="459">
        <f>2500-1000</f>
        <v>1500</v>
      </c>
      <c r="BV19" s="1516">
        <f>BT19+(CE10-CD10)</f>
        <v>775</v>
      </c>
      <c r="BW19" s="459">
        <v>2500</v>
      </c>
      <c r="BX19" s="1516">
        <f>BV19+(CF10-CE10)</f>
        <v>780</v>
      </c>
      <c r="BY19" s="459">
        <v>2500</v>
      </c>
      <c r="BZ19" s="1516">
        <f>BX19+(CG10-CF10)</f>
        <v>790</v>
      </c>
    </row>
    <row r="20" spans="1:81">
      <c r="A20" s="241" t="s">
        <v>177</v>
      </c>
      <c r="B20" s="185"/>
      <c r="C20" s="182"/>
      <c r="D20" s="183"/>
      <c r="E20" s="185">
        <v>15257.166000000003</v>
      </c>
      <c r="F20" s="182">
        <v>766.78466630041248</v>
      </c>
      <c r="G20" s="183">
        <v>11.698960940000001</v>
      </c>
      <c r="H20" s="185">
        <v>11043.449999999993</v>
      </c>
      <c r="I20" s="182">
        <v>708.83310269888523</v>
      </c>
      <c r="J20" s="183">
        <v>7.8279629279999989</v>
      </c>
      <c r="K20" s="185">
        <v>26592.904999999992</v>
      </c>
      <c r="L20" s="182">
        <v>601.50083189482359</v>
      </c>
      <c r="M20" s="183">
        <v>15.995654480000008</v>
      </c>
      <c r="N20" s="185">
        <v>12742.224999999995</v>
      </c>
      <c r="O20" s="182">
        <v>649.09703211173826</v>
      </c>
      <c r="P20" s="183">
        <v>8.2709404299999907</v>
      </c>
      <c r="Q20" s="185">
        <v>1984.62</v>
      </c>
      <c r="R20" s="182">
        <v>642.7750501355423</v>
      </c>
      <c r="S20" s="183">
        <v>1.2756642199999999</v>
      </c>
      <c r="T20" s="185">
        <v>357.47</v>
      </c>
      <c r="U20" s="182">
        <v>669.50351078412154</v>
      </c>
      <c r="V20" s="183">
        <v>0.23932741999999999</v>
      </c>
      <c r="W20" s="185">
        <v>117.28999999999999</v>
      </c>
      <c r="X20" s="182">
        <v>679.0001705175207</v>
      </c>
      <c r="Y20" s="183">
        <v>7.9639929999999998E-2</v>
      </c>
      <c r="Z20" s="185">
        <v>23.734999999999999</v>
      </c>
      <c r="AA20" s="182">
        <v>679.0002106593638</v>
      </c>
      <c r="AB20" s="183">
        <v>1.611607E-2</v>
      </c>
      <c r="AC20" s="185">
        <v>38.349999999999994</v>
      </c>
      <c r="AD20" s="182">
        <v>502.04589308996094</v>
      </c>
      <c r="AE20" s="183">
        <v>1.925346E-2</v>
      </c>
      <c r="AF20" s="185">
        <v>0</v>
      </c>
      <c r="AG20" s="182">
        <v>0</v>
      </c>
      <c r="AH20" s="183">
        <v>0</v>
      </c>
      <c r="AI20" s="185">
        <f>AI21+AI22+AI23</f>
        <v>869.34</v>
      </c>
      <c r="AJ20" s="182">
        <f>IF(AI20=0,0,AK20*1000000/AI20)</f>
        <v>537.45342443692914</v>
      </c>
      <c r="AK20" s="183">
        <f>AK21+AK22+AK23</f>
        <v>0.46722975999999999</v>
      </c>
      <c r="AL20" s="185">
        <f>AL21+AL22+AL23</f>
        <v>0</v>
      </c>
      <c r="AM20" s="182">
        <f>IF(AL20=0,0,AN20*1000000/AL20)</f>
        <v>0</v>
      </c>
      <c r="AN20" s="183">
        <f>AN21+AN22+AN23</f>
        <v>0</v>
      </c>
      <c r="AO20" s="185">
        <f>AO21+AO22+AO23</f>
        <v>0</v>
      </c>
      <c r="AP20" s="182">
        <f>IF(AO20=0,0,AQ20*1000000/AO20)</f>
        <v>0</v>
      </c>
      <c r="AQ20" s="183">
        <f>AQ21+AQ22+AQ23</f>
        <v>0</v>
      </c>
      <c r="AR20" s="185">
        <f>AR21+AR22+AR23</f>
        <v>0</v>
      </c>
      <c r="AS20" s="182">
        <f>IF(AR20=0,0,AT20*1000000/AR20)</f>
        <v>0</v>
      </c>
      <c r="AT20" s="183">
        <f>AT21+AT22+AT23</f>
        <v>0</v>
      </c>
      <c r="AU20" s="185">
        <f>AU21+AU22+AU23</f>
        <v>0</v>
      </c>
      <c r="AV20" s="182">
        <f>IF(AU20=0,0,AW20*1000000/AU20)</f>
        <v>0</v>
      </c>
      <c r="AW20" s="183">
        <f>AW21+AW22+AW23</f>
        <v>0</v>
      </c>
      <c r="AX20" s="185">
        <f>AX21+AX22+AX23</f>
        <v>0</v>
      </c>
      <c r="AY20" s="182">
        <f>IF(AX20=0,0,AZ20*1000000/AX20)</f>
        <v>0</v>
      </c>
      <c r="AZ20" s="183">
        <f>AZ21+AZ22+AZ23</f>
        <v>0</v>
      </c>
      <c r="BA20" s="185">
        <f>BA21+BA22+BA23</f>
        <v>0</v>
      </c>
      <c r="BB20" s="182">
        <f>IF(BA20=0,0,BC20*1000000/BA20)</f>
        <v>0</v>
      </c>
      <c r="BC20" s="183">
        <f>BC21+BC22+BC23</f>
        <v>0</v>
      </c>
      <c r="BD20" s="185">
        <f>BD21+BD22+BD23</f>
        <v>0</v>
      </c>
      <c r="BE20" s="182">
        <f>IF(BD20=0,0,BF20*1000000/BD20)</f>
        <v>0</v>
      </c>
      <c r="BF20" s="183">
        <f>BF21+BF22+BF23</f>
        <v>0</v>
      </c>
      <c r="BH20" s="456" t="s">
        <v>305</v>
      </c>
      <c r="BI20" s="459">
        <v>0.441</v>
      </c>
      <c r="BJ20" s="33">
        <v>2855.1020408163263</v>
      </c>
      <c r="BK20" s="459">
        <v>0</v>
      </c>
      <c r="BL20" s="33">
        <v>0</v>
      </c>
      <c r="BM20" s="459">
        <v>0</v>
      </c>
      <c r="BN20" s="33">
        <v>0</v>
      </c>
      <c r="BO20" s="459">
        <v>0</v>
      </c>
      <c r="BP20" s="33">
        <v>0</v>
      </c>
      <c r="BQ20" s="459">
        <v>0</v>
      </c>
      <c r="BR20" s="33">
        <v>0</v>
      </c>
      <c r="BS20" s="459">
        <v>0</v>
      </c>
      <c r="BT20" s="33">
        <v>0</v>
      </c>
      <c r="BU20" s="459">
        <v>0</v>
      </c>
      <c r="BV20" s="33">
        <v>0</v>
      </c>
      <c r="BW20" s="459">
        <v>0</v>
      </c>
      <c r="BX20" s="33">
        <v>0</v>
      </c>
      <c r="BY20" s="459">
        <v>0</v>
      </c>
      <c r="BZ20" s="33">
        <v>0</v>
      </c>
    </row>
    <row r="21" spans="1:81">
      <c r="A21" s="242" t="s">
        <v>178</v>
      </c>
      <c r="B21" s="179"/>
      <c r="C21" s="186"/>
      <c r="D21" s="180"/>
      <c r="E21" s="179">
        <v>14263.111000000003</v>
      </c>
      <c r="F21" s="186">
        <v>764.85036048587153</v>
      </c>
      <c r="G21" s="180">
        <v>10.909145590000001</v>
      </c>
      <c r="H21" s="179">
        <v>9607.6249999999927</v>
      </c>
      <c r="I21" s="186">
        <v>699.29801485799078</v>
      </c>
      <c r="J21" s="180">
        <v>6.7185930899999988</v>
      </c>
      <c r="K21" s="179">
        <v>25052.71999999999</v>
      </c>
      <c r="L21" s="186">
        <v>599.67061620454842</v>
      </c>
      <c r="M21" s="180">
        <v>15.023380040000008</v>
      </c>
      <c r="N21" s="179">
        <v>11048.139999999994</v>
      </c>
      <c r="O21" s="186">
        <v>643.09873155119283</v>
      </c>
      <c r="P21" s="180">
        <v>7.1050448199999918</v>
      </c>
      <c r="Q21" s="179">
        <v>1853.1249999999998</v>
      </c>
      <c r="R21" s="186">
        <v>639.26604519392924</v>
      </c>
      <c r="S21" s="180">
        <v>1.1846398899999999</v>
      </c>
      <c r="T21" s="179">
        <v>357.47</v>
      </c>
      <c r="U21" s="186">
        <v>677.49858729403866</v>
      </c>
      <c r="V21" s="180">
        <v>0.24218541999999998</v>
      </c>
      <c r="W21" s="179">
        <v>117.28999999999999</v>
      </c>
      <c r="X21" s="186">
        <v>679.0001705175207</v>
      </c>
      <c r="Y21" s="180">
        <v>7.9639929999999998E-2</v>
      </c>
      <c r="Z21" s="179">
        <v>23.734999999999999</v>
      </c>
      <c r="AA21" s="186">
        <v>679.0002106593638</v>
      </c>
      <c r="AB21" s="180">
        <v>1.611607E-2</v>
      </c>
      <c r="AC21" s="179">
        <v>38.349999999999994</v>
      </c>
      <c r="AD21" s="186">
        <v>502.04589308996094</v>
      </c>
      <c r="AE21" s="180">
        <v>1.925346E-2</v>
      </c>
      <c r="AF21" s="179">
        <v>0</v>
      </c>
      <c r="AG21" s="186">
        <v>0</v>
      </c>
      <c r="AH21" s="180">
        <v>0</v>
      </c>
      <c r="AI21" s="179">
        <f>BK14</f>
        <v>836</v>
      </c>
      <c r="AJ21" s="186">
        <f>BL14</f>
        <v>537.13</v>
      </c>
      <c r="AK21" s="180">
        <f t="shared" ref="AK21:AK23" si="24">AI21*AJ21/1000000</f>
        <v>0.44904067999999997</v>
      </c>
      <c r="AL21" s="179">
        <f>BM14</f>
        <v>0</v>
      </c>
      <c r="AM21" s="186">
        <f>BN14</f>
        <v>0</v>
      </c>
      <c r="AN21" s="180">
        <f t="shared" ref="AN21:AN23" si="25">AL21*AM21/1000000</f>
        <v>0</v>
      </c>
      <c r="AO21" s="179">
        <f>BO14</f>
        <v>0</v>
      </c>
      <c r="AP21" s="186">
        <f>BP14</f>
        <v>0</v>
      </c>
      <c r="AQ21" s="180">
        <f t="shared" ref="AQ21:AQ23" si="26">AO21*AP21/1000000</f>
        <v>0</v>
      </c>
      <c r="AR21" s="179">
        <f>BQ14</f>
        <v>0</v>
      </c>
      <c r="AS21" s="186">
        <f>BR14</f>
        <v>0</v>
      </c>
      <c r="AT21" s="180">
        <f t="shared" ref="AT21:AT23" si="27">AR21*AS21/1000000</f>
        <v>0</v>
      </c>
      <c r="AU21" s="179">
        <f>BS14</f>
        <v>0</v>
      </c>
      <c r="AV21" s="186">
        <f>BT14</f>
        <v>0</v>
      </c>
      <c r="AW21" s="180">
        <f t="shared" ref="AW21:AW23" si="28">AU21*AV21/1000000</f>
        <v>0</v>
      </c>
      <c r="AX21" s="179">
        <f>BU14</f>
        <v>0</v>
      </c>
      <c r="AY21" s="186">
        <f>BV14</f>
        <v>0</v>
      </c>
      <c r="AZ21" s="180">
        <f t="shared" ref="AZ21:AZ23" si="29">AX21*AY21/1000000</f>
        <v>0</v>
      </c>
      <c r="BA21" s="179">
        <f>BW14</f>
        <v>0</v>
      </c>
      <c r="BB21" s="186">
        <f>BX14</f>
        <v>0</v>
      </c>
      <c r="BC21" s="180">
        <f t="shared" ref="BC21:BC23" si="30">BA21*BB21/1000000</f>
        <v>0</v>
      </c>
      <c r="BD21" s="179">
        <f>BY14</f>
        <v>0</v>
      </c>
      <c r="BE21" s="186">
        <f>BZ14</f>
        <v>0</v>
      </c>
      <c r="BF21" s="180">
        <f t="shared" ref="BF21:BF23" si="31">BD21*BE21/1000000</f>
        <v>0</v>
      </c>
      <c r="BG21" s="1"/>
      <c r="BH21" s="456" t="s">
        <v>306</v>
      </c>
      <c r="BI21" s="459">
        <v>380.12200000000001</v>
      </c>
      <c r="BJ21" s="33">
        <v>1610.7768558515422</v>
      </c>
      <c r="BK21" s="459">
        <v>800</v>
      </c>
      <c r="BL21" s="33">
        <v>1266.765075</v>
      </c>
      <c r="BM21" s="459">
        <v>1000</v>
      </c>
      <c r="BN21" s="33">
        <v>1300</v>
      </c>
      <c r="BO21" s="459">
        <v>1000</v>
      </c>
      <c r="BP21" s="33">
        <v>1200</v>
      </c>
      <c r="BQ21" s="459">
        <v>1000</v>
      </c>
      <c r="BR21" s="33">
        <v>1200</v>
      </c>
      <c r="BS21" s="459">
        <v>1000</v>
      </c>
      <c r="BT21" s="33">
        <v>1200</v>
      </c>
      <c r="BU21" s="459">
        <v>1000</v>
      </c>
      <c r="BV21" s="33">
        <v>1200</v>
      </c>
      <c r="BW21" s="459">
        <v>1000</v>
      </c>
      <c r="BX21" s="33">
        <v>1200</v>
      </c>
      <c r="BY21" s="459">
        <v>1000</v>
      </c>
      <c r="BZ21" s="33">
        <v>1200</v>
      </c>
    </row>
    <row r="22" spans="1:81">
      <c r="A22" s="242" t="s">
        <v>179</v>
      </c>
      <c r="B22" s="179"/>
      <c r="C22" s="186"/>
      <c r="D22" s="180"/>
      <c r="E22" s="179">
        <v>994.05500000000006</v>
      </c>
      <c r="F22" s="186">
        <v>794.5388836633789</v>
      </c>
      <c r="G22" s="180">
        <v>0.78981535000000014</v>
      </c>
      <c r="H22" s="179">
        <v>1435.825</v>
      </c>
      <c r="I22" s="186">
        <v>772.63582818240377</v>
      </c>
      <c r="J22" s="180">
        <v>1.1093698379999999</v>
      </c>
      <c r="K22" s="179">
        <v>1540.1849999999997</v>
      </c>
      <c r="L22" s="186">
        <v>631.27120443323372</v>
      </c>
      <c r="M22" s="180">
        <v>0.97227443999999996</v>
      </c>
      <c r="N22" s="179">
        <v>1694.0850000000012</v>
      </c>
      <c r="O22" s="186">
        <v>688.21553227848585</v>
      </c>
      <c r="P22" s="180">
        <v>1.1658956099999995</v>
      </c>
      <c r="Q22" s="179">
        <v>131.495</v>
      </c>
      <c r="R22" s="186">
        <v>692.22654853796735</v>
      </c>
      <c r="S22" s="180">
        <v>9.1024330000000014E-2</v>
      </c>
      <c r="T22" s="179">
        <v>0</v>
      </c>
      <c r="U22" s="186">
        <v>0</v>
      </c>
      <c r="V22" s="180">
        <v>-2.8579999999999999E-3</v>
      </c>
      <c r="W22" s="179">
        <v>0</v>
      </c>
      <c r="X22" s="186">
        <v>0</v>
      </c>
      <c r="Y22" s="180">
        <v>0</v>
      </c>
      <c r="Z22" s="179">
        <v>0</v>
      </c>
      <c r="AA22" s="186">
        <v>0</v>
      </c>
      <c r="AB22" s="180">
        <v>0</v>
      </c>
      <c r="AC22" s="179">
        <v>0</v>
      </c>
      <c r="AD22" s="186">
        <v>0</v>
      </c>
      <c r="AE22" s="180">
        <v>0</v>
      </c>
      <c r="AF22" s="179">
        <v>0</v>
      </c>
      <c r="AG22" s="186">
        <v>0</v>
      </c>
      <c r="AH22" s="180">
        <v>0</v>
      </c>
      <c r="AI22" s="179">
        <f>BK13</f>
        <v>0</v>
      </c>
      <c r="AJ22" s="186">
        <f>BL13</f>
        <v>0</v>
      </c>
      <c r="AK22" s="180">
        <f t="shared" si="24"/>
        <v>0</v>
      </c>
      <c r="AL22" s="179">
        <f>BM13</f>
        <v>0</v>
      </c>
      <c r="AM22" s="186">
        <f>BN13</f>
        <v>0</v>
      </c>
      <c r="AN22" s="180">
        <f t="shared" si="25"/>
        <v>0</v>
      </c>
      <c r="AO22" s="179">
        <f>BO13</f>
        <v>0</v>
      </c>
      <c r="AP22" s="186">
        <f>BP13</f>
        <v>0</v>
      </c>
      <c r="AQ22" s="180">
        <f t="shared" si="26"/>
        <v>0</v>
      </c>
      <c r="AR22" s="179">
        <f>BQ13</f>
        <v>0</v>
      </c>
      <c r="AS22" s="186">
        <f>BR13</f>
        <v>0</v>
      </c>
      <c r="AT22" s="180">
        <f t="shared" si="27"/>
        <v>0</v>
      </c>
      <c r="AU22" s="179">
        <f>BS13</f>
        <v>0</v>
      </c>
      <c r="AV22" s="186">
        <f>BT13</f>
        <v>0</v>
      </c>
      <c r="AW22" s="180">
        <f t="shared" si="28"/>
        <v>0</v>
      </c>
      <c r="AX22" s="179">
        <f>BU13</f>
        <v>0</v>
      </c>
      <c r="AY22" s="186">
        <f>BV13</f>
        <v>0</v>
      </c>
      <c r="AZ22" s="180">
        <f t="shared" si="29"/>
        <v>0</v>
      </c>
      <c r="BA22" s="179">
        <f>BW13</f>
        <v>0</v>
      </c>
      <c r="BB22" s="186">
        <f>BX13</f>
        <v>0</v>
      </c>
      <c r="BC22" s="180">
        <f t="shared" si="30"/>
        <v>0</v>
      </c>
      <c r="BD22" s="179">
        <f>BY13</f>
        <v>0</v>
      </c>
      <c r="BE22" s="186">
        <f>BZ13</f>
        <v>0</v>
      </c>
      <c r="BF22" s="180">
        <f t="shared" si="31"/>
        <v>0</v>
      </c>
      <c r="BG22" s="1"/>
      <c r="BH22" s="456" t="s">
        <v>307</v>
      </c>
      <c r="BI22" s="459">
        <v>1405.393</v>
      </c>
      <c r="BJ22" s="33">
        <v>1081.2922719837086</v>
      </c>
      <c r="BK22" s="459">
        <v>1700</v>
      </c>
      <c r="BL22" s="33">
        <v>1003.279388235294</v>
      </c>
      <c r="BM22" s="459">
        <v>2500</v>
      </c>
      <c r="BN22" s="33">
        <v>1026.5550000000001</v>
      </c>
      <c r="BO22" s="459">
        <v>2500</v>
      </c>
      <c r="BP22" s="33">
        <v>950</v>
      </c>
      <c r="BQ22" s="459">
        <v>2500</v>
      </c>
      <c r="BR22" s="33">
        <v>950</v>
      </c>
      <c r="BS22" s="459">
        <v>2500</v>
      </c>
      <c r="BT22" s="33">
        <v>950</v>
      </c>
      <c r="BU22" s="459">
        <v>2500</v>
      </c>
      <c r="BV22" s="33">
        <v>1000</v>
      </c>
      <c r="BW22" s="459">
        <v>2500</v>
      </c>
      <c r="BX22" s="33">
        <v>1000</v>
      </c>
      <c r="BY22" s="459">
        <v>2500</v>
      </c>
      <c r="BZ22" s="33">
        <v>1000</v>
      </c>
    </row>
    <row r="23" spans="1:81">
      <c r="A23" s="242" t="s">
        <v>180</v>
      </c>
      <c r="B23" s="179"/>
      <c r="C23" s="186"/>
      <c r="D23" s="180"/>
      <c r="E23" s="179">
        <v>0</v>
      </c>
      <c r="F23" s="186">
        <v>0</v>
      </c>
      <c r="G23" s="180">
        <v>0</v>
      </c>
      <c r="H23" s="179">
        <v>0</v>
      </c>
      <c r="I23" s="186">
        <v>0</v>
      </c>
      <c r="J23" s="180">
        <v>0</v>
      </c>
      <c r="K23" s="179">
        <v>0</v>
      </c>
      <c r="L23" s="186">
        <v>0</v>
      </c>
      <c r="M23" s="180">
        <v>0</v>
      </c>
      <c r="N23" s="179">
        <v>0</v>
      </c>
      <c r="O23" s="186">
        <v>0</v>
      </c>
      <c r="P23" s="180">
        <v>0</v>
      </c>
      <c r="Q23" s="179">
        <v>0</v>
      </c>
      <c r="R23" s="186">
        <v>0</v>
      </c>
      <c r="S23" s="180">
        <v>0</v>
      </c>
      <c r="T23" s="179">
        <v>0</v>
      </c>
      <c r="U23" s="186">
        <v>0</v>
      </c>
      <c r="V23" s="180">
        <v>0</v>
      </c>
      <c r="W23" s="179">
        <v>0</v>
      </c>
      <c r="X23" s="186">
        <v>0</v>
      </c>
      <c r="Y23" s="180">
        <v>0</v>
      </c>
      <c r="Z23" s="179">
        <v>0</v>
      </c>
      <c r="AA23" s="186">
        <v>0</v>
      </c>
      <c r="AB23" s="180">
        <v>0</v>
      </c>
      <c r="AC23" s="179">
        <v>0</v>
      </c>
      <c r="AD23" s="186">
        <v>0</v>
      </c>
      <c r="AE23" s="180">
        <v>0</v>
      </c>
      <c r="AF23" s="179">
        <v>0</v>
      </c>
      <c r="AG23" s="186">
        <v>0</v>
      </c>
      <c r="AH23" s="180">
        <v>0</v>
      </c>
      <c r="AI23" s="179">
        <f>BK12</f>
        <v>33.340000000000003</v>
      </c>
      <c r="AJ23" s="186">
        <f>BL12</f>
        <v>545.56328734253145</v>
      </c>
      <c r="AK23" s="180">
        <f t="shared" si="24"/>
        <v>1.8189080000000003E-2</v>
      </c>
      <c r="AL23" s="179">
        <f>BM12</f>
        <v>0</v>
      </c>
      <c r="AM23" s="186">
        <f>BN12</f>
        <v>0</v>
      </c>
      <c r="AN23" s="180">
        <f t="shared" si="25"/>
        <v>0</v>
      </c>
      <c r="AO23" s="179">
        <f>BO12</f>
        <v>0</v>
      </c>
      <c r="AP23" s="186">
        <f>BP12</f>
        <v>0</v>
      </c>
      <c r="AQ23" s="180">
        <f t="shared" si="26"/>
        <v>0</v>
      </c>
      <c r="AR23" s="179">
        <f>BQ12</f>
        <v>0</v>
      </c>
      <c r="AS23" s="186">
        <f>BR12</f>
        <v>0</v>
      </c>
      <c r="AT23" s="180">
        <f t="shared" si="27"/>
        <v>0</v>
      </c>
      <c r="AU23" s="179">
        <f>BS12</f>
        <v>0</v>
      </c>
      <c r="AV23" s="186">
        <f>BT12</f>
        <v>0</v>
      </c>
      <c r="AW23" s="180">
        <f t="shared" si="28"/>
        <v>0</v>
      </c>
      <c r="AX23" s="179">
        <f>BU12</f>
        <v>0</v>
      </c>
      <c r="AY23" s="186">
        <f>BV12</f>
        <v>0</v>
      </c>
      <c r="AZ23" s="180">
        <f t="shared" si="29"/>
        <v>0</v>
      </c>
      <c r="BA23" s="179">
        <f>BW12</f>
        <v>0</v>
      </c>
      <c r="BB23" s="186">
        <f>BX12</f>
        <v>0</v>
      </c>
      <c r="BC23" s="180">
        <f t="shared" si="30"/>
        <v>0</v>
      </c>
      <c r="BD23" s="179">
        <f>BY12</f>
        <v>0</v>
      </c>
      <c r="BE23" s="186">
        <f>BZ12</f>
        <v>0</v>
      </c>
      <c r="BF23" s="180">
        <f t="shared" si="31"/>
        <v>0</v>
      </c>
      <c r="BH23" s="456" t="s">
        <v>308</v>
      </c>
      <c r="BI23" s="459">
        <v>894.02500000000009</v>
      </c>
      <c r="BJ23" s="33">
        <v>1311.8187858281362</v>
      </c>
      <c r="BK23" s="459">
        <v>1000</v>
      </c>
      <c r="BL23" s="33">
        <v>1455.7786699999999</v>
      </c>
      <c r="BM23" s="459">
        <v>1000</v>
      </c>
      <c r="BN23" s="33">
        <v>1400</v>
      </c>
      <c r="BO23" s="459">
        <v>1000</v>
      </c>
      <c r="BP23" s="33">
        <v>1400</v>
      </c>
      <c r="BQ23" s="459">
        <v>1100</v>
      </c>
      <c r="BR23" s="33">
        <v>1400</v>
      </c>
      <c r="BS23" s="459">
        <v>1000</v>
      </c>
      <c r="BT23" s="33">
        <v>1400</v>
      </c>
      <c r="BU23" s="459">
        <v>1000</v>
      </c>
      <c r="BV23" s="33">
        <v>1400</v>
      </c>
      <c r="BW23" s="459">
        <v>1000</v>
      </c>
      <c r="BX23" s="33">
        <v>1400</v>
      </c>
      <c r="BY23" s="459">
        <v>1000</v>
      </c>
      <c r="BZ23" s="33">
        <v>1400</v>
      </c>
    </row>
    <row r="24" spans="1:81">
      <c r="A24" s="241" t="s">
        <v>181</v>
      </c>
      <c r="B24" s="185"/>
      <c r="C24" s="182"/>
      <c r="D24" s="183"/>
      <c r="E24" s="185">
        <v>19665.017999999996</v>
      </c>
      <c r="F24" s="182">
        <v>817.08188611879245</v>
      </c>
      <c r="G24" s="183">
        <v>16.067929998</v>
      </c>
      <c r="H24" s="185">
        <v>24975.837</v>
      </c>
      <c r="I24" s="182">
        <v>721.54765447900718</v>
      </c>
      <c r="J24" s="183">
        <v>18.021256606000001</v>
      </c>
      <c r="K24" s="185">
        <v>32939.092000000004</v>
      </c>
      <c r="L24" s="182">
        <v>640.98470133906562</v>
      </c>
      <c r="M24" s="183">
        <v>21.113454048000008</v>
      </c>
      <c r="N24" s="185">
        <v>40157.673999999992</v>
      </c>
      <c r="O24" s="182">
        <v>661.85668960806879</v>
      </c>
      <c r="P24" s="183">
        <v>26.57862517600001</v>
      </c>
      <c r="Q24" s="185">
        <v>47007.797999999988</v>
      </c>
      <c r="R24" s="182">
        <v>737.97279519453389</v>
      </c>
      <c r="S24" s="183">
        <v>34.690476086000011</v>
      </c>
      <c r="T24" s="185">
        <v>51241.346999999994</v>
      </c>
      <c r="U24" s="182">
        <v>808.45184615721507</v>
      </c>
      <c r="V24" s="183">
        <v>41.426161581732472</v>
      </c>
      <c r="W24" s="185">
        <v>48574.284000000021</v>
      </c>
      <c r="X24" s="182">
        <v>819.25349164179056</v>
      </c>
      <c r="Y24" s="183">
        <v>39.794651770999977</v>
      </c>
      <c r="Z24" s="185">
        <v>55291.009000000005</v>
      </c>
      <c r="AA24" s="182">
        <v>831.31729156905067</v>
      </c>
      <c r="AB24" s="183">
        <v>45.964371850000006</v>
      </c>
      <c r="AC24" s="185">
        <v>51688.372000000003</v>
      </c>
      <c r="AD24" s="182">
        <v>803.47473752897395</v>
      </c>
      <c r="AE24" s="183">
        <v>41.530301125999969</v>
      </c>
      <c r="AF24" s="185">
        <v>43251.391999999978</v>
      </c>
      <c r="AG24" s="182">
        <v>695.63692599766534</v>
      </c>
      <c r="AH24" s="183">
        <v>30.087265376000001</v>
      </c>
      <c r="AI24" s="185">
        <f>AI25+AI26+AI27</f>
        <v>45930</v>
      </c>
      <c r="AJ24" s="182">
        <f>IF(AI24=0,0,AK24*1000000/AI24)</f>
        <v>681.61154105874971</v>
      </c>
      <c r="AK24" s="183">
        <f>AK25+AK26+AK27</f>
        <v>31.306418080828372</v>
      </c>
      <c r="AL24" s="185">
        <f>AL25+AL26+AL27</f>
        <v>35000</v>
      </c>
      <c r="AM24" s="182">
        <f>IF(AL24=0,0,AN24*1000000/AL24)</f>
        <v>684.79392630083748</v>
      </c>
      <c r="AN24" s="183">
        <f>AN25+AN26+AN27</f>
        <v>23.967787420529312</v>
      </c>
      <c r="AO24" s="185">
        <f>AO25+AO26+AO27</f>
        <v>15700</v>
      </c>
      <c r="AP24" s="182">
        <f>IF(AO24=0,0,AQ24*1000000/AO24)</f>
        <v>698.81219633005367</v>
      </c>
      <c r="AQ24" s="183">
        <f>AQ25+AQ26+AQ27</f>
        <v>10.971351482381843</v>
      </c>
      <c r="AR24" s="185">
        <f>AR25+AR26+AR27</f>
        <v>7300</v>
      </c>
      <c r="AS24" s="182">
        <f>IF(AR24=0,0,AT24*1000000/AR24)</f>
        <v>695</v>
      </c>
      <c r="AT24" s="183">
        <f>AT25+AT26+AT27</f>
        <v>5.0735000000000001</v>
      </c>
      <c r="AU24" s="185">
        <f>AU25+AU26+AU27</f>
        <v>25000</v>
      </c>
      <c r="AV24" s="182">
        <f>IF(AU24=0,0,AW24*1000000/AU24)</f>
        <v>673.8</v>
      </c>
      <c r="AW24" s="183">
        <f>AW25+AW26+AW27</f>
        <v>16.844999999999999</v>
      </c>
      <c r="AX24" s="185">
        <f>AX25+AX26+AX27</f>
        <v>25000</v>
      </c>
      <c r="AY24" s="182">
        <f>IF(AX24=0,0,AZ24*1000000/AX24)</f>
        <v>708.8</v>
      </c>
      <c r="AZ24" s="183">
        <f>AZ25+AZ26+AZ27</f>
        <v>17.72</v>
      </c>
      <c r="BA24" s="185">
        <f>BA25+BA26+BA27</f>
        <v>38000</v>
      </c>
      <c r="BB24" s="182">
        <f>IF(BA24=0,0,BC24*1000000/BA24)</f>
        <v>714.60526315789468</v>
      </c>
      <c r="BC24" s="183">
        <f>BC25+BC26+BC27</f>
        <v>27.155000000000001</v>
      </c>
      <c r="BD24" s="185">
        <f>BD25+BD26+BD27</f>
        <v>47000</v>
      </c>
      <c r="BE24" s="182">
        <f>IF(BD24=0,0,BF24*1000000/BD24)</f>
        <v>717.76595744680856</v>
      </c>
      <c r="BF24" s="183">
        <f>BF25+BF26+BF27</f>
        <v>33.734999999999999</v>
      </c>
      <c r="BH24" s="456" t="s">
        <v>309</v>
      </c>
      <c r="BI24" s="459">
        <v>55.536000000000001</v>
      </c>
      <c r="BJ24" s="33">
        <v>1273.7460386055891</v>
      </c>
      <c r="BK24" s="459">
        <v>68.016000000000005</v>
      </c>
      <c r="BL24" s="33">
        <v>1233.178075746883</v>
      </c>
      <c r="BM24" s="459">
        <v>0</v>
      </c>
      <c r="BN24" s="33">
        <v>0</v>
      </c>
      <c r="BO24" s="459">
        <v>0</v>
      </c>
      <c r="BP24" s="33">
        <v>0</v>
      </c>
      <c r="BQ24" s="459">
        <v>0</v>
      </c>
      <c r="BR24" s="33">
        <v>0</v>
      </c>
      <c r="BS24" s="459">
        <v>0</v>
      </c>
      <c r="BT24" s="33">
        <v>0</v>
      </c>
      <c r="BU24" s="459">
        <v>0</v>
      </c>
      <c r="BV24" s="33">
        <v>0</v>
      </c>
      <c r="BW24" s="459">
        <v>0</v>
      </c>
      <c r="BX24" s="33">
        <v>0</v>
      </c>
      <c r="BY24" s="459">
        <v>0</v>
      </c>
      <c r="BZ24" s="33">
        <v>0</v>
      </c>
    </row>
    <row r="25" spans="1:81">
      <c r="A25" s="242" t="s">
        <v>182</v>
      </c>
      <c r="B25" s="179"/>
      <c r="C25" s="186"/>
      <c r="D25" s="180"/>
      <c r="E25" s="179">
        <v>6475.6</v>
      </c>
      <c r="F25" s="186">
        <v>749.93193989746146</v>
      </c>
      <c r="G25" s="180">
        <v>4.8562592700000016</v>
      </c>
      <c r="H25" s="179">
        <v>12020.919</v>
      </c>
      <c r="I25" s="186">
        <v>653.70868566704439</v>
      </c>
      <c r="J25" s="180">
        <v>7.8581791600000024</v>
      </c>
      <c r="K25" s="179">
        <v>17150.240000000002</v>
      </c>
      <c r="L25" s="186">
        <v>600.4246109675438</v>
      </c>
      <c r="M25" s="180">
        <v>10.297426180000009</v>
      </c>
      <c r="N25" s="179">
        <v>17268.260999999995</v>
      </c>
      <c r="O25" s="186">
        <v>630.59959251252951</v>
      </c>
      <c r="P25" s="180">
        <v>10.889358350000002</v>
      </c>
      <c r="Q25" s="179">
        <v>24125.66499999999</v>
      </c>
      <c r="R25" s="186">
        <v>729.91165590668754</v>
      </c>
      <c r="S25" s="180">
        <v>17.609604090000008</v>
      </c>
      <c r="T25" s="414">
        <v>25725.314999999999</v>
      </c>
      <c r="U25" s="186">
        <v>782.28897412057643</v>
      </c>
      <c r="V25" s="180">
        <v>20.124630280278677</v>
      </c>
      <c r="W25" s="179">
        <v>31399.770000000015</v>
      </c>
      <c r="X25" s="186">
        <v>790.21183362171053</v>
      </c>
      <c r="Y25" s="180">
        <v>24.812469826999987</v>
      </c>
      <c r="Z25" s="179">
        <v>36575.040000000015</v>
      </c>
      <c r="AA25" s="186">
        <v>812.62198646946092</v>
      </c>
      <c r="AB25" s="180">
        <v>29.721681660000005</v>
      </c>
      <c r="AC25" s="179">
        <v>37054.584999999999</v>
      </c>
      <c r="AD25" s="186">
        <v>793.99521948498341</v>
      </c>
      <c r="AE25" s="180">
        <v>29.421163349999972</v>
      </c>
      <c r="AF25" s="179">
        <v>28580.204999999976</v>
      </c>
      <c r="AG25" s="186">
        <v>682.64130470722694</v>
      </c>
      <c r="AH25" s="180">
        <v>19.510028429999995</v>
      </c>
      <c r="AI25" s="179">
        <f t="shared" ref="AI25:AJ27" si="32">BK25</f>
        <v>23000</v>
      </c>
      <c r="AJ25" s="186">
        <f t="shared" si="32"/>
        <v>654.47747745600566</v>
      </c>
      <c r="AK25" s="180">
        <f t="shared" ref="AK25:AK27" si="33">AI25*AJ25/1000000</f>
        <v>15.052981981488131</v>
      </c>
      <c r="AL25" s="179">
        <f t="shared" ref="AL25:AM27" si="34">BM25</f>
        <v>15000</v>
      </c>
      <c r="AM25" s="186">
        <f t="shared" si="34"/>
        <v>656.89610323412467</v>
      </c>
      <c r="AN25" s="180">
        <f t="shared" ref="AN25:AN27" si="35">AL25*AM25/1000000</f>
        <v>9.8534415485118707</v>
      </c>
      <c r="AO25" s="179">
        <f t="shared" ref="AO25:AP27" si="36">BO25</f>
        <v>0</v>
      </c>
      <c r="AP25" s="186">
        <f t="shared" si="36"/>
        <v>675</v>
      </c>
      <c r="AQ25" s="180">
        <f t="shared" ref="AQ25:AQ27" si="37">AO25*AP25/1000000</f>
        <v>0</v>
      </c>
      <c r="AR25" s="179">
        <f t="shared" ref="AR25:AS27" si="38">BQ25</f>
        <v>0</v>
      </c>
      <c r="AS25" s="186">
        <f t="shared" si="38"/>
        <v>670</v>
      </c>
      <c r="AT25" s="180">
        <f t="shared" ref="AT25:AT27" si="39">AR25*AS25/1000000</f>
        <v>0</v>
      </c>
      <c r="AU25" s="179">
        <f t="shared" ref="AU25:AV27" si="40">BS25</f>
        <v>15000</v>
      </c>
      <c r="AV25" s="186">
        <f t="shared" si="40"/>
        <v>665</v>
      </c>
      <c r="AW25" s="180">
        <f t="shared" ref="AW25:AW27" si="41">AU25*AV25/1000000</f>
        <v>9.9749999999999996</v>
      </c>
      <c r="AX25" s="179">
        <f t="shared" ref="AX25:AY27" si="42">BU25</f>
        <v>15000</v>
      </c>
      <c r="AY25" s="186">
        <f t="shared" si="42"/>
        <v>700</v>
      </c>
      <c r="AZ25" s="180">
        <f t="shared" ref="AZ25:AZ27" si="43">AX25*AY25/1000000</f>
        <v>10.5</v>
      </c>
      <c r="BA25" s="179">
        <f t="shared" ref="BA25:BB27" si="44">BW25</f>
        <v>21000</v>
      </c>
      <c r="BB25" s="186">
        <f t="shared" si="44"/>
        <v>705</v>
      </c>
      <c r="BC25" s="180">
        <f t="shared" ref="BC25:BC27" si="45">BA25*BB25/1000000</f>
        <v>14.805</v>
      </c>
      <c r="BD25" s="179">
        <f t="shared" ref="BD25:BE27" si="46">BY25</f>
        <v>30000</v>
      </c>
      <c r="BE25" s="186">
        <f t="shared" si="46"/>
        <v>710</v>
      </c>
      <c r="BF25" s="180">
        <f t="shared" ref="BF25:BF27" si="47">BD25*BE25/1000000</f>
        <v>21.3</v>
      </c>
      <c r="BG25" s="1"/>
      <c r="BH25" s="456" t="s">
        <v>310</v>
      </c>
      <c r="BI25" s="459">
        <v>28580.55</v>
      </c>
      <c r="BJ25" s="33">
        <v>686.88494098259127</v>
      </c>
      <c r="BK25" s="459">
        <v>23000</v>
      </c>
      <c r="BL25" s="33">
        <v>654.47747745600566</v>
      </c>
      <c r="BM25" s="459">
        <v>15000</v>
      </c>
      <c r="BN25" s="33">
        <v>656.89610323412467</v>
      </c>
      <c r="BO25" s="459">
        <v>0</v>
      </c>
      <c r="BP25" s="33">
        <v>675</v>
      </c>
      <c r="BQ25" s="459">
        <v>0</v>
      </c>
      <c r="BR25" s="33">
        <v>670</v>
      </c>
      <c r="BS25" s="459">
        <f>25000-10000</f>
        <v>15000</v>
      </c>
      <c r="BT25" s="33">
        <v>665</v>
      </c>
      <c r="BU25" s="459">
        <f>25000-10000</f>
        <v>15000</v>
      </c>
      <c r="BV25" s="1516">
        <f>BT25+(CE9-CD9)</f>
        <v>700</v>
      </c>
      <c r="BW25" s="1536">
        <f>25000+1000-5000</f>
        <v>21000</v>
      </c>
      <c r="BX25" s="1516">
        <f>BV25+(CF9-CE9)</f>
        <v>705</v>
      </c>
      <c r="BY25" s="1536">
        <f>25000+7000-2000</f>
        <v>30000</v>
      </c>
      <c r="BZ25" s="1516">
        <f>BX25+(CG9-CF9)</f>
        <v>710</v>
      </c>
      <c r="CA25" s="33"/>
      <c r="CC25" s="33"/>
    </row>
    <row r="26" spans="1:81">
      <c r="A26" s="242" t="s">
        <v>183</v>
      </c>
      <c r="B26" s="179"/>
      <c r="C26" s="186"/>
      <c r="D26" s="180"/>
      <c r="E26" s="179">
        <v>4843.3880000000008</v>
      </c>
      <c r="F26" s="186">
        <v>825.45471393165269</v>
      </c>
      <c r="G26" s="180">
        <v>3.9979974560000002</v>
      </c>
      <c r="H26" s="179">
        <v>2688.1099999999983</v>
      </c>
      <c r="I26" s="186">
        <v>808.92155082939337</v>
      </c>
      <c r="J26" s="180">
        <v>2.1744701099999992</v>
      </c>
      <c r="K26" s="179">
        <v>6343.4639999999999</v>
      </c>
      <c r="L26" s="186">
        <v>637.88339147191505</v>
      </c>
      <c r="M26" s="180">
        <v>4.0463903299999995</v>
      </c>
      <c r="N26" s="179">
        <v>6416.8119999999963</v>
      </c>
      <c r="O26" s="186">
        <v>701.66731859995366</v>
      </c>
      <c r="P26" s="180">
        <v>4.5024672700000039</v>
      </c>
      <c r="Q26" s="179">
        <v>5223.2740000000013</v>
      </c>
      <c r="R26" s="186">
        <v>760.66090540147798</v>
      </c>
      <c r="S26" s="180">
        <v>3.9731403300000006</v>
      </c>
      <c r="T26" s="179">
        <v>6502.4339999999975</v>
      </c>
      <c r="U26" s="186">
        <v>810.77261850363925</v>
      </c>
      <c r="V26" s="180">
        <v>5.2719954408270908</v>
      </c>
      <c r="W26" s="179">
        <v>3885.6959999999976</v>
      </c>
      <c r="X26" s="186">
        <v>848.407796183747</v>
      </c>
      <c r="Y26" s="180">
        <v>3.296654779999999</v>
      </c>
      <c r="Z26" s="179">
        <v>6682.3719999999976</v>
      </c>
      <c r="AA26" s="186">
        <v>848.67860843425149</v>
      </c>
      <c r="AB26" s="180">
        <v>5.6711861700000039</v>
      </c>
      <c r="AC26" s="179">
        <v>3879.3300000000013</v>
      </c>
      <c r="AD26" s="186">
        <v>848.03193077155072</v>
      </c>
      <c r="AE26" s="180">
        <v>3.2897957100000008</v>
      </c>
      <c r="AF26" s="179">
        <v>2394.62</v>
      </c>
      <c r="AG26" s="186">
        <v>742.0866525795326</v>
      </c>
      <c r="AH26" s="180">
        <v>1.7770155400000003</v>
      </c>
      <c r="AI26" s="179">
        <f t="shared" si="32"/>
        <v>5930</v>
      </c>
      <c r="AJ26" s="186">
        <f t="shared" si="32"/>
        <v>678.3535224451939</v>
      </c>
      <c r="AK26" s="180">
        <f t="shared" si="33"/>
        <v>4.0226363880999996</v>
      </c>
      <c r="AL26" s="179">
        <f t="shared" si="34"/>
        <v>5000</v>
      </c>
      <c r="AM26" s="186">
        <f t="shared" si="34"/>
        <v>684.45956865153562</v>
      </c>
      <c r="AN26" s="180">
        <f t="shared" si="35"/>
        <v>3.4222978432576783</v>
      </c>
      <c r="AO26" s="179">
        <f t="shared" si="36"/>
        <v>1199.9999999999993</v>
      </c>
      <c r="AP26" s="186">
        <f t="shared" si="36"/>
        <v>684.45956865153562</v>
      </c>
      <c r="AQ26" s="180">
        <f t="shared" si="37"/>
        <v>0.8213514823818423</v>
      </c>
      <c r="AR26" s="179">
        <f t="shared" si="38"/>
        <v>0</v>
      </c>
      <c r="AS26" s="186">
        <f t="shared" si="38"/>
        <v>680</v>
      </c>
      <c r="AT26" s="180">
        <f t="shared" si="39"/>
        <v>0</v>
      </c>
      <c r="AU26" s="179">
        <f t="shared" si="40"/>
        <v>2000</v>
      </c>
      <c r="AV26" s="186">
        <f t="shared" si="40"/>
        <v>675</v>
      </c>
      <c r="AW26" s="180">
        <f t="shared" si="41"/>
        <v>1.35</v>
      </c>
      <c r="AX26" s="179">
        <f t="shared" si="42"/>
        <v>2000</v>
      </c>
      <c r="AY26" s="186">
        <f t="shared" si="42"/>
        <v>710</v>
      </c>
      <c r="AZ26" s="180">
        <f t="shared" si="43"/>
        <v>1.42</v>
      </c>
      <c r="BA26" s="179">
        <f t="shared" si="44"/>
        <v>4000</v>
      </c>
      <c r="BB26" s="186">
        <f t="shared" si="44"/>
        <v>715</v>
      </c>
      <c r="BC26" s="180">
        <f t="shared" si="45"/>
        <v>2.86</v>
      </c>
      <c r="BD26" s="179">
        <f t="shared" si="46"/>
        <v>4000</v>
      </c>
      <c r="BE26" s="186">
        <f t="shared" si="46"/>
        <v>720</v>
      </c>
      <c r="BF26" s="180">
        <f t="shared" si="47"/>
        <v>2.88</v>
      </c>
      <c r="BG26" s="1"/>
      <c r="BH26" s="456" t="s">
        <v>311</v>
      </c>
      <c r="BI26" s="459">
        <v>2394.62</v>
      </c>
      <c r="BJ26" s="33">
        <v>756.05934135687505</v>
      </c>
      <c r="BK26" s="459">
        <v>5930</v>
      </c>
      <c r="BL26" s="33">
        <v>678.3535224451939</v>
      </c>
      <c r="BM26" s="459">
        <v>5000</v>
      </c>
      <c r="BN26" s="33">
        <v>684.45956865153562</v>
      </c>
      <c r="BO26" s="459">
        <v>1199.9999999999993</v>
      </c>
      <c r="BP26" s="33">
        <v>684.45956865153562</v>
      </c>
      <c r="BQ26" s="459">
        <v>0</v>
      </c>
      <c r="BR26" s="33">
        <v>680</v>
      </c>
      <c r="BS26" s="459">
        <f>4000-2000</f>
        <v>2000</v>
      </c>
      <c r="BT26" s="33">
        <v>675</v>
      </c>
      <c r="BU26" s="459">
        <f>4000-2000</f>
        <v>2000</v>
      </c>
      <c r="BV26" s="1516">
        <f>BT26-BT25+BV25</f>
        <v>710</v>
      </c>
      <c r="BW26" s="459">
        <v>4000</v>
      </c>
      <c r="BX26" s="1516">
        <f>BV26-BV25+BX25</f>
        <v>715</v>
      </c>
      <c r="BY26" s="459">
        <v>4000</v>
      </c>
      <c r="BZ26" s="1516">
        <f>BX26-BX25+BZ25</f>
        <v>720</v>
      </c>
      <c r="CA26" s="33"/>
      <c r="CC26" s="33"/>
    </row>
    <row r="27" spans="1:81">
      <c r="A27" s="242" t="s">
        <v>184</v>
      </c>
      <c r="B27" s="179"/>
      <c r="C27" s="186"/>
      <c r="D27" s="180"/>
      <c r="E27" s="179">
        <v>8346.0299999999934</v>
      </c>
      <c r="F27" s="186">
        <v>864.32390873265535</v>
      </c>
      <c r="G27" s="180">
        <v>7.2136732719999976</v>
      </c>
      <c r="H27" s="179">
        <v>10266.808000000001</v>
      </c>
      <c r="I27" s="186">
        <v>778.10039264394516</v>
      </c>
      <c r="J27" s="180">
        <v>7.9886073359999976</v>
      </c>
      <c r="K27" s="179">
        <v>9445.387999999999</v>
      </c>
      <c r="L27" s="186">
        <v>716.71354718302734</v>
      </c>
      <c r="M27" s="180">
        <v>6.7696375379999987</v>
      </c>
      <c r="N27" s="179">
        <v>16472.601000000002</v>
      </c>
      <c r="O27" s="186">
        <v>679.11555412530197</v>
      </c>
      <c r="P27" s="180">
        <v>11.186799556000004</v>
      </c>
      <c r="Q27" s="179">
        <v>17658.858999999997</v>
      </c>
      <c r="R27" s="186">
        <v>742.27511902099707</v>
      </c>
      <c r="S27" s="180">
        <v>13.107731666000003</v>
      </c>
      <c r="T27" s="179">
        <v>19013.597999999998</v>
      </c>
      <c r="U27" s="186">
        <v>843.05641996989266</v>
      </c>
      <c r="V27" s="180">
        <v>16.029535860626709</v>
      </c>
      <c r="W27" s="179">
        <v>13288.818000000005</v>
      </c>
      <c r="X27" s="186">
        <v>879.35038044768089</v>
      </c>
      <c r="Y27" s="180">
        <v>11.685527163999993</v>
      </c>
      <c r="Z27" s="179">
        <v>12033.596999999998</v>
      </c>
      <c r="AA27" s="186">
        <v>878.49909050469284</v>
      </c>
      <c r="AB27" s="180">
        <v>10.571504019999999</v>
      </c>
      <c r="AC27" s="179">
        <v>10754.457000000002</v>
      </c>
      <c r="AD27" s="186">
        <v>820.06391080460833</v>
      </c>
      <c r="AE27" s="180">
        <v>8.8193420659999973</v>
      </c>
      <c r="AF27" s="179">
        <v>12276.567000000003</v>
      </c>
      <c r="AG27" s="186">
        <v>716.83080506138265</v>
      </c>
      <c r="AH27" s="180">
        <v>8.8002214060000057</v>
      </c>
      <c r="AI27" s="179">
        <f t="shared" si="32"/>
        <v>17000</v>
      </c>
      <c r="AJ27" s="186">
        <f t="shared" si="32"/>
        <v>719.45880654354346</v>
      </c>
      <c r="AK27" s="180">
        <f t="shared" si="33"/>
        <v>12.230799711240239</v>
      </c>
      <c r="AL27" s="179">
        <f t="shared" si="34"/>
        <v>15000</v>
      </c>
      <c r="AM27" s="186">
        <f t="shared" si="34"/>
        <v>712.80320191731755</v>
      </c>
      <c r="AN27" s="180">
        <f t="shared" si="35"/>
        <v>10.692048028759762</v>
      </c>
      <c r="AO27" s="179">
        <f t="shared" si="36"/>
        <v>14500</v>
      </c>
      <c r="AP27" s="186">
        <f t="shared" si="36"/>
        <v>700</v>
      </c>
      <c r="AQ27" s="180">
        <f t="shared" si="37"/>
        <v>10.15</v>
      </c>
      <c r="AR27" s="179">
        <f t="shared" si="38"/>
        <v>7300</v>
      </c>
      <c r="AS27" s="186">
        <f t="shared" si="38"/>
        <v>695</v>
      </c>
      <c r="AT27" s="180">
        <f t="shared" si="39"/>
        <v>5.0735000000000001</v>
      </c>
      <c r="AU27" s="179">
        <f t="shared" si="40"/>
        <v>8000</v>
      </c>
      <c r="AV27" s="186">
        <f t="shared" si="40"/>
        <v>690</v>
      </c>
      <c r="AW27" s="180">
        <f t="shared" si="41"/>
        <v>5.52</v>
      </c>
      <c r="AX27" s="179">
        <f t="shared" si="42"/>
        <v>8000</v>
      </c>
      <c r="AY27" s="186">
        <f t="shared" si="42"/>
        <v>725</v>
      </c>
      <c r="AZ27" s="180">
        <f t="shared" si="43"/>
        <v>5.8</v>
      </c>
      <c r="BA27" s="179">
        <f t="shared" si="44"/>
        <v>13000</v>
      </c>
      <c r="BB27" s="186">
        <f t="shared" si="44"/>
        <v>730</v>
      </c>
      <c r="BC27" s="180">
        <f t="shared" si="45"/>
        <v>9.49</v>
      </c>
      <c r="BD27" s="179">
        <f t="shared" si="46"/>
        <v>13000</v>
      </c>
      <c r="BE27" s="186">
        <f t="shared" si="46"/>
        <v>735</v>
      </c>
      <c r="BF27" s="180">
        <f t="shared" si="47"/>
        <v>9.5549999999999997</v>
      </c>
      <c r="BG27" s="1"/>
      <c r="BH27" s="456" t="s">
        <v>312</v>
      </c>
      <c r="BI27" s="459">
        <v>12654.197</v>
      </c>
      <c r="BJ27" s="33">
        <v>717.66736601303114</v>
      </c>
      <c r="BK27" s="459">
        <v>17000</v>
      </c>
      <c r="BL27" s="33">
        <v>719.45880654354346</v>
      </c>
      <c r="BM27" s="459">
        <v>15000</v>
      </c>
      <c r="BN27" s="33">
        <v>712.80320191731755</v>
      </c>
      <c r="BO27" s="459">
        <v>14500</v>
      </c>
      <c r="BP27" s="33">
        <v>700</v>
      </c>
      <c r="BQ27" s="459">
        <v>7300</v>
      </c>
      <c r="BR27" s="33">
        <v>695</v>
      </c>
      <c r="BS27" s="459">
        <f>13000-5000</f>
        <v>8000</v>
      </c>
      <c r="BT27" s="33">
        <v>690</v>
      </c>
      <c r="BU27" s="459">
        <f>13000-5000</f>
        <v>8000</v>
      </c>
      <c r="BV27" s="1516">
        <f>BT27-BT25+BV25</f>
        <v>725</v>
      </c>
      <c r="BW27" s="459">
        <v>13000</v>
      </c>
      <c r="BX27" s="1516">
        <f>BV27-BV25+BX25</f>
        <v>730</v>
      </c>
      <c r="BY27" s="459">
        <v>13000</v>
      </c>
      <c r="BZ27" s="1516">
        <f>BX27-BX25+BZ25</f>
        <v>735</v>
      </c>
      <c r="CA27" s="33"/>
      <c r="CC27" s="33"/>
    </row>
    <row r="28" spans="1:81">
      <c r="A28" s="160" t="s">
        <v>185</v>
      </c>
      <c r="B28" s="185"/>
      <c r="C28" s="182"/>
      <c r="D28" s="183"/>
      <c r="E28" s="185">
        <v>2856.7749999999978</v>
      </c>
      <c r="F28" s="182">
        <v>1340.4138197792965</v>
      </c>
      <c r="G28" s="183">
        <v>3.8292606899999968</v>
      </c>
      <c r="H28" s="185">
        <v>2120.7629999999999</v>
      </c>
      <c r="I28" s="182">
        <v>1445.8707550065703</v>
      </c>
      <c r="J28" s="183">
        <v>3.066349199999999</v>
      </c>
      <c r="K28" s="185">
        <v>3411.6460000000002</v>
      </c>
      <c r="L28" s="182">
        <v>1507.7182831981975</v>
      </c>
      <c r="M28" s="183">
        <v>5.1438010499999978</v>
      </c>
      <c r="N28" s="185">
        <v>2717.3579999999997</v>
      </c>
      <c r="O28" s="182">
        <v>1329.8541598125835</v>
      </c>
      <c r="P28" s="183">
        <v>3.6136898400000015</v>
      </c>
      <c r="Q28" s="185">
        <v>2795.1009999999992</v>
      </c>
      <c r="R28" s="182">
        <v>1230.2257199292628</v>
      </c>
      <c r="S28" s="183">
        <v>3.4386051400000013</v>
      </c>
      <c r="T28" s="185">
        <v>2962.2730000000006</v>
      </c>
      <c r="U28" s="182">
        <v>1229.2543428644142</v>
      </c>
      <c r="V28" s="183">
        <v>3.6413869499999971</v>
      </c>
      <c r="W28" s="185">
        <v>2430.4579999999996</v>
      </c>
      <c r="X28" s="182">
        <v>1232.5754981159932</v>
      </c>
      <c r="Y28" s="183">
        <v>2.99572298</v>
      </c>
      <c r="Z28" s="185">
        <v>2064.2729999999988</v>
      </c>
      <c r="AA28" s="182">
        <v>1311.3367417972333</v>
      </c>
      <c r="AB28" s="183">
        <v>2.706957029999999</v>
      </c>
      <c r="AC28" s="185">
        <v>3197.3130000000001</v>
      </c>
      <c r="AD28" s="182">
        <v>1243.7194137702495</v>
      </c>
      <c r="AE28" s="183">
        <v>3.9765602499999981</v>
      </c>
      <c r="AF28" s="185">
        <v>1824.7649999999987</v>
      </c>
      <c r="AG28" s="182">
        <v>1210.6973171887896</v>
      </c>
      <c r="AH28" s="183">
        <v>2.2092380900000004</v>
      </c>
      <c r="AI28" s="185">
        <f>AI29+AI30+AI31+AI32</f>
        <v>2569.3919999999998</v>
      </c>
      <c r="AJ28" s="182">
        <f>IF(AI28=0,0,AK28*1000000/AI28)</f>
        <v>1090.8505319546414</v>
      </c>
      <c r="AK28" s="183">
        <f>AK29+AK30+AK31+AK32</f>
        <v>2.8028226300000001</v>
      </c>
      <c r="AL28" s="185">
        <f>AL29+AL30+AL31+AL32</f>
        <v>3500</v>
      </c>
      <c r="AM28" s="182">
        <f>IF(AL28=0,0,AN28*1000000/AL28)</f>
        <v>1104.6821428571429</v>
      </c>
      <c r="AN28" s="183">
        <f>AN29+AN30+AN31+AN32</f>
        <v>3.8663875000000001</v>
      </c>
      <c r="AO28" s="185">
        <f>AO29+AO30+AO31+AO32</f>
        <v>3500</v>
      </c>
      <c r="AP28" s="182">
        <f>IF(AO28=0,0,AQ28*1000000/AO28)</f>
        <v>1021.4285714285714</v>
      </c>
      <c r="AQ28" s="183">
        <f>AQ29+AQ30+AQ31+AQ32</f>
        <v>3.5750000000000002</v>
      </c>
      <c r="AR28" s="185">
        <f>AR29+AR30+AR31+AR32</f>
        <v>3500</v>
      </c>
      <c r="AS28" s="182">
        <f>IF(AR28=0,0,AT28*1000000/AR28)</f>
        <v>1021.4285714285714</v>
      </c>
      <c r="AT28" s="183">
        <f>AT29+AT30+AT31+AT32</f>
        <v>3.5750000000000002</v>
      </c>
      <c r="AU28" s="185">
        <f>AU29+AU30+AU31+AU32</f>
        <v>3500</v>
      </c>
      <c r="AV28" s="182">
        <f>IF(AU28=0,0,AW28*1000000/AU28)</f>
        <v>1021.4285714285714</v>
      </c>
      <c r="AW28" s="183">
        <f>AW29+AW30+AW31+AW32</f>
        <v>3.5750000000000002</v>
      </c>
      <c r="AX28" s="185">
        <f>AX29+AX30+AX31+AX32</f>
        <v>3500</v>
      </c>
      <c r="AY28" s="182">
        <f>IF(AX28=0,0,AZ28*1000000/AX28)</f>
        <v>1057.1428571428571</v>
      </c>
      <c r="AZ28" s="183">
        <f>AZ29+AZ30+AZ31+AZ32</f>
        <v>3.7</v>
      </c>
      <c r="BA28" s="185">
        <f>BA29+BA30+BA31+BA32</f>
        <v>3500</v>
      </c>
      <c r="BB28" s="182">
        <f>IF(BA28=0,0,BC28*1000000/BA28)</f>
        <v>1057.1428571428571</v>
      </c>
      <c r="BC28" s="183">
        <f>BC29+BC30+BC31+BC32</f>
        <v>3.7</v>
      </c>
      <c r="BD28" s="185">
        <f>BD29+BD30+BD31+BD32</f>
        <v>3500</v>
      </c>
      <c r="BE28" s="182">
        <f>IF(BD28=0,0,BF28*1000000/BD28)</f>
        <v>1057.1428571428571</v>
      </c>
      <c r="BF28" s="183">
        <f>BF29+BF30+BF31+BF32</f>
        <v>3.7</v>
      </c>
      <c r="BH28" s="456" t="s">
        <v>313</v>
      </c>
      <c r="BI28" s="458"/>
      <c r="BJ28" s="33"/>
      <c r="BK28" s="459"/>
      <c r="BL28" s="33">
        <v>0</v>
      </c>
      <c r="BM28" s="459"/>
      <c r="BN28" s="33">
        <v>0</v>
      </c>
      <c r="BO28" s="458">
        <v>0</v>
      </c>
      <c r="BP28" s="33">
        <v>0</v>
      </c>
      <c r="BQ28" s="458">
        <v>0</v>
      </c>
      <c r="BR28" s="33">
        <v>895</v>
      </c>
      <c r="BS28" s="458"/>
      <c r="BT28" s="33">
        <v>890</v>
      </c>
      <c r="BU28" s="458"/>
      <c r="BV28" s="33"/>
      <c r="BW28" s="458"/>
      <c r="BX28" s="33"/>
      <c r="BY28" s="458"/>
      <c r="BZ28" s="33"/>
    </row>
    <row r="29" spans="1:81">
      <c r="A29" s="141" t="s">
        <v>186</v>
      </c>
      <c r="B29" s="179"/>
      <c r="C29" s="143"/>
      <c r="D29" s="180"/>
      <c r="E29" s="179">
        <v>2302.0559999999978</v>
      </c>
      <c r="F29" s="143">
        <v>1220.718001647223</v>
      </c>
      <c r="G29" s="180">
        <v>2.8101611999999965</v>
      </c>
      <c r="H29" s="179">
        <v>1564.6829999999998</v>
      </c>
      <c r="I29" s="143">
        <v>1351.1184118444437</v>
      </c>
      <c r="J29" s="180">
        <v>2.1140720099999992</v>
      </c>
      <c r="K29" s="179">
        <v>2763.9530000000004</v>
      </c>
      <c r="L29" s="143">
        <v>1476.7018939902375</v>
      </c>
      <c r="M29" s="180">
        <v>4.0815346299999993</v>
      </c>
      <c r="N29" s="179">
        <v>2357.6959999999995</v>
      </c>
      <c r="O29" s="143">
        <v>1291.2129596012387</v>
      </c>
      <c r="P29" s="180">
        <v>3.0442876300000012</v>
      </c>
      <c r="Q29" s="179">
        <v>2529.4999999999995</v>
      </c>
      <c r="R29" s="143">
        <v>1186.3346787902753</v>
      </c>
      <c r="S29" s="180">
        <v>3.0008335700000011</v>
      </c>
      <c r="T29" s="179">
        <v>2547.9830000000006</v>
      </c>
      <c r="U29" s="143">
        <v>1169.5584821405782</v>
      </c>
      <c r="V29" s="180">
        <v>2.9800151299999973</v>
      </c>
      <c r="W29" s="179">
        <v>2013.6469999999997</v>
      </c>
      <c r="X29" s="143">
        <v>1148.9805561749404</v>
      </c>
      <c r="Y29" s="180">
        <v>2.3136412499999999</v>
      </c>
      <c r="Z29" s="179">
        <v>1466.4939999999992</v>
      </c>
      <c r="AA29" s="143">
        <v>1168.6004579630057</v>
      </c>
      <c r="AB29" s="180">
        <v>1.7137455599999991</v>
      </c>
      <c r="AC29" s="179">
        <v>1751.1939999999991</v>
      </c>
      <c r="AD29" s="143">
        <v>1138.017124316324</v>
      </c>
      <c r="AE29" s="180">
        <v>1.9928887599999996</v>
      </c>
      <c r="AF29" s="179">
        <v>1405.3929999999987</v>
      </c>
      <c r="AG29" s="143">
        <v>1081.3091782867864</v>
      </c>
      <c r="AH29" s="180">
        <v>1.51966435</v>
      </c>
      <c r="AI29" s="179">
        <f>BK22</f>
        <v>1700</v>
      </c>
      <c r="AJ29" s="143">
        <f>BL22</f>
        <v>1003.279388235294</v>
      </c>
      <c r="AK29" s="180">
        <f t="shared" ref="AK29:AK32" si="48">AI29*AJ29/1000000</f>
        <v>1.7055749599999999</v>
      </c>
      <c r="AL29" s="179">
        <f>BM22</f>
        <v>2500</v>
      </c>
      <c r="AM29" s="143">
        <f>BN22</f>
        <v>1026.5550000000001</v>
      </c>
      <c r="AN29" s="180">
        <f t="shared" ref="AN29:AN32" si="49">AL29*AM29/1000000</f>
        <v>2.5663874999999998</v>
      </c>
      <c r="AO29" s="179">
        <f>BO22</f>
        <v>2500</v>
      </c>
      <c r="AP29" s="143">
        <f>BP22</f>
        <v>950</v>
      </c>
      <c r="AQ29" s="180">
        <f t="shared" ref="AQ29:AQ32" si="50">AO29*AP29/1000000</f>
        <v>2.375</v>
      </c>
      <c r="AR29" s="179">
        <f>BQ22</f>
        <v>2500</v>
      </c>
      <c r="AS29" s="143">
        <f>BR22</f>
        <v>950</v>
      </c>
      <c r="AT29" s="180">
        <f t="shared" ref="AT29:AT32" si="51">AR29*AS29/1000000</f>
        <v>2.375</v>
      </c>
      <c r="AU29" s="179">
        <f>BS22</f>
        <v>2500</v>
      </c>
      <c r="AV29" s="143">
        <f>BT22</f>
        <v>950</v>
      </c>
      <c r="AW29" s="180">
        <f t="shared" ref="AW29:AW32" si="52">AU29*AV29/1000000</f>
        <v>2.375</v>
      </c>
      <c r="AX29" s="179">
        <f>BU22</f>
        <v>2500</v>
      </c>
      <c r="AY29" s="143">
        <f>BV22</f>
        <v>1000</v>
      </c>
      <c r="AZ29" s="180">
        <f t="shared" ref="AZ29:AZ32" si="53">AX29*AY29/1000000</f>
        <v>2.5</v>
      </c>
      <c r="BA29" s="179">
        <f>BW22</f>
        <v>2500</v>
      </c>
      <c r="BB29" s="143">
        <f>BX22</f>
        <v>1000</v>
      </c>
      <c r="BC29" s="180">
        <f t="shared" ref="BC29:BC32" si="54">BA29*BB29/1000000</f>
        <v>2.5</v>
      </c>
      <c r="BD29" s="179">
        <f>BY22</f>
        <v>2500</v>
      </c>
      <c r="BE29" s="143">
        <f>BZ22</f>
        <v>1000</v>
      </c>
      <c r="BF29" s="180">
        <f t="shared" ref="BF29:BF32" si="55">BD29*BE29/1000000</f>
        <v>2.5</v>
      </c>
      <c r="BG29" s="1"/>
      <c r="BH29" s="456" t="s">
        <v>314</v>
      </c>
      <c r="BI29" s="458"/>
      <c r="BJ29" s="33"/>
      <c r="BK29" s="459"/>
      <c r="BL29" s="33">
        <v>0</v>
      </c>
      <c r="BM29" s="459"/>
      <c r="BN29" s="33">
        <v>0</v>
      </c>
      <c r="BO29" s="458">
        <v>0</v>
      </c>
      <c r="BP29" s="33">
        <v>0</v>
      </c>
      <c r="BQ29" s="458">
        <v>0</v>
      </c>
      <c r="BR29" s="33">
        <v>1400</v>
      </c>
      <c r="BS29" s="458"/>
      <c r="BT29" s="33">
        <v>1400</v>
      </c>
      <c r="BU29" s="458"/>
      <c r="BV29" s="33"/>
      <c r="BW29" s="458"/>
      <c r="BX29" s="33"/>
      <c r="BY29" s="458"/>
      <c r="BZ29" s="33"/>
    </row>
    <row r="30" spans="1:81">
      <c r="A30" s="141" t="s">
        <v>187</v>
      </c>
      <c r="B30" s="179"/>
      <c r="C30" s="143"/>
      <c r="D30" s="180"/>
      <c r="E30" s="179">
        <v>478.87099999999998</v>
      </c>
      <c r="F30" s="143">
        <v>1829.451376257907</v>
      </c>
      <c r="G30" s="180">
        <v>0.8760712100000001</v>
      </c>
      <c r="H30" s="179">
        <v>510.50200000000007</v>
      </c>
      <c r="I30" s="143">
        <v>1745.57907706532</v>
      </c>
      <c r="J30" s="180">
        <v>0.89112161000000012</v>
      </c>
      <c r="K30" s="179">
        <v>487.2399999999999</v>
      </c>
      <c r="L30" s="143">
        <v>1706.3071176422288</v>
      </c>
      <c r="M30" s="180">
        <v>0.83138107999999944</v>
      </c>
      <c r="N30" s="179">
        <v>288.75100000000003</v>
      </c>
      <c r="O30" s="143">
        <v>1654.7088668091189</v>
      </c>
      <c r="P30" s="180">
        <v>0.47779884</v>
      </c>
      <c r="Q30" s="179">
        <v>217.93199999999996</v>
      </c>
      <c r="R30" s="143">
        <v>1649.1992456362539</v>
      </c>
      <c r="S30" s="180">
        <v>0.35941329</v>
      </c>
      <c r="T30" s="179">
        <v>248.94199999999995</v>
      </c>
      <c r="U30" s="143">
        <v>1804.2488611805161</v>
      </c>
      <c r="V30" s="180">
        <v>0.44915331999999991</v>
      </c>
      <c r="W30" s="179">
        <v>368.68600000000004</v>
      </c>
      <c r="X30" s="143">
        <v>1685.144784450725</v>
      </c>
      <c r="Y30" s="180">
        <v>0.62128929000000011</v>
      </c>
      <c r="Z30" s="179">
        <v>596.2529999999997</v>
      </c>
      <c r="AA30" s="143">
        <v>1649.0138582111965</v>
      </c>
      <c r="AB30" s="180">
        <v>0.98322946</v>
      </c>
      <c r="AC30" s="179">
        <v>1179.4130000000007</v>
      </c>
      <c r="AD30" s="143">
        <v>1396.3481070668186</v>
      </c>
      <c r="AE30" s="180">
        <v>1.6468711099999984</v>
      </c>
      <c r="AF30" s="179">
        <v>356.95700000000005</v>
      </c>
      <c r="AG30" s="143">
        <v>1715.5612860932827</v>
      </c>
      <c r="AH30" s="180">
        <v>0.61238161000000002</v>
      </c>
      <c r="AI30" s="179">
        <f>BK21</f>
        <v>800</v>
      </c>
      <c r="AJ30" s="143">
        <f>BL21</f>
        <v>1266.765075</v>
      </c>
      <c r="AK30" s="180">
        <f t="shared" si="48"/>
        <v>1.0134120600000001</v>
      </c>
      <c r="AL30" s="179">
        <f>BM21</f>
        <v>1000</v>
      </c>
      <c r="AM30" s="143">
        <f>BN21</f>
        <v>1300</v>
      </c>
      <c r="AN30" s="180">
        <f t="shared" si="49"/>
        <v>1.3</v>
      </c>
      <c r="AO30" s="179">
        <f>BO21</f>
        <v>1000</v>
      </c>
      <c r="AP30" s="143">
        <f>BP21</f>
        <v>1200</v>
      </c>
      <c r="AQ30" s="180">
        <f t="shared" si="50"/>
        <v>1.2</v>
      </c>
      <c r="AR30" s="179">
        <f>BQ21</f>
        <v>1000</v>
      </c>
      <c r="AS30" s="143">
        <f>BR21</f>
        <v>1200</v>
      </c>
      <c r="AT30" s="180">
        <f t="shared" si="51"/>
        <v>1.2</v>
      </c>
      <c r="AU30" s="179">
        <f>BS21</f>
        <v>1000</v>
      </c>
      <c r="AV30" s="143">
        <f>BT21</f>
        <v>1200</v>
      </c>
      <c r="AW30" s="180">
        <f t="shared" si="52"/>
        <v>1.2</v>
      </c>
      <c r="AX30" s="179">
        <f>BU21</f>
        <v>1000</v>
      </c>
      <c r="AY30" s="143">
        <f>BV21</f>
        <v>1200</v>
      </c>
      <c r="AZ30" s="180">
        <f t="shared" si="53"/>
        <v>1.2</v>
      </c>
      <c r="BA30" s="179">
        <f>BW21</f>
        <v>1000</v>
      </c>
      <c r="BB30" s="143">
        <f>BX21</f>
        <v>1200</v>
      </c>
      <c r="BC30" s="180">
        <f t="shared" si="54"/>
        <v>1.2</v>
      </c>
      <c r="BD30" s="179">
        <f>BY21</f>
        <v>1000</v>
      </c>
      <c r="BE30" s="143">
        <f>BZ21</f>
        <v>1200</v>
      </c>
      <c r="BF30" s="180">
        <f t="shared" si="55"/>
        <v>1.2</v>
      </c>
      <c r="BG30" s="1"/>
      <c r="BH30" s="456" t="s">
        <v>315</v>
      </c>
      <c r="BI30" s="458">
        <v>61.973999999999997</v>
      </c>
      <c r="BJ30" s="33">
        <v>1223.6342659825089</v>
      </c>
      <c r="BK30" s="459">
        <v>69.391999999999996</v>
      </c>
      <c r="BL30" s="33">
        <v>1208.1451752363387</v>
      </c>
      <c r="BM30" s="459">
        <v>0</v>
      </c>
      <c r="BN30" s="33">
        <v>0</v>
      </c>
      <c r="BO30" s="458">
        <v>0</v>
      </c>
      <c r="BP30" s="33">
        <v>0</v>
      </c>
      <c r="BQ30" s="458">
        <v>0</v>
      </c>
      <c r="BR30" s="33">
        <v>0</v>
      </c>
      <c r="BS30" s="458">
        <v>0</v>
      </c>
      <c r="BT30" s="33">
        <v>0</v>
      </c>
      <c r="BU30" s="458">
        <v>0</v>
      </c>
      <c r="BV30" s="33">
        <v>0</v>
      </c>
      <c r="BW30" s="458">
        <v>0</v>
      </c>
      <c r="BX30" s="33">
        <v>0</v>
      </c>
      <c r="BY30" s="458">
        <v>0</v>
      </c>
      <c r="BZ30" s="33">
        <v>0</v>
      </c>
    </row>
    <row r="31" spans="1:81">
      <c r="A31" s="141" t="s">
        <v>188</v>
      </c>
      <c r="B31" s="179"/>
      <c r="C31" s="143"/>
      <c r="D31" s="180"/>
      <c r="E31" s="179">
        <v>51.989999999999995</v>
      </c>
      <c r="F31" s="143">
        <v>2103.6233891132911</v>
      </c>
      <c r="G31" s="180">
        <v>0.10936738</v>
      </c>
      <c r="H31" s="179">
        <v>0</v>
      </c>
      <c r="I31" s="143">
        <v>0</v>
      </c>
      <c r="J31" s="180">
        <v>0</v>
      </c>
      <c r="K31" s="179">
        <v>23.678999999999998</v>
      </c>
      <c r="L31" s="143">
        <v>2006.8415051311288</v>
      </c>
      <c r="M31" s="180">
        <v>4.752E-2</v>
      </c>
      <c r="N31" s="179">
        <v>0.23499999999999999</v>
      </c>
      <c r="O31" s="143">
        <v>2837.2340425531916</v>
      </c>
      <c r="P31" s="180">
        <v>6.6675000000000002E-4</v>
      </c>
      <c r="Q31" s="179">
        <v>23.678999999999998</v>
      </c>
      <c r="R31" s="143">
        <v>2006.8415051311288</v>
      </c>
      <c r="S31" s="180">
        <v>4.752E-2</v>
      </c>
      <c r="T31" s="179">
        <v>0</v>
      </c>
      <c r="U31" s="143">
        <v>0</v>
      </c>
      <c r="V31" s="180">
        <v>0</v>
      </c>
      <c r="W31" s="179">
        <v>4.7E-2</v>
      </c>
      <c r="X31" s="143">
        <v>2925.744680851064</v>
      </c>
      <c r="Y31" s="180">
        <v>1.3751E-4</v>
      </c>
      <c r="Z31" s="179">
        <v>1.526</v>
      </c>
      <c r="AA31" s="143">
        <v>6541.2909567496718</v>
      </c>
      <c r="AB31" s="180">
        <v>9.9820099999999995E-3</v>
      </c>
      <c r="AC31" s="179">
        <v>0</v>
      </c>
      <c r="AD31" s="143">
        <v>0</v>
      </c>
      <c r="AE31" s="180">
        <v>0</v>
      </c>
      <c r="AF31" s="179">
        <v>0.441</v>
      </c>
      <c r="AG31" s="143">
        <v>2851.7006802721089</v>
      </c>
      <c r="AH31" s="180">
        <v>1.2576E-3</v>
      </c>
      <c r="AI31" s="179">
        <f>BK20</f>
        <v>0</v>
      </c>
      <c r="AJ31" s="143">
        <f>BL20</f>
        <v>0</v>
      </c>
      <c r="AK31" s="180">
        <f t="shared" si="48"/>
        <v>0</v>
      </c>
      <c r="AL31" s="179">
        <f>BM20</f>
        <v>0</v>
      </c>
      <c r="AM31" s="143">
        <f>BN20</f>
        <v>0</v>
      </c>
      <c r="AN31" s="180">
        <f t="shared" si="49"/>
        <v>0</v>
      </c>
      <c r="AO31" s="179">
        <f>BO20</f>
        <v>0</v>
      </c>
      <c r="AP31" s="143">
        <f>BP20</f>
        <v>0</v>
      </c>
      <c r="AQ31" s="180">
        <f t="shared" si="50"/>
        <v>0</v>
      </c>
      <c r="AR31" s="179">
        <f>BQ20</f>
        <v>0</v>
      </c>
      <c r="AS31" s="143">
        <f>BR20</f>
        <v>0</v>
      </c>
      <c r="AT31" s="180">
        <f t="shared" si="51"/>
        <v>0</v>
      </c>
      <c r="AU31" s="179">
        <f>BS20</f>
        <v>0</v>
      </c>
      <c r="AV31" s="143">
        <f>BT20</f>
        <v>0</v>
      </c>
      <c r="AW31" s="180">
        <f t="shared" si="52"/>
        <v>0</v>
      </c>
      <c r="AX31" s="179">
        <f>BU20</f>
        <v>0</v>
      </c>
      <c r="AY31" s="143">
        <f>BV20</f>
        <v>0</v>
      </c>
      <c r="AZ31" s="180">
        <f t="shared" si="53"/>
        <v>0</v>
      </c>
      <c r="BA31" s="179">
        <f>BW20</f>
        <v>0</v>
      </c>
      <c r="BB31" s="143">
        <f>BX20</f>
        <v>0</v>
      </c>
      <c r="BC31" s="180">
        <f t="shared" si="54"/>
        <v>0</v>
      </c>
      <c r="BD31" s="179">
        <f>BY20</f>
        <v>0</v>
      </c>
      <c r="BE31" s="143">
        <f>BZ20</f>
        <v>0</v>
      </c>
      <c r="BF31" s="180">
        <f t="shared" si="55"/>
        <v>0</v>
      </c>
      <c r="BH31" s="460" t="s">
        <v>316</v>
      </c>
      <c r="BI31" s="459">
        <v>9035.557000000028</v>
      </c>
      <c r="BJ31" s="33">
        <v>1443.0771943888726</v>
      </c>
      <c r="BK31" s="459">
        <v>7000</v>
      </c>
      <c r="BL31" s="33">
        <v>1376.7281761842482</v>
      </c>
      <c r="BM31" s="459">
        <v>13000</v>
      </c>
      <c r="BN31" s="33">
        <v>1359.5973409999999</v>
      </c>
      <c r="BO31" s="459">
        <v>13700</v>
      </c>
      <c r="BP31" s="33">
        <v>1271</v>
      </c>
      <c r="BQ31" s="459">
        <v>13700</v>
      </c>
      <c r="BR31" s="33">
        <v>1228</v>
      </c>
      <c r="BS31" s="459">
        <v>11000</v>
      </c>
      <c r="BT31" s="33">
        <v>1261</v>
      </c>
      <c r="BU31" s="459">
        <v>12500</v>
      </c>
      <c r="BV31" s="33">
        <v>1261</v>
      </c>
      <c r="BW31" s="459">
        <v>13500</v>
      </c>
      <c r="BX31" s="33">
        <v>1488</v>
      </c>
      <c r="BY31" s="459">
        <v>13500</v>
      </c>
      <c r="BZ31" s="33">
        <v>1488</v>
      </c>
    </row>
    <row r="32" spans="1:81">
      <c r="A32" s="141" t="s">
        <v>189</v>
      </c>
      <c r="B32" s="179"/>
      <c r="C32" s="143"/>
      <c r="D32" s="180"/>
      <c r="E32" s="179">
        <v>23.858000000000001</v>
      </c>
      <c r="F32" s="143">
        <v>1410.8852376561322</v>
      </c>
      <c r="G32" s="180">
        <v>3.3660900000000001E-2</v>
      </c>
      <c r="H32" s="179">
        <v>45.578000000000003</v>
      </c>
      <c r="I32" s="143">
        <v>1341.7784896221863</v>
      </c>
      <c r="J32" s="180">
        <v>6.1155580000000001E-2</v>
      </c>
      <c r="K32" s="179">
        <v>136.774</v>
      </c>
      <c r="L32" s="143">
        <v>1340.6447131764808</v>
      </c>
      <c r="M32" s="180">
        <v>0.18336533999999999</v>
      </c>
      <c r="N32" s="179">
        <v>70.676000000000002</v>
      </c>
      <c r="O32" s="143">
        <v>1286.6690248457751</v>
      </c>
      <c r="P32" s="180">
        <v>9.0936619999999996E-2</v>
      </c>
      <c r="Q32" s="179">
        <v>23.99</v>
      </c>
      <c r="R32" s="143">
        <v>1285.4639433097125</v>
      </c>
      <c r="S32" s="180">
        <v>3.0838279999999999E-2</v>
      </c>
      <c r="T32" s="179">
        <v>165.34799999999998</v>
      </c>
      <c r="U32" s="143">
        <v>1283.4657812613395</v>
      </c>
      <c r="V32" s="180">
        <v>0.21221849999999998</v>
      </c>
      <c r="W32" s="179">
        <v>48.078000000000003</v>
      </c>
      <c r="X32" s="143">
        <v>1261.594284288032</v>
      </c>
      <c r="Y32" s="180">
        <v>6.0654930000000003E-2</v>
      </c>
      <c r="Z32" s="179">
        <v>0</v>
      </c>
      <c r="AA32" s="143">
        <v>0</v>
      </c>
      <c r="AB32" s="180">
        <v>0</v>
      </c>
      <c r="AC32" s="179">
        <v>266.70600000000002</v>
      </c>
      <c r="AD32" s="143">
        <v>1262.8151597639346</v>
      </c>
      <c r="AE32" s="180">
        <v>0.33680037999999995</v>
      </c>
      <c r="AF32" s="179">
        <v>61.974000000000004</v>
      </c>
      <c r="AG32" s="143">
        <v>1225.2643043857099</v>
      </c>
      <c r="AH32" s="180">
        <v>7.593453E-2</v>
      </c>
      <c r="AI32" s="179">
        <f>BK30</f>
        <v>69.391999999999996</v>
      </c>
      <c r="AJ32" s="143">
        <f>BL30</f>
        <v>1208.1451752363387</v>
      </c>
      <c r="AK32" s="180">
        <f t="shared" si="48"/>
        <v>8.3835610000000019E-2</v>
      </c>
      <c r="AL32" s="179">
        <f>BM30</f>
        <v>0</v>
      </c>
      <c r="AM32" s="143">
        <f>BN30</f>
        <v>0</v>
      </c>
      <c r="AN32" s="180">
        <f t="shared" si="49"/>
        <v>0</v>
      </c>
      <c r="AO32" s="179">
        <f>BO30</f>
        <v>0</v>
      </c>
      <c r="AP32" s="143">
        <f>BP30</f>
        <v>0</v>
      </c>
      <c r="AQ32" s="180">
        <f t="shared" si="50"/>
        <v>0</v>
      </c>
      <c r="AR32" s="179">
        <f>BQ30</f>
        <v>0</v>
      </c>
      <c r="AS32" s="143">
        <f>BR30</f>
        <v>0</v>
      </c>
      <c r="AT32" s="180">
        <f t="shared" si="51"/>
        <v>0</v>
      </c>
      <c r="AU32" s="179">
        <f>BS30</f>
        <v>0</v>
      </c>
      <c r="AV32" s="143">
        <f>BT30</f>
        <v>0</v>
      </c>
      <c r="AW32" s="180">
        <f t="shared" si="52"/>
        <v>0</v>
      </c>
      <c r="AX32" s="179">
        <f>BU30</f>
        <v>0</v>
      </c>
      <c r="AY32" s="143">
        <f>BV30</f>
        <v>0</v>
      </c>
      <c r="AZ32" s="180">
        <f t="shared" si="53"/>
        <v>0</v>
      </c>
      <c r="BA32" s="179">
        <f>BW30</f>
        <v>0</v>
      </c>
      <c r="BB32" s="143">
        <f>BX30</f>
        <v>0</v>
      </c>
      <c r="BC32" s="180">
        <f t="shared" si="54"/>
        <v>0</v>
      </c>
      <c r="BD32" s="179">
        <f>BY30</f>
        <v>0</v>
      </c>
      <c r="BE32" s="143">
        <f>BZ30</f>
        <v>0</v>
      </c>
      <c r="BF32" s="180">
        <f t="shared" si="55"/>
        <v>0</v>
      </c>
      <c r="BH32" s="460" t="s">
        <v>317</v>
      </c>
      <c r="BI32" s="459">
        <v>1619.9500000000005</v>
      </c>
      <c r="BJ32" s="33">
        <v>1127.2422395502774</v>
      </c>
      <c r="BK32" s="459">
        <v>1500.155</v>
      </c>
      <c r="BL32" s="33">
        <v>1035.6806551978559</v>
      </c>
      <c r="BM32" s="459">
        <v>2000</v>
      </c>
      <c r="BN32" s="33">
        <v>950</v>
      </c>
      <c r="BO32" s="459">
        <v>2000</v>
      </c>
      <c r="BP32" s="33">
        <v>924</v>
      </c>
      <c r="BQ32" s="459">
        <v>1600</v>
      </c>
      <c r="BR32" s="33">
        <v>900</v>
      </c>
      <c r="BS32" s="459">
        <v>1500</v>
      </c>
      <c r="BT32" s="33">
        <v>885</v>
      </c>
      <c r="BU32" s="459">
        <v>1500</v>
      </c>
      <c r="BV32" s="33">
        <v>903</v>
      </c>
      <c r="BW32" s="459">
        <v>2000</v>
      </c>
      <c r="BX32" s="33">
        <v>1048</v>
      </c>
      <c r="BY32" s="459">
        <v>2000</v>
      </c>
      <c r="BZ32" s="33">
        <v>1048</v>
      </c>
    </row>
    <row r="33" spans="1:78">
      <c r="A33" s="159" t="s">
        <v>190</v>
      </c>
      <c r="B33" s="185"/>
      <c r="C33" s="182"/>
      <c r="D33" s="183"/>
      <c r="E33" s="185">
        <v>11271.358</v>
      </c>
      <c r="F33" s="182">
        <v>1640.9047336964982</v>
      </c>
      <c r="G33" s="183">
        <v>18.495224697387894</v>
      </c>
      <c r="H33" s="185">
        <v>13900.403</v>
      </c>
      <c r="I33" s="182">
        <v>1594.6218331604393</v>
      </c>
      <c r="J33" s="183">
        <v>22.16588611352887</v>
      </c>
      <c r="K33" s="185">
        <v>10318.067000000001</v>
      </c>
      <c r="L33" s="182">
        <v>1594.5792513891695</v>
      </c>
      <c r="M33" s="183">
        <v>16.452975552643295</v>
      </c>
      <c r="N33" s="185">
        <v>11154.383</v>
      </c>
      <c r="O33" s="182">
        <v>1541.6470044086702</v>
      </c>
      <c r="P33" s="183">
        <v>17.196121137976995</v>
      </c>
      <c r="Q33" s="185">
        <v>13298.22</v>
      </c>
      <c r="R33" s="182">
        <v>1513.8456592860975</v>
      </c>
      <c r="S33" s="183">
        <v>20.131452623231567</v>
      </c>
      <c r="T33" s="185">
        <v>12059.273000000001</v>
      </c>
      <c r="U33" s="182">
        <v>1444.2683957814063</v>
      </c>
      <c r="V33" s="183">
        <v>17.416826870000026</v>
      </c>
      <c r="W33" s="185">
        <v>11638.474</v>
      </c>
      <c r="X33" s="182">
        <v>1422.4098265803573</v>
      </c>
      <c r="Y33" s="183">
        <v>16.554679783999998</v>
      </c>
      <c r="Z33" s="185">
        <v>12078.086999999996</v>
      </c>
      <c r="AA33" s="182">
        <v>1428.3550834664472</v>
      </c>
      <c r="AB33" s="183">
        <v>17.251796965000004</v>
      </c>
      <c r="AC33" s="185">
        <v>12317.322000000004</v>
      </c>
      <c r="AD33" s="182">
        <v>1446.7618573258048</v>
      </c>
      <c r="AE33" s="183">
        <v>17.820231654000004</v>
      </c>
      <c r="AF33" s="185">
        <v>10655.507000000001</v>
      </c>
      <c r="AG33" s="182">
        <v>1394.8818331215959</v>
      </c>
      <c r="AH33" s="183">
        <v>14.863173136999999</v>
      </c>
      <c r="AI33" s="185">
        <f>AI34+AI35</f>
        <v>8500.1550000000007</v>
      </c>
      <c r="AJ33" s="182">
        <f>IF(AI33=0,0,AK33*1000000/AI33)</f>
        <v>1316.5381980196921</v>
      </c>
      <c r="AK33" s="183">
        <f>AK34+AK35</f>
        <v>11.190778746588077</v>
      </c>
      <c r="AL33" s="185">
        <f>AL34+AL35</f>
        <v>15000</v>
      </c>
      <c r="AM33" s="182">
        <f>IF(AL33=0,0,AN33*1000000/AL33)</f>
        <v>1304.9843621999996</v>
      </c>
      <c r="AN33" s="183">
        <f>AN34+AN35</f>
        <v>19.574765432999996</v>
      </c>
      <c r="AO33" s="185">
        <f>AO34+AO35</f>
        <v>15700</v>
      </c>
      <c r="AP33" s="182">
        <f>IF(AO33=0,0,AQ33*1000000/AO33)</f>
        <v>1226.7961783439491</v>
      </c>
      <c r="AQ33" s="183">
        <f>AQ34+AQ35</f>
        <v>19.2607</v>
      </c>
      <c r="AR33" s="185">
        <f>AR34+AR35</f>
        <v>15300</v>
      </c>
      <c r="AS33" s="182">
        <f>IF(AR33=0,0,AT33*1000000/AR33)</f>
        <v>1193.6993464052287</v>
      </c>
      <c r="AT33" s="183">
        <f>AT34+AT35</f>
        <v>18.2636</v>
      </c>
      <c r="AU33" s="185">
        <f>AU34+AU35</f>
        <v>12500</v>
      </c>
      <c r="AV33" s="182">
        <f>IF(AU33=0,0,AW33*1000000/AU33)</f>
        <v>1215.8800000000001</v>
      </c>
      <c r="AW33" s="183">
        <f>AW34+AW35</f>
        <v>15.198500000000001</v>
      </c>
      <c r="AX33" s="185">
        <f>AX34+AX35</f>
        <v>14000</v>
      </c>
      <c r="AY33" s="182">
        <f>IF(AX33=0,0,AZ33*1000000/AX33)</f>
        <v>1222.6428571428571</v>
      </c>
      <c r="AZ33" s="183">
        <f>AZ34+AZ35</f>
        <v>17.117000000000001</v>
      </c>
      <c r="BA33" s="185">
        <f>BA34+BA35</f>
        <v>15500</v>
      </c>
      <c r="BB33" s="182">
        <f>IF(BA33=0,0,BC33*1000000/BA33)</f>
        <v>1431.2258064516129</v>
      </c>
      <c r="BC33" s="183">
        <f>BC34+BC35</f>
        <v>22.184000000000001</v>
      </c>
      <c r="BD33" s="185">
        <f>BD34+BD35</f>
        <v>15500</v>
      </c>
      <c r="BE33" s="182">
        <f>IF(BD33=0,0,BF33*1000000/BD33)</f>
        <v>1431.2258064516129</v>
      </c>
      <c r="BF33" s="183">
        <f>BF34+BF35</f>
        <v>22.184000000000001</v>
      </c>
      <c r="BH33" s="461" t="s">
        <v>318</v>
      </c>
      <c r="BI33" s="459"/>
      <c r="BJ33" s="33"/>
      <c r="BK33" s="459">
        <v>1016.63</v>
      </c>
      <c r="BL33" s="33">
        <v>773.61996990055377</v>
      </c>
      <c r="BM33" s="459">
        <v>2000</v>
      </c>
      <c r="BN33" s="33">
        <v>766.03499999999997</v>
      </c>
      <c r="BO33" s="459">
        <v>0</v>
      </c>
      <c r="BP33" s="33">
        <v>720</v>
      </c>
      <c r="BQ33" s="459">
        <v>0</v>
      </c>
      <c r="BR33" s="33">
        <v>735</v>
      </c>
      <c r="BS33" s="459">
        <v>2000</v>
      </c>
      <c r="BT33" s="33">
        <v>735</v>
      </c>
      <c r="BU33" s="459">
        <v>2000</v>
      </c>
      <c r="BV33" s="33">
        <v>735</v>
      </c>
      <c r="BW33" s="459">
        <v>2000</v>
      </c>
      <c r="BX33" s="33">
        <v>735</v>
      </c>
      <c r="BY33" s="459">
        <v>2000</v>
      </c>
      <c r="BZ33" s="33">
        <v>735</v>
      </c>
    </row>
    <row r="34" spans="1:78">
      <c r="A34" s="141" t="s">
        <v>191</v>
      </c>
      <c r="B34" s="184"/>
      <c r="C34" s="143"/>
      <c r="D34" s="180"/>
      <c r="E34" s="184">
        <v>10040.792000000001</v>
      </c>
      <c r="F34" s="143">
        <v>1696.5845805624967</v>
      </c>
      <c r="G34" s="180">
        <v>17.035052883835274</v>
      </c>
      <c r="H34" s="184">
        <v>12568.963</v>
      </c>
      <c r="I34" s="143">
        <v>1636.7460178512963</v>
      </c>
      <c r="J34" s="180">
        <v>20.572200138770281</v>
      </c>
      <c r="K34" s="184">
        <v>9002.3280000000013</v>
      </c>
      <c r="L34" s="143">
        <v>1644.78926178304</v>
      </c>
      <c r="M34" s="180">
        <v>14.806932425448794</v>
      </c>
      <c r="N34" s="184">
        <v>10130.492</v>
      </c>
      <c r="O34" s="143">
        <v>1571.0533207871536</v>
      </c>
      <c r="P34" s="180">
        <v>15.915543097807692</v>
      </c>
      <c r="Q34" s="184">
        <v>12459.91</v>
      </c>
      <c r="R34" s="143">
        <v>1542.5804438987757</v>
      </c>
      <c r="S34" s="180">
        <v>19.220413498738793</v>
      </c>
      <c r="T34" s="184">
        <v>10632.251000000002</v>
      </c>
      <c r="U34" s="143">
        <v>1484.883236767073</v>
      </c>
      <c r="V34" s="180">
        <v>15.787651278999951</v>
      </c>
      <c r="W34" s="184">
        <v>9555.0010000000002</v>
      </c>
      <c r="X34" s="143">
        <v>1474.2964887183159</v>
      </c>
      <c r="Y34" s="180">
        <v>14.086904423999998</v>
      </c>
      <c r="Z34" s="184">
        <v>10258.355999999996</v>
      </c>
      <c r="AA34" s="143">
        <v>1474.7074292410996</v>
      </c>
      <c r="AB34" s="180">
        <v>15.128073805000003</v>
      </c>
      <c r="AC34" s="184">
        <v>11153.782000000003</v>
      </c>
      <c r="AD34" s="143">
        <v>1477.8496624732309</v>
      </c>
      <c r="AE34" s="180">
        <v>16.483612964000002</v>
      </c>
      <c r="AF34" s="184">
        <v>9011.6870000000017</v>
      </c>
      <c r="AG34" s="143">
        <v>1442.6257888228915</v>
      </c>
      <c r="AH34" s="180">
        <v>13.000492066999998</v>
      </c>
      <c r="AI34" s="184">
        <f>BK31</f>
        <v>7000</v>
      </c>
      <c r="AJ34" s="143">
        <f>BL31</f>
        <v>1376.7281761842482</v>
      </c>
      <c r="AK34" s="180">
        <f t="shared" ref="AK34:AK35" si="56">AI34*AJ34/1000000</f>
        <v>9.6370972332897367</v>
      </c>
      <c r="AL34" s="184">
        <f>BM31</f>
        <v>13000</v>
      </c>
      <c r="AM34" s="143">
        <f>BN31</f>
        <v>1359.5973409999999</v>
      </c>
      <c r="AN34" s="180">
        <f t="shared" ref="AN34:AN35" si="57">AL34*AM34/1000000</f>
        <v>17.674765432999997</v>
      </c>
      <c r="AO34" s="184">
        <f>BO31</f>
        <v>13700</v>
      </c>
      <c r="AP34" s="143">
        <f>BP31</f>
        <v>1271</v>
      </c>
      <c r="AQ34" s="180">
        <f t="shared" ref="AQ34:AQ35" si="58">AO34*AP34/1000000</f>
        <v>17.412700000000001</v>
      </c>
      <c r="AR34" s="184">
        <f>BQ31</f>
        <v>13700</v>
      </c>
      <c r="AS34" s="143">
        <f>BR31</f>
        <v>1228</v>
      </c>
      <c r="AT34" s="180">
        <f t="shared" ref="AT34:AT35" si="59">AR34*AS34/1000000</f>
        <v>16.823599999999999</v>
      </c>
      <c r="AU34" s="184">
        <f>BS31</f>
        <v>11000</v>
      </c>
      <c r="AV34" s="143">
        <f>BT31</f>
        <v>1261</v>
      </c>
      <c r="AW34" s="180">
        <f t="shared" ref="AW34:AW35" si="60">AU34*AV34/1000000</f>
        <v>13.871</v>
      </c>
      <c r="AX34" s="184">
        <f>BU31</f>
        <v>12500</v>
      </c>
      <c r="AY34" s="143">
        <f>BV31</f>
        <v>1261</v>
      </c>
      <c r="AZ34" s="180">
        <f t="shared" ref="AZ34:AZ35" si="61">AX34*AY34/1000000</f>
        <v>15.762499999999999</v>
      </c>
      <c r="BA34" s="184">
        <f>BW31</f>
        <v>13500</v>
      </c>
      <c r="BB34" s="143">
        <f>BX31</f>
        <v>1488</v>
      </c>
      <c r="BC34" s="180">
        <f t="shared" ref="BC34:BC35" si="62">BA34*BB34/1000000</f>
        <v>20.088000000000001</v>
      </c>
      <c r="BD34" s="184">
        <f>BY31</f>
        <v>13500</v>
      </c>
      <c r="BE34" s="143">
        <f>BZ31</f>
        <v>1488</v>
      </c>
      <c r="BF34" s="180">
        <f t="shared" ref="BF34:BF35" si="63">BD34*BE34/1000000</f>
        <v>20.088000000000001</v>
      </c>
      <c r="BH34" s="462" t="s">
        <v>319</v>
      </c>
      <c r="BI34" s="463"/>
      <c r="BJ34" s="33"/>
      <c r="BK34" s="463"/>
      <c r="BL34" s="33"/>
      <c r="BM34" s="463"/>
      <c r="BN34" s="33"/>
      <c r="BO34" s="463">
        <v>0</v>
      </c>
      <c r="BP34" s="33"/>
      <c r="BQ34" s="463">
        <v>0</v>
      </c>
      <c r="BR34" s="33"/>
      <c r="BS34" s="463"/>
      <c r="BT34" s="33"/>
      <c r="BU34" s="463"/>
      <c r="BV34" s="33"/>
      <c r="BW34" s="463"/>
      <c r="BX34" s="33"/>
      <c r="BY34" s="463"/>
      <c r="BZ34" s="33"/>
    </row>
    <row r="35" spans="1:78">
      <c r="A35" s="141" t="s">
        <v>192</v>
      </c>
      <c r="B35" s="184"/>
      <c r="C35" s="143"/>
      <c r="D35" s="180"/>
      <c r="E35" s="184">
        <v>1230.5659999999998</v>
      </c>
      <c r="F35" s="143">
        <v>1186.5855334477137</v>
      </c>
      <c r="G35" s="180">
        <v>1.4601718135526192</v>
      </c>
      <c r="H35" s="184">
        <v>1331.44</v>
      </c>
      <c r="I35" s="143">
        <v>1196.9641701906123</v>
      </c>
      <c r="J35" s="180">
        <v>1.593685974758589</v>
      </c>
      <c r="K35" s="184">
        <v>1315.739</v>
      </c>
      <c r="L35" s="143">
        <v>1251.0407665916268</v>
      </c>
      <c r="M35" s="180">
        <v>1.6460431271945006</v>
      </c>
      <c r="N35" s="184">
        <v>1023.8909999999998</v>
      </c>
      <c r="O35" s="143">
        <v>1250.6976232521833</v>
      </c>
      <c r="P35" s="180">
        <v>1.2805780401693012</v>
      </c>
      <c r="Q35" s="184">
        <v>838.31000000000006</v>
      </c>
      <c r="R35" s="143">
        <v>1086.7568375574363</v>
      </c>
      <c r="S35" s="180">
        <v>0.91103912449277447</v>
      </c>
      <c r="T35" s="184">
        <v>1427.0219999999997</v>
      </c>
      <c r="U35" s="143">
        <v>1141.6611593935315</v>
      </c>
      <c r="V35" s="180">
        <v>1.6291755910000758</v>
      </c>
      <c r="W35" s="184">
        <v>2083.473</v>
      </c>
      <c r="X35" s="143">
        <v>1184.4527670864945</v>
      </c>
      <c r="Y35" s="180">
        <v>2.4677753600000001</v>
      </c>
      <c r="Z35" s="184">
        <v>1819.7310000000002</v>
      </c>
      <c r="AA35" s="143">
        <v>1167.0533501929676</v>
      </c>
      <c r="AB35" s="180">
        <v>2.1237231599999995</v>
      </c>
      <c r="AC35" s="184">
        <v>1163.5400000000002</v>
      </c>
      <c r="AD35" s="143">
        <v>1148.7518177286556</v>
      </c>
      <c r="AE35" s="180">
        <v>1.3366186900000001</v>
      </c>
      <c r="AF35" s="184">
        <v>1643.82</v>
      </c>
      <c r="AG35" s="143">
        <v>1133.1417490966164</v>
      </c>
      <c r="AH35" s="180">
        <v>1.86268107</v>
      </c>
      <c r="AI35" s="184">
        <f>BK32</f>
        <v>1500.155</v>
      </c>
      <c r="AJ35" s="143">
        <f>BL32</f>
        <v>1035.6806551978559</v>
      </c>
      <c r="AK35" s="180">
        <f t="shared" si="56"/>
        <v>1.5536815132983395</v>
      </c>
      <c r="AL35" s="184">
        <f>BM32</f>
        <v>2000</v>
      </c>
      <c r="AM35" s="143">
        <f>BN32</f>
        <v>950</v>
      </c>
      <c r="AN35" s="180">
        <f t="shared" si="57"/>
        <v>1.9</v>
      </c>
      <c r="AO35" s="184">
        <f>BO32</f>
        <v>2000</v>
      </c>
      <c r="AP35" s="143">
        <f>BP32</f>
        <v>924</v>
      </c>
      <c r="AQ35" s="180">
        <f t="shared" si="58"/>
        <v>1.8480000000000001</v>
      </c>
      <c r="AR35" s="184">
        <f>BQ32</f>
        <v>1600</v>
      </c>
      <c r="AS35" s="143">
        <f>BR32</f>
        <v>900</v>
      </c>
      <c r="AT35" s="180">
        <f t="shared" si="59"/>
        <v>1.44</v>
      </c>
      <c r="AU35" s="184">
        <f>BS32</f>
        <v>1500</v>
      </c>
      <c r="AV35" s="143">
        <f>BT32</f>
        <v>885</v>
      </c>
      <c r="AW35" s="180">
        <f t="shared" si="60"/>
        <v>1.3274999999999999</v>
      </c>
      <c r="AX35" s="184">
        <f>BU32</f>
        <v>1500</v>
      </c>
      <c r="AY35" s="143">
        <f>BV32</f>
        <v>903</v>
      </c>
      <c r="AZ35" s="180">
        <f t="shared" si="61"/>
        <v>1.3545</v>
      </c>
      <c r="BA35" s="184">
        <f>BW32</f>
        <v>2000</v>
      </c>
      <c r="BB35" s="143">
        <f>BX32</f>
        <v>1048</v>
      </c>
      <c r="BC35" s="180">
        <f t="shared" si="62"/>
        <v>2.0960000000000001</v>
      </c>
      <c r="BD35" s="184">
        <f>BY32</f>
        <v>2000</v>
      </c>
      <c r="BE35" s="143">
        <f>BZ32</f>
        <v>1048</v>
      </c>
      <c r="BF35" s="180">
        <f t="shared" si="63"/>
        <v>2.0960000000000001</v>
      </c>
      <c r="BH35" s="464" t="s">
        <v>320</v>
      </c>
      <c r="BI35" s="465">
        <v>75921.846000000034</v>
      </c>
      <c r="BJ35" s="466">
        <v>830.42681023931152</v>
      </c>
      <c r="BK35" s="465">
        <v>75500.222999999998</v>
      </c>
      <c r="BL35" s="466">
        <v>789.14972014654495</v>
      </c>
      <c r="BM35" s="465">
        <v>77500</v>
      </c>
      <c r="BN35" s="466">
        <v>855.01946186443899</v>
      </c>
      <c r="BO35" s="465"/>
      <c r="BP35" s="466"/>
      <c r="BQ35" s="465"/>
      <c r="BR35" s="466"/>
      <c r="BS35" s="465"/>
      <c r="BT35" s="466"/>
      <c r="BU35" s="465"/>
      <c r="BV35" s="466"/>
      <c r="BW35" s="465"/>
      <c r="BX35" s="466"/>
      <c r="BY35" s="465"/>
      <c r="BZ35" s="466"/>
    </row>
    <row r="36" spans="1:78">
      <c r="A36" s="161" t="s">
        <v>196</v>
      </c>
      <c r="B36" s="187"/>
      <c r="C36" s="188"/>
      <c r="D36" s="189"/>
      <c r="E36" s="187">
        <v>95119.47099999999</v>
      </c>
      <c r="F36" s="188">
        <v>991.62829809248979</v>
      </c>
      <c r="G36" s="189">
        <v>94.323159143187922</v>
      </c>
      <c r="H36" s="187">
        <v>89193.282999999981</v>
      </c>
      <c r="I36" s="188">
        <v>929.19037004982567</v>
      </c>
      <c r="J36" s="189">
        <v>82.877539636728812</v>
      </c>
      <c r="K36" s="187">
        <v>116112.06000000003</v>
      </c>
      <c r="L36" s="188">
        <v>788.31388376145662</v>
      </c>
      <c r="M36" s="189">
        <v>91.532748970143302</v>
      </c>
      <c r="N36" s="187">
        <v>105333.55100000001</v>
      </c>
      <c r="O36" s="188">
        <v>842.29970557127638</v>
      </c>
      <c r="P36" s="189">
        <v>88.722418994077032</v>
      </c>
      <c r="Q36" s="187">
        <v>95443.503000000026</v>
      </c>
      <c r="R36" s="188">
        <v>897.18912475720401</v>
      </c>
      <c r="S36" s="189">
        <v>85.630872920331598</v>
      </c>
      <c r="T36" s="187">
        <v>94021.260999999984</v>
      </c>
      <c r="U36" s="188">
        <v>917.15748130308646</v>
      </c>
      <c r="V36" s="189">
        <v>86.23230292770009</v>
      </c>
      <c r="W36" s="187">
        <v>83196.078999999998</v>
      </c>
      <c r="X36" s="188">
        <v>922.6786039303604</v>
      </c>
      <c r="Y36" s="189">
        <v>76.763242024199968</v>
      </c>
      <c r="Z36" s="187">
        <v>88160.248999999996</v>
      </c>
      <c r="AA36" s="188">
        <v>930.14752368836957</v>
      </c>
      <c r="AB36" s="189">
        <v>82.002037295100052</v>
      </c>
      <c r="AC36" s="187">
        <v>86348.725000000006</v>
      </c>
      <c r="AD36" s="188">
        <v>898.9489386600668</v>
      </c>
      <c r="AE36" s="189">
        <v>77.623094693399977</v>
      </c>
      <c r="AF36" s="187">
        <v>74626.679999999993</v>
      </c>
      <c r="AG36" s="188">
        <v>821.43605872189414</v>
      </c>
      <c r="AH36" s="189">
        <v>61.301045894699996</v>
      </c>
      <c r="AI36" s="187">
        <f>AI6+AI10+AI14+AI20+AI24+AI28+AI33</f>
        <v>74500.222999999998</v>
      </c>
      <c r="AJ36" s="188">
        <f>IF(AI36=0,0,AK36*1000000/AI36)</f>
        <v>780.20170733518137</v>
      </c>
      <c r="AK36" s="189">
        <f>AK6+AK10+AK14+AK20+AK24+AK28+AK33</f>
        <v>58.125201181451743</v>
      </c>
      <c r="AL36" s="187">
        <f>AL6+AL10+AL14+AL20+AL24+AL28+AL33</f>
        <v>76500</v>
      </c>
      <c r="AM36" s="188">
        <f>IF(AL36=0,0,AN36*1000000/AL36)</f>
        <v>847.89553326135979</v>
      </c>
      <c r="AN36" s="189">
        <f>AN6+AN10+AN14+AN20+AN24+AN28+AN33</f>
        <v>64.864008294494027</v>
      </c>
      <c r="AO36" s="187">
        <f>AO6+AO10+AO14+AO20+AO24+AO28+AO33</f>
        <v>51100</v>
      </c>
      <c r="AP36" s="188">
        <f>IF(AO36=0,0,AQ36*1000000/AO36)</f>
        <v>907.25269263195617</v>
      </c>
      <c r="AQ36" s="189">
        <f>AQ6+AQ10+AQ14+AQ20+AQ24+AQ28+AQ33</f>
        <v>46.360612593492959</v>
      </c>
      <c r="AR36" s="187">
        <f>AR6+AR10+AR14+AR20+AR24+AR28+AR33</f>
        <v>46600</v>
      </c>
      <c r="AS36" s="188">
        <f>IF(AR36=0,0,AT36*1000000/AR36)</f>
        <v>914.69009298998571</v>
      </c>
      <c r="AT36" s="189">
        <f>AT6+AT10+AT14+AT20+AT24+AT28+AT33</f>
        <v>42.624558333333333</v>
      </c>
      <c r="AU36" s="187">
        <f>AU6+AU10+AU14+AU20+AU24+AU28+AU33</f>
        <v>55000</v>
      </c>
      <c r="AV36" s="188">
        <f>IF(AU36=0,0,AW36*1000000/AU36)</f>
        <v>841.10909090909081</v>
      </c>
      <c r="AW36" s="189">
        <f>AW6+AW10+AW14+AW20+AW24+AW28+AW33</f>
        <v>46.260999999999996</v>
      </c>
      <c r="AX36" s="187">
        <f>AX6+AX10+AX14+AX20+AX24+AX28+AX33</f>
        <v>56500</v>
      </c>
      <c r="AY36" s="188">
        <f>IF(AX36=0,0,AZ36*1000000/AX36)</f>
        <v>878.75221238938047</v>
      </c>
      <c r="AZ36" s="189">
        <f>AZ6+AZ10+AZ14+AZ20+AZ24+AZ28+AZ33</f>
        <v>49.649500000000003</v>
      </c>
      <c r="BA36" s="187">
        <f>BA6+BA10+BA14+BA20+BA24+BA28+BA33</f>
        <v>75000</v>
      </c>
      <c r="BB36" s="188">
        <f>IF(BA36=0,0,BC36*1000000/BA36)</f>
        <v>897.45333333333338</v>
      </c>
      <c r="BC36" s="189">
        <f>BC6+BC10+BC14+BC20+BC24+BC28+BC33</f>
        <v>67.308999999999997</v>
      </c>
      <c r="BD36" s="187">
        <f>BD6+BD10+BD14+BD20+BD24+BD28+BD33</f>
        <v>84000</v>
      </c>
      <c r="BE36" s="188">
        <f>IF(BD36=0,0,BF36*1000000/BD36)</f>
        <v>881.59523809523807</v>
      </c>
      <c r="BF36" s="189">
        <f>BF6+BF10+BF14+BF20+BF24+BF28+BF33</f>
        <v>74.054000000000002</v>
      </c>
      <c r="BI36" s="335">
        <f>BI35-AF38</f>
        <v>401.14100000004692</v>
      </c>
      <c r="BJ36" s="335">
        <f>BJ35-AG38</f>
        <v>3.1855300539635891</v>
      </c>
      <c r="BK36" s="335">
        <f>BK35-AI38</f>
        <v>0</v>
      </c>
      <c r="BL36" s="335">
        <f>BL35-AJ38</f>
        <v>0</v>
      </c>
      <c r="BM36" s="335"/>
      <c r="BN36" s="335"/>
      <c r="BO36" s="335"/>
      <c r="BP36" s="335"/>
      <c r="BQ36" s="335"/>
      <c r="BR36" s="335"/>
      <c r="BS36" s="335"/>
      <c r="BT36" s="335"/>
      <c r="BU36" s="335"/>
      <c r="BV36" s="335"/>
      <c r="BW36" s="335"/>
      <c r="BX36" s="335"/>
      <c r="BY36" s="335"/>
      <c r="BZ36" s="335"/>
    </row>
    <row r="37" spans="1:78">
      <c r="A37" s="162"/>
      <c r="B37" s="291"/>
      <c r="C37" s="292"/>
      <c r="D37" s="180"/>
      <c r="E37" s="291"/>
      <c r="F37" s="292"/>
      <c r="G37" s="180"/>
      <c r="H37" s="291"/>
      <c r="I37" s="292"/>
      <c r="J37" s="180"/>
      <c r="K37" s="291"/>
      <c r="L37" s="292"/>
      <c r="M37" s="180"/>
      <c r="N37" s="291"/>
      <c r="O37" s="292"/>
      <c r="P37" s="180"/>
      <c r="Q37" s="291"/>
      <c r="R37" s="292"/>
      <c r="S37" s="180"/>
      <c r="T37" s="291">
        <v>867.23599999999999</v>
      </c>
      <c r="U37" s="292">
        <v>1491.1060080531713</v>
      </c>
      <c r="V37" s="194">
        <f>T37*U37/1000000</f>
        <v>1.2931408100000001</v>
      </c>
      <c r="W37" s="291">
        <v>583.54</v>
      </c>
      <c r="X37" s="292">
        <v>1524.9665832676424</v>
      </c>
      <c r="Y37" s="180">
        <v>0.88987899999999998</v>
      </c>
      <c r="Z37" s="291">
        <v>868.58699999999999</v>
      </c>
      <c r="AA37" s="292">
        <v>1492.072814813024</v>
      </c>
      <c r="AB37" s="180">
        <f t="shared" ref="AB37" si="64">Z37*AA37/1000000</f>
        <v>1.2959950500000001</v>
      </c>
      <c r="AC37" s="291">
        <v>791.60699999999997</v>
      </c>
      <c r="AD37" s="292">
        <v>1581.3621784547131</v>
      </c>
      <c r="AE37" s="180">
        <f t="shared" ref="AE37" si="65">AC37*AD37/1000000</f>
        <v>1.2518173700000002</v>
      </c>
      <c r="AF37" s="291">
        <v>894.02500000000009</v>
      </c>
      <c r="AG37" s="292">
        <v>1311.8187858281362</v>
      </c>
      <c r="AH37" s="180">
        <v>1.1727987899999996</v>
      </c>
      <c r="AI37" s="291">
        <f>BK23</f>
        <v>1000</v>
      </c>
      <c r="AJ37" s="292">
        <f>BL23</f>
        <v>1455.7786699999999</v>
      </c>
      <c r="AK37" s="180">
        <f t="shared" ref="AK37" si="66">AI37*AJ37/1000000</f>
        <v>1.4557786699999999</v>
      </c>
      <c r="AL37" s="291">
        <f>BM23</f>
        <v>1000</v>
      </c>
      <c r="AM37" s="292">
        <f>BN23</f>
        <v>1400</v>
      </c>
      <c r="AN37" s="180">
        <f t="shared" ref="AN37" si="67">AL37*AM37/1000000</f>
        <v>1.4</v>
      </c>
      <c r="AO37" s="291">
        <f>BO23</f>
        <v>1000</v>
      </c>
      <c r="AP37" s="292">
        <f>BP23</f>
        <v>1400</v>
      </c>
      <c r="AQ37" s="180">
        <f t="shared" ref="AQ37" si="68">AO37*AP37/1000000</f>
        <v>1.4</v>
      </c>
      <c r="AR37" s="291">
        <f>BQ23</f>
        <v>1100</v>
      </c>
      <c r="AS37" s="292">
        <f>BR23</f>
        <v>1400</v>
      </c>
      <c r="AT37" s="180">
        <f t="shared" ref="AT37" si="69">AR37*AS37/1000000</f>
        <v>1.54</v>
      </c>
      <c r="AU37" s="291">
        <f>BS23</f>
        <v>1000</v>
      </c>
      <c r="AV37" s="292">
        <f>BT23</f>
        <v>1400</v>
      </c>
      <c r="AW37" s="180">
        <f t="shared" ref="AW37" si="70">AU37*AV37/1000000</f>
        <v>1.4</v>
      </c>
      <c r="AX37" s="291">
        <f>BU23</f>
        <v>1000</v>
      </c>
      <c r="AY37" s="292">
        <f>BV23</f>
        <v>1400</v>
      </c>
      <c r="AZ37" s="180">
        <f t="shared" ref="AZ37" si="71">AX37*AY37/1000000</f>
        <v>1.4</v>
      </c>
      <c r="BA37" s="291">
        <f>BW23</f>
        <v>1000</v>
      </c>
      <c r="BB37" s="292">
        <f>BX23</f>
        <v>1400</v>
      </c>
      <c r="BC37" s="180">
        <f t="shared" ref="BC37" si="72">BA37*BB37/1000000</f>
        <v>1.4</v>
      </c>
      <c r="BD37" s="291">
        <f>BY23</f>
        <v>1000</v>
      </c>
      <c r="BE37" s="292">
        <f>BZ23</f>
        <v>1400</v>
      </c>
      <c r="BF37" s="180">
        <f t="shared" ref="BF37" si="73">BD37*BE37/1000000</f>
        <v>1.4</v>
      </c>
      <c r="BK37" s="1"/>
    </row>
    <row r="38" spans="1:78">
      <c r="A38" s="163" t="s">
        <v>197</v>
      </c>
      <c r="B38" s="248"/>
      <c r="C38" s="249"/>
      <c r="D38" s="250"/>
      <c r="E38" s="248"/>
      <c r="F38" s="249"/>
      <c r="G38" s="250"/>
      <c r="H38" s="248"/>
      <c r="I38" s="249"/>
      <c r="J38" s="250"/>
      <c r="K38" s="248"/>
      <c r="L38" s="249"/>
      <c r="M38" s="250"/>
      <c r="N38" s="248"/>
      <c r="O38" s="249"/>
      <c r="P38" s="250"/>
      <c r="Q38" s="248"/>
      <c r="R38" s="249"/>
      <c r="S38" s="250"/>
      <c r="T38" s="248">
        <f>T36+T37</f>
        <v>94888.496999999988</v>
      </c>
      <c r="U38" s="249">
        <f>V38*1000000/T38</f>
        <v>922.40309947896105</v>
      </c>
      <c r="V38" s="250">
        <f>V36+V37</f>
        <v>87.525443737700087</v>
      </c>
      <c r="W38" s="248">
        <v>83779.618999999992</v>
      </c>
      <c r="X38" s="249">
        <v>926.87364720768153</v>
      </c>
      <c r="Y38" s="250">
        <v>77.653121024199962</v>
      </c>
      <c r="Z38" s="248">
        <f>Z36+Z37</f>
        <v>89028.835999999996</v>
      </c>
      <c r="AA38" s="249">
        <f>IF(Z38=0,0,AB38*1000000/Z38)</f>
        <v>935.62980364137377</v>
      </c>
      <c r="AB38" s="250">
        <f>AB36+AB37</f>
        <v>83.298032345100054</v>
      </c>
      <c r="AC38" s="248">
        <f>AC36+AC37</f>
        <v>87140.332000000009</v>
      </c>
      <c r="AD38" s="249">
        <f>IF(AC38=0,0,AE38*1000000/AC38)</f>
        <v>905.14817023419141</v>
      </c>
      <c r="AE38" s="250">
        <f>AE36+AE37</f>
        <v>78.874912063399975</v>
      </c>
      <c r="AF38" s="248">
        <v>75520.704999999987</v>
      </c>
      <c r="AG38" s="249">
        <v>827.24128018534793</v>
      </c>
      <c r="AH38" s="250">
        <v>62.473844684699998</v>
      </c>
      <c r="AI38" s="248">
        <f>AI36+AI37</f>
        <v>75500.222999999998</v>
      </c>
      <c r="AJ38" s="249">
        <f>IF(AI38=0,0,AK38*1000000/AI38)</f>
        <v>789.14972014654506</v>
      </c>
      <c r="AK38" s="250">
        <f>AK36+AK37</f>
        <v>59.580979851451744</v>
      </c>
      <c r="AL38" s="248">
        <f>AL36+AL37</f>
        <v>77500</v>
      </c>
      <c r="AM38" s="249">
        <f>IF(AL38=0,0,AN38*1000000/AL38)</f>
        <v>855.01946186443911</v>
      </c>
      <c r="AN38" s="250">
        <f>AN36+AN37</f>
        <v>66.264008294494033</v>
      </c>
      <c r="AO38" s="248">
        <f>AO36+AO37</f>
        <v>52100</v>
      </c>
      <c r="AP38" s="249">
        <f>IF(AO38=0,0,AQ38*1000000/AO38)</f>
        <v>916.7104144624368</v>
      </c>
      <c r="AQ38" s="250">
        <f>AQ36+AQ37</f>
        <v>47.760612593492958</v>
      </c>
      <c r="AR38" s="248">
        <f>AR36+AR37</f>
        <v>47700</v>
      </c>
      <c r="AS38" s="249">
        <f>IF(AR38=0,0,AT38*1000000/AR38)</f>
        <v>925.88172606568821</v>
      </c>
      <c r="AT38" s="250">
        <f>AT36+AT37</f>
        <v>44.164558333333332</v>
      </c>
      <c r="AU38" s="248">
        <f>AU36+AU37</f>
        <v>56000</v>
      </c>
      <c r="AV38" s="249">
        <f>IF(AU38=0,0,AW38*1000000/AU38)</f>
        <v>851.08928571428555</v>
      </c>
      <c r="AW38" s="250">
        <f>AW36+AW37</f>
        <v>47.660999999999994</v>
      </c>
      <c r="AX38" s="248">
        <f>AX36+AX37</f>
        <v>57500</v>
      </c>
      <c r="AY38" s="249">
        <f>IF(AX38=0,0,AZ38*1000000/AX38)</f>
        <v>887.81739130434778</v>
      </c>
      <c r="AZ38" s="250">
        <f>AZ36+AZ37</f>
        <v>51.049500000000002</v>
      </c>
      <c r="BA38" s="248">
        <f>BA36+BA37</f>
        <v>76000</v>
      </c>
      <c r="BB38" s="249">
        <f>IF(BA38=0,0,BC38*1000000/BA38)</f>
        <v>904.06578947368416</v>
      </c>
      <c r="BC38" s="250">
        <f>BC36+BC37</f>
        <v>68.709000000000003</v>
      </c>
      <c r="BD38" s="248">
        <f>BD36+BD37</f>
        <v>85000</v>
      </c>
      <c r="BE38" s="249">
        <f>IF(BD38=0,0,BF38*1000000/BD38)</f>
        <v>887.69411764705899</v>
      </c>
      <c r="BF38" s="250">
        <f>BF36+BF37</f>
        <v>75.454000000000008</v>
      </c>
    </row>
    <row r="39" spans="1:78">
      <c r="A39" s="157" t="s">
        <v>195</v>
      </c>
      <c r="B39" s="181"/>
      <c r="C39" s="256"/>
      <c r="D39" s="183"/>
      <c r="E39" s="181">
        <v>857.2</v>
      </c>
      <c r="F39" s="256">
        <v>587.95386174176087</v>
      </c>
      <c r="G39" s="183">
        <v>0.50399405028503741</v>
      </c>
      <c r="H39" s="181">
        <v>693.2</v>
      </c>
      <c r="I39" s="256">
        <v>574.41193403475836</v>
      </c>
      <c r="J39" s="183">
        <v>0.39818235267289454</v>
      </c>
      <c r="K39" s="181">
        <v>510.87999999999994</v>
      </c>
      <c r="L39" s="256">
        <v>500.87541598254813</v>
      </c>
      <c r="M39" s="183">
        <v>0.25588723251716416</v>
      </c>
      <c r="N39" s="181">
        <v>1204.3600000000001</v>
      </c>
      <c r="O39" s="256">
        <v>557.33119283043357</v>
      </c>
      <c r="P39" s="183">
        <v>0.67122739539726106</v>
      </c>
      <c r="Q39" s="181">
        <v>715</v>
      </c>
      <c r="R39" s="256">
        <v>463.95052248870076</v>
      </c>
      <c r="S39" s="183">
        <v>0.33172462357942101</v>
      </c>
      <c r="T39" s="181">
        <v>787.48000000000013</v>
      </c>
      <c r="U39" s="256">
        <v>503.4113189479657</v>
      </c>
      <c r="V39" s="183">
        <v>0.3964263454451441</v>
      </c>
      <c r="W39" s="181">
        <v>760.56000000000006</v>
      </c>
      <c r="X39" s="256">
        <v>589.61441272664354</v>
      </c>
      <c r="Y39" s="183">
        <v>0.44843713774337601</v>
      </c>
      <c r="Z39" s="181">
        <v>0</v>
      </c>
      <c r="AA39" s="256">
        <v>0</v>
      </c>
      <c r="AB39" s="183">
        <v>0</v>
      </c>
      <c r="AC39" s="181">
        <v>881.3</v>
      </c>
      <c r="AD39" s="256">
        <v>547.48685373739283</v>
      </c>
      <c r="AE39" s="183">
        <v>0.48250016419876429</v>
      </c>
      <c r="AF39" s="181">
        <v>558.6</v>
      </c>
      <c r="AG39" s="256">
        <v>486.98364285598103</v>
      </c>
      <c r="AH39" s="183">
        <v>0.27202906289935103</v>
      </c>
      <c r="AI39" s="181">
        <f t="shared" ref="AI39" si="74">AI5</f>
        <v>0</v>
      </c>
      <c r="AJ39" s="256">
        <v>0</v>
      </c>
      <c r="AK39" s="183">
        <f t="shared" ref="AK39" si="75">AI39*AJ39/1000000</f>
        <v>0</v>
      </c>
      <c r="AL39" s="181">
        <f t="shared" ref="AL39" si="76">AL5</f>
        <v>0</v>
      </c>
      <c r="AM39" s="256">
        <v>0</v>
      </c>
      <c r="AN39" s="183">
        <f t="shared" ref="AN39" si="77">AL39*AM39/1000000</f>
        <v>0</v>
      </c>
      <c r="AO39" s="181">
        <f t="shared" ref="AO39" si="78">AO5</f>
        <v>0</v>
      </c>
      <c r="AP39" s="256">
        <v>0</v>
      </c>
      <c r="AQ39" s="183">
        <f t="shared" ref="AQ39" si="79">AO39*AP39/1000000</f>
        <v>0</v>
      </c>
      <c r="AR39" s="181">
        <f t="shared" ref="AR39" si="80">AR5</f>
        <v>0</v>
      </c>
      <c r="AS39" s="256">
        <v>0</v>
      </c>
      <c r="AT39" s="183">
        <f t="shared" ref="AT39" si="81">AR39*AS39/1000000</f>
        <v>0</v>
      </c>
      <c r="AU39" s="181">
        <f t="shared" ref="AU39" si="82">AU5</f>
        <v>0</v>
      </c>
      <c r="AV39" s="256">
        <v>0</v>
      </c>
      <c r="AW39" s="183">
        <f t="shared" ref="AW39" si="83">AU39*AV39/1000000</f>
        <v>0</v>
      </c>
      <c r="AX39" s="181">
        <f t="shared" ref="AX39" si="84">AX5</f>
        <v>0</v>
      </c>
      <c r="AY39" s="256">
        <v>0</v>
      </c>
      <c r="AZ39" s="183">
        <f t="shared" ref="AZ39" si="85">AX39*AY39/1000000</f>
        <v>0</v>
      </c>
      <c r="BA39" s="181">
        <f t="shared" ref="BA39" si="86">BA5</f>
        <v>0</v>
      </c>
      <c r="BB39" s="256">
        <v>0</v>
      </c>
      <c r="BC39" s="183">
        <f t="shared" ref="BC39" si="87">BA39*BB39/1000000</f>
        <v>0</v>
      </c>
      <c r="BD39" s="181">
        <f t="shared" ref="BD39" si="88">BD5</f>
        <v>0</v>
      </c>
      <c r="BE39" s="256">
        <v>0</v>
      </c>
      <c r="BF39" s="183">
        <f t="shared" ref="BF39" si="89">BD39*BE39/1000000</f>
        <v>0</v>
      </c>
      <c r="BH39" s="471" t="s">
        <v>3016</v>
      </c>
      <c r="BJ39" s="471" t="s">
        <v>3017</v>
      </c>
      <c r="BL39" s="471" t="s">
        <v>3040</v>
      </c>
      <c r="BN39" s="471" t="s">
        <v>3060</v>
      </c>
      <c r="BP39" s="471" t="s">
        <v>3061</v>
      </c>
      <c r="BR39" s="471" t="s">
        <v>3034</v>
      </c>
      <c r="BT39" s="471" t="s">
        <v>3035</v>
      </c>
      <c r="BV39" s="471" t="s">
        <v>326</v>
      </c>
      <c r="BX39" s="471" t="s">
        <v>327</v>
      </c>
    </row>
    <row r="40" spans="1:78">
      <c r="A40" s="157" t="s">
        <v>165</v>
      </c>
      <c r="B40" s="181"/>
      <c r="C40" s="182"/>
      <c r="D40" s="183"/>
      <c r="E40" s="181">
        <v>5102.2</v>
      </c>
      <c r="F40" s="182">
        <v>806.20166386929498</v>
      </c>
      <c r="G40" s="183">
        <v>4.1134021293939167</v>
      </c>
      <c r="H40" s="181">
        <v>3497.799</v>
      </c>
      <c r="I40" s="182">
        <v>801.36924819994169</v>
      </c>
      <c r="J40" s="183">
        <v>2.803028554984508</v>
      </c>
      <c r="K40" s="181">
        <v>990.899</v>
      </c>
      <c r="L40" s="182">
        <v>719.90810526948542</v>
      </c>
      <c r="M40" s="183">
        <v>0.71335622160342782</v>
      </c>
      <c r="N40" s="181">
        <v>2405.598</v>
      </c>
      <c r="O40" s="182">
        <v>828.65613756664845</v>
      </c>
      <c r="P40" s="183">
        <v>1.9934135472180545</v>
      </c>
      <c r="Q40" s="181">
        <v>4231.6640000000007</v>
      </c>
      <c r="R40" s="182">
        <v>784.53623208552392</v>
      </c>
      <c r="S40" s="183">
        <v>3.3198937300119571</v>
      </c>
      <c r="T40" s="181">
        <v>1535.4790000000003</v>
      </c>
      <c r="U40" s="182">
        <v>839.54619991538266</v>
      </c>
      <c r="V40" s="183">
        <v>1.2891055594998722</v>
      </c>
      <c r="W40" s="181">
        <v>2211.6989999999996</v>
      </c>
      <c r="X40" s="182">
        <v>892.75432411288909</v>
      </c>
      <c r="Y40" s="183">
        <f>W40*X40/1000000</f>
        <v>1.9745038458861521</v>
      </c>
      <c r="Z40" s="181">
        <v>1314.3</v>
      </c>
      <c r="AA40" s="182">
        <v>913.18045942103834</v>
      </c>
      <c r="AB40" s="183">
        <v>1.2001930778170706</v>
      </c>
      <c r="AC40" s="181">
        <v>2228.1790000000001</v>
      </c>
      <c r="AD40" s="182">
        <v>784.35423987686454</v>
      </c>
      <c r="AE40" s="183">
        <v>1.7476816458545921</v>
      </c>
      <c r="AF40" s="181">
        <v>1776.9</v>
      </c>
      <c r="AG40" s="182">
        <v>824.39760310581835</v>
      </c>
      <c r="AH40" s="183">
        <v>1.4648721009587287</v>
      </c>
      <c r="AI40" s="181">
        <f t="shared" ref="AI40" si="90">AI41+AI42+AI43</f>
        <v>1016.63</v>
      </c>
      <c r="AJ40" s="182">
        <f t="shared" ref="AJ40" si="91">IF(AI40=0,0,AK40*1000000/AI40)</f>
        <v>622.67292479565276</v>
      </c>
      <c r="AK40" s="183">
        <f t="shared" ref="AK40:AL40" si="92">AK41+AK42+AK43</f>
        <v>0.63302797553500456</v>
      </c>
      <c r="AL40" s="181">
        <f t="shared" si="92"/>
        <v>2000</v>
      </c>
      <c r="AM40" s="182">
        <f t="shared" ref="AM40" si="93">IF(AL40=0,0,AN40*1000000/AL40)</f>
        <v>582.47013128201365</v>
      </c>
      <c r="AN40" s="183">
        <f t="shared" ref="AN40:AO40" si="94">AN41+AN42+AN43</f>
        <v>1.1649402625640273</v>
      </c>
      <c r="AO40" s="181">
        <f t="shared" si="94"/>
        <v>2000</v>
      </c>
      <c r="AP40" s="182">
        <f t="shared" ref="AP40" si="95">IF(AO40=0,0,AQ40*1000000/AO40)</f>
        <v>603.61676051211555</v>
      </c>
      <c r="AQ40" s="183">
        <f t="shared" ref="AQ40:AR40" si="96">AQ41+AQ42+AQ43</f>
        <v>1.2072335210242311</v>
      </c>
      <c r="AR40" s="181">
        <f t="shared" si="96"/>
        <v>2000</v>
      </c>
      <c r="AS40" s="182">
        <f t="shared" ref="AS40" si="97">IF(AR40=0,0,AT40*1000000/AR40)</f>
        <v>594.33231846278227</v>
      </c>
      <c r="AT40" s="183">
        <f t="shared" ref="AT40:AU40" si="98">AT41+AT42+AT43</f>
        <v>1.1886646369255647</v>
      </c>
      <c r="AU40" s="181">
        <f t="shared" si="98"/>
        <v>1000</v>
      </c>
      <c r="AV40" s="182">
        <f t="shared" ref="AV40" si="99">IF(AU40=0,0,AW40*1000000/AU40)</f>
        <v>597.05867175625735</v>
      </c>
      <c r="AW40" s="183">
        <f t="shared" ref="AW40:AX40" si="100">AW41+AW42+AW43</f>
        <v>0.59705867175625726</v>
      </c>
      <c r="AX40" s="181">
        <f t="shared" si="100"/>
        <v>1000</v>
      </c>
      <c r="AY40" s="182">
        <f t="shared" ref="AY40" si="101">IF(AX40=0,0,AZ40*1000000/AX40)</f>
        <v>597.05867175625735</v>
      </c>
      <c r="AZ40" s="183">
        <f t="shared" ref="AZ40:BA40" si="102">AZ41+AZ42+AZ43</f>
        <v>0.59705867175625726</v>
      </c>
      <c r="BA40" s="181">
        <f t="shared" si="102"/>
        <v>2000</v>
      </c>
      <c r="BB40" s="182">
        <f t="shared" ref="BB40" si="103">IF(BA40=0,0,BC40*1000000/BA40)</f>
        <v>597.05867175625735</v>
      </c>
      <c r="BC40" s="183">
        <f t="shared" ref="BC40:BD40" si="104">BC41+BC42+BC43</f>
        <v>1.1941173435125145</v>
      </c>
      <c r="BD40" s="181">
        <f t="shared" si="104"/>
        <v>2000</v>
      </c>
      <c r="BE40" s="182">
        <f t="shared" ref="BE40" si="105">IF(BD40=0,0,BF40*1000000/BD40)</f>
        <v>597.05867175625735</v>
      </c>
      <c r="BF40" s="183">
        <f t="shared" ref="BF40" si="106">BF41+BF42+BF43</f>
        <v>1.1941173435125145</v>
      </c>
      <c r="BH40" s="390">
        <v>707.32356874953962</v>
      </c>
      <c r="BJ40" s="390">
        <v>622.79716130614963</v>
      </c>
      <c r="BK40" s="33"/>
      <c r="BL40" s="390">
        <v>582.76500805034425</v>
      </c>
      <c r="BM40" s="33"/>
      <c r="BN40" s="390">
        <v>604.08948419589956</v>
      </c>
      <c r="BO40" s="33"/>
      <c r="BP40" s="390">
        <v>594.76672051068158</v>
      </c>
      <c r="BQ40" s="33"/>
      <c r="BR40" s="390">
        <v>596.71965118356934</v>
      </c>
      <c r="BS40" s="33"/>
      <c r="BT40" s="390">
        <f>BR40</f>
        <v>596.71965118356934</v>
      </c>
      <c r="BV40" s="390">
        <f>BT40</f>
        <v>596.71965118356934</v>
      </c>
      <c r="BX40" s="390">
        <f>BV40</f>
        <v>596.71965118356934</v>
      </c>
    </row>
    <row r="41" spans="1:78">
      <c r="A41" s="158" t="s">
        <v>166</v>
      </c>
      <c r="B41" s="179"/>
      <c r="C41" s="186"/>
      <c r="D41" s="180"/>
      <c r="E41" s="179">
        <v>0</v>
      </c>
      <c r="F41" s="186">
        <v>0</v>
      </c>
      <c r="G41" s="180">
        <v>0</v>
      </c>
      <c r="H41" s="179">
        <v>0</v>
      </c>
      <c r="I41" s="186">
        <v>0</v>
      </c>
      <c r="J41" s="180">
        <v>0</v>
      </c>
      <c r="K41" s="179">
        <v>0</v>
      </c>
      <c r="L41" s="186">
        <v>-65</v>
      </c>
      <c r="M41" s="180">
        <v>0</v>
      </c>
      <c r="N41" s="179">
        <v>0</v>
      </c>
      <c r="O41" s="186">
        <v>0</v>
      </c>
      <c r="P41" s="180">
        <v>0</v>
      </c>
      <c r="Q41" s="179">
        <v>0</v>
      </c>
      <c r="R41" s="186">
        <v>0</v>
      </c>
      <c r="S41" s="180">
        <v>0</v>
      </c>
      <c r="T41" s="179">
        <v>0</v>
      </c>
      <c r="U41" s="186">
        <v>0</v>
      </c>
      <c r="V41" s="180">
        <v>0</v>
      </c>
      <c r="W41" s="179">
        <v>0</v>
      </c>
      <c r="X41" s="186">
        <v>0</v>
      </c>
      <c r="Y41" s="180">
        <f t="shared" ref="Y41:Y70" si="107">W41*X41/1000000</f>
        <v>0</v>
      </c>
      <c r="Z41" s="179">
        <v>0</v>
      </c>
      <c r="AA41" s="186">
        <v>913.18045942103822</v>
      </c>
      <c r="AB41" s="180">
        <v>0</v>
      </c>
      <c r="AC41" s="179">
        <v>0</v>
      </c>
      <c r="AD41" s="186">
        <v>792.01455491740887</v>
      </c>
      <c r="AE41" s="180">
        <v>0</v>
      </c>
      <c r="AF41" s="179">
        <v>0</v>
      </c>
      <c r="AG41" s="186">
        <v>824.39760310581835</v>
      </c>
      <c r="AH41" s="180">
        <v>0</v>
      </c>
      <c r="AI41" s="179">
        <f t="shared" ref="AI41:AI43" si="108">AI7</f>
        <v>0</v>
      </c>
      <c r="AJ41" s="186">
        <v>0</v>
      </c>
      <c r="AK41" s="180">
        <f t="shared" ref="AK41:AK43" si="109">AI41*AJ41/1000000</f>
        <v>0</v>
      </c>
      <c r="AL41" s="179">
        <f t="shared" ref="AL41:AL43" si="110">AL7</f>
        <v>0</v>
      </c>
      <c r="AM41" s="186">
        <v>0</v>
      </c>
      <c r="AN41" s="180">
        <f t="shared" ref="AN41:AN43" si="111">AL41*AM41/1000000</f>
        <v>0</v>
      </c>
      <c r="AO41" s="179">
        <f t="shared" ref="AO41:AO43" si="112">AO7</f>
        <v>0</v>
      </c>
      <c r="AP41" s="186">
        <v>0</v>
      </c>
      <c r="AQ41" s="180">
        <f t="shared" ref="AQ41:AQ43" si="113">AO41*AP41/1000000</f>
        <v>0</v>
      </c>
      <c r="AR41" s="179">
        <f t="shared" ref="AR41:AR43" si="114">AR7</f>
        <v>0</v>
      </c>
      <c r="AS41" s="186">
        <v>0</v>
      </c>
      <c r="AT41" s="180">
        <f t="shared" ref="AT41:AT43" si="115">AR41*AS41/1000000</f>
        <v>0</v>
      </c>
      <c r="AU41" s="179">
        <f t="shared" ref="AU41:AU43" si="116">AU7</f>
        <v>0</v>
      </c>
      <c r="AV41" s="186">
        <v>0</v>
      </c>
      <c r="AW41" s="180">
        <f t="shared" ref="AW41:AW43" si="117">AU41*AV41/1000000</f>
        <v>0</v>
      </c>
      <c r="AX41" s="179">
        <f t="shared" ref="AX41:AX43" si="118">AX7</f>
        <v>0</v>
      </c>
      <c r="AY41" s="186">
        <v>0</v>
      </c>
      <c r="AZ41" s="180">
        <f t="shared" ref="AZ41:AZ43" si="119">AX41*AY41/1000000</f>
        <v>0</v>
      </c>
      <c r="BA41" s="179">
        <f t="shared" ref="BA41:BA43" si="120">BA7</f>
        <v>0</v>
      </c>
      <c r="BB41" s="186">
        <v>0</v>
      </c>
      <c r="BC41" s="180">
        <f t="shared" ref="BC41:BC43" si="121">BA41*BB41/1000000</f>
        <v>0</v>
      </c>
      <c r="BD41" s="179">
        <f t="shared" ref="BD41:BD43" si="122">BD7</f>
        <v>0</v>
      </c>
      <c r="BE41" s="186">
        <v>0</v>
      </c>
      <c r="BF41" s="180">
        <f t="shared" ref="BF41:BF43" si="123">BD41*BE41/1000000</f>
        <v>0</v>
      </c>
      <c r="BH41" s="390">
        <v>713.72980705099496</v>
      </c>
      <c r="BJ41" s="390">
        <v>622.34162743432751</v>
      </c>
      <c r="BK41" s="33"/>
      <c r="BL41" s="390">
        <v>581.68379323313229</v>
      </c>
      <c r="BM41" s="33"/>
      <c r="BN41" s="390">
        <v>602.35616402202481</v>
      </c>
      <c r="BO41" s="33"/>
      <c r="BP41" s="390">
        <v>593.17391300171766</v>
      </c>
      <c r="BQ41" s="33"/>
      <c r="BR41" s="390">
        <v>597.9627266167588</v>
      </c>
      <c r="BS41" s="33"/>
      <c r="BT41" s="390">
        <f t="shared" ref="BT41:BX70" si="124">BR41</f>
        <v>597.9627266167588</v>
      </c>
      <c r="BV41" s="390">
        <f t="shared" si="124"/>
        <v>597.9627266167588</v>
      </c>
      <c r="BX41" s="390">
        <f t="shared" si="124"/>
        <v>597.9627266167588</v>
      </c>
    </row>
    <row r="42" spans="1:78">
      <c r="A42" s="158" t="s">
        <v>167</v>
      </c>
      <c r="B42" s="179"/>
      <c r="C42" s="186"/>
      <c r="D42" s="180"/>
      <c r="E42" s="179">
        <v>5102.2</v>
      </c>
      <c r="F42" s="186">
        <v>806.20166386929509</v>
      </c>
      <c r="G42" s="180">
        <v>4.1134021293939167</v>
      </c>
      <c r="H42" s="179">
        <v>3497.799</v>
      </c>
      <c r="I42" s="186">
        <v>801.36924819994181</v>
      </c>
      <c r="J42" s="180">
        <v>2.803028554984508</v>
      </c>
      <c r="K42" s="179">
        <v>990.899</v>
      </c>
      <c r="L42" s="186">
        <v>719.9081052694853</v>
      </c>
      <c r="M42" s="180">
        <v>0.71335622160342771</v>
      </c>
      <c r="N42" s="179">
        <v>2405.598</v>
      </c>
      <c r="O42" s="186">
        <v>828.65613756664857</v>
      </c>
      <c r="P42" s="180">
        <v>1.9934135472180545</v>
      </c>
      <c r="Q42" s="179">
        <v>4231.6640000000007</v>
      </c>
      <c r="R42" s="186">
        <v>784.53623208552392</v>
      </c>
      <c r="S42" s="180">
        <v>3.3198937300119571</v>
      </c>
      <c r="T42" s="179">
        <v>1535.4790000000003</v>
      </c>
      <c r="U42" s="186">
        <v>839.54619991538266</v>
      </c>
      <c r="V42" s="180">
        <v>1.2891055594998722</v>
      </c>
      <c r="W42" s="179">
        <v>2211.6989999999996</v>
      </c>
      <c r="X42" s="186">
        <v>892.75432411288909</v>
      </c>
      <c r="Y42" s="180">
        <f t="shared" si="107"/>
        <v>1.9745038458861521</v>
      </c>
      <c r="Z42" s="179">
        <v>1314.3</v>
      </c>
      <c r="AA42" s="186">
        <v>913.18045942103822</v>
      </c>
      <c r="AB42" s="180">
        <v>1.2001930778170706</v>
      </c>
      <c r="AC42" s="179">
        <v>1988.5990000000002</v>
      </c>
      <c r="AD42" s="186">
        <v>792.01455491740887</v>
      </c>
      <c r="AE42" s="180">
        <v>1.5749993518942045</v>
      </c>
      <c r="AF42" s="179">
        <v>1776.9</v>
      </c>
      <c r="AG42" s="186">
        <v>824.39760310581835</v>
      </c>
      <c r="AH42" s="180">
        <v>1.4648721009587287</v>
      </c>
      <c r="AI42" s="179">
        <f t="shared" si="108"/>
        <v>1016.63</v>
      </c>
      <c r="AJ42" s="186">
        <f>BJ42</f>
        <v>622.67292479565276</v>
      </c>
      <c r="AK42" s="180">
        <f t="shared" si="109"/>
        <v>0.63302797553500456</v>
      </c>
      <c r="AL42" s="179">
        <f t="shared" si="110"/>
        <v>2000</v>
      </c>
      <c r="AM42" s="186">
        <f>BL42</f>
        <v>582.47013128201365</v>
      </c>
      <c r="AN42" s="180">
        <f t="shared" si="111"/>
        <v>1.1649402625640273</v>
      </c>
      <c r="AO42" s="179">
        <f t="shared" si="112"/>
        <v>2000</v>
      </c>
      <c r="AP42" s="186">
        <f>BN42</f>
        <v>603.61676051211555</v>
      </c>
      <c r="AQ42" s="180">
        <f t="shared" si="113"/>
        <v>1.2072335210242311</v>
      </c>
      <c r="AR42" s="179">
        <f t="shared" si="114"/>
        <v>2000</v>
      </c>
      <c r="AS42" s="186">
        <f>BP42</f>
        <v>594.33231846278227</v>
      </c>
      <c r="AT42" s="180">
        <f t="shared" si="115"/>
        <v>1.1886646369255647</v>
      </c>
      <c r="AU42" s="179">
        <f t="shared" si="116"/>
        <v>1000</v>
      </c>
      <c r="AV42" s="186">
        <f>BR42</f>
        <v>597.05867175625735</v>
      </c>
      <c r="AW42" s="180">
        <f t="shared" si="117"/>
        <v>0.59705867175625726</v>
      </c>
      <c r="AX42" s="179">
        <f t="shared" si="118"/>
        <v>1000</v>
      </c>
      <c r="AY42" s="186">
        <f>BT42</f>
        <v>597.05867175625735</v>
      </c>
      <c r="AZ42" s="180">
        <f t="shared" si="119"/>
        <v>0.59705867175625726</v>
      </c>
      <c r="BA42" s="179">
        <f t="shared" si="120"/>
        <v>2000</v>
      </c>
      <c r="BB42" s="186">
        <f>BV42</f>
        <v>597.05867175625735</v>
      </c>
      <c r="BC42" s="180">
        <f t="shared" si="121"/>
        <v>1.1941173435125145</v>
      </c>
      <c r="BD42" s="179">
        <f t="shared" si="122"/>
        <v>2000</v>
      </c>
      <c r="BE42" s="186">
        <f>BX42</f>
        <v>597.05867175625735</v>
      </c>
      <c r="BF42" s="180">
        <f t="shared" si="123"/>
        <v>1.1941173435125145</v>
      </c>
      <c r="BG42" s="1"/>
      <c r="BH42" s="390">
        <v>713.72980705099496</v>
      </c>
      <c r="BJ42" s="390">
        <v>622.67292479565276</v>
      </c>
      <c r="BK42" s="33"/>
      <c r="BL42" s="390">
        <v>582.47013128201365</v>
      </c>
      <c r="BM42" s="33"/>
      <c r="BN42" s="390">
        <v>603.61676051211555</v>
      </c>
      <c r="BO42" s="33"/>
      <c r="BP42" s="390">
        <v>594.33231846278227</v>
      </c>
      <c r="BQ42" s="33"/>
      <c r="BR42" s="390">
        <v>597.05867175625735</v>
      </c>
      <c r="BS42" s="33"/>
      <c r="BT42" s="390">
        <f t="shared" si="124"/>
        <v>597.05867175625735</v>
      </c>
      <c r="BV42" s="390">
        <f t="shared" si="124"/>
        <v>597.05867175625735</v>
      </c>
      <c r="BX42" s="390">
        <f t="shared" si="124"/>
        <v>597.05867175625735</v>
      </c>
    </row>
    <row r="43" spans="1:78">
      <c r="A43" s="158" t="s">
        <v>168</v>
      </c>
      <c r="B43" s="179"/>
      <c r="C43" s="186"/>
      <c r="D43" s="180"/>
      <c r="E43" s="179">
        <v>0</v>
      </c>
      <c r="F43" s="186">
        <v>758.24620365908675</v>
      </c>
      <c r="G43" s="180">
        <v>0</v>
      </c>
      <c r="H43" s="179">
        <v>0</v>
      </c>
      <c r="I43" s="186">
        <v>736.2282008007968</v>
      </c>
      <c r="J43" s="180">
        <v>0</v>
      </c>
      <c r="K43" s="179">
        <v>0</v>
      </c>
      <c r="L43" s="186">
        <v>657.89876107443831</v>
      </c>
      <c r="M43" s="180">
        <v>0</v>
      </c>
      <c r="N43" s="179">
        <v>0</v>
      </c>
      <c r="O43" s="186">
        <v>725.9904389596079</v>
      </c>
      <c r="P43" s="180">
        <v>0</v>
      </c>
      <c r="Q43" s="179">
        <v>0</v>
      </c>
      <c r="R43" s="186">
        <v>662.76164298262086</v>
      </c>
      <c r="S43" s="180">
        <v>0</v>
      </c>
      <c r="T43" s="179">
        <v>0</v>
      </c>
      <c r="U43" s="186">
        <v>676.09647567393074</v>
      </c>
      <c r="V43" s="180">
        <v>0</v>
      </c>
      <c r="W43" s="179">
        <v>0</v>
      </c>
      <c r="X43" s="186">
        <v>0</v>
      </c>
      <c r="Y43" s="180">
        <f t="shared" si="107"/>
        <v>0</v>
      </c>
      <c r="Z43" s="179">
        <v>0</v>
      </c>
      <c r="AA43" s="186">
        <v>707.42299366985878</v>
      </c>
      <c r="AB43" s="180">
        <v>0</v>
      </c>
      <c r="AC43" s="179">
        <v>239.58</v>
      </c>
      <c r="AD43" s="186">
        <v>720.77090725597998</v>
      </c>
      <c r="AE43" s="180">
        <v>0.1726822939603877</v>
      </c>
      <c r="AF43" s="179">
        <v>0</v>
      </c>
      <c r="AG43" s="186">
        <v>666.87293571416717</v>
      </c>
      <c r="AH43" s="180">
        <v>0</v>
      </c>
      <c r="AI43" s="179">
        <f t="shared" si="108"/>
        <v>0</v>
      </c>
      <c r="AJ43" s="186">
        <v>0</v>
      </c>
      <c r="AK43" s="180">
        <f t="shared" si="109"/>
        <v>0</v>
      </c>
      <c r="AL43" s="179">
        <f t="shared" si="110"/>
        <v>0</v>
      </c>
      <c r="AM43" s="186">
        <v>0</v>
      </c>
      <c r="AN43" s="180">
        <f t="shared" si="111"/>
        <v>0</v>
      </c>
      <c r="AO43" s="179">
        <f t="shared" si="112"/>
        <v>0</v>
      </c>
      <c r="AP43" s="186">
        <v>0</v>
      </c>
      <c r="AQ43" s="180">
        <f t="shared" si="113"/>
        <v>0</v>
      </c>
      <c r="AR43" s="179">
        <f t="shared" si="114"/>
        <v>0</v>
      </c>
      <c r="AS43" s="186">
        <v>0</v>
      </c>
      <c r="AT43" s="180">
        <f t="shared" si="115"/>
        <v>0</v>
      </c>
      <c r="AU43" s="179">
        <f t="shared" si="116"/>
        <v>0</v>
      </c>
      <c r="AV43" s="186">
        <v>0</v>
      </c>
      <c r="AW43" s="180">
        <f t="shared" si="117"/>
        <v>0</v>
      </c>
      <c r="AX43" s="179">
        <f t="shared" si="118"/>
        <v>0</v>
      </c>
      <c r="AY43" s="186">
        <v>0</v>
      </c>
      <c r="AZ43" s="180">
        <f t="shared" si="119"/>
        <v>0</v>
      </c>
      <c r="BA43" s="179">
        <f t="shared" si="120"/>
        <v>0</v>
      </c>
      <c r="BB43" s="186">
        <v>0</v>
      </c>
      <c r="BC43" s="180">
        <f t="shared" si="121"/>
        <v>0</v>
      </c>
      <c r="BD43" s="179">
        <f t="shared" si="122"/>
        <v>0</v>
      </c>
      <c r="BE43" s="186">
        <v>0</v>
      </c>
      <c r="BF43" s="180">
        <f t="shared" si="123"/>
        <v>0</v>
      </c>
      <c r="BH43" s="390">
        <v>703.4798257686665</v>
      </c>
      <c r="BJ43" s="390">
        <v>622.87170321244787</v>
      </c>
      <c r="BK43" s="33"/>
      <c r="BL43" s="390">
        <v>582.94193411134233</v>
      </c>
      <c r="BM43" s="33"/>
      <c r="BN43" s="390">
        <v>604.37311840617008</v>
      </c>
      <c r="BO43" s="33"/>
      <c r="BP43" s="390">
        <v>595.02736173942117</v>
      </c>
      <c r="BQ43" s="33"/>
      <c r="BR43" s="390">
        <v>596.51623883995649</v>
      </c>
      <c r="BS43" s="33"/>
      <c r="BT43" s="390">
        <f t="shared" si="124"/>
        <v>596.51623883995649</v>
      </c>
      <c r="BV43" s="390">
        <f t="shared" si="124"/>
        <v>596.51623883995649</v>
      </c>
      <c r="BX43" s="390">
        <f t="shared" si="124"/>
        <v>596.51623883995649</v>
      </c>
    </row>
    <row r="44" spans="1:78">
      <c r="A44" s="159" t="s">
        <v>169</v>
      </c>
      <c r="B44" s="181"/>
      <c r="C44" s="182"/>
      <c r="D44" s="183"/>
      <c r="E44" s="181">
        <v>15389.042999999998</v>
      </c>
      <c r="F44" s="182">
        <v>844.49287425425791</v>
      </c>
      <c r="G44" s="183">
        <v>12.995937155092367</v>
      </c>
      <c r="H44" s="181">
        <v>4456.6630000000023</v>
      </c>
      <c r="I44" s="182">
        <v>856.9166872117944</v>
      </c>
      <c r="J44" s="183">
        <v>3.8189888939793795</v>
      </c>
      <c r="K44" s="181">
        <v>6715.8030000000026</v>
      </c>
      <c r="L44" s="182">
        <v>786.36689642551926</v>
      </c>
      <c r="M44" s="183">
        <v>5.2810851621151942</v>
      </c>
      <c r="N44" s="181">
        <v>12853.753999999997</v>
      </c>
      <c r="O44" s="182">
        <v>846.81803437584949</v>
      </c>
      <c r="P44" s="183">
        <v>10.884790696630709</v>
      </c>
      <c r="Q44" s="181">
        <v>13398.155999999999</v>
      </c>
      <c r="R44" s="182">
        <v>783.89323387224522</v>
      </c>
      <c r="S44" s="183">
        <v>10.502723834764826</v>
      </c>
      <c r="T44" s="181">
        <v>9883.4259999999958</v>
      </c>
      <c r="U44" s="182">
        <v>838.28060401036066</v>
      </c>
      <c r="V44" s="183">
        <v>8.2850843169716999</v>
      </c>
      <c r="W44" s="181">
        <v>5615.9329999999973</v>
      </c>
      <c r="X44" s="182">
        <v>797.79014057656082</v>
      </c>
      <c r="Y44" s="183">
        <f t="shared" si="107"/>
        <v>4.4803359775385445</v>
      </c>
      <c r="Z44" s="181">
        <v>5548.1020000000017</v>
      </c>
      <c r="AA44" s="182">
        <v>862.66614843955085</v>
      </c>
      <c r="AB44" s="183">
        <v>4.7861597834897704</v>
      </c>
      <c r="AC44" s="181">
        <v>6319.6440000000048</v>
      </c>
      <c r="AD44" s="182">
        <v>847.75743893184938</v>
      </c>
      <c r="AE44" s="183">
        <v>5.3575252124010326</v>
      </c>
      <c r="AF44" s="181">
        <v>5635.5799999999981</v>
      </c>
      <c r="AG44" s="182">
        <v>771.50448888861399</v>
      </c>
      <c r="AH44" s="183">
        <v>4.3478752674908936</v>
      </c>
      <c r="AI44" s="181">
        <f t="shared" ref="AI44" si="125">AI45+AI46+AI47</f>
        <v>6502.0159999999996</v>
      </c>
      <c r="AJ44" s="182">
        <f t="shared" ref="AJ44" si="126">IF(AI44=0,0,AK44*1000000/AI44)</f>
        <v>713.47003206104398</v>
      </c>
      <c r="AK44" s="183">
        <f t="shared" ref="AK44:AL44" si="127">AK45+AK46+AK47</f>
        <v>4.6389935639814208</v>
      </c>
      <c r="AL44" s="181">
        <f t="shared" si="127"/>
        <v>10000</v>
      </c>
      <c r="AM44" s="182">
        <f t="shared" ref="AM44" si="128">IF(AL44=0,0,AN44*1000000/AL44)</f>
        <v>663.95058272690653</v>
      </c>
      <c r="AN44" s="183">
        <f t="shared" ref="AN44:AO44" si="129">AN45+AN46+AN47</f>
        <v>6.6395058272690655</v>
      </c>
      <c r="AO44" s="181">
        <f t="shared" si="129"/>
        <v>7000</v>
      </c>
      <c r="AP44" s="182">
        <f t="shared" ref="AP44" si="130">IF(AO44=0,0,AQ44*1000000/AO44)</f>
        <v>684.83603653180148</v>
      </c>
      <c r="AQ44" s="183">
        <f t="shared" ref="AQ44:AR44" si="131">AQ45+AQ46+AQ47</f>
        <v>4.7938522557226104</v>
      </c>
      <c r="AR44" s="181">
        <f t="shared" si="131"/>
        <v>6500</v>
      </c>
      <c r="AS44" s="182">
        <f t="shared" ref="AS44" si="132">IF(AR44=0,0,AT44*1000000/AR44)</f>
        <v>677.88242188354582</v>
      </c>
      <c r="AT44" s="183">
        <f t="shared" ref="AT44:AU44" si="133">AT45+AT46+AT47</f>
        <v>4.406235742243048</v>
      </c>
      <c r="AU44" s="181">
        <f t="shared" si="133"/>
        <v>5000</v>
      </c>
      <c r="AV44" s="182">
        <f t="shared" ref="AV44" si="134">IF(AU44=0,0,AW44*1000000/AU44)</f>
        <v>682.54679438061487</v>
      </c>
      <c r="AW44" s="183">
        <f t="shared" ref="AW44:AX44" si="135">AW45+AW46+AW47</f>
        <v>3.4127339719030743</v>
      </c>
      <c r="AX44" s="181">
        <f t="shared" si="135"/>
        <v>5000</v>
      </c>
      <c r="AY44" s="182">
        <f t="shared" ref="AY44" si="136">IF(AX44=0,0,AZ44*1000000/AX44)</f>
        <v>682.54679438061487</v>
      </c>
      <c r="AZ44" s="183">
        <f t="shared" ref="AZ44:BA44" si="137">AZ45+AZ46+AZ47</f>
        <v>3.4127339719030743</v>
      </c>
      <c r="BA44" s="181">
        <f t="shared" si="137"/>
        <v>7000</v>
      </c>
      <c r="BB44" s="182">
        <f t="shared" ref="BB44" si="138">IF(BA44=0,0,BC44*1000000/BA44)</f>
        <v>682.54679438061498</v>
      </c>
      <c r="BC44" s="183">
        <f t="shared" ref="BC44:BD44" si="139">BC45+BC46+BC47</f>
        <v>4.7778275606643046</v>
      </c>
      <c r="BD44" s="181">
        <f t="shared" si="139"/>
        <v>7000</v>
      </c>
      <c r="BE44" s="182">
        <f t="shared" ref="BE44" si="140">IF(BD44=0,0,BF44*1000000/BD44)</f>
        <v>682.54679438061498</v>
      </c>
      <c r="BF44" s="183">
        <f t="shared" ref="BF44" si="141">BF45+BF46+BF47</f>
        <v>4.7778275606643046</v>
      </c>
      <c r="BH44" s="390">
        <v>821.37153691826381</v>
      </c>
      <c r="BJ44" s="390">
        <v>712.57554263300699</v>
      </c>
      <c r="BK44" s="33"/>
      <c r="BL44" s="390">
        <v>663.95058272690653</v>
      </c>
      <c r="BM44" s="33"/>
      <c r="BN44" s="390">
        <v>684.83603653180148</v>
      </c>
      <c r="BO44" s="33"/>
      <c r="BP44" s="390">
        <v>677.88242188354582</v>
      </c>
      <c r="BQ44" s="33"/>
      <c r="BR44" s="390">
        <v>682.54679438061487</v>
      </c>
      <c r="BS44" s="33"/>
      <c r="BT44" s="390">
        <f t="shared" si="124"/>
        <v>682.54679438061487</v>
      </c>
      <c r="BV44" s="390">
        <f t="shared" si="124"/>
        <v>682.54679438061487</v>
      </c>
      <c r="BX44" s="390">
        <f t="shared" si="124"/>
        <v>682.54679438061487</v>
      </c>
    </row>
    <row r="45" spans="1:78">
      <c r="A45" s="158" t="s">
        <v>170</v>
      </c>
      <c r="B45" s="179"/>
      <c r="C45" s="143"/>
      <c r="D45" s="180"/>
      <c r="E45" s="179">
        <v>7301.4599999999973</v>
      </c>
      <c r="F45" s="186">
        <v>844.26456301973451</v>
      </c>
      <c r="G45" s="180">
        <v>6.1643639363060689</v>
      </c>
      <c r="H45" s="179">
        <v>1678.5249999999996</v>
      </c>
      <c r="I45" s="186">
        <v>856.9166872117944</v>
      </c>
      <c r="J45" s="180">
        <v>1.4383560824021768</v>
      </c>
      <c r="K45" s="179">
        <v>1862.029</v>
      </c>
      <c r="L45" s="186">
        <v>784.47841863188842</v>
      </c>
      <c r="M45" s="180">
        <v>1.4607215653667165</v>
      </c>
      <c r="N45" s="179">
        <v>3794.2450000000026</v>
      </c>
      <c r="O45" s="186">
        <v>845.82015017158517</v>
      </c>
      <c r="P45" s="180">
        <v>3.2092488756877882</v>
      </c>
      <c r="Q45" s="179">
        <v>5710.2810000000018</v>
      </c>
      <c r="R45" s="186">
        <v>783.40106867075781</v>
      </c>
      <c r="S45" s="180">
        <v>4.4734402378103253</v>
      </c>
      <c r="T45" s="179">
        <v>2680.0409999999993</v>
      </c>
      <c r="U45" s="186">
        <v>837.84561785936819</v>
      </c>
      <c r="V45" s="180">
        <v>2.2454606075334382</v>
      </c>
      <c r="W45" s="179">
        <v>1679.8309999999997</v>
      </c>
      <c r="X45" s="186">
        <v>796.24222557710652</v>
      </c>
      <c r="Y45" s="180">
        <f t="shared" si="107"/>
        <v>1.3375523740334161</v>
      </c>
      <c r="Z45" s="179">
        <v>716.27600000000007</v>
      </c>
      <c r="AA45" s="186">
        <v>858.36405983194061</v>
      </c>
      <c r="AB45" s="180">
        <v>0.61482557532018323</v>
      </c>
      <c r="AC45" s="179">
        <v>1320.588999999999</v>
      </c>
      <c r="AD45" s="186">
        <v>847.06336543634268</v>
      </c>
      <c r="AE45" s="180">
        <v>1.1186225626982136</v>
      </c>
      <c r="AF45" s="179">
        <v>1453.3520000000003</v>
      </c>
      <c r="AG45" s="186">
        <v>770.59322866949083</v>
      </c>
      <c r="AH45" s="180">
        <v>1.119943210073262</v>
      </c>
      <c r="AI45" s="179">
        <f t="shared" ref="AI45:AI47" si="142">AI11</f>
        <v>2610</v>
      </c>
      <c r="AJ45" s="186">
        <f>BJ45</f>
        <v>712.57554263300699</v>
      </c>
      <c r="AK45" s="180">
        <f t="shared" ref="AK45:AK47" si="143">AI45*AJ45/1000000</f>
        <v>1.8598221662721484</v>
      </c>
      <c r="AL45" s="179">
        <f t="shared" ref="AL45:AL47" si="144">AL11</f>
        <v>4500</v>
      </c>
      <c r="AM45" s="186">
        <f>BL45</f>
        <v>663.95058272690653</v>
      </c>
      <c r="AN45" s="180">
        <f t="shared" ref="AN45:AN47" si="145">AL45*AM45/1000000</f>
        <v>2.9877776222710795</v>
      </c>
      <c r="AO45" s="179">
        <f t="shared" ref="AO45:AO47" si="146">AO11</f>
        <v>2890</v>
      </c>
      <c r="AP45" s="186">
        <f>BN45</f>
        <v>684.83603653180148</v>
      </c>
      <c r="AQ45" s="180">
        <f t="shared" ref="AQ45:AQ47" si="147">AO45*AP45/1000000</f>
        <v>1.9791761455769064</v>
      </c>
      <c r="AR45" s="179">
        <f t="shared" ref="AR45:AR47" si="148">AR11</f>
        <v>2925.0000000000005</v>
      </c>
      <c r="AS45" s="186">
        <f>BP45</f>
        <v>677.8824218835457</v>
      </c>
      <c r="AT45" s="180">
        <f t="shared" ref="AT45:AT47" si="149">AR45*AS45/1000000</f>
        <v>1.9828060840093715</v>
      </c>
      <c r="AU45" s="179">
        <f t="shared" ref="AU45:AU47" si="150">AU11</f>
        <v>1000</v>
      </c>
      <c r="AV45" s="186">
        <f>BR45</f>
        <v>682.54679438061487</v>
      </c>
      <c r="AW45" s="180">
        <f t="shared" ref="AW45:AW47" si="151">AU45*AV45/1000000</f>
        <v>0.68254679438061483</v>
      </c>
      <c r="AX45" s="179">
        <f t="shared" ref="AX45:AX47" si="152">AX11</f>
        <v>1000</v>
      </c>
      <c r="AY45" s="186">
        <f>BT45</f>
        <v>682.54679438061487</v>
      </c>
      <c r="AZ45" s="180">
        <f t="shared" ref="AZ45:AZ47" si="153">AX45*AY45/1000000</f>
        <v>0.68254679438061483</v>
      </c>
      <c r="BA45" s="179">
        <f t="shared" ref="BA45:BA47" si="154">BA11</f>
        <v>2000</v>
      </c>
      <c r="BB45" s="186">
        <f>BV45</f>
        <v>682.54679438061487</v>
      </c>
      <c r="BC45" s="180">
        <f t="shared" ref="BC45:BC47" si="155">BA45*BB45/1000000</f>
        <v>1.3650935887612297</v>
      </c>
      <c r="BD45" s="179">
        <f t="shared" ref="BD45:BD47" si="156">BD11</f>
        <v>2000</v>
      </c>
      <c r="BE45" s="186">
        <f>BX45</f>
        <v>682.54679438061487</v>
      </c>
      <c r="BF45" s="180">
        <f t="shared" ref="BF45:BF47" si="157">BD45*BE45/1000000</f>
        <v>1.3650935887612297</v>
      </c>
      <c r="BG45" s="1"/>
      <c r="BH45" s="390">
        <v>821.37153691826393</v>
      </c>
      <c r="BJ45" s="390">
        <v>712.57554263300699</v>
      </c>
      <c r="BK45" s="33"/>
      <c r="BL45" s="390">
        <v>663.95058272690653</v>
      </c>
      <c r="BM45" s="33"/>
      <c r="BN45" s="390">
        <v>684.83603653180148</v>
      </c>
      <c r="BO45" s="33"/>
      <c r="BP45" s="390">
        <v>677.8824218835457</v>
      </c>
      <c r="BQ45" s="33"/>
      <c r="BR45" s="390">
        <v>682.54679438061487</v>
      </c>
      <c r="BS45" s="33"/>
      <c r="BT45" s="390">
        <f t="shared" si="124"/>
        <v>682.54679438061487</v>
      </c>
      <c r="BV45" s="390">
        <f t="shared" si="124"/>
        <v>682.54679438061487</v>
      </c>
      <c r="BX45" s="390">
        <f t="shared" si="124"/>
        <v>682.54679438061487</v>
      </c>
    </row>
    <row r="46" spans="1:78">
      <c r="A46" s="158" t="s">
        <v>171</v>
      </c>
      <c r="B46" s="179"/>
      <c r="C46" s="143"/>
      <c r="D46" s="180"/>
      <c r="E46" s="179">
        <v>8052.9030000000002</v>
      </c>
      <c r="F46" s="186">
        <v>844.26456301973451</v>
      </c>
      <c r="G46" s="180">
        <v>6.7987806323353093</v>
      </c>
      <c r="H46" s="179">
        <v>2778.1380000000031</v>
      </c>
      <c r="I46" s="186">
        <v>856.9166872117944</v>
      </c>
      <c r="J46" s="180">
        <v>2.3806328115772026</v>
      </c>
      <c r="K46" s="179">
        <v>4729.358000000002</v>
      </c>
      <c r="L46" s="186">
        <v>784.47841863188842</v>
      </c>
      <c r="M46" s="180">
        <v>3.7100792849840722</v>
      </c>
      <c r="N46" s="179">
        <v>8933.1369999999952</v>
      </c>
      <c r="O46" s="186">
        <v>845.82015017158517</v>
      </c>
      <c r="P46" s="180">
        <v>7.5558272788433394</v>
      </c>
      <c r="Q46" s="179">
        <v>7617.7309999999961</v>
      </c>
      <c r="R46" s="186">
        <v>783.40106867075781</v>
      </c>
      <c r="S46" s="180">
        <v>5.9677386062463578</v>
      </c>
      <c r="T46" s="179">
        <v>7160.6249999999964</v>
      </c>
      <c r="U46" s="186">
        <v>837.84561785936819</v>
      </c>
      <c r="V46" s="180">
        <v>5.9994982773842356</v>
      </c>
      <c r="W46" s="179">
        <v>3854.8659999999977</v>
      </c>
      <c r="X46" s="186">
        <v>796.24222557710652</v>
      </c>
      <c r="Y46" s="180">
        <f t="shared" si="107"/>
        <v>3.0694070831415163</v>
      </c>
      <c r="Z46" s="179">
        <v>4600.1020000000017</v>
      </c>
      <c r="AA46" s="186">
        <v>858.36405983194061</v>
      </c>
      <c r="AB46" s="180">
        <v>3.9485622283610309</v>
      </c>
      <c r="AC46" s="179">
        <v>4955.9030000000057</v>
      </c>
      <c r="AD46" s="186">
        <v>847.06336543634268</v>
      </c>
      <c r="AE46" s="180">
        <v>4.1979638739560725</v>
      </c>
      <c r="AF46" s="179">
        <v>4126.6919999999973</v>
      </c>
      <c r="AG46" s="186">
        <v>770.59322866949083</v>
      </c>
      <c r="AH46" s="180">
        <v>3.1800009120045565</v>
      </c>
      <c r="AI46" s="179">
        <f t="shared" si="142"/>
        <v>3824</v>
      </c>
      <c r="AJ46" s="186">
        <f>BJ46</f>
        <v>712.57554263300699</v>
      </c>
      <c r="AK46" s="180">
        <f t="shared" si="143"/>
        <v>2.7248888750286184</v>
      </c>
      <c r="AL46" s="179">
        <f t="shared" si="144"/>
        <v>5500</v>
      </c>
      <c r="AM46" s="186">
        <f>BL46</f>
        <v>663.95058272690653</v>
      </c>
      <c r="AN46" s="180">
        <f t="shared" si="145"/>
        <v>3.651728204997986</v>
      </c>
      <c r="AO46" s="179">
        <f t="shared" si="146"/>
        <v>4110</v>
      </c>
      <c r="AP46" s="186">
        <f>BN46</f>
        <v>684.83603653180148</v>
      </c>
      <c r="AQ46" s="180">
        <f t="shared" si="147"/>
        <v>2.8146761101457041</v>
      </c>
      <c r="AR46" s="179">
        <f t="shared" si="148"/>
        <v>3575</v>
      </c>
      <c r="AS46" s="186">
        <f>BP46</f>
        <v>677.8824218835457</v>
      </c>
      <c r="AT46" s="180">
        <f t="shared" si="149"/>
        <v>2.4234296582336761</v>
      </c>
      <c r="AU46" s="179">
        <f t="shared" si="150"/>
        <v>4000</v>
      </c>
      <c r="AV46" s="186">
        <f>BR46</f>
        <v>682.54679438061487</v>
      </c>
      <c r="AW46" s="180">
        <f t="shared" si="151"/>
        <v>2.7301871775224593</v>
      </c>
      <c r="AX46" s="179">
        <f t="shared" si="152"/>
        <v>4000</v>
      </c>
      <c r="AY46" s="186">
        <f>BT46</f>
        <v>682.54679438061487</v>
      </c>
      <c r="AZ46" s="180">
        <f t="shared" si="153"/>
        <v>2.7301871775224593</v>
      </c>
      <c r="BA46" s="179">
        <f t="shared" si="154"/>
        <v>5000</v>
      </c>
      <c r="BB46" s="186">
        <f>BV46</f>
        <v>682.54679438061487</v>
      </c>
      <c r="BC46" s="180">
        <f t="shared" si="155"/>
        <v>3.4127339719030747</v>
      </c>
      <c r="BD46" s="179">
        <f t="shared" si="156"/>
        <v>5000</v>
      </c>
      <c r="BE46" s="186">
        <f>BX46</f>
        <v>682.54679438061487</v>
      </c>
      <c r="BF46" s="180">
        <f t="shared" si="157"/>
        <v>3.4127339719030747</v>
      </c>
      <c r="BG46" s="1"/>
      <c r="BH46" s="390">
        <v>821.37153691826393</v>
      </c>
      <c r="BJ46" s="390">
        <v>712.57554263300699</v>
      </c>
      <c r="BK46" s="33"/>
      <c r="BL46" s="390">
        <v>663.95058272690653</v>
      </c>
      <c r="BM46" s="33"/>
      <c r="BN46" s="390">
        <v>684.83603653180148</v>
      </c>
      <c r="BO46" s="33"/>
      <c r="BP46" s="390">
        <v>677.8824218835457</v>
      </c>
      <c r="BQ46" s="33"/>
      <c r="BR46" s="390">
        <v>682.54679438061487</v>
      </c>
      <c r="BS46" s="33"/>
      <c r="BT46" s="390">
        <f t="shared" si="124"/>
        <v>682.54679438061487</v>
      </c>
      <c r="BV46" s="390">
        <f t="shared" si="124"/>
        <v>682.54679438061487</v>
      </c>
      <c r="BX46" s="390">
        <f t="shared" si="124"/>
        <v>682.54679438061487</v>
      </c>
    </row>
    <row r="47" spans="1:78">
      <c r="A47" s="158" t="s">
        <v>172</v>
      </c>
      <c r="B47" s="179"/>
      <c r="C47" s="143"/>
      <c r="D47" s="180"/>
      <c r="E47" s="179">
        <v>34.68</v>
      </c>
      <c r="F47" s="143">
        <v>945.57631058210279</v>
      </c>
      <c r="G47" s="180">
        <v>3.2792586450987329E-2</v>
      </c>
      <c r="H47" s="179">
        <v>0</v>
      </c>
      <c r="I47" s="143">
        <v>959.74668967720982</v>
      </c>
      <c r="J47" s="180">
        <v>0</v>
      </c>
      <c r="K47" s="179">
        <v>124.41600000000001</v>
      </c>
      <c r="L47" s="143">
        <v>886.41582886771516</v>
      </c>
      <c r="M47" s="180">
        <v>0.11028431176440566</v>
      </c>
      <c r="N47" s="179">
        <v>126.37200000000001</v>
      </c>
      <c r="O47" s="143">
        <v>947.31856819217546</v>
      </c>
      <c r="P47" s="180">
        <v>0.11971454209958161</v>
      </c>
      <c r="Q47" s="179">
        <v>70.144000000000005</v>
      </c>
      <c r="R47" s="143">
        <v>877.40919691124884</v>
      </c>
      <c r="S47" s="180">
        <v>6.1544990708142643E-2</v>
      </c>
      <c r="T47" s="179">
        <v>42.76</v>
      </c>
      <c r="U47" s="143">
        <v>938.38709200249241</v>
      </c>
      <c r="V47" s="180">
        <v>4.0125432054026577E-2</v>
      </c>
      <c r="W47" s="179">
        <v>81.236000000000004</v>
      </c>
      <c r="X47" s="143">
        <v>903.25127238677817</v>
      </c>
      <c r="Y47" s="180">
        <f t="shared" si="107"/>
        <v>7.3376520363612321E-2</v>
      </c>
      <c r="Z47" s="179">
        <v>231.72399999999999</v>
      </c>
      <c r="AA47" s="186">
        <v>961.36774701177353</v>
      </c>
      <c r="AB47" s="180">
        <v>0.2227719798085562</v>
      </c>
      <c r="AC47" s="179">
        <v>43.152000000000001</v>
      </c>
      <c r="AD47" s="186">
        <v>948.71096928870384</v>
      </c>
      <c r="AE47" s="180">
        <v>4.0938775746746148E-2</v>
      </c>
      <c r="AF47" s="179">
        <v>55.536000000000001</v>
      </c>
      <c r="AG47" s="186">
        <v>863.06441610982984</v>
      </c>
      <c r="AH47" s="180">
        <v>4.7931145413075506E-2</v>
      </c>
      <c r="AI47" s="179">
        <f t="shared" si="142"/>
        <v>68.016000000000005</v>
      </c>
      <c r="AJ47" s="186">
        <f>BJ47</f>
        <v>798.08460774896787</v>
      </c>
      <c r="AK47" s="180">
        <f t="shared" si="143"/>
        <v>5.4282522680653804E-2</v>
      </c>
      <c r="AL47" s="179">
        <f t="shared" si="144"/>
        <v>0</v>
      </c>
      <c r="AM47" s="143">
        <v>0</v>
      </c>
      <c r="AN47" s="180">
        <f t="shared" si="145"/>
        <v>0</v>
      </c>
      <c r="AO47" s="179">
        <f t="shared" si="146"/>
        <v>0</v>
      </c>
      <c r="AP47" s="143">
        <v>0</v>
      </c>
      <c r="AQ47" s="180">
        <f t="shared" si="147"/>
        <v>0</v>
      </c>
      <c r="AR47" s="179">
        <f t="shared" si="148"/>
        <v>0</v>
      </c>
      <c r="AS47" s="143">
        <v>0</v>
      </c>
      <c r="AT47" s="180">
        <f t="shared" si="149"/>
        <v>0</v>
      </c>
      <c r="AU47" s="179">
        <f t="shared" si="150"/>
        <v>0</v>
      </c>
      <c r="AV47" s="143">
        <v>0</v>
      </c>
      <c r="AW47" s="180">
        <f t="shared" si="151"/>
        <v>0</v>
      </c>
      <c r="AX47" s="179">
        <f t="shared" si="152"/>
        <v>0</v>
      </c>
      <c r="AY47" s="143">
        <v>0</v>
      </c>
      <c r="AZ47" s="180">
        <f t="shared" si="153"/>
        <v>0</v>
      </c>
      <c r="BA47" s="179">
        <f t="shared" si="154"/>
        <v>0</v>
      </c>
      <c r="BB47" s="143">
        <v>0</v>
      </c>
      <c r="BC47" s="180">
        <f t="shared" si="155"/>
        <v>0</v>
      </c>
      <c r="BD47" s="179">
        <f t="shared" si="156"/>
        <v>0</v>
      </c>
      <c r="BE47" s="143">
        <v>0</v>
      </c>
      <c r="BF47" s="180">
        <f t="shared" si="157"/>
        <v>0</v>
      </c>
      <c r="BH47" s="390">
        <v>919.93612134845569</v>
      </c>
      <c r="BJ47" s="390">
        <v>798.08460774896787</v>
      </c>
      <c r="BK47" s="33"/>
      <c r="BL47" s="390">
        <v>743.62465265413539</v>
      </c>
      <c r="BM47" s="33"/>
      <c r="BN47" s="390">
        <v>767.01636091561772</v>
      </c>
      <c r="BO47" s="33"/>
      <c r="BP47" s="390">
        <v>759.22831250957131</v>
      </c>
      <c r="BQ47" s="33"/>
      <c r="BR47" s="390">
        <v>764.45240970628868</v>
      </c>
      <c r="BS47" s="33"/>
      <c r="BT47" s="390">
        <f t="shared" si="124"/>
        <v>764.45240970628868</v>
      </c>
      <c r="BV47" s="390">
        <f t="shared" si="124"/>
        <v>764.45240970628868</v>
      </c>
      <c r="BX47" s="390">
        <f t="shared" si="124"/>
        <v>764.45240970628868</v>
      </c>
    </row>
    <row r="48" spans="1:78">
      <c r="A48" s="159" t="s">
        <v>173</v>
      </c>
      <c r="B48" s="185"/>
      <c r="C48" s="182"/>
      <c r="D48" s="183"/>
      <c r="E48" s="185">
        <v>25577.910999999989</v>
      </c>
      <c r="F48" s="182">
        <v>836.75532265387039</v>
      </c>
      <c r="G48" s="183">
        <v>21.402453171616973</v>
      </c>
      <c r="H48" s="185">
        <v>29198.368000000009</v>
      </c>
      <c r="I48" s="182">
        <v>844.32514964595339</v>
      </c>
      <c r="J48" s="183">
        <v>24.652916431017626</v>
      </c>
      <c r="K48" s="185">
        <v>35143.648000000023</v>
      </c>
      <c r="L48" s="182">
        <v>791.00018354554572</v>
      </c>
      <c r="M48" s="183">
        <v>27.798632018460069</v>
      </c>
      <c r="N48" s="185">
        <v>23302.558999999994</v>
      </c>
      <c r="O48" s="182">
        <v>854.99149342017392</v>
      </c>
      <c r="P48" s="183">
        <v>19.923489719921708</v>
      </c>
      <c r="Q48" s="185">
        <v>12727.944000000009</v>
      </c>
      <c r="R48" s="182">
        <v>841.49127827858877</v>
      </c>
      <c r="S48" s="183">
        <v>10.710453866418302</v>
      </c>
      <c r="T48" s="185">
        <v>15981.993000000009</v>
      </c>
      <c r="U48" s="182">
        <v>834.49971493459896</v>
      </c>
      <c r="V48" s="183">
        <v>13.336968602586765</v>
      </c>
      <c r="W48" s="185">
        <v>12607.94099999999</v>
      </c>
      <c r="X48" s="182">
        <v>803.18018845574682</v>
      </c>
      <c r="Y48" s="183">
        <f t="shared" si="107"/>
        <v>10.126448428418929</v>
      </c>
      <c r="Z48" s="185">
        <v>11840.743000000006</v>
      </c>
      <c r="AA48" s="182">
        <v>884.38763952535976</v>
      </c>
      <c r="AB48" s="183">
        <v>10.471806751996432</v>
      </c>
      <c r="AC48" s="185">
        <v>10559.545000000006</v>
      </c>
      <c r="AD48" s="182">
        <v>966.07711665793749</v>
      </c>
      <c r="AE48" s="183">
        <v>10.201334786819746</v>
      </c>
      <c r="AF48" s="185">
        <v>11482.535999999991</v>
      </c>
      <c r="AG48" s="182">
        <v>817.50944273635901</v>
      </c>
      <c r="AH48" s="183">
        <v>9.387081606560173</v>
      </c>
      <c r="AI48" s="185">
        <f t="shared" ref="AI48" si="158">AI49+AI50+AI52+AI53+AI51</f>
        <v>9112.6899999999987</v>
      </c>
      <c r="AJ48" s="182">
        <f t="shared" ref="AJ48" si="159">IF(AI48=0,0,AK48*1000000/AI48)</f>
        <v>746.8281473661923</v>
      </c>
      <c r="AK48" s="183">
        <f t="shared" ref="AK48:AL48" si="160">AK49+AK50+AK52+AK53+AK51</f>
        <v>6.8056133902224252</v>
      </c>
      <c r="AL48" s="185">
        <f t="shared" si="160"/>
        <v>11000</v>
      </c>
      <c r="AM48" s="182">
        <f t="shared" ref="AM48" si="161">IF(AL48=0,0,AN48*1000000/AL48)</f>
        <v>712.28509016343253</v>
      </c>
      <c r="AN48" s="183">
        <f t="shared" ref="AN48:AO48" si="162">AN49+AN50+AN52+AN53+AN51</f>
        <v>7.8351359917977579</v>
      </c>
      <c r="AO48" s="185">
        <f t="shared" si="162"/>
        <v>7200</v>
      </c>
      <c r="AP48" s="182">
        <f t="shared" ref="AP48" si="163">IF(AO48=0,0,AQ48*1000000/AO48)</f>
        <v>733.17428834487907</v>
      </c>
      <c r="AQ48" s="183">
        <f t="shared" ref="AQ48:AR48" si="164">AQ49+AQ50+AQ52+AQ53+AQ51</f>
        <v>5.2788548760831295</v>
      </c>
      <c r="AR48" s="185">
        <f t="shared" si="164"/>
        <v>12000</v>
      </c>
      <c r="AS48" s="182">
        <f t="shared" ref="AS48" si="165">IF(AR48=0,0,AT48*1000000/AR48)</f>
        <v>722.66983660647338</v>
      </c>
      <c r="AT48" s="183">
        <f t="shared" ref="AT48:AU48" si="166">AT49+AT50+AT52+AT53+AT51</f>
        <v>8.6720380392776804</v>
      </c>
      <c r="AU48" s="185">
        <f t="shared" si="166"/>
        <v>8000</v>
      </c>
      <c r="AV48" s="182">
        <f t="shared" ref="AV48" si="167">IF(AU48=0,0,AW48*1000000/AU48)</f>
        <v>728.52158246404736</v>
      </c>
      <c r="AW48" s="183">
        <f t="shared" ref="AW48:AX48" si="168">AW49+AW50+AW52+AW53+AW51</f>
        <v>5.8281726597123793</v>
      </c>
      <c r="AX48" s="185">
        <f t="shared" si="168"/>
        <v>8000</v>
      </c>
      <c r="AY48" s="182">
        <f t="shared" ref="AY48" si="169">IF(AX48=0,0,AZ48*1000000/AX48)</f>
        <v>728.52158246404736</v>
      </c>
      <c r="AZ48" s="183">
        <f t="shared" ref="AZ48:BA48" si="170">AZ49+AZ50+AZ52+AZ53+AZ51</f>
        <v>5.8281726597123793</v>
      </c>
      <c r="BA48" s="185">
        <f t="shared" si="170"/>
        <v>9000</v>
      </c>
      <c r="BB48" s="182">
        <f t="shared" ref="BB48" si="171">IF(BA48=0,0,BC48*1000000/BA48)</f>
        <v>727.18291774688737</v>
      </c>
      <c r="BC48" s="183">
        <f t="shared" ref="BC48:BD48" si="172">BC49+BC50+BC52+BC53+BC51</f>
        <v>6.5446462597219863</v>
      </c>
      <c r="BD48" s="185">
        <f t="shared" si="172"/>
        <v>9000</v>
      </c>
      <c r="BE48" s="182">
        <f t="shared" ref="BE48" si="173">IF(BD48=0,0,BF48*1000000/BD48)</f>
        <v>727.18291774688737</v>
      </c>
      <c r="BF48" s="183">
        <f t="shared" ref="BF48" si="174">BF49+BF50+BF52+BF53+BF51</f>
        <v>6.5446462597219863</v>
      </c>
      <c r="BH48" s="390">
        <v>874.9429624242988</v>
      </c>
      <c r="BJ48" s="390">
        <v>746.45453124258631</v>
      </c>
      <c r="BK48" s="33"/>
      <c r="BL48" s="390">
        <v>708.36526414744969</v>
      </c>
      <c r="BM48" s="33"/>
      <c r="BN48" s="390">
        <v>721.77553239663075</v>
      </c>
      <c r="BO48" s="33"/>
      <c r="BP48" s="390">
        <v>719.65808108738122</v>
      </c>
      <c r="BQ48" s="33"/>
      <c r="BR48" s="390">
        <v>724.18430878044865</v>
      </c>
      <c r="BS48" s="33"/>
      <c r="BT48" s="390">
        <f t="shared" si="124"/>
        <v>724.18430878044865</v>
      </c>
      <c r="BV48" s="390">
        <f t="shared" si="124"/>
        <v>724.18430878044865</v>
      </c>
      <c r="BX48" s="390">
        <f t="shared" si="124"/>
        <v>724.18430878044865</v>
      </c>
    </row>
    <row r="49" spans="1:76">
      <c r="A49" s="158" t="s">
        <v>170</v>
      </c>
      <c r="B49" s="179"/>
      <c r="C49" s="143"/>
      <c r="D49" s="180"/>
      <c r="E49" s="179">
        <v>2996.4130000000009</v>
      </c>
      <c r="F49" s="186">
        <v>842.16432184451855</v>
      </c>
      <c r="G49" s="180">
        <v>2.5234721221111003</v>
      </c>
      <c r="H49" s="179">
        <v>3891.1980000000008</v>
      </c>
      <c r="I49" s="186">
        <v>843.55755793736921</v>
      </c>
      <c r="J49" s="180">
        <v>3.2824494823307759</v>
      </c>
      <c r="K49" s="179">
        <v>1782.879999999999</v>
      </c>
      <c r="L49" s="186">
        <v>798.78425043519178</v>
      </c>
      <c r="M49" s="180">
        <v>1.4241364644158938</v>
      </c>
      <c r="N49" s="179">
        <v>2189.5449999999996</v>
      </c>
      <c r="O49" s="186">
        <v>849.36722431916519</v>
      </c>
      <c r="P49" s="180">
        <v>1.8597277591719061</v>
      </c>
      <c r="Q49" s="179">
        <v>3410.7640000000024</v>
      </c>
      <c r="R49" s="186">
        <v>832.58326645193506</v>
      </c>
      <c r="S49" s="180">
        <v>2.83974503221667</v>
      </c>
      <c r="T49" s="179">
        <v>4016.0850000000023</v>
      </c>
      <c r="U49" s="186">
        <v>802.3753005913162</v>
      </c>
      <c r="V49" s="180">
        <v>3.2224074090752777</v>
      </c>
      <c r="W49" s="179">
        <v>1581.7999999999997</v>
      </c>
      <c r="X49" s="186">
        <v>820.74817555636457</v>
      </c>
      <c r="Y49" s="180">
        <f t="shared" si="107"/>
        <v>1.2982594640950573</v>
      </c>
      <c r="Z49" s="179">
        <v>2160.578</v>
      </c>
      <c r="AA49" s="186">
        <v>879.79679328232726</v>
      </c>
      <c r="AB49" s="180">
        <v>1.900869596036344</v>
      </c>
      <c r="AC49" s="179">
        <v>1072.4080000000004</v>
      </c>
      <c r="AD49" s="186">
        <v>938.96424761883395</v>
      </c>
      <c r="AE49" s="180">
        <v>1.0069527708604189</v>
      </c>
      <c r="AF49" s="179">
        <v>1755.7870000000007</v>
      </c>
      <c r="AG49" s="186">
        <v>805.6203440879043</v>
      </c>
      <c r="AH49" s="180">
        <v>1.4144977270850698</v>
      </c>
      <c r="AI49" s="179">
        <f t="shared" ref="AI49:AI53" si="175">AI15</f>
        <v>1760</v>
      </c>
      <c r="AJ49" s="186">
        <f>BJ49</f>
        <v>733.80795595526081</v>
      </c>
      <c r="AK49" s="180">
        <f t="shared" ref="AK49:AK53" si="176">AI49*AJ49/1000000</f>
        <v>1.2915020024812589</v>
      </c>
      <c r="AL49" s="179">
        <f t="shared" ref="AL49:AL53" si="177">AL15</f>
        <v>3500</v>
      </c>
      <c r="AM49" s="186">
        <f>BL49</f>
        <v>700.75619011642391</v>
      </c>
      <c r="AN49" s="180">
        <f t="shared" ref="AN49:AN53" si="178">AL49*AM49/1000000</f>
        <v>2.4526466654074834</v>
      </c>
      <c r="AO49" s="179">
        <f t="shared" ref="AO49:AO53" si="179">AO15</f>
        <v>2022.2222222222222</v>
      </c>
      <c r="AP49" s="186">
        <f>BN49</f>
        <v>713.1060560416247</v>
      </c>
      <c r="AQ49" s="180">
        <f t="shared" ref="AQ49:AQ53" si="180">AO49*AP49/1000000</f>
        <v>1.4420589133286188</v>
      </c>
      <c r="AR49" s="179">
        <f t="shared" ref="AR49:AR53" si="181">AR15</f>
        <v>3566.666666666667</v>
      </c>
      <c r="AS49" s="186">
        <f>BP49</f>
        <v>711.91356689543011</v>
      </c>
      <c r="AT49" s="180">
        <f t="shared" ref="AT49:AT53" si="182">AR49*AS49/1000000</f>
        <v>2.5391583885937008</v>
      </c>
      <c r="AU49" s="179">
        <f t="shared" ref="AU49:AU53" si="183">AU15</f>
        <v>1500</v>
      </c>
      <c r="AV49" s="186">
        <f>BR49</f>
        <v>716.47360000960646</v>
      </c>
      <c r="AW49" s="180">
        <f t="shared" ref="AW49:AW53" si="184">AU49*AV49/1000000</f>
        <v>1.0747104000144099</v>
      </c>
      <c r="AX49" s="179">
        <f t="shared" ref="AX49:AX53" si="185">AX15</f>
        <v>1500</v>
      </c>
      <c r="AY49" s="186">
        <f>BT49</f>
        <v>716.47360000960646</v>
      </c>
      <c r="AZ49" s="180">
        <f t="shared" ref="AZ49:AZ53" si="186">AX49*AY49/1000000</f>
        <v>1.0747104000144099</v>
      </c>
      <c r="BA49" s="179">
        <f t="shared" ref="BA49:BA53" si="187">BA15</f>
        <v>2500</v>
      </c>
      <c r="BB49" s="186">
        <f>BV49</f>
        <v>716.47360000960646</v>
      </c>
      <c r="BC49" s="180">
        <f t="shared" ref="BC49:BC53" si="188">BA49*BB49/1000000</f>
        <v>1.7911840000240162</v>
      </c>
      <c r="BD49" s="179">
        <f t="shared" ref="BD49:BD53" si="189">BD15</f>
        <v>2500</v>
      </c>
      <c r="BE49" s="186">
        <f>BX49</f>
        <v>716.47360000960646</v>
      </c>
      <c r="BF49" s="180">
        <f t="shared" ref="BF49:BF53" si="190">BD49*BE49/1000000</f>
        <v>1.7911840000240162</v>
      </c>
      <c r="BG49" s="1"/>
      <c r="BH49" s="390">
        <v>851.91945785520238</v>
      </c>
      <c r="BJ49" s="390">
        <v>733.80795595526081</v>
      </c>
      <c r="BK49" s="33"/>
      <c r="BL49" s="390">
        <v>700.75619011642391</v>
      </c>
      <c r="BM49" s="33"/>
      <c r="BN49" s="390">
        <v>713.1060560416247</v>
      </c>
      <c r="BO49" s="33"/>
      <c r="BP49" s="390">
        <v>711.91356689543011</v>
      </c>
      <c r="BQ49" s="33"/>
      <c r="BR49" s="390">
        <v>716.47360000960646</v>
      </c>
      <c r="BS49" s="33"/>
      <c r="BT49" s="390">
        <f t="shared" si="124"/>
        <v>716.47360000960646</v>
      </c>
      <c r="BV49" s="390">
        <f t="shared" si="124"/>
        <v>716.47360000960646</v>
      </c>
      <c r="BX49" s="390">
        <f t="shared" si="124"/>
        <v>716.47360000960646</v>
      </c>
    </row>
    <row r="50" spans="1:76">
      <c r="A50" s="141" t="s">
        <v>171</v>
      </c>
      <c r="B50" s="179"/>
      <c r="C50" s="143"/>
      <c r="D50" s="180"/>
      <c r="E50" s="179">
        <v>10465.87299999999</v>
      </c>
      <c r="F50" s="186">
        <v>842.16432184451855</v>
      </c>
      <c r="G50" s="180">
        <v>8.8139848375558483</v>
      </c>
      <c r="H50" s="179">
        <v>9040.8560000000052</v>
      </c>
      <c r="I50" s="186">
        <v>843.55755793736921</v>
      </c>
      <c r="J50" s="180">
        <v>7.6264824090234162</v>
      </c>
      <c r="K50" s="179">
        <v>7369.1950000000043</v>
      </c>
      <c r="L50" s="186">
        <v>798.78425043519178</v>
      </c>
      <c r="M50" s="180">
        <v>5.8863969043857667</v>
      </c>
      <c r="N50" s="179">
        <v>14645.147999999996</v>
      </c>
      <c r="O50" s="186">
        <v>849.36722431916519</v>
      </c>
      <c r="P50" s="180">
        <v>12.439108706503369</v>
      </c>
      <c r="Q50" s="179">
        <v>6474.8160000000071</v>
      </c>
      <c r="R50" s="186">
        <v>832.58326645193506</v>
      </c>
      <c r="S50" s="180">
        <v>5.3908234549552585</v>
      </c>
      <c r="T50" s="179">
        <v>9748.4850000000079</v>
      </c>
      <c r="U50" s="186">
        <v>802.3753005913162</v>
      </c>
      <c r="V50" s="180">
        <v>7.821943582184943</v>
      </c>
      <c r="W50" s="179">
        <v>7392.446999999991</v>
      </c>
      <c r="X50" s="186">
        <v>820.74817555636457</v>
      </c>
      <c r="Y50" s="180">
        <f t="shared" si="107"/>
        <v>6.0673373881471129</v>
      </c>
      <c r="Z50" s="179">
        <v>8283.1570000000047</v>
      </c>
      <c r="AA50" s="186">
        <v>879.79679328232726</v>
      </c>
      <c r="AB50" s="180">
        <v>7.2874949668540667</v>
      </c>
      <c r="AC50" s="179">
        <v>3302.4570000000008</v>
      </c>
      <c r="AD50" s="186">
        <v>938.96424761883395</v>
      </c>
      <c r="AE50" s="180">
        <v>3.1008890522985522</v>
      </c>
      <c r="AF50" s="179">
        <v>7234.9399999999905</v>
      </c>
      <c r="AG50" s="186">
        <v>805.6203440879043</v>
      </c>
      <c r="AH50" s="180">
        <v>5.8286148522553347</v>
      </c>
      <c r="AI50" s="179">
        <f t="shared" si="175"/>
        <v>6000</v>
      </c>
      <c r="AJ50" s="186">
        <f>BJ50</f>
        <v>733.80795595526081</v>
      </c>
      <c r="AK50" s="180">
        <f t="shared" si="176"/>
        <v>4.4028477357315641</v>
      </c>
      <c r="AL50" s="179">
        <f t="shared" si="177"/>
        <v>5500</v>
      </c>
      <c r="AM50" s="186">
        <f>BL50</f>
        <v>700.75619011642391</v>
      </c>
      <c r="AN50" s="180">
        <f t="shared" si="178"/>
        <v>3.8541590456403316</v>
      </c>
      <c r="AO50" s="179">
        <f t="shared" si="179"/>
        <v>3177.7777777777778</v>
      </c>
      <c r="AP50" s="186">
        <f>BN50</f>
        <v>713.1060560416247</v>
      </c>
      <c r="AQ50" s="180">
        <f t="shared" si="180"/>
        <v>2.2660925780878296</v>
      </c>
      <c r="AR50" s="179">
        <f t="shared" si="181"/>
        <v>6433.3333333333339</v>
      </c>
      <c r="AS50" s="186">
        <f>BP50</f>
        <v>711.91356689543011</v>
      </c>
      <c r="AT50" s="180">
        <f t="shared" si="182"/>
        <v>4.5799772803606009</v>
      </c>
      <c r="AU50" s="179">
        <f t="shared" si="183"/>
        <v>5000</v>
      </c>
      <c r="AV50" s="186">
        <f>BR50</f>
        <v>716.47360000960646</v>
      </c>
      <c r="AW50" s="180">
        <f t="shared" si="184"/>
        <v>3.5823680000480325</v>
      </c>
      <c r="AX50" s="179">
        <f t="shared" si="185"/>
        <v>5000</v>
      </c>
      <c r="AY50" s="186">
        <f>BT50</f>
        <v>716.47360000960646</v>
      </c>
      <c r="AZ50" s="180">
        <f t="shared" si="186"/>
        <v>3.5823680000480325</v>
      </c>
      <c r="BA50" s="179">
        <f t="shared" si="187"/>
        <v>5000</v>
      </c>
      <c r="BB50" s="186">
        <f>BV50</f>
        <v>716.47360000960646</v>
      </c>
      <c r="BC50" s="180">
        <f t="shared" si="188"/>
        <v>3.5823680000480325</v>
      </c>
      <c r="BD50" s="179">
        <f t="shared" si="189"/>
        <v>5000</v>
      </c>
      <c r="BE50" s="186">
        <f>BX50</f>
        <v>716.47360000960646</v>
      </c>
      <c r="BF50" s="180">
        <f t="shared" si="190"/>
        <v>3.5823680000480325</v>
      </c>
      <c r="BG50" s="1"/>
      <c r="BH50" s="390">
        <v>851.91945785520238</v>
      </c>
      <c r="BJ50" s="390">
        <v>733.80795595526081</v>
      </c>
      <c r="BK50" s="33"/>
      <c r="BL50" s="390">
        <v>700.75619011642391</v>
      </c>
      <c r="BM50" s="33"/>
      <c r="BN50" s="390">
        <v>713.1060560416247</v>
      </c>
      <c r="BO50" s="33"/>
      <c r="BP50" s="390">
        <v>711.91356689543011</v>
      </c>
      <c r="BQ50" s="33"/>
      <c r="BR50" s="390">
        <v>716.47360000960646</v>
      </c>
      <c r="BS50" s="33"/>
      <c r="BT50" s="390">
        <f t="shared" si="124"/>
        <v>716.47360000960646</v>
      </c>
      <c r="BV50" s="390">
        <f t="shared" si="124"/>
        <v>716.47360000960646</v>
      </c>
      <c r="BX50" s="390">
        <f t="shared" si="124"/>
        <v>716.47360000960646</v>
      </c>
    </row>
    <row r="51" spans="1:76">
      <c r="A51" s="141" t="s">
        <v>174</v>
      </c>
      <c r="B51" s="179"/>
      <c r="C51" s="143"/>
      <c r="D51" s="180"/>
      <c r="E51" s="179">
        <v>0</v>
      </c>
      <c r="F51" s="143">
        <v>1094.8136183978741</v>
      </c>
      <c r="G51" s="180">
        <v>0</v>
      </c>
      <c r="H51" s="179">
        <v>0</v>
      </c>
      <c r="I51" s="143">
        <v>1096.62482531858</v>
      </c>
      <c r="J51" s="180">
        <v>0</v>
      </c>
      <c r="K51" s="179">
        <v>0</v>
      </c>
      <c r="L51" s="143">
        <v>1057.9195255657494</v>
      </c>
      <c r="M51" s="180">
        <v>0</v>
      </c>
      <c r="N51" s="179">
        <v>0</v>
      </c>
      <c r="O51" s="143">
        <v>1104.1773916149148</v>
      </c>
      <c r="P51" s="180">
        <v>0</v>
      </c>
      <c r="Q51" s="179">
        <v>0</v>
      </c>
      <c r="R51" s="143">
        <v>1082.3582463875157</v>
      </c>
      <c r="S51" s="180">
        <v>0</v>
      </c>
      <c r="T51" s="179">
        <v>0</v>
      </c>
      <c r="U51" s="143">
        <v>1043.0878907687111</v>
      </c>
      <c r="V51" s="180">
        <v>0</v>
      </c>
      <c r="W51" s="179">
        <v>0</v>
      </c>
      <c r="X51" s="143">
        <v>1095.6225775743208</v>
      </c>
      <c r="Y51" s="180">
        <f t="shared" si="107"/>
        <v>0</v>
      </c>
      <c r="Z51" s="179">
        <v>0</v>
      </c>
      <c r="AA51" s="143">
        <v>1143.7358312670256</v>
      </c>
      <c r="AB51" s="180">
        <v>0</v>
      </c>
      <c r="AC51" s="179">
        <v>0</v>
      </c>
      <c r="AD51" s="143">
        <v>1220.6535219044843</v>
      </c>
      <c r="AE51" s="180">
        <v>0</v>
      </c>
      <c r="AF51" s="179">
        <v>0</v>
      </c>
      <c r="AG51" s="143">
        <v>1047.3064473142756</v>
      </c>
      <c r="AH51" s="180">
        <v>0</v>
      </c>
      <c r="AI51" s="179">
        <f t="shared" si="175"/>
        <v>0</v>
      </c>
      <c r="AJ51" s="143">
        <v>0</v>
      </c>
      <c r="AK51" s="180">
        <f t="shared" si="176"/>
        <v>0</v>
      </c>
      <c r="AL51" s="179">
        <f t="shared" si="177"/>
        <v>0</v>
      </c>
      <c r="AM51" s="143">
        <v>0</v>
      </c>
      <c r="AN51" s="180">
        <f t="shared" si="178"/>
        <v>0</v>
      </c>
      <c r="AO51" s="179">
        <f t="shared" si="179"/>
        <v>0</v>
      </c>
      <c r="AP51" s="143">
        <v>0</v>
      </c>
      <c r="AQ51" s="180">
        <f t="shared" si="180"/>
        <v>0</v>
      </c>
      <c r="AR51" s="179">
        <f t="shared" si="181"/>
        <v>0</v>
      </c>
      <c r="AS51" s="143">
        <v>0</v>
      </c>
      <c r="AT51" s="180">
        <f t="shared" si="182"/>
        <v>0</v>
      </c>
      <c r="AU51" s="179">
        <f t="shared" si="183"/>
        <v>0</v>
      </c>
      <c r="AV51" s="143">
        <v>0</v>
      </c>
      <c r="AW51" s="180">
        <f t="shared" si="184"/>
        <v>0</v>
      </c>
      <c r="AX51" s="179">
        <f t="shared" si="185"/>
        <v>0</v>
      </c>
      <c r="AY51" s="143">
        <v>0</v>
      </c>
      <c r="AZ51" s="180">
        <f t="shared" si="186"/>
        <v>0</v>
      </c>
      <c r="BA51" s="179">
        <f t="shared" si="187"/>
        <v>0</v>
      </c>
      <c r="BB51" s="143">
        <v>0</v>
      </c>
      <c r="BC51" s="180">
        <f t="shared" si="188"/>
        <v>0</v>
      </c>
      <c r="BD51" s="179">
        <f t="shared" si="189"/>
        <v>0</v>
      </c>
      <c r="BE51" s="143">
        <v>0</v>
      </c>
      <c r="BF51" s="180">
        <f t="shared" si="190"/>
        <v>0</v>
      </c>
      <c r="BH51" s="390">
        <v>1107.4952952117631</v>
      </c>
      <c r="BJ51" s="390">
        <v>953.95034274183911</v>
      </c>
      <c r="BK51" s="33"/>
      <c r="BL51" s="390">
        <v>910.98304715135112</v>
      </c>
      <c r="BM51" s="33"/>
      <c r="BN51" s="390">
        <v>927.03787285411215</v>
      </c>
      <c r="BO51" s="33"/>
      <c r="BP51" s="390">
        <v>925.48763696405922</v>
      </c>
      <c r="BQ51" s="33"/>
      <c r="BR51" s="390">
        <v>931.41568001248845</v>
      </c>
      <c r="BS51" s="33"/>
      <c r="BT51" s="390">
        <f t="shared" si="124"/>
        <v>931.41568001248845</v>
      </c>
      <c r="BV51" s="390">
        <f t="shared" si="124"/>
        <v>931.41568001248845</v>
      </c>
      <c r="BX51" s="390">
        <f t="shared" si="124"/>
        <v>931.41568001248845</v>
      </c>
    </row>
    <row r="52" spans="1:76">
      <c r="A52" s="141" t="s">
        <v>175</v>
      </c>
      <c r="B52" s="179"/>
      <c r="C52" s="143"/>
      <c r="D52" s="180"/>
      <c r="E52" s="179">
        <v>10609.151</v>
      </c>
      <c r="F52" s="186">
        <v>827.93871087749244</v>
      </c>
      <c r="G52" s="180">
        <v>8.7837268024446598</v>
      </c>
      <c r="H52" s="179">
        <v>15098.619000000006</v>
      </c>
      <c r="I52" s="186">
        <v>832.85855736922178</v>
      </c>
      <c r="J52" s="180">
        <v>12.575014038607527</v>
      </c>
      <c r="K52" s="179">
        <v>25260.470000000016</v>
      </c>
      <c r="L52" s="186">
        <v>775.1041081510665</v>
      </c>
      <c r="M52" s="180">
        <v>19.579494070826783</v>
      </c>
      <c r="N52" s="179">
        <v>5395.9589999999998</v>
      </c>
      <c r="O52" s="186">
        <v>846.67498997735015</v>
      </c>
      <c r="P52" s="180">
        <v>4.5686235322431923</v>
      </c>
      <c r="Q52" s="179">
        <v>1426.348</v>
      </c>
      <c r="R52" s="186">
        <v>809.65907402052608</v>
      </c>
      <c r="S52" s="180">
        <v>1.1548556009110293</v>
      </c>
      <c r="T52" s="179">
        <v>613.39099999999985</v>
      </c>
      <c r="U52" s="186">
        <v>809.65907402052608</v>
      </c>
      <c r="V52" s="180">
        <v>0.49663758907252442</v>
      </c>
      <c r="W52" s="179">
        <v>2781.1670000000004</v>
      </c>
      <c r="X52" s="186">
        <v>714.15924285036999</v>
      </c>
      <c r="Y52" s="180">
        <f t="shared" si="107"/>
        <v>1.9861961189604354</v>
      </c>
      <c r="Z52" s="179">
        <v>350.15500000000003</v>
      </c>
      <c r="AA52" s="186">
        <v>881.70922399187123</v>
      </c>
      <c r="AB52" s="180">
        <v>0.30873489332687371</v>
      </c>
      <c r="AC52" s="179">
        <v>4847.2180000000035</v>
      </c>
      <c r="AD52" s="186">
        <v>967.09947937380286</v>
      </c>
      <c r="AE52" s="180">
        <v>4.6877420042113291</v>
      </c>
      <c r="AF52" s="179">
        <v>1214.0440000000003</v>
      </c>
      <c r="AG52" s="186">
        <v>820.41526349245237</v>
      </c>
      <c r="AH52" s="180">
        <v>0.9960202281514311</v>
      </c>
      <c r="AI52" s="179">
        <f t="shared" si="175"/>
        <v>252.69</v>
      </c>
      <c r="AJ52" s="186">
        <f>BJ52</f>
        <v>744.58015879139145</v>
      </c>
      <c r="AK52" s="180">
        <f t="shared" si="176"/>
        <v>0.1881479603249967</v>
      </c>
      <c r="AL52" s="179">
        <f t="shared" si="177"/>
        <v>0</v>
      </c>
      <c r="AM52" s="186">
        <v>0</v>
      </c>
      <c r="AN52" s="180">
        <f t="shared" si="178"/>
        <v>0</v>
      </c>
      <c r="AO52" s="179">
        <f t="shared" si="179"/>
        <v>0</v>
      </c>
      <c r="AP52" s="186">
        <v>0</v>
      </c>
      <c r="AQ52" s="180">
        <f t="shared" si="180"/>
        <v>0</v>
      </c>
      <c r="AR52" s="179">
        <f t="shared" si="181"/>
        <v>0</v>
      </c>
      <c r="AS52" s="186">
        <v>0</v>
      </c>
      <c r="AT52" s="180">
        <f t="shared" si="182"/>
        <v>0</v>
      </c>
      <c r="AU52" s="179">
        <f t="shared" si="183"/>
        <v>0</v>
      </c>
      <c r="AV52" s="186">
        <v>0</v>
      </c>
      <c r="AW52" s="180">
        <f t="shared" si="184"/>
        <v>0</v>
      </c>
      <c r="AX52" s="179">
        <f t="shared" si="185"/>
        <v>0</v>
      </c>
      <c r="AY52" s="186">
        <v>0</v>
      </c>
      <c r="AZ52" s="180">
        <f t="shared" si="186"/>
        <v>0</v>
      </c>
      <c r="BA52" s="179">
        <f t="shared" si="187"/>
        <v>0</v>
      </c>
      <c r="BB52" s="186">
        <v>0</v>
      </c>
      <c r="BC52" s="180">
        <f t="shared" si="188"/>
        <v>0</v>
      </c>
      <c r="BD52" s="179">
        <f t="shared" si="189"/>
        <v>0</v>
      </c>
      <c r="BE52" s="186">
        <v>0</v>
      </c>
      <c r="BF52" s="180">
        <f t="shared" si="190"/>
        <v>0</v>
      </c>
      <c r="BG52" s="1"/>
      <c r="BH52" s="390">
        <v>968.08266797095359</v>
      </c>
      <c r="BJ52" s="390">
        <v>744.58015879139145</v>
      </c>
      <c r="BK52" s="33"/>
      <c r="BL52" s="390">
        <v>1156.9155155902026</v>
      </c>
      <c r="BM52" s="33"/>
      <c r="BN52" s="390">
        <v>1155.7800685518951</v>
      </c>
      <c r="BO52" s="33"/>
      <c r="BP52" s="390">
        <v>1156.6124799957929</v>
      </c>
      <c r="BQ52" s="33"/>
      <c r="BR52" s="390">
        <v>1156.7602752935243</v>
      </c>
      <c r="BS52" s="33"/>
      <c r="BT52" s="390">
        <f t="shared" si="124"/>
        <v>1156.7602752935243</v>
      </c>
      <c r="BV52" s="390">
        <f t="shared" si="124"/>
        <v>1156.7602752935243</v>
      </c>
      <c r="BX52" s="390">
        <f t="shared" si="124"/>
        <v>1156.7602752935243</v>
      </c>
    </row>
    <row r="53" spans="1:76">
      <c r="A53" s="141" t="s">
        <v>176</v>
      </c>
      <c r="B53" s="179"/>
      <c r="C53" s="143"/>
      <c r="D53" s="180"/>
      <c r="E53" s="179">
        <v>1506.4739999999995</v>
      </c>
      <c r="F53" s="186">
        <v>850.50881031160725</v>
      </c>
      <c r="G53" s="180">
        <v>1.2812694095053678</v>
      </c>
      <c r="H53" s="179">
        <v>1167.6949999999997</v>
      </c>
      <c r="I53" s="186">
        <v>1001.0923238139288</v>
      </c>
      <c r="J53" s="180">
        <v>1.1689705010559053</v>
      </c>
      <c r="K53" s="179">
        <v>731.10300000000018</v>
      </c>
      <c r="L53" s="186">
        <v>1242.7860080339237</v>
      </c>
      <c r="M53" s="180">
        <v>0.90860457883162593</v>
      </c>
      <c r="N53" s="179">
        <v>1071.9070000000002</v>
      </c>
      <c r="O53" s="186">
        <v>985.18782133454044</v>
      </c>
      <c r="P53" s="180">
        <v>1.0560297220032433</v>
      </c>
      <c r="Q53" s="179">
        <v>1416.0159999999998</v>
      </c>
      <c r="R53" s="186">
        <v>935.7449197857535</v>
      </c>
      <c r="S53" s="180">
        <v>1.3250297783353433</v>
      </c>
      <c r="T53" s="179">
        <v>1604.0319999999999</v>
      </c>
      <c r="U53" s="186">
        <v>1119.6659557003986</v>
      </c>
      <c r="V53" s="180">
        <v>1.7959800222540219</v>
      </c>
      <c r="W53" s="179">
        <v>852.52700000000004</v>
      </c>
      <c r="X53" s="186">
        <v>908.65797472258487</v>
      </c>
      <c r="Y53" s="180">
        <f t="shared" si="107"/>
        <v>0.77465545721632112</v>
      </c>
      <c r="Z53" s="179">
        <v>1046.8530000000001</v>
      </c>
      <c r="AA53" s="186">
        <v>931.08325216544233</v>
      </c>
      <c r="AB53" s="180">
        <v>0.97470729577914983</v>
      </c>
      <c r="AC53" s="179">
        <v>1337.4620000000002</v>
      </c>
      <c r="AD53" s="186">
        <v>1051.0586165808413</v>
      </c>
      <c r="AE53" s="180">
        <v>1.4057509594494453</v>
      </c>
      <c r="AF53" s="179">
        <v>1277.7649999999999</v>
      </c>
      <c r="AG53" s="186">
        <v>898.40369635131401</v>
      </c>
      <c r="AH53" s="180">
        <v>1.1479487990683366</v>
      </c>
      <c r="AI53" s="179">
        <f t="shared" si="175"/>
        <v>1100</v>
      </c>
      <c r="AJ53" s="186">
        <f>BJ53</f>
        <v>839.19608334964084</v>
      </c>
      <c r="AK53" s="180">
        <f t="shared" si="176"/>
        <v>0.92311569168460494</v>
      </c>
      <c r="AL53" s="179">
        <f t="shared" si="177"/>
        <v>2000</v>
      </c>
      <c r="AM53" s="186">
        <f>BL53</f>
        <v>764.1651403749712</v>
      </c>
      <c r="AN53" s="180">
        <f t="shared" si="178"/>
        <v>1.5283302807499424</v>
      </c>
      <c r="AO53" s="179">
        <f t="shared" si="179"/>
        <v>2000</v>
      </c>
      <c r="AP53" s="186">
        <f>BN53</f>
        <v>785.35169233334068</v>
      </c>
      <c r="AQ53" s="180">
        <f t="shared" si="180"/>
        <v>1.5707033846666814</v>
      </c>
      <c r="AR53" s="179">
        <f t="shared" si="181"/>
        <v>2000</v>
      </c>
      <c r="AS53" s="186">
        <f>BP53</f>
        <v>776.45118516168907</v>
      </c>
      <c r="AT53" s="180">
        <f t="shared" si="182"/>
        <v>1.5529023703233782</v>
      </c>
      <c r="AU53" s="179">
        <f t="shared" si="183"/>
        <v>1500</v>
      </c>
      <c r="AV53" s="186">
        <f>BR53</f>
        <v>780.72950643329125</v>
      </c>
      <c r="AW53" s="180">
        <f t="shared" si="184"/>
        <v>1.1710942596499367</v>
      </c>
      <c r="AX53" s="179">
        <f t="shared" si="185"/>
        <v>1500</v>
      </c>
      <c r="AY53" s="186">
        <f>BT53</f>
        <v>780.72950643329125</v>
      </c>
      <c r="AZ53" s="180">
        <f t="shared" si="186"/>
        <v>1.1710942596499367</v>
      </c>
      <c r="BA53" s="179">
        <f t="shared" si="187"/>
        <v>1500</v>
      </c>
      <c r="BB53" s="186">
        <f>BV53</f>
        <v>780.72950643329125</v>
      </c>
      <c r="BC53" s="180">
        <f t="shared" si="188"/>
        <v>1.1710942596499367</v>
      </c>
      <c r="BD53" s="179">
        <f t="shared" si="189"/>
        <v>1500</v>
      </c>
      <c r="BE53" s="186">
        <f>BX53</f>
        <v>780.72950643329125</v>
      </c>
      <c r="BF53" s="180">
        <f t="shared" si="190"/>
        <v>1.1710942596499367</v>
      </c>
      <c r="BG53" s="1"/>
      <c r="BH53" s="390">
        <v>937.12477211318947</v>
      </c>
      <c r="BJ53" s="390">
        <v>839.19608334964084</v>
      </c>
      <c r="BK53" s="33"/>
      <c r="BL53" s="390">
        <v>764.1651403749712</v>
      </c>
      <c r="BM53" s="33"/>
      <c r="BN53" s="390">
        <v>785.35169233334068</v>
      </c>
      <c r="BO53" s="33"/>
      <c r="BP53" s="390">
        <v>776.45118516168907</v>
      </c>
      <c r="BQ53" s="33"/>
      <c r="BR53" s="390">
        <v>780.72950643329125</v>
      </c>
      <c r="BS53" s="33"/>
      <c r="BT53" s="390">
        <f t="shared" si="124"/>
        <v>780.72950643329125</v>
      </c>
      <c r="BV53" s="390">
        <f t="shared" si="124"/>
        <v>780.72950643329125</v>
      </c>
      <c r="BX53" s="390">
        <f t="shared" si="124"/>
        <v>780.72950643329125</v>
      </c>
    </row>
    <row r="54" spans="1:76">
      <c r="A54" s="159" t="s">
        <v>177</v>
      </c>
      <c r="B54" s="185"/>
      <c r="C54" s="182"/>
      <c r="D54" s="183"/>
      <c r="E54" s="185">
        <v>15257.166000000003</v>
      </c>
      <c r="F54" s="182">
        <v>806.14795841930606</v>
      </c>
      <c r="G54" s="183">
        <v>12.299533222164452</v>
      </c>
      <c r="H54" s="185">
        <v>11043.449999999993</v>
      </c>
      <c r="I54" s="182">
        <v>802.98226159051126</v>
      </c>
      <c r="J54" s="183">
        <v>8.8676944567617255</v>
      </c>
      <c r="K54" s="185">
        <v>26592.904999999992</v>
      </c>
      <c r="L54" s="182">
        <v>712.75477439214649</v>
      </c>
      <c r="M54" s="183">
        <v>18.95422000370678</v>
      </c>
      <c r="N54" s="185">
        <v>12742.224999999995</v>
      </c>
      <c r="O54" s="182">
        <v>798.73579668718526</v>
      </c>
      <c r="P54" s="183">
        <v>10.177671236942365</v>
      </c>
      <c r="Q54" s="185">
        <f>Q55+Q56+Q57</f>
        <v>1984.62</v>
      </c>
      <c r="R54" s="182">
        <f>S54*1000000/Q54</f>
        <v>798.73579668718503</v>
      </c>
      <c r="S54" s="183">
        <f>S55+S56+S57</f>
        <v>1.585187036821321</v>
      </c>
      <c r="T54" s="185">
        <v>357.47</v>
      </c>
      <c r="U54" s="182">
        <v>798.73579668718514</v>
      </c>
      <c r="V54" s="183">
        <v>0.28552408524176809</v>
      </c>
      <c r="W54" s="185">
        <v>117.28999999999999</v>
      </c>
      <c r="X54" s="182">
        <v>703.23596551702917</v>
      </c>
      <c r="Y54" s="183">
        <f t="shared" si="107"/>
        <v>8.2482546395492351E-2</v>
      </c>
      <c r="Z54" s="185">
        <v>23.734999999999999</v>
      </c>
      <c r="AA54" s="182">
        <v>798.73579668718514</v>
      </c>
      <c r="AB54" s="183">
        <v>1.895799413437034E-2</v>
      </c>
      <c r="AC54" s="185">
        <v>38.349999999999994</v>
      </c>
      <c r="AD54" s="182">
        <v>798.73579668718514</v>
      </c>
      <c r="AE54" s="183">
        <v>3.0631517802953544E-2</v>
      </c>
      <c r="AF54" s="185">
        <v>0</v>
      </c>
      <c r="AG54" s="182">
        <v>0</v>
      </c>
      <c r="AH54" s="183">
        <v>0</v>
      </c>
      <c r="AI54" s="185">
        <f t="shared" ref="AI54" si="191">AI55+AI56+AI57</f>
        <v>869.34</v>
      </c>
      <c r="AJ54" s="182">
        <f t="shared" ref="AJ54" si="192">IF(AI54=0,0,AK54*1000000/AI54)</f>
        <v>709.42153601531356</v>
      </c>
      <c r="AK54" s="183">
        <f t="shared" ref="AK54:AL54" si="193">AK55+AK56+AK57</f>
        <v>0.61672851811955276</v>
      </c>
      <c r="AL54" s="185">
        <f t="shared" si="193"/>
        <v>0</v>
      </c>
      <c r="AM54" s="182">
        <f t="shared" ref="AM54" si="194">IF(AL54=0,0,AN54*1000000/AL54)</f>
        <v>0</v>
      </c>
      <c r="AN54" s="183">
        <f t="shared" ref="AN54:AO54" si="195">AN55+AN56+AN57</f>
        <v>0</v>
      </c>
      <c r="AO54" s="185">
        <f t="shared" si="195"/>
        <v>0</v>
      </c>
      <c r="AP54" s="182">
        <f t="shared" ref="AP54" si="196">IF(AO54=0,0,AQ54*1000000/AO54)</f>
        <v>0</v>
      </c>
      <c r="AQ54" s="183">
        <f t="shared" ref="AQ54:AR54" si="197">AQ55+AQ56+AQ57</f>
        <v>0</v>
      </c>
      <c r="AR54" s="185">
        <f t="shared" si="197"/>
        <v>0</v>
      </c>
      <c r="AS54" s="182">
        <f t="shared" ref="AS54" si="198">IF(AR54=0,0,AT54*1000000/AR54)</f>
        <v>0</v>
      </c>
      <c r="AT54" s="183">
        <f t="shared" ref="AT54:AU54" si="199">AT55+AT56+AT57</f>
        <v>0</v>
      </c>
      <c r="AU54" s="185">
        <f t="shared" si="199"/>
        <v>0</v>
      </c>
      <c r="AV54" s="182">
        <f t="shared" ref="AV54" si="200">IF(AU54=0,0,AW54*1000000/AU54)</f>
        <v>0</v>
      </c>
      <c r="AW54" s="183">
        <f t="shared" ref="AW54:AX54" si="201">AW55+AW56+AW57</f>
        <v>0</v>
      </c>
      <c r="AX54" s="185">
        <f t="shared" si="201"/>
        <v>0</v>
      </c>
      <c r="AY54" s="182">
        <f t="shared" ref="AY54" si="202">IF(AX54=0,0,AZ54*1000000/AX54)</f>
        <v>0</v>
      </c>
      <c r="AZ54" s="183">
        <f t="shared" ref="AZ54:BA54" si="203">AZ55+AZ56+AZ57</f>
        <v>0</v>
      </c>
      <c r="BA54" s="185">
        <f t="shared" si="203"/>
        <v>0</v>
      </c>
      <c r="BB54" s="182">
        <f t="shared" ref="BB54" si="204">IF(BA54=0,0,BC54*1000000/BA54)</f>
        <v>0</v>
      </c>
      <c r="BC54" s="183">
        <f t="shared" ref="BC54:BD54" si="205">BC55+BC56+BC57</f>
        <v>0</v>
      </c>
      <c r="BD54" s="185">
        <f t="shared" si="205"/>
        <v>0</v>
      </c>
      <c r="BE54" s="182">
        <f t="shared" ref="BE54" si="206">IF(BD54=0,0,BF54*1000000/BD54)</f>
        <v>0</v>
      </c>
      <c r="BF54" s="183">
        <f t="shared" ref="BF54" si="207">BF55+BF56+BF57</f>
        <v>0</v>
      </c>
      <c r="BH54" s="390">
        <v>0</v>
      </c>
      <c r="BJ54" s="390">
        <v>0</v>
      </c>
      <c r="BK54" s="33"/>
      <c r="BL54" s="390">
        <v>0</v>
      </c>
      <c r="BM54" s="33"/>
      <c r="BN54" s="390">
        <v>0</v>
      </c>
      <c r="BO54" s="33"/>
      <c r="BP54" s="390">
        <v>0</v>
      </c>
      <c r="BQ54" s="33"/>
      <c r="BR54" s="390">
        <v>0</v>
      </c>
      <c r="BS54" s="33"/>
      <c r="BT54" s="390">
        <f t="shared" si="124"/>
        <v>0</v>
      </c>
      <c r="BV54" s="390">
        <f t="shared" si="124"/>
        <v>0</v>
      </c>
      <c r="BX54" s="390">
        <f t="shared" si="124"/>
        <v>0</v>
      </c>
    </row>
    <row r="55" spans="1:76">
      <c r="A55" s="158" t="s">
        <v>178</v>
      </c>
      <c r="B55" s="179"/>
      <c r="C55" s="186"/>
      <c r="D55" s="180"/>
      <c r="E55" s="179">
        <v>14263.111000000003</v>
      </c>
      <c r="F55" s="186">
        <v>806.14795841930606</v>
      </c>
      <c r="G55" s="180">
        <v>11.49817781335795</v>
      </c>
      <c r="H55" s="179">
        <v>9607.6249999999927</v>
      </c>
      <c r="I55" s="186">
        <v>802.98226159051137</v>
      </c>
      <c r="J55" s="180">
        <v>7.7147524510135304</v>
      </c>
      <c r="K55" s="179">
        <v>25052.71999999999</v>
      </c>
      <c r="L55" s="186">
        <v>712.7547743921466</v>
      </c>
      <c r="M55" s="180">
        <v>17.856445791509614</v>
      </c>
      <c r="N55" s="179">
        <v>11048.139999999994</v>
      </c>
      <c r="O55" s="186">
        <v>798.73579668718514</v>
      </c>
      <c r="P55" s="180">
        <v>8.8245449048115532</v>
      </c>
      <c r="Q55" s="179">
        <v>1853.1249999999998</v>
      </c>
      <c r="R55" s="186">
        <f>O55</f>
        <v>798.73579668718514</v>
      </c>
      <c r="S55" s="180">
        <f>Q55*R55/1000000</f>
        <v>1.4801572732359396</v>
      </c>
      <c r="T55" s="179">
        <v>357.47</v>
      </c>
      <c r="U55" s="186">
        <v>798.73579668718514</v>
      </c>
      <c r="V55" s="180">
        <v>0.28552408524176809</v>
      </c>
      <c r="W55" s="179">
        <v>117.28999999999999</v>
      </c>
      <c r="X55" s="186">
        <v>703.23596551702906</v>
      </c>
      <c r="Y55" s="180">
        <f t="shared" si="107"/>
        <v>8.2482546395492337E-2</v>
      </c>
      <c r="Z55" s="179">
        <v>23.734999999999999</v>
      </c>
      <c r="AA55" s="186">
        <v>798.73579668718514</v>
      </c>
      <c r="AB55" s="180">
        <v>1.895799413437034E-2</v>
      </c>
      <c r="AC55" s="179">
        <v>38.349999999999994</v>
      </c>
      <c r="AD55" s="186">
        <v>798.73579668718514</v>
      </c>
      <c r="AE55" s="180">
        <v>3.0631517802953544E-2</v>
      </c>
      <c r="AF55" s="179">
        <v>0</v>
      </c>
      <c r="AG55" s="186">
        <v>798.73579668718514</v>
      </c>
      <c r="AH55" s="180">
        <v>0</v>
      </c>
      <c r="AI55" s="179">
        <f t="shared" ref="AI55:AI57" si="208">AI21</f>
        <v>836</v>
      </c>
      <c r="AJ55" s="186">
        <f t="shared" ref="AJ55:AJ57" si="209">BJ55</f>
        <v>708.65451735748115</v>
      </c>
      <c r="AK55" s="180">
        <f t="shared" ref="AK55:AK57" si="210">AI55*AJ55/1000000</f>
        <v>0.59243517651085431</v>
      </c>
      <c r="AL55" s="179">
        <f t="shared" ref="AL55:AL57" si="211">AL21</f>
        <v>0</v>
      </c>
      <c r="AM55" s="186">
        <v>0</v>
      </c>
      <c r="AN55" s="180">
        <f t="shared" ref="AN55:AN57" si="212">AL55*AM55/1000000</f>
        <v>0</v>
      </c>
      <c r="AO55" s="179">
        <f t="shared" ref="AO55:AO57" si="213">AO21</f>
        <v>0</v>
      </c>
      <c r="AP55" s="186">
        <v>0</v>
      </c>
      <c r="AQ55" s="180">
        <f t="shared" ref="AQ55:AQ57" si="214">AO55*AP55/1000000</f>
        <v>0</v>
      </c>
      <c r="AR55" s="179">
        <f t="shared" ref="AR55:AR57" si="215">AR21</f>
        <v>0</v>
      </c>
      <c r="AS55" s="186">
        <v>0</v>
      </c>
      <c r="AT55" s="180">
        <f t="shared" ref="AT55:AT57" si="216">AR55*AS55/1000000</f>
        <v>0</v>
      </c>
      <c r="AU55" s="179">
        <f t="shared" ref="AU55:AU57" si="217">AU21</f>
        <v>0</v>
      </c>
      <c r="AV55" s="186">
        <v>0</v>
      </c>
      <c r="AW55" s="180">
        <f t="shared" ref="AW55:AW57" si="218">AU55*AV55/1000000</f>
        <v>0</v>
      </c>
      <c r="AX55" s="179">
        <f t="shared" ref="AX55:AX57" si="219">AX21</f>
        <v>0</v>
      </c>
      <c r="AY55" s="186">
        <v>0</v>
      </c>
      <c r="AZ55" s="180">
        <f t="shared" ref="AZ55:AZ57" si="220">AX55*AY55/1000000</f>
        <v>0</v>
      </c>
      <c r="BA55" s="179">
        <f t="shared" ref="BA55:BA57" si="221">BA21</f>
        <v>0</v>
      </c>
      <c r="BB55" s="186">
        <v>0</v>
      </c>
      <c r="BC55" s="180">
        <f t="shared" ref="BC55:BC57" si="222">BA55*BB55/1000000</f>
        <v>0</v>
      </c>
      <c r="BD55" s="179">
        <f t="shared" ref="BD55:BD57" si="223">BD21</f>
        <v>0</v>
      </c>
      <c r="BE55" s="186">
        <v>0</v>
      </c>
      <c r="BF55" s="180">
        <f t="shared" ref="BF55:BF57" si="224">BD55*BE55/1000000</f>
        <v>0</v>
      </c>
      <c r="BG55" s="1"/>
      <c r="BH55" s="390">
        <v>0</v>
      </c>
      <c r="BJ55" s="390">
        <v>708.65451735748115</v>
      </c>
      <c r="BK55" s="33"/>
      <c r="BL55" s="390">
        <v>656.48986709157111</v>
      </c>
      <c r="BM55" s="33"/>
      <c r="BN55" s="390">
        <v>676.50815526804024</v>
      </c>
      <c r="BO55" s="33"/>
      <c r="BP55" s="390">
        <v>667.18092157386275</v>
      </c>
      <c r="BQ55" s="33"/>
      <c r="BR55" s="390">
        <v>669.13450214804516</v>
      </c>
      <c r="BS55" s="33"/>
      <c r="BT55" s="390">
        <f t="shared" si="124"/>
        <v>669.13450214804516</v>
      </c>
      <c r="BV55" s="390">
        <f t="shared" si="124"/>
        <v>669.13450214804516</v>
      </c>
      <c r="BX55" s="390">
        <f t="shared" si="124"/>
        <v>669.13450214804516</v>
      </c>
    </row>
    <row r="56" spans="1:76">
      <c r="A56" s="158" t="s">
        <v>179</v>
      </c>
      <c r="B56" s="179"/>
      <c r="C56" s="186"/>
      <c r="D56" s="180"/>
      <c r="E56" s="179">
        <v>994.05500000000006</v>
      </c>
      <c r="F56" s="186">
        <v>806.14795841930606</v>
      </c>
      <c r="G56" s="180">
        <v>0.80135540880650324</v>
      </c>
      <c r="H56" s="179">
        <v>1435.825</v>
      </c>
      <c r="I56" s="186">
        <v>802.98226159051137</v>
      </c>
      <c r="J56" s="180">
        <v>1.1529420057481961</v>
      </c>
      <c r="K56" s="179">
        <v>1540.1849999999997</v>
      </c>
      <c r="L56" s="186">
        <v>712.7547743921466</v>
      </c>
      <c r="M56" s="180">
        <v>1.0977742121971681</v>
      </c>
      <c r="N56" s="179">
        <v>1694.0850000000012</v>
      </c>
      <c r="O56" s="186">
        <v>798.73579668718514</v>
      </c>
      <c r="P56" s="180">
        <v>1.3531263321308109</v>
      </c>
      <c r="Q56" s="179">
        <v>131.495</v>
      </c>
      <c r="R56" s="186">
        <f>O56</f>
        <v>798.73579668718514</v>
      </c>
      <c r="S56" s="180">
        <f>Q56*R56/1000000</f>
        <v>0.10502976358538141</v>
      </c>
      <c r="T56" s="179">
        <v>0</v>
      </c>
      <c r="U56" s="186">
        <v>834.99116898765669</v>
      </c>
      <c r="V56" s="180">
        <v>0</v>
      </c>
      <c r="W56" s="179">
        <v>0</v>
      </c>
      <c r="X56" s="186">
        <v>0</v>
      </c>
      <c r="Y56" s="180">
        <f t="shared" si="107"/>
        <v>0</v>
      </c>
      <c r="Z56" s="179">
        <v>0</v>
      </c>
      <c r="AA56" s="186">
        <v>0</v>
      </c>
      <c r="AB56" s="180">
        <v>0</v>
      </c>
      <c r="AC56" s="179">
        <v>0</v>
      </c>
      <c r="AD56" s="186">
        <v>0</v>
      </c>
      <c r="AE56" s="180">
        <v>0</v>
      </c>
      <c r="AF56" s="179">
        <v>0</v>
      </c>
      <c r="AG56" s="186">
        <v>0</v>
      </c>
      <c r="AH56" s="180">
        <v>0</v>
      </c>
      <c r="AI56" s="179">
        <f t="shared" si="208"/>
        <v>0</v>
      </c>
      <c r="AJ56" s="186">
        <v>0</v>
      </c>
      <c r="AK56" s="180">
        <f t="shared" si="210"/>
        <v>0</v>
      </c>
      <c r="AL56" s="179">
        <f t="shared" si="211"/>
        <v>0</v>
      </c>
      <c r="AM56" s="186">
        <v>0</v>
      </c>
      <c r="AN56" s="180">
        <f t="shared" si="212"/>
        <v>0</v>
      </c>
      <c r="AO56" s="179">
        <f t="shared" si="213"/>
        <v>0</v>
      </c>
      <c r="AP56" s="186">
        <v>0</v>
      </c>
      <c r="AQ56" s="180">
        <f t="shared" si="214"/>
        <v>0</v>
      </c>
      <c r="AR56" s="179">
        <f t="shared" si="215"/>
        <v>0</v>
      </c>
      <c r="AS56" s="186">
        <v>0</v>
      </c>
      <c r="AT56" s="180">
        <f t="shared" si="216"/>
        <v>0</v>
      </c>
      <c r="AU56" s="179">
        <f t="shared" si="217"/>
        <v>0</v>
      </c>
      <c r="AV56" s="186">
        <v>0</v>
      </c>
      <c r="AW56" s="180">
        <f t="shared" si="218"/>
        <v>0</v>
      </c>
      <c r="AX56" s="179">
        <f t="shared" si="219"/>
        <v>0</v>
      </c>
      <c r="AY56" s="186">
        <v>0</v>
      </c>
      <c r="AZ56" s="180">
        <f t="shared" si="220"/>
        <v>0</v>
      </c>
      <c r="BA56" s="179">
        <f t="shared" si="221"/>
        <v>0</v>
      </c>
      <c r="BB56" s="186">
        <v>0</v>
      </c>
      <c r="BC56" s="180">
        <f t="shared" si="222"/>
        <v>0</v>
      </c>
      <c r="BD56" s="179">
        <f t="shared" si="223"/>
        <v>0</v>
      </c>
      <c r="BE56" s="186">
        <v>0</v>
      </c>
      <c r="BF56" s="180">
        <f t="shared" si="224"/>
        <v>0</v>
      </c>
      <c r="BG56" s="1"/>
      <c r="BH56" s="390">
        <v>0</v>
      </c>
      <c r="BJ56" s="390">
        <v>708.65451735748115</v>
      </c>
      <c r="BK56" s="33"/>
      <c r="BL56" s="390">
        <v>656.48986709157111</v>
      </c>
      <c r="BM56" s="33"/>
      <c r="BN56" s="390">
        <v>676.50815526804024</v>
      </c>
      <c r="BO56" s="33"/>
      <c r="BP56" s="390">
        <v>667.18092157386275</v>
      </c>
      <c r="BQ56" s="33"/>
      <c r="BR56" s="390">
        <v>669.13450214804516</v>
      </c>
      <c r="BS56" s="33"/>
      <c r="BT56" s="390">
        <f t="shared" si="124"/>
        <v>669.13450214804516</v>
      </c>
      <c r="BV56" s="390">
        <f t="shared" si="124"/>
        <v>669.13450214804516</v>
      </c>
      <c r="BX56" s="390">
        <f t="shared" si="124"/>
        <v>669.13450214804516</v>
      </c>
    </row>
    <row r="57" spans="1:76">
      <c r="A57" s="158" t="s">
        <v>180</v>
      </c>
      <c r="B57" s="179"/>
      <c r="C57" s="186"/>
      <c r="D57" s="180"/>
      <c r="E57" s="179">
        <v>0</v>
      </c>
      <c r="F57" s="186">
        <v>20</v>
      </c>
      <c r="G57" s="180">
        <v>0</v>
      </c>
      <c r="H57" s="179">
        <v>0</v>
      </c>
      <c r="I57" s="186">
        <v>20</v>
      </c>
      <c r="J57" s="180">
        <v>0</v>
      </c>
      <c r="K57" s="179">
        <v>0</v>
      </c>
      <c r="L57" s="186">
        <v>-45</v>
      </c>
      <c r="M57" s="180">
        <v>0</v>
      </c>
      <c r="N57" s="179">
        <v>0</v>
      </c>
      <c r="O57" s="186">
        <v>20</v>
      </c>
      <c r="P57" s="180">
        <v>0</v>
      </c>
      <c r="Q57" s="179">
        <v>0</v>
      </c>
      <c r="R57" s="186">
        <v>-69.600842648998466</v>
      </c>
      <c r="S57" s="180">
        <v>0</v>
      </c>
      <c r="T57" s="179">
        <v>0</v>
      </c>
      <c r="U57" s="186">
        <v>20</v>
      </c>
      <c r="V57" s="180">
        <v>0</v>
      </c>
      <c r="W57" s="179">
        <v>0</v>
      </c>
      <c r="X57" s="186">
        <v>0</v>
      </c>
      <c r="Y57" s="180">
        <f t="shared" si="107"/>
        <v>0</v>
      </c>
      <c r="Z57" s="179">
        <v>0</v>
      </c>
      <c r="AA57" s="186">
        <v>20</v>
      </c>
      <c r="AB57" s="180">
        <v>0</v>
      </c>
      <c r="AC57" s="179">
        <v>0</v>
      </c>
      <c r="AD57" s="186">
        <v>20</v>
      </c>
      <c r="AE57" s="180">
        <v>0</v>
      </c>
      <c r="AF57" s="179">
        <v>0</v>
      </c>
      <c r="AG57" s="186">
        <v>20</v>
      </c>
      <c r="AH57" s="180">
        <v>0</v>
      </c>
      <c r="AI57" s="179">
        <f t="shared" si="208"/>
        <v>33.340000000000003</v>
      </c>
      <c r="AJ57" s="186">
        <f t="shared" si="209"/>
        <v>728.65451735748115</v>
      </c>
      <c r="AK57" s="180">
        <f t="shared" si="210"/>
        <v>2.4293341608698425E-2</v>
      </c>
      <c r="AL57" s="179">
        <f t="shared" si="211"/>
        <v>0</v>
      </c>
      <c r="AM57" s="186">
        <v>0</v>
      </c>
      <c r="AN57" s="180">
        <f t="shared" si="212"/>
        <v>0</v>
      </c>
      <c r="AO57" s="179">
        <f t="shared" si="213"/>
        <v>0</v>
      </c>
      <c r="AP57" s="186">
        <v>0</v>
      </c>
      <c r="AQ57" s="180">
        <f t="shared" si="214"/>
        <v>0</v>
      </c>
      <c r="AR57" s="179">
        <f t="shared" si="215"/>
        <v>0</v>
      </c>
      <c r="AS57" s="186">
        <v>0</v>
      </c>
      <c r="AT57" s="180">
        <f t="shared" si="216"/>
        <v>0</v>
      </c>
      <c r="AU57" s="179">
        <f t="shared" si="217"/>
        <v>0</v>
      </c>
      <c r="AV57" s="186">
        <v>0</v>
      </c>
      <c r="AW57" s="180">
        <f t="shared" si="218"/>
        <v>0</v>
      </c>
      <c r="AX57" s="179">
        <f t="shared" si="219"/>
        <v>0</v>
      </c>
      <c r="AY57" s="186">
        <v>0</v>
      </c>
      <c r="AZ57" s="180">
        <f t="shared" si="220"/>
        <v>0</v>
      </c>
      <c r="BA57" s="179">
        <f t="shared" si="221"/>
        <v>0</v>
      </c>
      <c r="BB57" s="186">
        <v>0</v>
      </c>
      <c r="BC57" s="180">
        <f t="shared" si="222"/>
        <v>0</v>
      </c>
      <c r="BD57" s="179">
        <f t="shared" si="223"/>
        <v>0</v>
      </c>
      <c r="BE57" s="186">
        <v>0</v>
      </c>
      <c r="BF57" s="180">
        <f t="shared" si="224"/>
        <v>0</v>
      </c>
      <c r="BH57" s="390">
        <v>20</v>
      </c>
      <c r="BJ57" s="390">
        <f>BJ56+20</f>
        <v>728.65451735748115</v>
      </c>
      <c r="BK57" s="33"/>
      <c r="BL57" s="390">
        <v>20</v>
      </c>
      <c r="BM57" s="33"/>
      <c r="BN57" s="390">
        <v>20</v>
      </c>
      <c r="BO57" s="33"/>
      <c r="BP57" s="390">
        <v>20</v>
      </c>
      <c r="BQ57" s="33"/>
      <c r="BR57" s="390">
        <v>20</v>
      </c>
      <c r="BS57" s="33"/>
      <c r="BT57" s="390">
        <f t="shared" si="124"/>
        <v>20</v>
      </c>
      <c r="BV57" s="390">
        <f t="shared" si="124"/>
        <v>20</v>
      </c>
      <c r="BX57" s="390">
        <f t="shared" si="124"/>
        <v>20</v>
      </c>
    </row>
    <row r="58" spans="1:76">
      <c r="A58" s="159" t="s">
        <v>181</v>
      </c>
      <c r="B58" s="185"/>
      <c r="C58" s="182"/>
      <c r="D58" s="183"/>
      <c r="E58" s="185">
        <v>19665.017999999996</v>
      </c>
      <c r="F58" s="182">
        <v>891.00094318258414</v>
      </c>
      <c r="G58" s="183">
        <v>17.521549585702491</v>
      </c>
      <c r="H58" s="185">
        <v>24975.837</v>
      </c>
      <c r="I58" s="182">
        <v>849.10172071227726</v>
      </c>
      <c r="J58" s="183">
        <v>21.207026172929361</v>
      </c>
      <c r="K58" s="185">
        <v>32939.092000000004</v>
      </c>
      <c r="L58" s="182">
        <v>806.2853054511761</v>
      </c>
      <c r="M58" s="183">
        <v>26.558305854504397</v>
      </c>
      <c r="N58" s="185">
        <v>40157.673999999992</v>
      </c>
      <c r="O58" s="182">
        <v>832.89311726627068</v>
      </c>
      <c r="P58" s="183">
        <v>33.447050280022665</v>
      </c>
      <c r="Q58" s="185">
        <v>47007.797999999988</v>
      </c>
      <c r="R58" s="182">
        <v>734.01966428649598</v>
      </c>
      <c r="S58" s="183">
        <v>34.504648106807409</v>
      </c>
      <c r="T58" s="185">
        <v>51241.346999999994</v>
      </c>
      <c r="U58" s="182">
        <v>746.48388216988735</v>
      </c>
      <c r="V58" s="183">
        <v>38.250839636174305</v>
      </c>
      <c r="W58" s="185">
        <v>48574.284000000021</v>
      </c>
      <c r="X58" s="182">
        <v>737.42619004157166</v>
      </c>
      <c r="Y58" s="183">
        <f t="shared" si="107"/>
        <v>35.819949184117284</v>
      </c>
      <c r="Z58" s="185">
        <v>55291.009000000005</v>
      </c>
      <c r="AA58" s="182">
        <v>760.82219049394689</v>
      </c>
      <c r="AB58" s="183">
        <v>42.066626582000538</v>
      </c>
      <c r="AC58" s="185">
        <v>51688.372000000003</v>
      </c>
      <c r="AD58" s="182">
        <v>776.83622177203404</v>
      </c>
      <c r="AE58" s="183">
        <v>40.1533996140274</v>
      </c>
      <c r="AF58" s="185">
        <v>43251.391999999978</v>
      </c>
      <c r="AG58" s="182">
        <v>733.50903038181832</v>
      </c>
      <c r="AH58" s="183">
        <v>31.725286608583914</v>
      </c>
      <c r="AI58" s="185">
        <f t="shared" ref="AI58" si="225">AI59+AI60+AI61</f>
        <v>45930</v>
      </c>
      <c r="AJ58" s="182">
        <f t="shared" ref="AJ58" si="226">IF(AI58=0,0,AK58*1000000/AI58)</f>
        <v>689.33258208680024</v>
      </c>
      <c r="AK58" s="183">
        <f t="shared" ref="AK58:AL58" si="227">AK59+AK60+AK61</f>
        <v>31.661045495246736</v>
      </c>
      <c r="AL58" s="185">
        <f t="shared" si="227"/>
        <v>35000</v>
      </c>
      <c r="AM58" s="182">
        <f t="shared" ref="AM58" si="228">IF(AL58=0,0,AN58*1000000/AL58)</f>
        <v>641.27486473611884</v>
      </c>
      <c r="AN58" s="183">
        <f t="shared" ref="AN58:AO58" si="229">AN59+AN60+AN61</f>
        <v>22.444620265764158</v>
      </c>
      <c r="AO58" s="185">
        <f t="shared" si="229"/>
        <v>15700</v>
      </c>
      <c r="AP58" s="182">
        <f t="shared" ref="AP58" si="230">IF(AO58=0,0,AQ58*1000000/AO58)</f>
        <v>679.00427578177232</v>
      </c>
      <c r="AQ58" s="183">
        <f t="shared" ref="AQ58:AR58" si="231">AQ59+AQ60+AQ61</f>
        <v>10.660367129773826</v>
      </c>
      <c r="AR58" s="185">
        <f t="shared" si="231"/>
        <v>7300</v>
      </c>
      <c r="AS58" s="182">
        <f t="shared" ref="AS58" si="232">IF(AR58=0,0,AT58*1000000/AR58)</f>
        <v>663.71338011061493</v>
      </c>
      <c r="AT58" s="183">
        <f t="shared" ref="AT58:AU58" si="233">AT59+AT60+AT61</f>
        <v>4.8451076748074886</v>
      </c>
      <c r="AU58" s="185">
        <f t="shared" si="233"/>
        <v>25000</v>
      </c>
      <c r="AV58" s="182">
        <f t="shared" ref="AV58" si="234">IF(AU58=0,0,AW58*1000000/AU58)</f>
        <v>651.1983188855861</v>
      </c>
      <c r="AW58" s="183">
        <f t="shared" ref="AW58:AX58" si="235">AW59+AW60+AW61</f>
        <v>16.279957972139652</v>
      </c>
      <c r="AX58" s="185">
        <f t="shared" si="235"/>
        <v>25000</v>
      </c>
      <c r="AY58" s="182">
        <f t="shared" ref="AY58" si="236">IF(AX58=0,0,AZ58*1000000/AX58)</f>
        <v>651.1983188855861</v>
      </c>
      <c r="AZ58" s="183">
        <f t="shared" ref="AZ58:BA58" si="237">AZ59+AZ60+AZ61</f>
        <v>16.279957972139652</v>
      </c>
      <c r="BA58" s="185">
        <f t="shared" si="237"/>
        <v>38000</v>
      </c>
      <c r="BB58" s="182">
        <f t="shared" ref="BB58" si="238">IF(BA58=0,0,BC58*1000000/BA58)</f>
        <v>652.52277065784153</v>
      </c>
      <c r="BC58" s="183">
        <f t="shared" ref="BC58:BD58" si="239">BC59+BC60+BC61</f>
        <v>24.795865284997976</v>
      </c>
      <c r="BD58" s="185">
        <f t="shared" si="239"/>
        <v>47000</v>
      </c>
      <c r="BE58" s="182">
        <f t="shared" ref="BE58" si="240">IF(BD58=0,0,BF58*1000000/BD58)</f>
        <v>650.27480592555298</v>
      </c>
      <c r="BF58" s="183">
        <f t="shared" ref="BF58" si="241">BF59+BF60+BF61</f>
        <v>30.562915878500991</v>
      </c>
      <c r="BH58" s="390">
        <v>772.03645598741468</v>
      </c>
      <c r="BJ58" s="390">
        <v>685.72645154926499</v>
      </c>
      <c r="BK58" s="33"/>
      <c r="BL58" s="390">
        <v>636.1858640552598</v>
      </c>
      <c r="BM58" s="33"/>
      <c r="BN58" s="390">
        <v>663.28661943393695</v>
      </c>
      <c r="BO58" s="33"/>
      <c r="BP58" s="390">
        <v>648.71581529357297</v>
      </c>
      <c r="BQ58" s="33"/>
      <c r="BR58" s="390">
        <v>650.55830044878951</v>
      </c>
      <c r="BS58" s="33"/>
      <c r="BT58" s="390">
        <f t="shared" si="124"/>
        <v>650.55830044878951</v>
      </c>
      <c r="BV58" s="390">
        <f t="shared" si="124"/>
        <v>650.55830044878951</v>
      </c>
      <c r="BX58" s="390">
        <f t="shared" si="124"/>
        <v>650.55830044878951</v>
      </c>
    </row>
    <row r="59" spans="1:76">
      <c r="A59" s="158" t="s">
        <v>182</v>
      </c>
      <c r="B59" s="179"/>
      <c r="C59" s="186"/>
      <c r="D59" s="180"/>
      <c r="E59" s="179">
        <v>6475.6</v>
      </c>
      <c r="F59" s="186">
        <v>864.61751646704852</v>
      </c>
      <c r="G59" s="180">
        <v>5.5989171896340197</v>
      </c>
      <c r="H59" s="179">
        <v>12020.919</v>
      </c>
      <c r="I59" s="186">
        <v>829.72469125726684</v>
      </c>
      <c r="J59" s="180">
        <v>9.9740533059036132</v>
      </c>
      <c r="K59" s="179">
        <v>17150.240000000002</v>
      </c>
      <c r="L59" s="186">
        <v>787.97876213759662</v>
      </c>
      <c r="M59" s="180">
        <v>13.514024885562696</v>
      </c>
      <c r="N59" s="179">
        <v>17268.260999999995</v>
      </c>
      <c r="O59" s="186">
        <v>817.62115790939936</v>
      </c>
      <c r="P59" s="180">
        <v>14.118895553901719</v>
      </c>
      <c r="Q59" s="179">
        <v>24125.66499999999</v>
      </c>
      <c r="R59" s="186">
        <v>723.78623309424825</v>
      </c>
      <c r="S59" s="180">
        <v>17.461824191243739</v>
      </c>
      <c r="T59" s="179">
        <v>25725.314999999999</v>
      </c>
      <c r="U59" s="186">
        <v>732.51753738897037</v>
      </c>
      <c r="V59" s="180">
        <v>18.844244392355538</v>
      </c>
      <c r="W59" s="179">
        <v>31399.770000000015</v>
      </c>
      <c r="X59" s="186">
        <v>729.2066822685623</v>
      </c>
      <c r="Y59" s="180">
        <f t="shared" si="107"/>
        <v>22.896922105695943</v>
      </c>
      <c r="Z59" s="179">
        <v>36575.040000000015</v>
      </c>
      <c r="AA59" s="186">
        <v>752.23640272852606</v>
      </c>
      <c r="AB59" s="180">
        <v>27.51307651925196</v>
      </c>
      <c r="AC59" s="179">
        <v>37054.584999999999</v>
      </c>
      <c r="AD59" s="186">
        <v>770.44126301451684</v>
      </c>
      <c r="AE59" s="180">
        <v>28.548381267878771</v>
      </c>
      <c r="AF59" s="179">
        <v>28580.204999999976</v>
      </c>
      <c r="AG59" s="186">
        <v>725.53591029459801</v>
      </c>
      <c r="AH59" s="180">
        <v>20.735965051081202</v>
      </c>
      <c r="AI59" s="179">
        <f t="shared" ref="AI59:AI61" si="242">AI25</f>
        <v>23000</v>
      </c>
      <c r="AJ59" s="186">
        <f>BJ59</f>
        <v>675.31632657875696</v>
      </c>
      <c r="AK59" s="180">
        <f t="shared" ref="AK59:AK61" si="243">AI59*AJ59/1000000</f>
        <v>15.532275511311409</v>
      </c>
      <c r="AL59" s="179">
        <f t="shared" ref="AL59:AL61" si="244">AL25</f>
        <v>15000</v>
      </c>
      <c r="AM59" s="186">
        <f>BL59</f>
        <v>626.74847893379524</v>
      </c>
      <c r="AN59" s="180">
        <f t="shared" ref="AN59:AN61" si="245">AL59*AM59/1000000</f>
        <v>9.4012271840069292</v>
      </c>
      <c r="AO59" s="179">
        <f t="shared" ref="AO59:AO61" si="246">AO25</f>
        <v>0</v>
      </c>
      <c r="AP59" s="186">
        <f>BN59</f>
        <v>653.40144435833827</v>
      </c>
      <c r="AQ59" s="180">
        <f t="shared" ref="AQ59:AQ61" si="247">AO59*AP59/1000000</f>
        <v>0</v>
      </c>
      <c r="AR59" s="179">
        <f t="shared" ref="AR59:AR61" si="248">AR25</f>
        <v>0</v>
      </c>
      <c r="AS59" s="186">
        <f>BP59</f>
        <v>639.01801499858811</v>
      </c>
      <c r="AT59" s="180">
        <f t="shared" ref="AT59:AT61" si="249">AR59*AS59/1000000</f>
        <v>0</v>
      </c>
      <c r="AU59" s="179">
        <f t="shared" ref="AU59:AU61" si="250">AU25</f>
        <v>15000</v>
      </c>
      <c r="AV59" s="186">
        <f>BR59</f>
        <v>640.78339927811282</v>
      </c>
      <c r="AW59" s="180">
        <f t="shared" ref="AW59:AW61" si="251">AU59*AV59/1000000</f>
        <v>9.6117509891716928</v>
      </c>
      <c r="AX59" s="179">
        <f t="shared" ref="AX59:AX61" si="252">AX25</f>
        <v>15000</v>
      </c>
      <c r="AY59" s="186">
        <f>BT59</f>
        <v>640.78339927811282</v>
      </c>
      <c r="AZ59" s="180">
        <f t="shared" ref="AZ59:AZ61" si="253">AX59*AY59/1000000</f>
        <v>9.6117509891716928</v>
      </c>
      <c r="BA59" s="179">
        <f t="shared" ref="BA59:BA61" si="254">BA25</f>
        <v>21000</v>
      </c>
      <c r="BB59" s="186">
        <f>BV59</f>
        <v>640.78339927811282</v>
      </c>
      <c r="BC59" s="180">
        <f t="shared" ref="BC59:BC61" si="255">BA59*BB59/1000000</f>
        <v>13.456451384840369</v>
      </c>
      <c r="BD59" s="179">
        <f t="shared" ref="BD59:BD61" si="256">BD25</f>
        <v>30000</v>
      </c>
      <c r="BE59" s="186">
        <f>BX59</f>
        <v>640.78339927811282</v>
      </c>
      <c r="BF59" s="180">
        <f t="shared" ref="BF59:BF61" si="257">BD59*BE59/1000000</f>
        <v>19.223501978343386</v>
      </c>
      <c r="BG59" s="1"/>
      <c r="BH59" s="390">
        <v>764.61480023176944</v>
      </c>
      <c r="BJ59" s="390">
        <v>675.31632657875696</v>
      </c>
      <c r="BK59" s="33"/>
      <c r="BL59" s="390">
        <v>626.74847893379524</v>
      </c>
      <c r="BM59" s="33"/>
      <c r="BN59" s="390">
        <v>653.40144435833827</v>
      </c>
      <c r="BO59" s="33"/>
      <c r="BP59" s="390">
        <v>639.01801499858811</v>
      </c>
      <c r="BQ59" s="33"/>
      <c r="BR59" s="390">
        <v>640.78339927811282</v>
      </c>
      <c r="BS59" s="33"/>
      <c r="BT59" s="390">
        <f t="shared" si="124"/>
        <v>640.78339927811282</v>
      </c>
      <c r="BV59" s="390">
        <f t="shared" si="124"/>
        <v>640.78339927811282</v>
      </c>
      <c r="BX59" s="390">
        <f t="shared" si="124"/>
        <v>640.78339927811282</v>
      </c>
    </row>
    <row r="60" spans="1:76">
      <c r="A60" s="158" t="s">
        <v>183</v>
      </c>
      <c r="B60" s="179"/>
      <c r="C60" s="186"/>
      <c r="D60" s="180"/>
      <c r="E60" s="179">
        <v>4843.3880000000008</v>
      </c>
      <c r="F60" s="186">
        <v>924.76307753267906</v>
      </c>
      <c r="G60" s="180">
        <v>4.4789863925648481</v>
      </c>
      <c r="H60" s="179">
        <v>2688.1099999999983</v>
      </c>
      <c r="I60" s="186">
        <v>875.74972405424705</v>
      </c>
      <c r="J60" s="180">
        <v>2.3541115907274608</v>
      </c>
      <c r="K60" s="179">
        <v>6343.4639999999999</v>
      </c>
      <c r="L60" s="186">
        <v>826.29027845984137</v>
      </c>
      <c r="M60" s="180">
        <v>5.2415426349599787</v>
      </c>
      <c r="N60" s="179">
        <v>6416.8119999999963</v>
      </c>
      <c r="O60" s="186">
        <v>843.10016655490438</v>
      </c>
      <c r="P60" s="180">
        <v>5.4100152659515057</v>
      </c>
      <c r="Q60" s="179">
        <v>5223.2740000000013</v>
      </c>
      <c r="R60" s="186">
        <v>743.98903478488774</v>
      </c>
      <c r="S60" s="180">
        <v>3.8860585816770006</v>
      </c>
      <c r="T60" s="179">
        <v>6502.4339999999975</v>
      </c>
      <c r="U60" s="186">
        <v>755.32283978283795</v>
      </c>
      <c r="V60" s="180">
        <v>4.9114369143804764</v>
      </c>
      <c r="W60" s="179">
        <v>3885.6959999999976</v>
      </c>
      <c r="X60" s="186">
        <v>751.11893691248054</v>
      </c>
      <c r="Y60" s="180">
        <f t="shared" si="107"/>
        <v>2.9186198486850761</v>
      </c>
      <c r="Z60" s="179">
        <v>6682.3719999999976</v>
      </c>
      <c r="AA60" s="186">
        <v>771.87770239149199</v>
      </c>
      <c r="AB60" s="180">
        <v>5.1579739458852369</v>
      </c>
      <c r="AC60" s="179">
        <v>3879.3300000000013</v>
      </c>
      <c r="AD60" s="186">
        <v>789.71802990346134</v>
      </c>
      <c r="AE60" s="180">
        <v>3.0635768449453957</v>
      </c>
      <c r="AF60" s="179">
        <v>2394.62</v>
      </c>
      <c r="AG60" s="186">
        <v>730.84112777191842</v>
      </c>
      <c r="AH60" s="180">
        <v>1.7500867813851912</v>
      </c>
      <c r="AI60" s="179">
        <f t="shared" si="242"/>
        <v>5930</v>
      </c>
      <c r="AJ60" s="186">
        <f>BJ60</f>
        <v>708.33639279759666</v>
      </c>
      <c r="AK60" s="180">
        <f t="shared" si="243"/>
        <v>4.2004348092897477</v>
      </c>
      <c r="AL60" s="179">
        <f t="shared" si="244"/>
        <v>5000</v>
      </c>
      <c r="AM60" s="186">
        <f>BL60</f>
        <v>656.25592777595091</v>
      </c>
      <c r="AN60" s="180">
        <f t="shared" si="245"/>
        <v>3.2812796388797545</v>
      </c>
      <c r="AO60" s="179">
        <f t="shared" si="246"/>
        <v>1199.9999999999993</v>
      </c>
      <c r="AP60" s="186">
        <f>BN60</f>
        <v>684.42507334042034</v>
      </c>
      <c r="AQ60" s="180">
        <f t="shared" si="247"/>
        <v>0.82131008800850391</v>
      </c>
      <c r="AR60" s="179">
        <f t="shared" si="248"/>
        <v>0</v>
      </c>
      <c r="AS60" s="186">
        <f>BP60</f>
        <v>669.40870502087796</v>
      </c>
      <c r="AT60" s="180">
        <f t="shared" si="249"/>
        <v>0</v>
      </c>
      <c r="AU60" s="179">
        <f t="shared" si="250"/>
        <v>2000</v>
      </c>
      <c r="AV60" s="186">
        <f>BR60</f>
        <v>671.43673711289603</v>
      </c>
      <c r="AW60" s="180">
        <f t="shared" si="251"/>
        <v>1.3428734742257922</v>
      </c>
      <c r="AX60" s="179">
        <f t="shared" si="252"/>
        <v>2000</v>
      </c>
      <c r="AY60" s="186">
        <f>BT60</f>
        <v>671.43673711289603</v>
      </c>
      <c r="AZ60" s="180">
        <f t="shared" si="253"/>
        <v>1.3428734742257922</v>
      </c>
      <c r="BA60" s="179">
        <f t="shared" si="254"/>
        <v>4000</v>
      </c>
      <c r="BB60" s="186">
        <f>BV60</f>
        <v>671.43673711289603</v>
      </c>
      <c r="BC60" s="180">
        <f t="shared" si="255"/>
        <v>2.6857469484515843</v>
      </c>
      <c r="BD60" s="179">
        <f t="shared" si="256"/>
        <v>4000</v>
      </c>
      <c r="BE60" s="186">
        <f>BX60</f>
        <v>671.43673711289603</v>
      </c>
      <c r="BF60" s="180">
        <f t="shared" si="257"/>
        <v>2.6857469484515843</v>
      </c>
      <c r="BG60" s="1"/>
      <c r="BH60" s="390">
        <v>782.02386868103042</v>
      </c>
      <c r="BJ60" s="390">
        <v>708.33639279759666</v>
      </c>
      <c r="BK60" s="33"/>
      <c r="BL60" s="390">
        <v>656.25592777595091</v>
      </c>
      <c r="BM60" s="33"/>
      <c r="BN60" s="390">
        <v>684.42507334042034</v>
      </c>
      <c r="BO60" s="33"/>
      <c r="BP60" s="390">
        <v>669.40870502087796</v>
      </c>
      <c r="BQ60" s="33"/>
      <c r="BR60" s="390">
        <v>671.43673711289603</v>
      </c>
      <c r="BS60" s="33"/>
      <c r="BT60" s="390">
        <f t="shared" si="124"/>
        <v>671.43673711289603</v>
      </c>
      <c r="BV60" s="390">
        <f t="shared" si="124"/>
        <v>671.43673711289603</v>
      </c>
      <c r="BX60" s="390">
        <f t="shared" si="124"/>
        <v>671.43673711289603</v>
      </c>
    </row>
    <row r="61" spans="1:76">
      <c r="A61" s="158" t="s">
        <v>184</v>
      </c>
      <c r="B61" s="179"/>
      <c r="C61" s="186"/>
      <c r="D61" s="180"/>
      <c r="E61" s="179">
        <v>8346.0299999999934</v>
      </c>
      <c r="F61" s="186">
        <v>891.87865410304425</v>
      </c>
      <c r="G61" s="180">
        <v>7.4436460035036243</v>
      </c>
      <c r="H61" s="179">
        <v>10266.808000000001</v>
      </c>
      <c r="I61" s="186">
        <v>864.81224508126445</v>
      </c>
      <c r="J61" s="180">
        <v>8.8788612762982879</v>
      </c>
      <c r="K61" s="179">
        <v>9445.387999999999</v>
      </c>
      <c r="L61" s="186">
        <v>826.08976295962907</v>
      </c>
      <c r="M61" s="180">
        <v>7.8027383339817247</v>
      </c>
      <c r="N61" s="179">
        <v>16472.601000000002</v>
      </c>
      <c r="O61" s="186">
        <v>844.9266427426636</v>
      </c>
      <c r="P61" s="180">
        <v>13.918139460169446</v>
      </c>
      <c r="Q61" s="179">
        <v>17658.858999999997</v>
      </c>
      <c r="R61" s="186">
        <v>745.05183680818072</v>
      </c>
      <c r="S61" s="180">
        <v>13.156765333886671</v>
      </c>
      <c r="T61" s="179">
        <v>19013.597999999998</v>
      </c>
      <c r="U61" s="186">
        <v>762.35746277155408</v>
      </c>
      <c r="V61" s="180">
        <v>14.495158329438294</v>
      </c>
      <c r="W61" s="179">
        <v>13288.818000000005</v>
      </c>
      <c r="X61" s="186">
        <v>752.84402493406606</v>
      </c>
      <c r="Y61" s="180">
        <f t="shared" si="107"/>
        <v>10.004407229736268</v>
      </c>
      <c r="Z61" s="179">
        <v>12033.596999999998</v>
      </c>
      <c r="AA61" s="186">
        <v>780.77869126441055</v>
      </c>
      <c r="AB61" s="180">
        <v>9.3955761168633352</v>
      </c>
      <c r="AC61" s="179">
        <v>10754.457000000002</v>
      </c>
      <c r="AD61" s="186">
        <v>794.22340906688578</v>
      </c>
      <c r="AE61" s="180">
        <v>8.5414415012032343</v>
      </c>
      <c r="AF61" s="179">
        <v>12276.567000000003</v>
      </c>
      <c r="AG61" s="186">
        <v>752.59107665176418</v>
      </c>
      <c r="AH61" s="180">
        <v>9.2392347761175202</v>
      </c>
      <c r="AI61" s="179">
        <f t="shared" si="242"/>
        <v>17000</v>
      </c>
      <c r="AJ61" s="186">
        <f>BJ61</f>
        <v>701.66677497915168</v>
      </c>
      <c r="AK61" s="180">
        <f t="shared" si="243"/>
        <v>11.928335174645579</v>
      </c>
      <c r="AL61" s="179">
        <f t="shared" si="244"/>
        <v>15000</v>
      </c>
      <c r="AM61" s="186">
        <f>BL61</f>
        <v>650.80756285849816</v>
      </c>
      <c r="AN61" s="180">
        <f t="shared" si="245"/>
        <v>9.7621134428774727</v>
      </c>
      <c r="AO61" s="179">
        <f t="shared" si="246"/>
        <v>14500</v>
      </c>
      <c r="AP61" s="186">
        <f>BN61</f>
        <v>678.55565805278093</v>
      </c>
      <c r="AQ61" s="180">
        <f t="shared" si="247"/>
        <v>9.8390570417653223</v>
      </c>
      <c r="AR61" s="179">
        <f t="shared" si="248"/>
        <v>7300</v>
      </c>
      <c r="AS61" s="186">
        <f>BP61</f>
        <v>663.71338011061493</v>
      </c>
      <c r="AT61" s="180">
        <f t="shared" si="249"/>
        <v>4.8451076748074886</v>
      </c>
      <c r="AU61" s="179">
        <f t="shared" si="250"/>
        <v>8000</v>
      </c>
      <c r="AV61" s="186">
        <f>BR61</f>
        <v>665.66668859277092</v>
      </c>
      <c r="AW61" s="180">
        <f t="shared" si="251"/>
        <v>5.325333508742168</v>
      </c>
      <c r="AX61" s="179">
        <f t="shared" si="252"/>
        <v>8000</v>
      </c>
      <c r="AY61" s="186">
        <f>BT61</f>
        <v>665.66668859277092</v>
      </c>
      <c r="AZ61" s="180">
        <f t="shared" si="253"/>
        <v>5.325333508742168</v>
      </c>
      <c r="BA61" s="179">
        <f t="shared" si="254"/>
        <v>13000</v>
      </c>
      <c r="BB61" s="186">
        <f>BV61</f>
        <v>665.66668859277092</v>
      </c>
      <c r="BC61" s="180">
        <f t="shared" si="255"/>
        <v>8.6536669517060218</v>
      </c>
      <c r="BD61" s="179">
        <f t="shared" si="256"/>
        <v>13000</v>
      </c>
      <c r="BE61" s="186">
        <f>BX61</f>
        <v>665.66668859277092</v>
      </c>
      <c r="BF61" s="180">
        <f t="shared" si="257"/>
        <v>8.6536669517060218</v>
      </c>
      <c r="BG61" s="1"/>
      <c r="BH61" s="390">
        <v>787.66611604679565</v>
      </c>
      <c r="BJ61" s="390">
        <v>701.66677497915168</v>
      </c>
      <c r="BK61" s="33"/>
      <c r="BL61" s="390">
        <v>650.80756285849816</v>
      </c>
      <c r="BM61" s="33"/>
      <c r="BN61" s="390">
        <v>678.55565805278093</v>
      </c>
      <c r="BO61" s="33"/>
      <c r="BP61" s="390">
        <v>663.71338011061493</v>
      </c>
      <c r="BQ61" s="33"/>
      <c r="BR61" s="390">
        <v>665.66668859277092</v>
      </c>
      <c r="BS61" s="33"/>
      <c r="BT61" s="390">
        <f t="shared" si="124"/>
        <v>665.66668859277092</v>
      </c>
      <c r="BV61" s="390">
        <f t="shared" si="124"/>
        <v>665.66668859277092</v>
      </c>
      <c r="BX61" s="390">
        <f t="shared" si="124"/>
        <v>665.66668859277092</v>
      </c>
    </row>
    <row r="62" spans="1:76">
      <c r="A62" s="160" t="s">
        <v>185</v>
      </c>
      <c r="B62" s="185"/>
      <c r="C62" s="182"/>
      <c r="D62" s="183"/>
      <c r="E62" s="185">
        <v>2856.7749999999978</v>
      </c>
      <c r="F62" s="182">
        <v>947.59858693096851</v>
      </c>
      <c r="G62" s="183">
        <v>2.7070759531797153</v>
      </c>
      <c r="H62" s="185">
        <v>2120.7629999999999</v>
      </c>
      <c r="I62" s="182">
        <v>991.34699397153088</v>
      </c>
      <c r="J62" s="183">
        <v>2.1024120249760458</v>
      </c>
      <c r="K62" s="185">
        <v>3411.6460000000002</v>
      </c>
      <c r="L62" s="182">
        <v>906.74161326299247</v>
      </c>
      <c r="M62" s="183">
        <v>3.0934813979222358</v>
      </c>
      <c r="N62" s="185">
        <v>2717.3579999999997</v>
      </c>
      <c r="O62" s="182">
        <v>922.65948382613772</v>
      </c>
      <c r="P62" s="183">
        <v>2.5071961296508256</v>
      </c>
      <c r="Q62" s="185">
        <v>2795.1009999999992</v>
      </c>
      <c r="R62" s="182">
        <v>810.21664381527978</v>
      </c>
      <c r="S62" s="183">
        <v>2.2646373513447315</v>
      </c>
      <c r="T62" s="185">
        <v>2962.2730000000006</v>
      </c>
      <c r="U62" s="182">
        <v>821.40955021732088</v>
      </c>
      <c r="V62" s="183">
        <v>2.4332393325509143</v>
      </c>
      <c r="W62" s="185">
        <v>2430.4579999999996</v>
      </c>
      <c r="X62" s="182">
        <v>905.96066504880935</v>
      </c>
      <c r="Y62" s="183">
        <f t="shared" si="107"/>
        <v>2.201899346053199</v>
      </c>
      <c r="Z62" s="185">
        <v>2064.2729999999988</v>
      </c>
      <c r="AA62" s="182">
        <v>1071.8206508829021</v>
      </c>
      <c r="AB62" s="183">
        <v>2.2125304304599998</v>
      </c>
      <c r="AC62" s="185">
        <v>3197.3130000000001</v>
      </c>
      <c r="AD62" s="182">
        <v>1186.9398853758782</v>
      </c>
      <c r="AE62" s="183">
        <v>3.7950183257308057</v>
      </c>
      <c r="AF62" s="185">
        <v>1824.7649999999987</v>
      </c>
      <c r="AG62" s="182">
        <v>882.57634457584015</v>
      </c>
      <c r="AH62" s="183">
        <v>1.6104944234099319</v>
      </c>
      <c r="AI62" s="185">
        <f t="shared" ref="AI62" si="258">AI63+AI64+AI65+AI66</f>
        <v>2569.3919999999998</v>
      </c>
      <c r="AJ62" s="182">
        <f t="shared" ref="AJ62" si="259">IF(AI62=0,0,AK62*1000000/AI62)</f>
        <v>853.93058150842558</v>
      </c>
      <c r="AK62" s="183">
        <f t="shared" ref="AK62:AL62" si="260">AK63+AK64+AK65+AK66</f>
        <v>2.1940824046830962</v>
      </c>
      <c r="AL62" s="185">
        <f t="shared" si="260"/>
        <v>3500</v>
      </c>
      <c r="AM62" s="182">
        <f t="shared" ref="AM62" si="261">IF(AL62=0,0,AN62*1000000/AL62)</f>
        <v>771.71536465857389</v>
      </c>
      <c r="AN62" s="183">
        <f t="shared" ref="AN62:AO62" si="262">AN63+AN64+AN65+AN66</f>
        <v>2.7010037763050088</v>
      </c>
      <c r="AO62" s="185">
        <f t="shared" si="262"/>
        <v>3500</v>
      </c>
      <c r="AP62" s="182">
        <f t="shared" ref="AP62" si="263">IF(AO62=0,0,AQ62*1000000/AO62)</f>
        <v>790.63906121308571</v>
      </c>
      <c r="AQ62" s="183">
        <f t="shared" ref="AQ62:AR62" si="264">AQ63+AQ64+AQ65+AQ66</f>
        <v>2.7672367142457999</v>
      </c>
      <c r="AR62" s="185">
        <f t="shared" si="264"/>
        <v>3500</v>
      </c>
      <c r="AS62" s="182">
        <f t="shared" ref="AS62" si="265">IF(AR62=0,0,AT62*1000000/AR62)</f>
        <v>781.69471884781626</v>
      </c>
      <c r="AT62" s="183">
        <f t="shared" ref="AT62:AU62" si="266">AT63+AT64+AT65+AT66</f>
        <v>2.7359315159673572</v>
      </c>
      <c r="AU62" s="185">
        <f t="shared" si="266"/>
        <v>3500</v>
      </c>
      <c r="AV62" s="182">
        <f t="shared" ref="AV62" si="267">IF(AU62=0,0,AW62*1000000/AU62)</f>
        <v>786.49130652027668</v>
      </c>
      <c r="AW62" s="183">
        <f t="shared" ref="AW62:AX62" si="268">AW63+AW64+AW65+AW66</f>
        <v>2.7527195728209684</v>
      </c>
      <c r="AX62" s="185">
        <f t="shared" si="268"/>
        <v>3500</v>
      </c>
      <c r="AY62" s="182">
        <f t="shared" ref="AY62" si="269">IF(AX62=0,0,AZ62*1000000/AX62)</f>
        <v>786.49130652027668</v>
      </c>
      <c r="AZ62" s="183">
        <f t="shared" ref="AZ62:BA62" si="270">AZ63+AZ64+AZ65+AZ66</f>
        <v>2.7527195728209684</v>
      </c>
      <c r="BA62" s="185">
        <f t="shared" si="270"/>
        <v>3500</v>
      </c>
      <c r="BB62" s="182">
        <f t="shared" ref="BB62" si="271">IF(BA62=0,0,BC62*1000000/BA62)</f>
        <v>786.49130652027668</v>
      </c>
      <c r="BC62" s="183">
        <f t="shared" ref="BC62:BD62" si="272">BC63+BC64+BC65+BC66</f>
        <v>2.7527195728209684</v>
      </c>
      <c r="BD62" s="185">
        <f t="shared" si="272"/>
        <v>3500</v>
      </c>
      <c r="BE62" s="182">
        <f t="shared" ref="BE62" si="273">IF(BD62=0,0,BF62*1000000/BD62)</f>
        <v>786.49130652027668</v>
      </c>
      <c r="BF62" s="183">
        <f t="shared" ref="BF62" si="274">BF63+BF64+BF65+BF66</f>
        <v>2.7527195728209684</v>
      </c>
      <c r="BH62" s="390">
        <v>908.04806227003746</v>
      </c>
      <c r="BJ62" s="390">
        <v>841.22342665976612</v>
      </c>
      <c r="BK62" s="33"/>
      <c r="BL62" s="390">
        <v>771.71536465857389</v>
      </c>
      <c r="BM62" s="33"/>
      <c r="BN62" s="390">
        <v>790.63906121308571</v>
      </c>
      <c r="BO62" s="33"/>
      <c r="BP62" s="390">
        <v>781.69471884781638</v>
      </c>
      <c r="BQ62" s="33"/>
      <c r="BR62" s="390">
        <v>786.49130652027668</v>
      </c>
      <c r="BS62" s="33"/>
      <c r="BT62" s="390">
        <f t="shared" si="124"/>
        <v>786.49130652027668</v>
      </c>
      <c r="BV62" s="390">
        <f t="shared" si="124"/>
        <v>786.49130652027668</v>
      </c>
      <c r="BX62" s="390">
        <f t="shared" si="124"/>
        <v>786.49130652027668</v>
      </c>
    </row>
    <row r="63" spans="1:76">
      <c r="A63" s="141" t="s">
        <v>186</v>
      </c>
      <c r="B63" s="179"/>
      <c r="C63" s="143"/>
      <c r="D63" s="180"/>
      <c r="E63" s="179">
        <v>2302.0559999999978</v>
      </c>
      <c r="F63" s="186">
        <v>857.04030937233586</v>
      </c>
      <c r="G63" s="180">
        <v>1.9729547864324402</v>
      </c>
      <c r="H63" s="179">
        <v>1564.6829999999998</v>
      </c>
      <c r="I63" s="186">
        <v>863.68161036265042</v>
      </c>
      <c r="J63" s="180">
        <v>1.3513879331470628</v>
      </c>
      <c r="K63" s="179">
        <v>2763.9530000000004</v>
      </c>
      <c r="L63" s="186">
        <v>838.29433449836711</v>
      </c>
      <c r="M63" s="180">
        <v>2.3170061407197657</v>
      </c>
      <c r="N63" s="179">
        <v>2357.6959999999995</v>
      </c>
      <c r="O63" s="186">
        <v>877.45373687276526</v>
      </c>
      <c r="P63" s="180">
        <v>2.0687691656099707</v>
      </c>
      <c r="Q63" s="179">
        <v>2529.4999999999995</v>
      </c>
      <c r="R63" s="186">
        <v>780.98169304367309</v>
      </c>
      <c r="S63" s="180">
        <v>1.9754931925539707</v>
      </c>
      <c r="T63" s="179">
        <v>2547.9830000000006</v>
      </c>
      <c r="U63" s="186">
        <v>780.98169304367309</v>
      </c>
      <c r="V63" s="180">
        <v>1.9899280771864978</v>
      </c>
      <c r="W63" s="179">
        <v>2013.6469999999997</v>
      </c>
      <c r="X63" s="186">
        <v>812.73621612735394</v>
      </c>
      <c r="Y63" s="180">
        <f t="shared" si="107"/>
        <v>1.6365638433961975</v>
      </c>
      <c r="Z63" s="179">
        <v>1466.4939999999992</v>
      </c>
      <c r="AA63" s="186">
        <v>859.44372777497347</v>
      </c>
      <c r="AB63" s="180">
        <v>1.2603690701196313</v>
      </c>
      <c r="AC63" s="179">
        <v>1751.1939999999991</v>
      </c>
      <c r="AD63" s="186">
        <v>878.37362546674046</v>
      </c>
      <c r="AE63" s="180">
        <v>1.5382026226756023</v>
      </c>
      <c r="AF63" s="179">
        <v>1405.3929999999987</v>
      </c>
      <c r="AG63" s="186">
        <v>794.36590068602573</v>
      </c>
      <c r="AH63" s="180">
        <v>1.1163962762628348</v>
      </c>
      <c r="AI63" s="179">
        <f t="shared" ref="AI63:AI66" si="275">AI29</f>
        <v>1700</v>
      </c>
      <c r="AJ63" s="186">
        <f>BJ63</f>
        <v>729.57208790253185</v>
      </c>
      <c r="AK63" s="180">
        <f t="shared" ref="AK63:AK66" si="276">AI63*AJ63/1000000</f>
        <v>1.2402725494343043</v>
      </c>
      <c r="AL63" s="179">
        <f t="shared" ref="AL63:AL66" si="277">AL29</f>
        <v>2500</v>
      </c>
      <c r="AM63" s="186">
        <f>BL63</f>
        <v>680.07069121360564</v>
      </c>
      <c r="AN63" s="180">
        <f t="shared" ref="AN63:AN66" si="278">AL63*AM63/1000000</f>
        <v>1.7001767280340141</v>
      </c>
      <c r="AO63" s="179">
        <f t="shared" ref="AO63:AO66" si="279">AO29</f>
        <v>2500</v>
      </c>
      <c r="AP63" s="186">
        <f>BN63</f>
        <v>701.87405398234796</v>
      </c>
      <c r="AQ63" s="180">
        <f t="shared" ref="AQ63:AQ66" si="280">AO63*AP63/1000000</f>
        <v>1.7546851349558701</v>
      </c>
      <c r="AR63" s="179">
        <f t="shared" ref="AR63:AR66" si="281">AR29</f>
        <v>2500</v>
      </c>
      <c r="AS63" s="186">
        <f>BP63</f>
        <v>694.69846104911471</v>
      </c>
      <c r="AT63" s="180">
        <f t="shared" ref="AT63:AT66" si="282">AR63*AS63/1000000</f>
        <v>1.7367461526227868</v>
      </c>
      <c r="AU63" s="179">
        <f t="shared" ref="AU63:AU66" si="283">AU29</f>
        <v>2500</v>
      </c>
      <c r="AV63" s="186">
        <f>BR63</f>
        <v>700.370678783568</v>
      </c>
      <c r="AW63" s="180">
        <f t="shared" ref="AW63:AW66" si="284">AU63*AV63/1000000</f>
        <v>1.7509266969589199</v>
      </c>
      <c r="AX63" s="179">
        <f t="shared" ref="AX63:AX66" si="285">AX29</f>
        <v>2500</v>
      </c>
      <c r="AY63" s="186">
        <f>BT63</f>
        <v>700.370678783568</v>
      </c>
      <c r="AZ63" s="180">
        <f t="shared" ref="AZ63:AZ66" si="286">AX63*AY63/1000000</f>
        <v>1.7509266969589199</v>
      </c>
      <c r="BA63" s="179">
        <f t="shared" ref="BA63:BA66" si="287">BA29</f>
        <v>2500</v>
      </c>
      <c r="BB63" s="186">
        <f>BV63</f>
        <v>700.370678783568</v>
      </c>
      <c r="BC63" s="180">
        <f t="shared" ref="BC63:BC66" si="288">BA63*BB63/1000000</f>
        <v>1.7509266969589199</v>
      </c>
      <c r="BD63" s="179">
        <f t="shared" ref="BD63:BD66" si="289">BD29</f>
        <v>2500</v>
      </c>
      <c r="BE63" s="186">
        <f>BX63</f>
        <v>700.370678783568</v>
      </c>
      <c r="BF63" s="180">
        <f t="shared" ref="BF63:BF66" si="290">BD63*BE63/1000000</f>
        <v>1.7509266969589199</v>
      </c>
      <c r="BG63" s="1"/>
      <c r="BH63" s="390">
        <v>793.64834721631973</v>
      </c>
      <c r="BJ63" s="390">
        <v>729.57208790253185</v>
      </c>
      <c r="BK63" s="33"/>
      <c r="BL63" s="390">
        <v>680.07069121360564</v>
      </c>
      <c r="BM63" s="33"/>
      <c r="BN63" s="390">
        <v>701.87405398234796</v>
      </c>
      <c r="BO63" s="33"/>
      <c r="BP63" s="390">
        <v>694.69846104911471</v>
      </c>
      <c r="BQ63" s="33"/>
      <c r="BR63" s="390">
        <v>700.370678783568</v>
      </c>
      <c r="BS63" s="33"/>
      <c r="BT63" s="390">
        <f t="shared" si="124"/>
        <v>700.370678783568</v>
      </c>
      <c r="BV63" s="390">
        <f t="shared" si="124"/>
        <v>700.370678783568</v>
      </c>
      <c r="BX63" s="390">
        <f t="shared" si="124"/>
        <v>700.370678783568</v>
      </c>
    </row>
    <row r="64" spans="1:76">
      <c r="A64" s="141" t="s">
        <v>187</v>
      </c>
      <c r="B64" s="179"/>
      <c r="C64" s="143"/>
      <c r="D64" s="180"/>
      <c r="E64" s="179">
        <v>478.87099999999998</v>
      </c>
      <c r="F64" s="186">
        <v>1363.7312848134529</v>
      </c>
      <c r="G64" s="180">
        <v>0.65305136408990294</v>
      </c>
      <c r="H64" s="179">
        <v>510.50200000000007</v>
      </c>
      <c r="I64" s="186">
        <v>1385.6409399573663</v>
      </c>
      <c r="J64" s="180">
        <v>0.70737247113011548</v>
      </c>
      <c r="K64" s="179">
        <v>487.2399999999999</v>
      </c>
      <c r="L64" s="186">
        <v>1281.8897004328103</v>
      </c>
      <c r="M64" s="180">
        <v>0.62458793763888232</v>
      </c>
      <c r="N64" s="179">
        <v>288.75100000000003</v>
      </c>
      <c r="O64" s="186">
        <v>1241.7844739814125</v>
      </c>
      <c r="P64" s="180">
        <v>0.35856650864660689</v>
      </c>
      <c r="Q64" s="179">
        <v>217.93199999999996</v>
      </c>
      <c r="R64" s="186">
        <v>1137.3914710471215</v>
      </c>
      <c r="S64" s="180">
        <v>0.24787399806824123</v>
      </c>
      <c r="T64" s="179">
        <v>248.94199999999995</v>
      </c>
      <c r="U64" s="186">
        <v>1232.2614999316891</v>
      </c>
      <c r="V64" s="180">
        <v>0.30676164231599451</v>
      </c>
      <c r="W64" s="179">
        <v>368.68600000000004</v>
      </c>
      <c r="X64" s="186">
        <v>1414.1625060547683</v>
      </c>
      <c r="Y64" s="180">
        <f t="shared" si="107"/>
        <v>0.52138191770730835</v>
      </c>
      <c r="Z64" s="179">
        <v>596.2529999999997</v>
      </c>
      <c r="AA64" s="186">
        <v>1594.373413401715</v>
      </c>
      <c r="AB64" s="180">
        <v>0.95064993086101235</v>
      </c>
      <c r="AC64" s="179">
        <v>1179.4130000000007</v>
      </c>
      <c r="AD64" s="186">
        <v>1726.0340031959379</v>
      </c>
      <c r="AE64" s="180">
        <v>2.0357069418113318</v>
      </c>
      <c r="AF64" s="179">
        <v>356.95700000000005</v>
      </c>
      <c r="AG64" s="186">
        <v>1383.0240239252737</v>
      </c>
      <c r="AH64" s="180">
        <v>0.49368010650829403</v>
      </c>
      <c r="AI64" s="179">
        <f t="shared" si="275"/>
        <v>800</v>
      </c>
      <c r="AJ64" s="186">
        <f>BJ64</f>
        <v>1120.3517735528517</v>
      </c>
      <c r="AK64" s="180">
        <f t="shared" si="276"/>
        <v>0.8962814188422813</v>
      </c>
      <c r="AL64" s="179">
        <f t="shared" si="277"/>
        <v>1000</v>
      </c>
      <c r="AM64" s="186">
        <f>BL64</f>
        <v>1000.827048270995</v>
      </c>
      <c r="AN64" s="180">
        <f t="shared" si="278"/>
        <v>1.0008270482709949</v>
      </c>
      <c r="AO64" s="179">
        <f t="shared" si="279"/>
        <v>1000</v>
      </c>
      <c r="AP64" s="186">
        <f>BN64</f>
        <v>1012.5515792899299</v>
      </c>
      <c r="AQ64" s="180">
        <f t="shared" si="280"/>
        <v>1.01255157928993</v>
      </c>
      <c r="AR64" s="179">
        <f t="shared" si="281"/>
        <v>1000</v>
      </c>
      <c r="AS64" s="186">
        <f>BP64</f>
        <v>999.18536334457031</v>
      </c>
      <c r="AT64" s="180">
        <f t="shared" si="282"/>
        <v>0.99918536334457031</v>
      </c>
      <c r="AU64" s="179">
        <f t="shared" si="283"/>
        <v>1000</v>
      </c>
      <c r="AV64" s="186">
        <f>BR64</f>
        <v>1001.7928758620485</v>
      </c>
      <c r="AW64" s="180">
        <f t="shared" si="284"/>
        <v>1.0017928758620485</v>
      </c>
      <c r="AX64" s="179">
        <f t="shared" si="285"/>
        <v>1000</v>
      </c>
      <c r="AY64" s="186">
        <f>BT64</f>
        <v>1001.7928758620485</v>
      </c>
      <c r="AZ64" s="180">
        <f t="shared" si="286"/>
        <v>1.0017928758620485</v>
      </c>
      <c r="BA64" s="179">
        <f t="shared" si="287"/>
        <v>1000</v>
      </c>
      <c r="BB64" s="186">
        <f>BV64</f>
        <v>1001.7928758620485</v>
      </c>
      <c r="BC64" s="180">
        <f t="shared" si="288"/>
        <v>1.0017928758620485</v>
      </c>
      <c r="BD64" s="179">
        <f t="shared" si="289"/>
        <v>1000</v>
      </c>
      <c r="BE64" s="186">
        <f>BX64</f>
        <v>1001.7928758620485</v>
      </c>
      <c r="BF64" s="180">
        <f t="shared" si="290"/>
        <v>1.0017928758620485</v>
      </c>
      <c r="BG64" s="1"/>
      <c r="BH64" s="390">
        <v>1136.8474923774734</v>
      </c>
      <c r="BJ64" s="390">
        <v>1120.3517735528517</v>
      </c>
      <c r="BK64" s="33"/>
      <c r="BL64" s="390">
        <v>1000.827048270995</v>
      </c>
      <c r="BM64" s="33"/>
      <c r="BN64" s="390">
        <v>1012.5515792899299</v>
      </c>
      <c r="BO64" s="33"/>
      <c r="BP64" s="390">
        <v>999.18536334457031</v>
      </c>
      <c r="BQ64" s="33"/>
      <c r="BR64" s="390">
        <v>1001.7928758620485</v>
      </c>
      <c r="BS64" s="33"/>
      <c r="BT64" s="390">
        <f t="shared" si="124"/>
        <v>1001.7928758620485</v>
      </c>
      <c r="BV64" s="390">
        <f t="shared" si="124"/>
        <v>1001.7928758620485</v>
      </c>
      <c r="BX64" s="390">
        <f t="shared" si="124"/>
        <v>1001.7928758620485</v>
      </c>
    </row>
    <row r="65" spans="1:76">
      <c r="A65" s="141" t="s">
        <v>188</v>
      </c>
      <c r="B65" s="179"/>
      <c r="C65" s="143"/>
      <c r="D65" s="180"/>
      <c r="E65" s="179">
        <v>51.989999999999995</v>
      </c>
      <c r="F65" s="143">
        <v>987.60465513170288</v>
      </c>
      <c r="G65" s="180">
        <v>5.1345566020297231E-2</v>
      </c>
      <c r="H65" s="179">
        <v>0</v>
      </c>
      <c r="I65" s="143">
        <v>0</v>
      </c>
      <c r="J65" s="180">
        <v>0</v>
      </c>
      <c r="K65" s="179">
        <v>23.678999999999998</v>
      </c>
      <c r="L65" s="186">
        <v>925.92309396034739</v>
      </c>
      <c r="M65" s="180">
        <v>2.1924932941887066E-2</v>
      </c>
      <c r="N65" s="179">
        <v>0.23499999999999999</v>
      </c>
      <c r="O65" s="143">
        <v>1013.708592156295</v>
      </c>
      <c r="P65" s="180">
        <v>2.3822151915672932E-4</v>
      </c>
      <c r="Q65" s="179">
        <v>23.678999999999998</v>
      </c>
      <c r="R65" s="186">
        <v>840.1046053670168</v>
      </c>
      <c r="S65" s="180">
        <v>1.989283695048559E-2</v>
      </c>
      <c r="T65" s="179">
        <v>0</v>
      </c>
      <c r="U65" s="143">
        <v>0</v>
      </c>
      <c r="V65" s="180">
        <v>0</v>
      </c>
      <c r="W65" s="179">
        <v>4.7E-2</v>
      </c>
      <c r="X65" s="143">
        <v>1398.1522703563669</v>
      </c>
      <c r="Y65" s="180">
        <f t="shared" si="107"/>
        <v>6.5713156706749247E-5</v>
      </c>
      <c r="Z65" s="179">
        <v>1.526</v>
      </c>
      <c r="AA65" s="143">
        <v>990.45182133451578</v>
      </c>
      <c r="AB65" s="180">
        <v>1.5114294793564711E-3</v>
      </c>
      <c r="AC65" s="179">
        <v>0</v>
      </c>
      <c r="AD65" s="143">
        <v>0</v>
      </c>
      <c r="AE65" s="180">
        <v>0</v>
      </c>
      <c r="AF65" s="179">
        <v>0.441</v>
      </c>
      <c r="AG65" s="143">
        <v>947.93795646925264</v>
      </c>
      <c r="AH65" s="180">
        <v>4.180406388029404E-4</v>
      </c>
      <c r="AI65" s="179">
        <f t="shared" si="275"/>
        <v>0</v>
      </c>
      <c r="AJ65" s="143">
        <v>0</v>
      </c>
      <c r="AK65" s="180">
        <f t="shared" si="276"/>
        <v>0</v>
      </c>
      <c r="AL65" s="179">
        <f t="shared" si="277"/>
        <v>0</v>
      </c>
      <c r="AM65" s="143">
        <v>0</v>
      </c>
      <c r="AN65" s="180">
        <f t="shared" si="278"/>
        <v>0</v>
      </c>
      <c r="AO65" s="179">
        <f t="shared" si="279"/>
        <v>0</v>
      </c>
      <c r="AP65" s="143">
        <v>0</v>
      </c>
      <c r="AQ65" s="180">
        <f t="shared" si="280"/>
        <v>0</v>
      </c>
      <c r="AR65" s="179">
        <f t="shared" si="281"/>
        <v>0</v>
      </c>
      <c r="AS65" s="143">
        <v>0</v>
      </c>
      <c r="AT65" s="180">
        <f t="shared" si="282"/>
        <v>0</v>
      </c>
      <c r="AU65" s="179">
        <f t="shared" si="283"/>
        <v>0</v>
      </c>
      <c r="AV65" s="143">
        <v>0</v>
      </c>
      <c r="AW65" s="180">
        <f t="shared" si="284"/>
        <v>0</v>
      </c>
      <c r="AX65" s="179">
        <f t="shared" si="285"/>
        <v>0</v>
      </c>
      <c r="AY65" s="143">
        <v>0</v>
      </c>
      <c r="AZ65" s="180">
        <f t="shared" si="286"/>
        <v>0</v>
      </c>
      <c r="BA65" s="179">
        <f t="shared" si="287"/>
        <v>0</v>
      </c>
      <c r="BB65" s="143">
        <v>0</v>
      </c>
      <c r="BC65" s="180">
        <f t="shared" si="288"/>
        <v>0</v>
      </c>
      <c r="BD65" s="179">
        <f t="shared" si="289"/>
        <v>0</v>
      </c>
      <c r="BE65" s="143">
        <v>0</v>
      </c>
      <c r="BF65" s="180">
        <f t="shared" si="290"/>
        <v>0</v>
      </c>
      <c r="BH65" s="390">
        <v>0</v>
      </c>
      <c r="BJ65" s="390">
        <v>0</v>
      </c>
      <c r="BK65" s="33"/>
      <c r="BL65" s="390">
        <v>0</v>
      </c>
      <c r="BM65" s="33"/>
      <c r="BN65" s="390">
        <v>0</v>
      </c>
      <c r="BO65" s="33"/>
      <c r="BP65" s="390">
        <v>0</v>
      </c>
      <c r="BQ65" s="33"/>
      <c r="BR65" s="390">
        <v>0</v>
      </c>
      <c r="BS65" s="33"/>
      <c r="BT65" s="390">
        <f t="shared" si="124"/>
        <v>0</v>
      </c>
      <c r="BV65" s="390">
        <f t="shared" si="124"/>
        <v>0</v>
      </c>
      <c r="BX65" s="390">
        <f t="shared" si="124"/>
        <v>0</v>
      </c>
    </row>
    <row r="66" spans="1:76">
      <c r="A66" s="141" t="s">
        <v>189</v>
      </c>
      <c r="B66" s="179"/>
      <c r="C66" s="143"/>
      <c r="D66" s="180"/>
      <c r="E66" s="179">
        <v>23.858000000000001</v>
      </c>
      <c r="F66" s="143">
        <v>1245.8813243806942</v>
      </c>
      <c r="G66" s="180">
        <v>2.9724236637074603E-2</v>
      </c>
      <c r="H66" s="179">
        <v>45.578000000000003</v>
      </c>
      <c r="I66" s="186">
        <v>957.73444861265557</v>
      </c>
      <c r="J66" s="180">
        <v>4.3651620698867619E-2</v>
      </c>
      <c r="K66" s="179">
        <v>136.774</v>
      </c>
      <c r="L66" s="186">
        <v>950.19803925965687</v>
      </c>
      <c r="M66" s="180">
        <v>0.12996238662170032</v>
      </c>
      <c r="N66" s="179">
        <v>70.676000000000002</v>
      </c>
      <c r="O66" s="143">
        <v>1126.5809309396604</v>
      </c>
      <c r="P66" s="180">
        <v>7.9622233875091444E-2</v>
      </c>
      <c r="Q66" s="179">
        <v>23.99</v>
      </c>
      <c r="R66" s="186">
        <v>891.09311263169536</v>
      </c>
      <c r="S66" s="180">
        <v>2.1377323772034371E-2</v>
      </c>
      <c r="T66" s="179">
        <v>165.34799999999998</v>
      </c>
      <c r="U66" s="143">
        <v>825.8316583715681</v>
      </c>
      <c r="V66" s="180">
        <v>0.13654961304842203</v>
      </c>
      <c r="W66" s="179">
        <v>48.078000000000003</v>
      </c>
      <c r="X66" s="143">
        <v>912.84728551490946</v>
      </c>
      <c r="Y66" s="180">
        <f t="shared" si="107"/>
        <v>4.3887871792985818E-2</v>
      </c>
      <c r="Z66" s="179">
        <v>0</v>
      </c>
      <c r="AA66" s="143">
        <v>0</v>
      </c>
      <c r="AB66" s="180">
        <v>0</v>
      </c>
      <c r="AC66" s="179">
        <v>266.70600000000002</v>
      </c>
      <c r="AD66" s="186">
        <v>829.03557191766049</v>
      </c>
      <c r="AE66" s="180">
        <v>0.22110876124387155</v>
      </c>
      <c r="AF66" s="179">
        <v>61.974000000000004</v>
      </c>
      <c r="AG66" s="186">
        <v>0</v>
      </c>
      <c r="AH66" s="180">
        <v>0</v>
      </c>
      <c r="AI66" s="179">
        <f t="shared" si="275"/>
        <v>69.391999999999996</v>
      </c>
      <c r="AJ66" s="186">
        <f>BJ66</f>
        <v>829.03557191766049</v>
      </c>
      <c r="AK66" s="180">
        <f t="shared" si="276"/>
        <v>5.7528436406510293E-2</v>
      </c>
      <c r="AL66" s="179">
        <f t="shared" si="277"/>
        <v>0</v>
      </c>
      <c r="AM66" s="143">
        <v>0</v>
      </c>
      <c r="AN66" s="180">
        <f t="shared" si="278"/>
        <v>0</v>
      </c>
      <c r="AO66" s="179">
        <f t="shared" si="279"/>
        <v>0</v>
      </c>
      <c r="AP66" s="143">
        <v>0</v>
      </c>
      <c r="AQ66" s="180">
        <f t="shared" si="280"/>
        <v>0</v>
      </c>
      <c r="AR66" s="179">
        <f t="shared" si="281"/>
        <v>0</v>
      </c>
      <c r="AS66" s="143">
        <v>0</v>
      </c>
      <c r="AT66" s="180">
        <f t="shared" si="282"/>
        <v>0</v>
      </c>
      <c r="AU66" s="179">
        <f t="shared" si="283"/>
        <v>0</v>
      </c>
      <c r="AV66" s="143">
        <v>0</v>
      </c>
      <c r="AW66" s="180">
        <f t="shared" si="284"/>
        <v>0</v>
      </c>
      <c r="AX66" s="179">
        <f t="shared" si="285"/>
        <v>0</v>
      </c>
      <c r="AY66" s="143">
        <v>0</v>
      </c>
      <c r="AZ66" s="180">
        <f t="shared" si="286"/>
        <v>0</v>
      </c>
      <c r="BA66" s="179">
        <f t="shared" si="287"/>
        <v>0</v>
      </c>
      <c r="BB66" s="143">
        <v>0</v>
      </c>
      <c r="BC66" s="180">
        <f t="shared" si="288"/>
        <v>0</v>
      </c>
      <c r="BD66" s="179">
        <f t="shared" si="289"/>
        <v>0</v>
      </c>
      <c r="BE66" s="143">
        <v>0</v>
      </c>
      <c r="BF66" s="180">
        <f t="shared" si="290"/>
        <v>0</v>
      </c>
      <c r="BH66" s="390">
        <v>829.03557191766049</v>
      </c>
      <c r="BJ66" s="390">
        <f>AD66</f>
        <v>829.03557191766049</v>
      </c>
      <c r="BK66" s="33"/>
      <c r="BL66" s="390">
        <v>0</v>
      </c>
      <c r="BM66" s="33"/>
      <c r="BN66" s="390">
        <v>0</v>
      </c>
      <c r="BO66" s="33"/>
      <c r="BP66" s="390">
        <v>0</v>
      </c>
      <c r="BQ66" s="33"/>
      <c r="BR66" s="390">
        <v>0</v>
      </c>
      <c r="BS66" s="33"/>
      <c r="BT66" s="390">
        <f t="shared" si="124"/>
        <v>0</v>
      </c>
      <c r="BV66" s="390">
        <f t="shared" si="124"/>
        <v>0</v>
      </c>
      <c r="BX66" s="390">
        <f t="shared" si="124"/>
        <v>0</v>
      </c>
    </row>
    <row r="67" spans="1:76">
      <c r="A67" s="159" t="s">
        <v>190</v>
      </c>
      <c r="B67" s="185"/>
      <c r="C67" s="182"/>
      <c r="D67" s="183"/>
      <c r="E67" s="185">
        <v>11271.358</v>
      </c>
      <c r="F67" s="182">
        <v>1060.764810899246</v>
      </c>
      <c r="G67" s="183">
        <v>11.956259937447705</v>
      </c>
      <c r="H67" s="185">
        <v>13900.403</v>
      </c>
      <c r="I67" s="182">
        <v>1032.0553279636761</v>
      </c>
      <c r="J67" s="183">
        <v>14.345984976992266</v>
      </c>
      <c r="K67" s="185">
        <v>10318.067000000001</v>
      </c>
      <c r="L67" s="182">
        <v>992.50289054416362</v>
      </c>
      <c r="M67" s="183">
        <v>10.240711322328348</v>
      </c>
      <c r="N67" s="185">
        <v>11154.383</v>
      </c>
      <c r="O67" s="182">
        <v>1129.4213167849989</v>
      </c>
      <c r="P67" s="183">
        <v>12.597997935784207</v>
      </c>
      <c r="Q67" s="185">
        <v>13298.22</v>
      </c>
      <c r="R67" s="182">
        <v>961.3442373365898</v>
      </c>
      <c r="S67" s="183">
        <v>12.784167163834184</v>
      </c>
      <c r="T67" s="185">
        <v>12059.273000000001</v>
      </c>
      <c r="U67" s="182">
        <v>1026.5006177916937</v>
      </c>
      <c r="V67" s="183">
        <v>12.378851184618693</v>
      </c>
      <c r="W67" s="185">
        <v>11638.474</v>
      </c>
      <c r="X67" s="182">
        <v>945.43114408500514</v>
      </c>
      <c r="Y67" s="183">
        <f t="shared" si="107"/>
        <v>11.003375789223588</v>
      </c>
      <c r="Z67" s="185">
        <v>12078.086999999996</v>
      </c>
      <c r="AA67" s="182">
        <v>975.92410711527282</v>
      </c>
      <c r="AB67" s="183">
        <v>11.787296271135579</v>
      </c>
      <c r="AC67" s="185">
        <v>12317.322000000004</v>
      </c>
      <c r="AD67" s="182">
        <v>992.26830381028913</v>
      </c>
      <c r="AE67" s="183">
        <v>12.222088208425163</v>
      </c>
      <c r="AF67" s="185">
        <v>10655.507000000001</v>
      </c>
      <c r="AG67" s="182">
        <v>946.88099312819554</v>
      </c>
      <c r="AH67" s="183">
        <v>10.089497050444441</v>
      </c>
      <c r="AI67" s="185">
        <f t="shared" ref="AI67" si="291">AI68+AI69</f>
        <v>8500.1550000000007</v>
      </c>
      <c r="AJ67" s="182">
        <f t="shared" ref="AJ67" si="292">IF(AI67=0,0,AK67*1000000/AI67)</f>
        <v>901.32229249556997</v>
      </c>
      <c r="AK67" s="183">
        <f t="shared" ref="AK67:AL67" si="293">AK68+AK69</f>
        <v>7.6613791911676827</v>
      </c>
      <c r="AL67" s="185">
        <f t="shared" si="293"/>
        <v>15000</v>
      </c>
      <c r="AM67" s="182">
        <f t="shared" ref="AM67" si="294">IF(AL67=0,0,AN67*1000000/AL67)</f>
        <v>815.31987322012264</v>
      </c>
      <c r="AN67" s="183">
        <f t="shared" ref="AN67:AO67" si="295">AN68+AN69</f>
        <v>12.229798098301838</v>
      </c>
      <c r="AO67" s="185">
        <f t="shared" si="295"/>
        <v>15700</v>
      </c>
      <c r="AP67" s="182">
        <f t="shared" ref="AP67" si="296">IF(AO67=0,0,AQ67*1000000/AO67)</f>
        <v>840.97119254401991</v>
      </c>
      <c r="AQ67" s="183">
        <f t="shared" ref="AQ67:AR67" si="297">AQ68+AQ69</f>
        <v>13.203247722941112</v>
      </c>
      <c r="AR67" s="185">
        <f t="shared" si="297"/>
        <v>15300</v>
      </c>
      <c r="AS67" s="182">
        <f t="shared" ref="AS67" si="298">IF(AR67=0,0,AT67*1000000/AR67)</f>
        <v>835.47249230230443</v>
      </c>
      <c r="AT67" s="183">
        <f t="shared" ref="AT67:AU67" si="299">AT68+AT69</f>
        <v>12.782729132225258</v>
      </c>
      <c r="AU67" s="185">
        <f t="shared" si="299"/>
        <v>12500</v>
      </c>
      <c r="AV67" s="182">
        <f t="shared" ref="AV67" si="300">IF(AU67=0,0,AW67*1000000/AU67)</f>
        <v>843.46113360200252</v>
      </c>
      <c r="AW67" s="183">
        <f t="shared" ref="AW67:AX67" si="301">AW68+AW69</f>
        <v>10.543264170025031</v>
      </c>
      <c r="AX67" s="185">
        <f t="shared" si="301"/>
        <v>14000</v>
      </c>
      <c r="AY67" s="182">
        <f t="shared" ref="AY67" si="302">IF(AX67=0,0,AZ67*1000000/AX67)</f>
        <v>845.18884492087898</v>
      </c>
      <c r="AZ67" s="183">
        <f t="shared" ref="AZ67:BA67" si="303">AZ68+AZ69</f>
        <v>11.832643828892305</v>
      </c>
      <c r="BA67" s="185">
        <f t="shared" si="303"/>
        <v>15500</v>
      </c>
      <c r="BB67" s="182">
        <f t="shared" ref="BB67" si="304">IF(BA67=0,0,BC67*1000000/BA67)</f>
        <v>842.24740091920739</v>
      </c>
      <c r="BC67" s="183">
        <f t="shared" ref="BC67:BD67" si="305">BC68+BC69</f>
        <v>13.054834714247715</v>
      </c>
      <c r="BD67" s="185">
        <f t="shared" si="305"/>
        <v>15500</v>
      </c>
      <c r="BE67" s="182">
        <f t="shared" ref="BE67" si="306">IF(BD67=0,0,BF67*1000000/BD67)</f>
        <v>842.24740091920739</v>
      </c>
      <c r="BF67" s="183">
        <f t="shared" ref="BF67" si="307">BF68+BF69</f>
        <v>13.054834714247715</v>
      </c>
      <c r="BH67" s="390">
        <v>991.72470740663937</v>
      </c>
      <c r="BJ67" s="390">
        <v>899.54044165833284</v>
      </c>
      <c r="BK67" s="33"/>
      <c r="BL67" s="390">
        <v>808.76500280382982</v>
      </c>
      <c r="BM67" s="33"/>
      <c r="BN67" s="390">
        <v>833.91168725725913</v>
      </c>
      <c r="BO67" s="33"/>
      <c r="BP67" s="390">
        <v>825.10296886861033</v>
      </c>
      <c r="BQ67" s="33"/>
      <c r="BR67" s="390">
        <v>834.38785977340353</v>
      </c>
      <c r="BS67" s="33"/>
      <c r="BT67" s="390">
        <f t="shared" si="124"/>
        <v>834.38785977340353</v>
      </c>
      <c r="BV67" s="390">
        <f t="shared" si="124"/>
        <v>834.38785977340353</v>
      </c>
      <c r="BX67" s="390">
        <f t="shared" si="124"/>
        <v>834.38785977340353</v>
      </c>
    </row>
    <row r="68" spans="1:76">
      <c r="A68" s="141" t="s">
        <v>191</v>
      </c>
      <c r="B68" s="184"/>
      <c r="C68" s="143"/>
      <c r="D68" s="180"/>
      <c r="E68" s="184">
        <v>10040.792000000001</v>
      </c>
      <c r="F68" s="186">
        <v>1071.1547298910284</v>
      </c>
      <c r="G68" s="180">
        <v>10.755241842652001</v>
      </c>
      <c r="H68" s="184">
        <v>12568.963</v>
      </c>
      <c r="I68" s="186">
        <v>1043.0901313941679</v>
      </c>
      <c r="J68" s="180">
        <v>13.110561267158435</v>
      </c>
      <c r="K68" s="184">
        <v>9002.3280000000013</v>
      </c>
      <c r="L68" s="186">
        <v>1004.1400096513512</v>
      </c>
      <c r="M68" s="180">
        <v>9.0395977248046311</v>
      </c>
      <c r="N68" s="184">
        <v>10130.492</v>
      </c>
      <c r="O68" s="186">
        <v>1145.5915822188565</v>
      </c>
      <c r="P68" s="180">
        <v>11.605406358935468</v>
      </c>
      <c r="Q68" s="184">
        <v>12459.91</v>
      </c>
      <c r="R68" s="186">
        <v>970.26447330887652</v>
      </c>
      <c r="S68" s="180">
        <v>12.089408013626004</v>
      </c>
      <c r="T68" s="184">
        <v>10632.251000000002</v>
      </c>
      <c r="U68" s="186">
        <v>1055.6243263794775</v>
      </c>
      <c r="V68" s="180">
        <v>11.223662799772526</v>
      </c>
      <c r="W68" s="184">
        <v>9555.0010000000002</v>
      </c>
      <c r="X68" s="186">
        <v>974.13020182009222</v>
      </c>
      <c r="Y68" s="180">
        <f t="shared" si="107"/>
        <v>9.3078150525211836</v>
      </c>
      <c r="Z68" s="184">
        <v>10258.355999999996</v>
      </c>
      <c r="AA68" s="186">
        <v>994.2385037148947</v>
      </c>
      <c r="AB68" s="180">
        <v>10.199252520014708</v>
      </c>
      <c r="AC68" s="184">
        <v>11153.782000000003</v>
      </c>
      <c r="AD68" s="186">
        <v>1005.3497506168767</v>
      </c>
      <c r="AE68" s="180">
        <v>11.213451952135012</v>
      </c>
      <c r="AF68" s="184">
        <v>9011.6870000000017</v>
      </c>
      <c r="AG68" s="186">
        <v>963.31892950378653</v>
      </c>
      <c r="AH68" s="180">
        <v>8.6811286738631903</v>
      </c>
      <c r="AI68" s="184">
        <f t="shared" ref="AI68:AI69" si="308">AI34</f>
        <v>7000</v>
      </c>
      <c r="AJ68" s="186">
        <f>BJ68</f>
        <v>929.81949882865626</v>
      </c>
      <c r="AK68" s="180">
        <f t="shared" ref="AK68:AK69" si="309">AI68*AJ68/1000000</f>
        <v>6.5087364918005939</v>
      </c>
      <c r="AL68" s="184">
        <f t="shared" ref="AL68:AL69" si="310">AL34</f>
        <v>13000</v>
      </c>
      <c r="AM68" s="186">
        <f>BL68</f>
        <v>831.44875788485206</v>
      </c>
      <c r="AN68" s="180">
        <f t="shared" ref="AN68:AN69" si="311">AL68*AM68/1000000</f>
        <v>10.808833852503076</v>
      </c>
      <c r="AO68" s="184">
        <f t="shared" ref="AO68:AO69" si="312">AO34</f>
        <v>13700</v>
      </c>
      <c r="AP68" s="186">
        <f>BN68</f>
        <v>855.92656909015159</v>
      </c>
      <c r="AQ68" s="180">
        <f t="shared" ref="AQ68:AQ69" si="313">AO68*AP68/1000000</f>
        <v>11.726193996535075</v>
      </c>
      <c r="AR68" s="184">
        <f t="shared" ref="AR68:AR69" si="314">AR34</f>
        <v>13700</v>
      </c>
      <c r="AS68" s="186">
        <f>BP68</f>
        <v>848.54605712642024</v>
      </c>
      <c r="AT68" s="180">
        <f t="shared" ref="AT68:AT69" si="315">AR68*AS68/1000000</f>
        <v>11.625080982631957</v>
      </c>
      <c r="AU68" s="184">
        <f t="shared" ref="AU68:AU69" si="316">AU34</f>
        <v>11000</v>
      </c>
      <c r="AV68" s="186">
        <f>BR68</f>
        <v>859.58643924484954</v>
      </c>
      <c r="AW68" s="180">
        <f t="shared" ref="AW68:AW69" si="317">AU68*AV68/1000000</f>
        <v>9.4554508316933461</v>
      </c>
      <c r="AX68" s="184">
        <f t="shared" ref="AX68:AX69" si="318">AX34</f>
        <v>12500</v>
      </c>
      <c r="AY68" s="186">
        <f>BT68</f>
        <v>859.58643924484954</v>
      </c>
      <c r="AZ68" s="180">
        <f t="shared" ref="AZ68:AZ69" si="319">AX68*AY68/1000000</f>
        <v>10.74483049056062</v>
      </c>
      <c r="BA68" s="184">
        <f t="shared" ref="BA68:BA69" si="320">BA34</f>
        <v>13500</v>
      </c>
      <c r="BB68" s="186">
        <f>BV68</f>
        <v>859.58643924484954</v>
      </c>
      <c r="BC68" s="180">
        <f t="shared" ref="BC68:BC69" si="321">BA68*BB68/1000000</f>
        <v>11.604416929805469</v>
      </c>
      <c r="BD68" s="184">
        <f t="shared" ref="BD68:BD69" si="322">BD34</f>
        <v>13500</v>
      </c>
      <c r="BE68" s="186">
        <f>BX68</f>
        <v>859.58643924484954</v>
      </c>
      <c r="BF68" s="180">
        <f t="shared" ref="BF68:BF69" si="323">BD68*BE68/1000000</f>
        <v>11.604416929805469</v>
      </c>
      <c r="BG68" s="1"/>
      <c r="BH68" s="390">
        <v>1006.6228147525796</v>
      </c>
      <c r="BJ68" s="390">
        <v>929.81949882865626</v>
      </c>
      <c r="BK68" s="33"/>
      <c r="BL68" s="390">
        <v>831.44875788485206</v>
      </c>
      <c r="BM68" s="33"/>
      <c r="BN68" s="390">
        <v>855.92656909015159</v>
      </c>
      <c r="BO68" s="33"/>
      <c r="BP68" s="390">
        <v>848.54605712642024</v>
      </c>
      <c r="BQ68" s="33"/>
      <c r="BR68" s="390">
        <v>859.58643924484954</v>
      </c>
      <c r="BS68" s="33"/>
      <c r="BT68" s="390">
        <f t="shared" si="124"/>
        <v>859.58643924484954</v>
      </c>
      <c r="BV68" s="390">
        <f t="shared" si="124"/>
        <v>859.58643924484954</v>
      </c>
      <c r="BX68" s="390">
        <f t="shared" si="124"/>
        <v>859.58643924484954</v>
      </c>
    </row>
    <row r="69" spans="1:76">
      <c r="A69" s="141" t="s">
        <v>192</v>
      </c>
      <c r="B69" s="184"/>
      <c r="C69" s="143"/>
      <c r="D69" s="180"/>
      <c r="E69" s="184">
        <v>1230.5659999999998</v>
      </c>
      <c r="F69" s="186">
        <v>975.98836209980016</v>
      </c>
      <c r="G69" s="180">
        <v>1.2010180947957025</v>
      </c>
      <c r="H69" s="184">
        <v>1331.44</v>
      </c>
      <c r="I69" s="186">
        <v>927.88537961442614</v>
      </c>
      <c r="J69" s="180">
        <v>1.2354237098338314</v>
      </c>
      <c r="K69" s="184">
        <v>1315.739</v>
      </c>
      <c r="L69" s="186">
        <v>912.88135224669668</v>
      </c>
      <c r="M69" s="180">
        <v>1.2011135975237166</v>
      </c>
      <c r="N69" s="184">
        <v>1023.8909999999998</v>
      </c>
      <c r="O69" s="186">
        <v>969.43090314177766</v>
      </c>
      <c r="P69" s="180">
        <v>0.99259157684873778</v>
      </c>
      <c r="Q69" s="184">
        <v>838.31000000000006</v>
      </c>
      <c r="R69" s="186">
        <v>828.76161587978197</v>
      </c>
      <c r="S69" s="180">
        <v>0.69475915020818002</v>
      </c>
      <c r="T69" s="184">
        <v>1427.0219999999997</v>
      </c>
      <c r="U69" s="186">
        <v>809.50986379058429</v>
      </c>
      <c r="V69" s="180">
        <v>1.155188384846167</v>
      </c>
      <c r="W69" s="184">
        <v>2083.473</v>
      </c>
      <c r="X69" s="186">
        <v>813.81459548667056</v>
      </c>
      <c r="Y69" s="180">
        <f t="shared" si="107"/>
        <v>1.6955607367023999</v>
      </c>
      <c r="Z69" s="184">
        <v>1819.7310000000002</v>
      </c>
      <c r="AA69" s="186">
        <v>872.68049570011806</v>
      </c>
      <c r="AB69" s="180">
        <v>1.5880437511208716</v>
      </c>
      <c r="AC69" s="184">
        <v>1163.5400000000002</v>
      </c>
      <c r="AD69" s="186">
        <v>866.8685703028259</v>
      </c>
      <c r="AE69" s="180">
        <v>1.0086362562901503</v>
      </c>
      <c r="AF69" s="184">
        <v>1643.82</v>
      </c>
      <c r="AG69" s="186">
        <v>856.7655683598274</v>
      </c>
      <c r="AH69" s="180">
        <v>1.4083683765812514</v>
      </c>
      <c r="AI69" s="184">
        <f t="shared" si="308"/>
        <v>1500.155</v>
      </c>
      <c r="AJ69" s="186">
        <f>BJ69</f>
        <v>768.3490701741415</v>
      </c>
      <c r="AK69" s="180">
        <f t="shared" si="309"/>
        <v>1.1526426993670893</v>
      </c>
      <c r="AL69" s="184">
        <f t="shared" si="310"/>
        <v>2000</v>
      </c>
      <c r="AM69" s="186">
        <f>BL69</f>
        <v>710.48212289938124</v>
      </c>
      <c r="AN69" s="180">
        <f t="shared" si="311"/>
        <v>1.4209642457987623</v>
      </c>
      <c r="AO69" s="184">
        <f t="shared" si="312"/>
        <v>2000</v>
      </c>
      <c r="AP69" s="186">
        <f>BN69</f>
        <v>738.52686320301893</v>
      </c>
      <c r="AQ69" s="180">
        <f t="shared" si="313"/>
        <v>1.4770537264060377</v>
      </c>
      <c r="AR69" s="184">
        <f t="shared" si="314"/>
        <v>1600</v>
      </c>
      <c r="AS69" s="186">
        <f>BP69</f>
        <v>723.53009349581384</v>
      </c>
      <c r="AT69" s="180">
        <f t="shared" si="315"/>
        <v>1.157648149593302</v>
      </c>
      <c r="AU69" s="184">
        <f t="shared" si="316"/>
        <v>1500</v>
      </c>
      <c r="AV69" s="186">
        <f>BR69</f>
        <v>725.20889222112316</v>
      </c>
      <c r="AW69" s="180">
        <f t="shared" si="317"/>
        <v>1.0878133383316848</v>
      </c>
      <c r="AX69" s="184">
        <f t="shared" si="318"/>
        <v>1500</v>
      </c>
      <c r="AY69" s="186">
        <f>BT69</f>
        <v>725.20889222112316</v>
      </c>
      <c r="AZ69" s="180">
        <f t="shared" si="319"/>
        <v>1.0878133383316848</v>
      </c>
      <c r="BA69" s="184">
        <f t="shared" si="320"/>
        <v>2000</v>
      </c>
      <c r="BB69" s="186">
        <f>BV69</f>
        <v>725.20889222112316</v>
      </c>
      <c r="BC69" s="180">
        <f t="shared" si="321"/>
        <v>1.4504177844422463</v>
      </c>
      <c r="BD69" s="184">
        <f t="shared" si="322"/>
        <v>2000</v>
      </c>
      <c r="BE69" s="186">
        <f>BX69</f>
        <v>725.20889222112316</v>
      </c>
      <c r="BF69" s="180">
        <f t="shared" si="323"/>
        <v>1.4504177844422463</v>
      </c>
      <c r="BG69" s="1"/>
      <c r="BH69" s="390">
        <v>912.25573773568863</v>
      </c>
      <c r="BJ69" s="390">
        <v>768.3490701741415</v>
      </c>
      <c r="BK69" s="33"/>
      <c r="BL69" s="390">
        <v>710.48212289938124</v>
      </c>
      <c r="BM69" s="33"/>
      <c r="BN69" s="390">
        <v>738.52686320301893</v>
      </c>
      <c r="BO69" s="33"/>
      <c r="BP69" s="390">
        <v>723.53009349581384</v>
      </c>
      <c r="BQ69" s="33"/>
      <c r="BR69" s="390">
        <v>725.20889222112316</v>
      </c>
      <c r="BS69" s="33"/>
      <c r="BT69" s="390">
        <f t="shared" si="124"/>
        <v>725.20889222112316</v>
      </c>
      <c r="BV69" s="390">
        <f t="shared" si="124"/>
        <v>725.20889222112316</v>
      </c>
      <c r="BX69" s="390">
        <f t="shared" si="124"/>
        <v>725.20889222112316</v>
      </c>
    </row>
    <row r="70" spans="1:76">
      <c r="A70" s="161" t="s">
        <v>198</v>
      </c>
      <c r="B70" s="187"/>
      <c r="C70" s="188"/>
      <c r="D70" s="189"/>
      <c r="E70" s="187">
        <v>95119.47099999999</v>
      </c>
      <c r="F70" s="188">
        <v>872.54702199298015</v>
      </c>
      <c r="G70" s="189">
        <v>82.996211154597631</v>
      </c>
      <c r="H70" s="187">
        <v>89193.282999999981</v>
      </c>
      <c r="I70" s="188">
        <v>872.24114748238344</v>
      </c>
      <c r="J70" s="189">
        <v>77.798051511640949</v>
      </c>
      <c r="K70" s="187">
        <v>116112.06000000003</v>
      </c>
      <c r="L70" s="188">
        <v>797.84814756228093</v>
      </c>
      <c r="M70" s="189">
        <v>92.639791980640439</v>
      </c>
      <c r="N70" s="187">
        <v>105333.55100000001</v>
      </c>
      <c r="O70" s="188">
        <v>868.96918101783683</v>
      </c>
      <c r="P70" s="189">
        <v>91.531609546170557</v>
      </c>
      <c r="Q70" s="187">
        <f>Q40+Q44+Q48+Q54+Q58+Q62+Q67</f>
        <v>95443.502999999997</v>
      </c>
      <c r="R70" s="188">
        <f>S70*1000000/Q70</f>
        <v>792.84297737901272</v>
      </c>
      <c r="S70" s="189">
        <f>S40+S44+S48+S54+S58+S62+S67</f>
        <v>75.671711090002731</v>
      </c>
      <c r="T70" s="187">
        <v>94021.260999999984</v>
      </c>
      <c r="U70" s="188">
        <v>811.08902291412653</v>
      </c>
      <c r="V70" s="189">
        <v>76.25961271764406</v>
      </c>
      <c r="W70" s="187">
        <v>83196.078999999998</v>
      </c>
      <c r="X70" s="188">
        <v>789.56840162663423</v>
      </c>
      <c r="Y70" s="189">
        <f t="shared" si="107"/>
        <v>65.688995117633183</v>
      </c>
      <c r="Z70" s="187">
        <v>88160.248999999996</v>
      </c>
      <c r="AA70" s="188">
        <v>822.86032212810221</v>
      </c>
      <c r="AB70" s="189">
        <v>72.543570891033696</v>
      </c>
      <c r="AC70" s="187">
        <v>86348.725000000006</v>
      </c>
      <c r="AD70" s="188">
        <v>851.28853160323638</v>
      </c>
      <c r="AE70" s="189">
        <v>73.507679311061665</v>
      </c>
      <c r="AF70" s="187">
        <v>74626.679999999993</v>
      </c>
      <c r="AG70" s="188">
        <v>785.57838908883627</v>
      </c>
      <c r="AH70" s="189">
        <v>58.625107057448069</v>
      </c>
      <c r="AI70" s="187">
        <f t="shared" ref="AI70" si="324">AI40+AI44+AI48+AI54+AI58+AI62+AI67</f>
        <v>74500.222999999998</v>
      </c>
      <c r="AJ70" s="188">
        <f t="shared" ref="AJ70" si="325">IF(AI70=0,0,AK70*1000000/AI70)</f>
        <v>727.66051370015259</v>
      </c>
      <c r="AK70" s="189">
        <f t="shared" ref="AK70:AL70" si="326">AK40+AK44+AK48+AK54+AK58+AK62+AK67</f>
        <v>54.210870538955916</v>
      </c>
      <c r="AL70" s="187">
        <f t="shared" si="326"/>
        <v>76500</v>
      </c>
      <c r="AM70" s="188">
        <f t="shared" ref="AM70" si="327">IF(AL70=0,0,AN70*1000000/AL70)</f>
        <v>693.00659113727909</v>
      </c>
      <c r="AN70" s="189">
        <f t="shared" ref="AN70:AO70" si="328">AN40+AN44+AN48+AN54+AN58+AN62+AN67</f>
        <v>53.015004222001849</v>
      </c>
      <c r="AO70" s="187">
        <f t="shared" si="328"/>
        <v>51100</v>
      </c>
      <c r="AP70" s="188">
        <f t="shared" ref="AP70" si="329">IF(AO70=0,0,AQ70*1000000/AO70)</f>
        <v>741.89417259864388</v>
      </c>
      <c r="AQ70" s="189">
        <f t="shared" ref="AQ70:AR70" si="330">AQ40+AQ44+AQ48+AQ54+AQ58+AQ62+AQ67</f>
        <v>37.910792219790707</v>
      </c>
      <c r="AR70" s="187">
        <f t="shared" si="330"/>
        <v>46600</v>
      </c>
      <c r="AS70" s="188">
        <f t="shared" ref="AS70" si="331">IF(AR70=0,0,AT70*1000000/AR70)</f>
        <v>743.14821333575958</v>
      </c>
      <c r="AT70" s="189">
        <f t="shared" ref="AT70:AU70" si="332">AT40+AT44+AT48+AT54+AT58+AT62+AT67</f>
        <v>34.630706741446396</v>
      </c>
      <c r="AU70" s="187">
        <f t="shared" si="332"/>
        <v>55000</v>
      </c>
      <c r="AV70" s="188">
        <f t="shared" ref="AV70" si="333">IF(AU70=0,0,AW70*1000000/AU70)</f>
        <v>716.61649124286123</v>
      </c>
      <c r="AW70" s="189">
        <f t="shared" ref="AW70:AX70" si="334">AW40+AW44+AW48+AW54+AW58+AW62+AW67</f>
        <v>39.413907018357364</v>
      </c>
      <c r="AX70" s="187">
        <f t="shared" si="334"/>
        <v>56500</v>
      </c>
      <c r="AY70" s="188">
        <f t="shared" ref="AY70" si="335">IF(AX70=0,0,AZ70*1000000/AX70)</f>
        <v>720.41215357919714</v>
      </c>
      <c r="AZ70" s="189">
        <f t="shared" ref="AZ70:BA70" si="336">AZ40+AZ44+AZ48+AZ54+AZ58+AZ62+AZ67</f>
        <v>40.703286677224639</v>
      </c>
      <c r="BA70" s="187">
        <f t="shared" si="336"/>
        <v>75000</v>
      </c>
      <c r="BB70" s="188">
        <f t="shared" ref="BB70" si="337">IF(BA70=0,0,BC70*1000000/BA70)</f>
        <v>708.26680981287291</v>
      </c>
      <c r="BC70" s="189">
        <f t="shared" ref="BC70:BD70" si="338">BC40+BC44+BC48+BC54+BC58+BC62+BC67</f>
        <v>53.120010735965465</v>
      </c>
      <c r="BD70" s="187">
        <f t="shared" si="338"/>
        <v>84000</v>
      </c>
      <c r="BE70" s="188">
        <f t="shared" ref="BE70" si="339">IF(BD70=0,0,BF70*1000000/BD70)</f>
        <v>701.03644439843436</v>
      </c>
      <c r="BF70" s="189">
        <f t="shared" ref="BF70" si="340">BF40+BF44+BF48+BF54+BF58+BF62+BF67</f>
        <v>58.88706132946848</v>
      </c>
      <c r="BH70" s="390">
        <v>811.68418338812114</v>
      </c>
      <c r="BJ70" s="390">
        <v>716.0422922628718</v>
      </c>
      <c r="BK70" s="33"/>
      <c r="BL70" s="390">
        <v>664.08774512342723</v>
      </c>
      <c r="BM70" s="33"/>
      <c r="BN70" s="390">
        <v>687.9638033065105</v>
      </c>
      <c r="BO70" s="33"/>
      <c r="BP70" s="390">
        <v>676.7933246575717</v>
      </c>
      <c r="BQ70" s="33"/>
      <c r="BR70" s="390">
        <v>680.03286277759844</v>
      </c>
      <c r="BS70" s="33"/>
      <c r="BT70" s="390">
        <f t="shared" si="124"/>
        <v>680.03286277759844</v>
      </c>
      <c r="BV70" s="390">
        <f t="shared" si="124"/>
        <v>680.03286277759844</v>
      </c>
      <c r="BX70" s="390">
        <f t="shared" si="124"/>
        <v>680.03286277759844</v>
      </c>
    </row>
    <row r="71" spans="1:76">
      <c r="A71" s="164"/>
      <c r="B71" s="251"/>
      <c r="C71" s="252"/>
      <c r="D71" s="253"/>
      <c r="E71" s="388"/>
      <c r="F71" s="252"/>
      <c r="G71" s="253"/>
      <c r="H71" s="388"/>
      <c r="I71" s="252"/>
      <c r="J71" s="253"/>
      <c r="K71" s="251"/>
      <c r="L71" s="252"/>
      <c r="M71" s="253"/>
      <c r="N71" s="251"/>
      <c r="O71" s="252"/>
      <c r="P71" s="253"/>
      <c r="Q71" s="251"/>
      <c r="R71" s="252"/>
      <c r="S71" s="253"/>
      <c r="T71" s="291">
        <f>T37</f>
        <v>867.23599999999999</v>
      </c>
      <c r="U71" s="292">
        <f>U53</f>
        <v>1119.6659557003986</v>
      </c>
      <c r="V71" s="180">
        <f>T71*U71/1000000</f>
        <v>0.97101462475779099</v>
      </c>
      <c r="W71" s="291">
        <f>W37</f>
        <v>583.54</v>
      </c>
      <c r="X71" s="292">
        <f>X53</f>
        <v>908.65797472258487</v>
      </c>
      <c r="Y71" s="180">
        <f>W71*X71/1000000</f>
        <v>0.53023827456961714</v>
      </c>
      <c r="Z71" s="291">
        <f>Z37</f>
        <v>868.58699999999999</v>
      </c>
      <c r="AA71" s="292">
        <f>AA53</f>
        <v>931.08325216544233</v>
      </c>
      <c r="AB71" s="180">
        <f>Z71*AA71/1000000</f>
        <v>0.80872680874862513</v>
      </c>
      <c r="AC71" s="291">
        <f>AC37</f>
        <v>791.60699999999997</v>
      </c>
      <c r="AD71" s="292">
        <f>AD53</f>
        <v>1051.0586165808413</v>
      </c>
      <c r="AE71" s="180">
        <f>AC71*AD71/1000000</f>
        <v>0.83202535829571</v>
      </c>
      <c r="AF71" s="291">
        <v>894.02500000000009</v>
      </c>
      <c r="AG71" s="292">
        <v>898.40369635131401</v>
      </c>
      <c r="AH71" s="180">
        <v>0.80319536463048358</v>
      </c>
      <c r="AI71" s="291">
        <f>AI37</f>
        <v>1000</v>
      </c>
      <c r="AJ71" s="292">
        <f>AJ53</f>
        <v>839.19608334964084</v>
      </c>
      <c r="AK71" s="180">
        <f>AI71*AJ71/1000000</f>
        <v>0.8391960833496408</v>
      </c>
      <c r="AL71" s="291">
        <f>AL37</f>
        <v>1000</v>
      </c>
      <c r="AM71" s="292">
        <f>AM53</f>
        <v>764.1651403749712</v>
      </c>
      <c r="AN71" s="180">
        <f>AL71*AM71/1000000</f>
        <v>0.76416514037497119</v>
      </c>
      <c r="AO71" s="291">
        <f>AO37</f>
        <v>1000</v>
      </c>
      <c r="AP71" s="292">
        <f>AP53</f>
        <v>785.35169233334068</v>
      </c>
      <c r="AQ71" s="180">
        <f>AO71*AP71/1000000</f>
        <v>0.78535169233334068</v>
      </c>
      <c r="AR71" s="291">
        <f>AR37</f>
        <v>1100</v>
      </c>
      <c r="AS71" s="292">
        <f>AS53</f>
        <v>776.45118516168907</v>
      </c>
      <c r="AT71" s="180">
        <f>AR71*AS71/1000000</f>
        <v>0.85409630367785794</v>
      </c>
      <c r="AU71" s="291">
        <f>AU37</f>
        <v>1000</v>
      </c>
      <c r="AV71" s="292">
        <f>AV53</f>
        <v>780.72950643329125</v>
      </c>
      <c r="AW71" s="180">
        <f>AU71*AV71/1000000</f>
        <v>0.7807295064332912</v>
      </c>
      <c r="AX71" s="291">
        <f>AX37</f>
        <v>1000</v>
      </c>
      <c r="AY71" s="292">
        <f>AY53</f>
        <v>780.72950643329125</v>
      </c>
      <c r="AZ71" s="180">
        <f>AX71*AY71/1000000</f>
        <v>0.7807295064332912</v>
      </c>
      <c r="BA71" s="291">
        <f>BA37</f>
        <v>1000</v>
      </c>
      <c r="BB71" s="292">
        <f>BB53</f>
        <v>780.72950643329125</v>
      </c>
      <c r="BC71" s="180">
        <f>BA71*BB71/1000000</f>
        <v>0.7807295064332912</v>
      </c>
      <c r="BD71" s="291">
        <f>BD37</f>
        <v>1000</v>
      </c>
      <c r="BE71" s="292">
        <f>BE53</f>
        <v>780.72950643329125</v>
      </c>
      <c r="BF71" s="180">
        <f>BD71*BE71/1000000</f>
        <v>0.7807295064332912</v>
      </c>
    </row>
    <row r="72" spans="1:76" ht="19.5">
      <c r="A72" s="163" t="s">
        <v>199</v>
      </c>
      <c r="B72" s="190"/>
      <c r="C72" s="191"/>
      <c r="D72" s="266"/>
      <c r="E72" s="389"/>
      <c r="F72" s="191"/>
      <c r="G72" s="266"/>
      <c r="H72" s="389"/>
      <c r="I72" s="191"/>
      <c r="J72" s="266"/>
      <c r="K72" s="190"/>
      <c r="L72" s="191"/>
      <c r="M72" s="266"/>
      <c r="N72" s="190"/>
      <c r="O72" s="191"/>
      <c r="P72" s="266"/>
      <c r="Q72" s="190"/>
      <c r="R72" s="191"/>
      <c r="S72" s="266"/>
      <c r="T72" s="248">
        <f>T70+T71</f>
        <v>94888.496999999988</v>
      </c>
      <c r="U72" s="249">
        <f>V72*1000000/T72</f>
        <v>813.90927018690002</v>
      </c>
      <c r="V72" s="250">
        <f>V70+V71</f>
        <v>77.230627342401846</v>
      </c>
      <c r="W72" s="248">
        <f>W70+W71</f>
        <v>83779.618999999992</v>
      </c>
      <c r="X72" s="249">
        <f>Y72*1000000/W72</f>
        <v>790.39788175931903</v>
      </c>
      <c r="Y72" s="250">
        <f>Y70+Y71</f>
        <v>66.219233392202796</v>
      </c>
      <c r="Z72" s="248">
        <f>Z70+Z71</f>
        <v>89028.835999999996</v>
      </c>
      <c r="AA72" s="249">
        <f>AB72*1000000/Z72</f>
        <v>823.91617138274535</v>
      </c>
      <c r="AB72" s="250">
        <f>AB70+AB71</f>
        <v>73.352297699782326</v>
      </c>
      <c r="AC72" s="248">
        <f>AC70+AC71</f>
        <v>87140.332000000009</v>
      </c>
      <c r="AD72" s="249">
        <f>AE72*1000000/AC72</f>
        <v>853.10329858919249</v>
      </c>
      <c r="AE72" s="250">
        <f>AE70+AE71</f>
        <v>74.339704669357374</v>
      </c>
      <c r="AF72" s="248">
        <v>75520.704999999987</v>
      </c>
      <c r="AG72" s="249">
        <v>786.91403135178041</v>
      </c>
      <c r="AH72" s="250">
        <v>59.428302422078552</v>
      </c>
      <c r="AI72" s="248">
        <f>AI70+AI71</f>
        <v>75500.222999999998</v>
      </c>
      <c r="AJ72" s="249">
        <f t="shared" ref="AJ72" si="341">IF(AI72=0,0,AK72*1000000/AI72)</f>
        <v>729.13780165001049</v>
      </c>
      <c r="AK72" s="250">
        <f>AK70+AK71</f>
        <v>55.050066622305557</v>
      </c>
      <c r="AL72" s="248">
        <f>AL70+AL71</f>
        <v>77500</v>
      </c>
      <c r="AM72" s="249">
        <f t="shared" ref="AM72" si="342">IF(AL72=0,0,AN72*1000000/AL72)</f>
        <v>693.92476596615245</v>
      </c>
      <c r="AN72" s="250">
        <f>AN70+AN71</f>
        <v>53.77916936237682</v>
      </c>
      <c r="AO72" s="248">
        <f>AO70+AO71</f>
        <v>52100</v>
      </c>
      <c r="AP72" s="249">
        <f t="shared" ref="AP72" si="343">IF(AO72=0,0,AQ72*1000000/AO72)</f>
        <v>742.72829005996266</v>
      </c>
      <c r="AQ72" s="250">
        <f>AQ70+AQ71</f>
        <v>38.69614391212405</v>
      </c>
      <c r="AR72" s="248">
        <f>AR70+AR71</f>
        <v>47700</v>
      </c>
      <c r="AS72" s="249">
        <f t="shared" ref="AS72" si="344">IF(AR72=0,0,AT72*1000000/AR72)</f>
        <v>743.91620639673488</v>
      </c>
      <c r="AT72" s="250">
        <f>AT70+AT71</f>
        <v>35.484803045124252</v>
      </c>
      <c r="AU72" s="248">
        <f>AU70+AU71</f>
        <v>56000</v>
      </c>
      <c r="AV72" s="249">
        <f t="shared" ref="AV72" si="345">IF(AU72=0,0,AW72*1000000/AU72)</f>
        <v>717.76136651411878</v>
      </c>
      <c r="AW72" s="250">
        <f>AW70+AW71</f>
        <v>40.194636524790653</v>
      </c>
      <c r="AX72" s="248">
        <f>AX70+AX71</f>
        <v>57500</v>
      </c>
      <c r="AY72" s="249">
        <f t="shared" ref="AY72" si="346">IF(AX72=0,0,AZ72*1000000/AX72)</f>
        <v>721.46115102013789</v>
      </c>
      <c r="AZ72" s="250">
        <f>AZ70+AZ71</f>
        <v>41.484016183657928</v>
      </c>
      <c r="BA72" s="248">
        <f>BA70+BA71</f>
        <v>76000</v>
      </c>
      <c r="BB72" s="249">
        <f t="shared" ref="BB72" si="347">IF(BA72=0,0,BC72*1000000/BA72)</f>
        <v>709.22026634735198</v>
      </c>
      <c r="BC72" s="250">
        <f>BC70+BC71</f>
        <v>53.900740242398754</v>
      </c>
      <c r="BD72" s="248">
        <f>BD70+BD71</f>
        <v>85000</v>
      </c>
      <c r="BE72" s="249">
        <f t="shared" ref="BE72" si="348">IF(BD72=0,0,BF72*1000000/BD72)</f>
        <v>701.97400983413843</v>
      </c>
      <c r="BF72" s="250">
        <f>BF70+BF71</f>
        <v>59.667790835901769</v>
      </c>
      <c r="BH72" s="1475" t="s">
        <v>3075</v>
      </c>
    </row>
    <row r="73" spans="1:76">
      <c r="A73" s="157" t="s">
        <v>195</v>
      </c>
      <c r="B73" s="181"/>
      <c r="C73" s="256"/>
      <c r="D73" s="183"/>
      <c r="E73" s="181">
        <v>857.2</v>
      </c>
      <c r="F73" s="254">
        <v>28.109904007189243</v>
      </c>
      <c r="G73" s="183">
        <v>2.409580971496262E-2</v>
      </c>
      <c r="H73" s="181">
        <v>693.2</v>
      </c>
      <c r="I73" s="254">
        <v>44.968360252604612</v>
      </c>
      <c r="J73" s="183">
        <v>3.1172067327105521E-2</v>
      </c>
      <c r="K73" s="181">
        <v>510.87999999999994</v>
      </c>
      <c r="L73" s="254">
        <v>124.0494587434149</v>
      </c>
      <c r="M73" s="183">
        <v>6.3374387482835789E-2</v>
      </c>
      <c r="N73" s="181">
        <v>1204.3600000000001</v>
      </c>
      <c r="O73" s="254">
        <v>32.333832577251769</v>
      </c>
      <c r="P73" s="183">
        <v>3.8941574602738949E-2</v>
      </c>
      <c r="Q73" s="181">
        <v>715</v>
      </c>
      <c r="R73" s="254">
        <v>126.7180089798307</v>
      </c>
      <c r="S73" s="183">
        <v>9.0603376420578946E-2</v>
      </c>
      <c r="T73" s="181">
        <v>787.48000000000013</v>
      </c>
      <c r="U73" s="254">
        <v>89.202639501772524</v>
      </c>
      <c r="V73" s="183">
        <v>7.0245294554855828E-2</v>
      </c>
      <c r="W73" s="181">
        <f>W39</f>
        <v>760.56000000000006</v>
      </c>
      <c r="X73" s="254">
        <f>IF(W73=0,0,Y73*1000000/W73)</f>
        <v>-36.189896580645858</v>
      </c>
      <c r="Y73" s="183">
        <f>Y5-Y39</f>
        <v>-2.7524587743376017E-2</v>
      </c>
      <c r="Z73" s="181">
        <v>0</v>
      </c>
      <c r="AA73" s="254">
        <v>0</v>
      </c>
      <c r="AB73" s="183">
        <v>0</v>
      </c>
      <c r="AC73" s="181">
        <v>881.3</v>
      </c>
      <c r="AD73" s="254">
        <v>0.13621445731951098</v>
      </c>
      <c r="AE73" s="183">
        <v>1.2004580123568502E-4</v>
      </c>
      <c r="AF73" s="181">
        <v>558.6</v>
      </c>
      <c r="AG73" s="254">
        <v>66.47219316263687</v>
      </c>
      <c r="AH73" s="183">
        <v>3.713136710064896E-2</v>
      </c>
      <c r="AI73" s="181">
        <f t="shared" ref="AI73" si="349">AI39</f>
        <v>0</v>
      </c>
      <c r="AJ73" s="254">
        <f>IF(AI73=0,0,AJ5-AJ39)</f>
        <v>0</v>
      </c>
      <c r="AK73" s="183">
        <f t="shared" ref="AK73" si="350">AI73*AJ73/1000000</f>
        <v>0</v>
      </c>
      <c r="AL73" s="181">
        <f t="shared" ref="AL73" si="351">AL39</f>
        <v>0</v>
      </c>
      <c r="AM73" s="254">
        <f>IF(AL73=0,0,AM5-AM39)</f>
        <v>0</v>
      </c>
      <c r="AN73" s="183">
        <f t="shared" ref="AN73" si="352">AL73*AM73/1000000</f>
        <v>0</v>
      </c>
      <c r="AO73" s="181">
        <f t="shared" ref="AO73" si="353">AO39</f>
        <v>0</v>
      </c>
      <c r="AP73" s="254">
        <f>IF(AO73=0,0,AP5-AP39)</f>
        <v>0</v>
      </c>
      <c r="AQ73" s="183">
        <f t="shared" ref="AQ73" si="354">AO73*AP73/1000000</f>
        <v>0</v>
      </c>
      <c r="AR73" s="181">
        <f t="shared" ref="AR73" si="355">AR39</f>
        <v>0</v>
      </c>
      <c r="AS73" s="254">
        <f>IF(AR73=0,0,AS5-AS39)</f>
        <v>0</v>
      </c>
      <c r="AT73" s="183">
        <f t="shared" ref="AT73" si="356">AR73*AS73/1000000</f>
        <v>0</v>
      </c>
      <c r="AU73" s="181">
        <f t="shared" ref="AU73" si="357">AU39</f>
        <v>0</v>
      </c>
      <c r="AV73" s="254">
        <f>IF(AU73=0,0,AV5-AV39)</f>
        <v>0</v>
      </c>
      <c r="AW73" s="183">
        <f t="shared" ref="AW73" si="358">AU73*AV73/1000000</f>
        <v>0</v>
      </c>
      <c r="AX73" s="181">
        <f t="shared" ref="AX73" si="359">AX39</f>
        <v>0</v>
      </c>
      <c r="AY73" s="254">
        <f>IF(AX73=0,0,AY5-AY39)</f>
        <v>0</v>
      </c>
      <c r="AZ73" s="183">
        <f t="shared" ref="AZ73" si="360">AX73*AY73/1000000</f>
        <v>0</v>
      </c>
      <c r="BA73" s="181">
        <f t="shared" ref="BA73" si="361">BA39</f>
        <v>0</v>
      </c>
      <c r="BB73" s="254">
        <f>IF(BA73=0,0,BB5-BB39)</f>
        <v>0</v>
      </c>
      <c r="BC73" s="183">
        <f t="shared" ref="BC73" si="362">BA73*BB73/1000000</f>
        <v>0</v>
      </c>
      <c r="BD73" s="181">
        <f t="shared" ref="BD73" si="363">BD39</f>
        <v>0</v>
      </c>
      <c r="BE73" s="254">
        <f>IF(BD73=0,0,BE5-BE39)</f>
        <v>0</v>
      </c>
      <c r="BF73" s="183">
        <f t="shared" ref="BF73" si="364">BD73*BE73/1000000</f>
        <v>0</v>
      </c>
      <c r="BG73" s="1"/>
      <c r="BH73" s="1478"/>
      <c r="BI73" s="1478"/>
      <c r="BJ73" s="471" t="s">
        <v>3017</v>
      </c>
      <c r="BK73" s="1478"/>
      <c r="BL73" s="471" t="s">
        <v>3040</v>
      </c>
      <c r="BM73" s="1478"/>
      <c r="BN73" s="471" t="s">
        <v>3060</v>
      </c>
      <c r="BO73" s="1478"/>
      <c r="BP73" s="471" t="s">
        <v>3061</v>
      </c>
      <c r="BQ73" s="1478"/>
      <c r="BR73" s="471" t="s">
        <v>3034</v>
      </c>
    </row>
    <row r="74" spans="1:76">
      <c r="A74" s="157" t="s">
        <v>165</v>
      </c>
      <c r="B74" s="181"/>
      <c r="C74" s="182"/>
      <c r="D74" s="183"/>
      <c r="E74" s="181">
        <v>5102.2</v>
      </c>
      <c r="F74" s="254">
        <v>81.900940889436356</v>
      </c>
      <c r="G74" s="183">
        <v>0.41787498060608219</v>
      </c>
      <c r="H74" s="181">
        <v>3497.799</v>
      </c>
      <c r="I74" s="254">
        <v>95.790279834687894</v>
      </c>
      <c r="J74" s="183">
        <v>0.3350551450154915</v>
      </c>
      <c r="K74" s="181">
        <v>990.899</v>
      </c>
      <c r="L74" s="254">
        <v>106.71877597673654</v>
      </c>
      <c r="M74" s="183">
        <v>0.10574752839657227</v>
      </c>
      <c r="N74" s="181">
        <v>2405.598</v>
      </c>
      <c r="O74" s="254">
        <v>5.6824925785375617</v>
      </c>
      <c r="P74" s="183">
        <v>1.3669792781944802E-2</v>
      </c>
      <c r="Q74" s="181">
        <v>4231.6640000000007</v>
      </c>
      <c r="R74" s="254">
        <v>66.867582111444449</v>
      </c>
      <c r="S74" s="183">
        <v>0.28296113998804351</v>
      </c>
      <c r="T74" s="181">
        <v>1535.4790000000003</v>
      </c>
      <c r="U74" s="254">
        <v>18.64919709102378</v>
      </c>
      <c r="V74" s="183">
        <v>2.8635450500128105E-2</v>
      </c>
      <c r="W74" s="181">
        <f t="shared" ref="W74:W106" si="365">W40</f>
        <v>2211.6989999999996</v>
      </c>
      <c r="X74" s="254">
        <f t="shared" ref="X74:X106" si="366">IF(W74=0,0,Y74*1000000/W74)</f>
        <v>1.1757405116372319</v>
      </c>
      <c r="Y74" s="183">
        <f t="shared" ref="Y74:Y106" si="367">Y6-Y40</f>
        <v>2.6003841138475536E-3</v>
      </c>
      <c r="Z74" s="181">
        <v>1314.3</v>
      </c>
      <c r="AA74" s="254">
        <v>-50.988851721122046</v>
      </c>
      <c r="AB74" s="183">
        <v>-6.7014647817070699E-2</v>
      </c>
      <c r="AC74" s="181">
        <v>2228.1790000000001</v>
      </c>
      <c r="AD74" s="254">
        <v>8.3192526926283072</v>
      </c>
      <c r="AE74" s="183">
        <v>1.8536784145407853E-2</v>
      </c>
      <c r="AF74" s="181">
        <v>1776.9</v>
      </c>
      <c r="AG74" s="254">
        <v>-56.35603633222388</v>
      </c>
      <c r="AH74" s="183">
        <v>-0.10013904095872861</v>
      </c>
      <c r="AI74" s="181">
        <f t="shared" ref="AI74" si="368">AI75+AI76+AI77</f>
        <v>1016.63</v>
      </c>
      <c r="AJ74" s="254">
        <f>IF(AI74=0,0,AK74*1000000/AI74)</f>
        <v>150.94704510490101</v>
      </c>
      <c r="AK74" s="183">
        <f t="shared" ref="AK74:AL74" si="369">AK75+AK76+AK77</f>
        <v>0.15345729446499551</v>
      </c>
      <c r="AL74" s="181">
        <f t="shared" si="369"/>
        <v>2000</v>
      </c>
      <c r="AM74" s="254">
        <f>IF(AL74=0,0,AN74*1000000/AL74)</f>
        <v>183.56486871798631</v>
      </c>
      <c r="AN74" s="183">
        <f t="shared" ref="AN74:AO74" si="370">AN75+AN76+AN77</f>
        <v>0.3671297374359726</v>
      </c>
      <c r="AO74" s="181">
        <f t="shared" si="370"/>
        <v>2000</v>
      </c>
      <c r="AP74" s="254">
        <f>IF(AO74=0,0,AQ74*1000000/AO74)</f>
        <v>116.38323948788445</v>
      </c>
      <c r="AQ74" s="183">
        <f t="shared" ref="AQ74:AR74" si="371">AQ75+AQ76+AQ77</f>
        <v>0.23276647897576891</v>
      </c>
      <c r="AR74" s="181">
        <f t="shared" si="371"/>
        <v>2000</v>
      </c>
      <c r="AS74" s="254">
        <f>IF(AR74=0,0,AT74*1000000/AR74)</f>
        <v>140.66768153721773</v>
      </c>
      <c r="AT74" s="183">
        <f t="shared" ref="AT74:AU74" si="372">AT75+AT76+AT77</f>
        <v>0.28133536307443546</v>
      </c>
      <c r="AU74" s="181">
        <f t="shared" si="372"/>
        <v>1000</v>
      </c>
      <c r="AV74" s="254">
        <f>IF(AU74=0,0,AW74*1000000/AU74)</f>
        <v>137.94132824374265</v>
      </c>
      <c r="AW74" s="183">
        <f t="shared" ref="AW74:AX74" si="373">AW75+AW76+AW77</f>
        <v>0.13794132824374264</v>
      </c>
      <c r="AX74" s="181">
        <f t="shared" si="373"/>
        <v>1000</v>
      </c>
      <c r="AY74" s="254">
        <f>IF(AX74=0,0,AZ74*1000000/AX74)</f>
        <v>147.94132824374265</v>
      </c>
      <c r="AZ74" s="183">
        <f t="shared" ref="AZ74:BA74" si="374">AZ75+AZ76+AZ77</f>
        <v>0.14794132824374265</v>
      </c>
      <c r="BA74" s="181">
        <f t="shared" si="374"/>
        <v>2000</v>
      </c>
      <c r="BB74" s="254">
        <f>IF(BA74=0,0,BC74*1000000/BA74)</f>
        <v>157.94132824374265</v>
      </c>
      <c r="BC74" s="183">
        <f t="shared" ref="BC74:BD74" si="375">BC75+BC76+BC77</f>
        <v>0.31588265648748526</v>
      </c>
      <c r="BD74" s="181">
        <f t="shared" si="375"/>
        <v>2000</v>
      </c>
      <c r="BE74" s="254">
        <f>IF(BD74=0,0,BF74*1000000/BD74)</f>
        <v>167.94132824374265</v>
      </c>
      <c r="BF74" s="183">
        <f t="shared" ref="BF74" si="376">BF75+BF76+BF77</f>
        <v>0.33588265648748528</v>
      </c>
      <c r="BG74" s="1"/>
      <c r="BH74" s="471" t="s">
        <v>76</v>
      </c>
      <c r="BJ74" s="471" t="s">
        <v>163</v>
      </c>
      <c r="BK74" s="1478"/>
      <c r="BL74" s="471" t="s">
        <v>163</v>
      </c>
      <c r="BM74" s="1478"/>
      <c r="BN74" s="471" t="s">
        <v>163</v>
      </c>
      <c r="BO74" s="1478"/>
      <c r="BP74" s="471" t="s">
        <v>163</v>
      </c>
      <c r="BQ74" s="1478"/>
      <c r="BR74" s="471" t="s">
        <v>163</v>
      </c>
    </row>
    <row r="75" spans="1:76">
      <c r="A75" s="158" t="s">
        <v>166</v>
      </c>
      <c r="B75" s="179"/>
      <c r="C75" s="186"/>
      <c r="D75" s="180"/>
      <c r="E75" s="179">
        <v>0</v>
      </c>
      <c r="F75" s="255">
        <v>0</v>
      </c>
      <c r="G75" s="180">
        <v>0</v>
      </c>
      <c r="H75" s="179">
        <v>0</v>
      </c>
      <c r="I75" s="255">
        <v>0</v>
      </c>
      <c r="J75" s="180">
        <v>0</v>
      </c>
      <c r="K75" s="179">
        <v>0</v>
      </c>
      <c r="L75" s="255">
        <v>65</v>
      </c>
      <c r="M75" s="180">
        <v>0</v>
      </c>
      <c r="N75" s="179">
        <v>0</v>
      </c>
      <c r="O75" s="255">
        <v>0</v>
      </c>
      <c r="P75" s="180">
        <v>0</v>
      </c>
      <c r="Q75" s="179">
        <v>0</v>
      </c>
      <c r="R75" s="255">
        <v>0</v>
      </c>
      <c r="S75" s="180">
        <v>0</v>
      </c>
      <c r="T75" s="179">
        <v>0</v>
      </c>
      <c r="U75" s="255">
        <v>0</v>
      </c>
      <c r="V75" s="180">
        <v>0</v>
      </c>
      <c r="W75" s="179">
        <f t="shared" si="365"/>
        <v>0</v>
      </c>
      <c r="X75" s="255">
        <f t="shared" si="366"/>
        <v>0</v>
      </c>
      <c r="Y75" s="180">
        <f t="shared" si="367"/>
        <v>0</v>
      </c>
      <c r="Z75" s="179">
        <v>0</v>
      </c>
      <c r="AA75" s="255">
        <v>0</v>
      </c>
      <c r="AB75" s="180">
        <v>0</v>
      </c>
      <c r="AC75" s="179">
        <v>0</v>
      </c>
      <c r="AD75" s="255">
        <v>0</v>
      </c>
      <c r="AE75" s="180">
        <v>0</v>
      </c>
      <c r="AF75" s="179">
        <v>0</v>
      </c>
      <c r="AG75" s="255">
        <v>0</v>
      </c>
      <c r="AH75" s="180">
        <v>0</v>
      </c>
      <c r="AI75" s="179">
        <f t="shared" ref="AI75:AI77" si="377">AI41</f>
        <v>0</v>
      </c>
      <c r="AJ75" s="255">
        <f t="shared" ref="AJ75:AJ77" si="378">IF(AI75=0,0,AJ7-AJ41)</f>
        <v>0</v>
      </c>
      <c r="AK75" s="180">
        <f t="shared" ref="AK75:AK77" si="379">AI75*AJ75/1000000</f>
        <v>0</v>
      </c>
      <c r="AL75" s="179">
        <f t="shared" ref="AL75:AL77" si="380">AL41</f>
        <v>0</v>
      </c>
      <c r="AM75" s="255">
        <f t="shared" ref="AM75:AM77" si="381">IF(AL75=0,0,AM7-AM41)</f>
        <v>0</v>
      </c>
      <c r="AN75" s="180">
        <f t="shared" ref="AN75:AN77" si="382">AL75*AM75/1000000</f>
        <v>0</v>
      </c>
      <c r="AO75" s="179">
        <f t="shared" ref="AO75:AO77" si="383">AO41</f>
        <v>0</v>
      </c>
      <c r="AP75" s="255">
        <f t="shared" ref="AP75:AP77" si="384">IF(AO75=0,0,AP7-AP41)</f>
        <v>0</v>
      </c>
      <c r="AQ75" s="180">
        <f t="shared" ref="AQ75:AQ77" si="385">AO75*AP75/1000000</f>
        <v>0</v>
      </c>
      <c r="AR75" s="179">
        <f t="shared" ref="AR75:AR77" si="386">AR41</f>
        <v>0</v>
      </c>
      <c r="AS75" s="255">
        <f t="shared" ref="AS75:AS77" si="387">IF(AR75=0,0,AS7-AS41)</f>
        <v>0</v>
      </c>
      <c r="AT75" s="180">
        <f t="shared" ref="AT75:AT77" si="388">AR75*AS75/1000000</f>
        <v>0</v>
      </c>
      <c r="AU75" s="179">
        <f t="shared" ref="AU75:AU77" si="389">AU41</f>
        <v>0</v>
      </c>
      <c r="AV75" s="255">
        <f t="shared" ref="AV75:AV77" si="390">IF(AU75=0,0,AV7-AV41)</f>
        <v>0</v>
      </c>
      <c r="AW75" s="180">
        <f t="shared" ref="AW75:AW77" si="391">AU75*AV75/1000000</f>
        <v>0</v>
      </c>
      <c r="AX75" s="179">
        <f t="shared" ref="AX75:AX77" si="392">AX41</f>
        <v>0</v>
      </c>
      <c r="AY75" s="255">
        <f t="shared" ref="AY75:AY77" si="393">IF(AX75=0,0,AY7-AY41)</f>
        <v>0</v>
      </c>
      <c r="AZ75" s="180">
        <f t="shared" ref="AZ75:AZ77" si="394">AX75*AY75/1000000</f>
        <v>0</v>
      </c>
      <c r="BA75" s="179">
        <f t="shared" ref="BA75:BA77" si="395">BA41</f>
        <v>0</v>
      </c>
      <c r="BB75" s="255">
        <f t="shared" ref="BB75:BB77" si="396">IF(BA75=0,0,BB7-BB41)</f>
        <v>0</v>
      </c>
      <c r="BC75" s="180">
        <f t="shared" ref="BC75:BC77" si="397">BA75*BB75/1000000</f>
        <v>0</v>
      </c>
      <c r="BD75" s="179">
        <f t="shared" ref="BD75:BD77" si="398">BD41</f>
        <v>0</v>
      </c>
      <c r="BE75" s="255">
        <f t="shared" ref="BE75:BE77" si="399">IF(BD75=0,0,BE7-BE41)</f>
        <v>0</v>
      </c>
      <c r="BF75" s="180">
        <f t="shared" ref="BF75:BF77" si="400">BD75*BE75/1000000</f>
        <v>0</v>
      </c>
      <c r="BG75" s="1"/>
    </row>
    <row r="76" spans="1:76">
      <c r="A76" s="158" t="s">
        <v>167</v>
      </c>
      <c r="B76" s="179"/>
      <c r="C76" s="186"/>
      <c r="D76" s="180"/>
      <c r="E76" s="179">
        <v>5102.2</v>
      </c>
      <c r="F76" s="255">
        <v>81.900940889436356</v>
      </c>
      <c r="G76" s="180">
        <v>0.41787498060608219</v>
      </c>
      <c r="H76" s="179">
        <v>3497.799</v>
      </c>
      <c r="I76" s="255">
        <v>95.790279834687908</v>
      </c>
      <c r="J76" s="180">
        <v>0.3350551450154915</v>
      </c>
      <c r="K76" s="179">
        <v>990.899</v>
      </c>
      <c r="L76" s="255">
        <v>106.71877597673654</v>
      </c>
      <c r="M76" s="180">
        <v>0.10574752839657227</v>
      </c>
      <c r="N76" s="179">
        <v>2405.598</v>
      </c>
      <c r="O76" s="255">
        <v>5.6824925785375626</v>
      </c>
      <c r="P76" s="180">
        <v>1.3669792781944802E-2</v>
      </c>
      <c r="Q76" s="179">
        <v>4231.6640000000007</v>
      </c>
      <c r="R76" s="255">
        <v>66.867582111444449</v>
      </c>
      <c r="S76" s="180">
        <v>0.28296113998804351</v>
      </c>
      <c r="T76" s="179">
        <v>1535.4790000000003</v>
      </c>
      <c r="U76" s="255">
        <v>18.64919709102378</v>
      </c>
      <c r="V76" s="180">
        <v>2.8635450500128105E-2</v>
      </c>
      <c r="W76" s="179">
        <f t="shared" si="365"/>
        <v>2211.6989999999996</v>
      </c>
      <c r="X76" s="255">
        <f t="shared" si="366"/>
        <v>1.1757405116372319</v>
      </c>
      <c r="Y76" s="180">
        <f t="shared" si="367"/>
        <v>2.6003841138475536E-3</v>
      </c>
      <c r="Z76" s="179">
        <v>1314.3</v>
      </c>
      <c r="AA76" s="255">
        <v>-50.988851721122046</v>
      </c>
      <c r="AB76" s="180">
        <v>-6.7014647817070699E-2</v>
      </c>
      <c r="AC76" s="179">
        <v>1988.5990000000002</v>
      </c>
      <c r="AD76" s="255">
        <v>44.352671456535745</v>
      </c>
      <c r="AE76" s="180">
        <v>8.8199678105795543E-2</v>
      </c>
      <c r="AF76" s="179">
        <v>1776.9</v>
      </c>
      <c r="AG76" s="255">
        <v>-56.35603633222388</v>
      </c>
      <c r="AH76" s="180">
        <v>-0.10013904095872861</v>
      </c>
      <c r="AI76" s="179">
        <f t="shared" si="377"/>
        <v>1016.63</v>
      </c>
      <c r="AJ76" s="255">
        <f t="shared" si="378"/>
        <v>150.94704510490101</v>
      </c>
      <c r="AK76" s="180">
        <f t="shared" si="379"/>
        <v>0.15345729446499551</v>
      </c>
      <c r="AL76" s="179">
        <f t="shared" si="380"/>
        <v>2000</v>
      </c>
      <c r="AM76" s="255">
        <f t="shared" si="381"/>
        <v>183.56486871798631</v>
      </c>
      <c r="AN76" s="180">
        <f t="shared" si="382"/>
        <v>0.3671297374359726</v>
      </c>
      <c r="AO76" s="179">
        <f t="shared" si="383"/>
        <v>2000</v>
      </c>
      <c r="AP76" s="255">
        <f t="shared" si="384"/>
        <v>116.38323948788445</v>
      </c>
      <c r="AQ76" s="180">
        <f t="shared" si="385"/>
        <v>0.23276647897576891</v>
      </c>
      <c r="AR76" s="179">
        <f t="shared" si="386"/>
        <v>2000</v>
      </c>
      <c r="AS76" s="255">
        <f t="shared" si="387"/>
        <v>140.66768153721773</v>
      </c>
      <c r="AT76" s="180">
        <f t="shared" si="388"/>
        <v>0.28133536307443546</v>
      </c>
      <c r="AU76" s="179">
        <f t="shared" si="389"/>
        <v>1000</v>
      </c>
      <c r="AV76" s="255">
        <f t="shared" si="390"/>
        <v>137.94132824374265</v>
      </c>
      <c r="AW76" s="180">
        <f t="shared" si="391"/>
        <v>0.13794132824374264</v>
      </c>
      <c r="AX76" s="179">
        <f t="shared" si="392"/>
        <v>1000</v>
      </c>
      <c r="AY76" s="255">
        <f t="shared" si="393"/>
        <v>147.94132824374265</v>
      </c>
      <c r="AZ76" s="180">
        <f t="shared" si="394"/>
        <v>0.14794132824374265</v>
      </c>
      <c r="BA76" s="179">
        <f t="shared" si="395"/>
        <v>2000</v>
      </c>
      <c r="BB76" s="255">
        <f t="shared" si="396"/>
        <v>157.94132824374265</v>
      </c>
      <c r="BC76" s="180">
        <f t="shared" si="397"/>
        <v>0.31588265648748526</v>
      </c>
      <c r="BD76" s="179">
        <f t="shared" si="398"/>
        <v>2000</v>
      </c>
      <c r="BE76" s="255">
        <f t="shared" si="399"/>
        <v>167.94132824374265</v>
      </c>
      <c r="BF76" s="180">
        <f t="shared" si="400"/>
        <v>0.33588265648748528</v>
      </c>
      <c r="BG76" s="1"/>
      <c r="BH76" s="1476">
        <f>'Contribution analysis S3'!ER36</f>
        <v>15.152308697971876</v>
      </c>
      <c r="BJ76" s="1477">
        <f>AI76*$BH76/1000000</f>
        <v>1.5404291591619147E-2</v>
      </c>
      <c r="BL76" s="1477">
        <f>AL76*$BH76/1000000</f>
        <v>3.0304617395943752E-2</v>
      </c>
      <c r="BN76" s="1477">
        <f>AO76*$BH76/1000000</f>
        <v>3.0304617395943752E-2</v>
      </c>
      <c r="BP76" s="1477">
        <f>AR76*$BH76/1000000</f>
        <v>3.0304617395943752E-2</v>
      </c>
      <c r="BR76" s="1477">
        <f>AU76*$BH76/1000000</f>
        <v>1.5152308697971876E-2</v>
      </c>
    </row>
    <row r="77" spans="1:76">
      <c r="A77" s="158" t="s">
        <v>168</v>
      </c>
      <c r="B77" s="179"/>
      <c r="C77" s="186"/>
      <c r="D77" s="180"/>
      <c r="E77" s="179">
        <v>0</v>
      </c>
      <c r="F77" s="255">
        <v>0</v>
      </c>
      <c r="G77" s="180">
        <v>0</v>
      </c>
      <c r="H77" s="179">
        <v>0</v>
      </c>
      <c r="I77" s="255">
        <v>0</v>
      </c>
      <c r="J77" s="180">
        <v>0</v>
      </c>
      <c r="K77" s="179">
        <v>0</v>
      </c>
      <c r="L77" s="255">
        <v>65</v>
      </c>
      <c r="M77" s="180">
        <v>0</v>
      </c>
      <c r="N77" s="179">
        <v>0</v>
      </c>
      <c r="O77" s="255">
        <v>0</v>
      </c>
      <c r="P77" s="180">
        <v>0</v>
      </c>
      <c r="Q77" s="179">
        <v>0</v>
      </c>
      <c r="R77" s="255">
        <v>0</v>
      </c>
      <c r="S77" s="180">
        <v>0</v>
      </c>
      <c r="T77" s="179">
        <v>0</v>
      </c>
      <c r="U77" s="255">
        <v>0</v>
      </c>
      <c r="V77" s="180">
        <v>0</v>
      </c>
      <c r="W77" s="179">
        <f t="shared" si="365"/>
        <v>0</v>
      </c>
      <c r="X77" s="255">
        <f t="shared" si="366"/>
        <v>0</v>
      </c>
      <c r="Y77" s="180">
        <f t="shared" si="367"/>
        <v>0</v>
      </c>
      <c r="Z77" s="179">
        <v>0</v>
      </c>
      <c r="AA77" s="255">
        <v>0</v>
      </c>
      <c r="AB77" s="180">
        <v>0</v>
      </c>
      <c r="AC77" s="179">
        <v>239.58</v>
      </c>
      <c r="AD77" s="255">
        <v>-290.77090725597992</v>
      </c>
      <c r="AE77" s="180">
        <v>-6.966289396038769E-2</v>
      </c>
      <c r="AF77" s="179">
        <v>0</v>
      </c>
      <c r="AG77" s="255">
        <v>0</v>
      </c>
      <c r="AH77" s="180">
        <v>0</v>
      </c>
      <c r="AI77" s="179">
        <f t="shared" si="377"/>
        <v>0</v>
      </c>
      <c r="AJ77" s="255">
        <f t="shared" si="378"/>
        <v>0</v>
      </c>
      <c r="AK77" s="180">
        <f t="shared" si="379"/>
        <v>0</v>
      </c>
      <c r="AL77" s="179">
        <f t="shared" si="380"/>
        <v>0</v>
      </c>
      <c r="AM77" s="255">
        <f t="shared" si="381"/>
        <v>0</v>
      </c>
      <c r="AN77" s="180">
        <f t="shared" si="382"/>
        <v>0</v>
      </c>
      <c r="AO77" s="179">
        <f t="shared" si="383"/>
        <v>0</v>
      </c>
      <c r="AP77" s="255">
        <f t="shared" si="384"/>
        <v>0</v>
      </c>
      <c r="AQ77" s="180">
        <f t="shared" si="385"/>
        <v>0</v>
      </c>
      <c r="AR77" s="179">
        <f t="shared" si="386"/>
        <v>0</v>
      </c>
      <c r="AS77" s="255">
        <f t="shared" si="387"/>
        <v>0</v>
      </c>
      <c r="AT77" s="180">
        <f t="shared" si="388"/>
        <v>0</v>
      </c>
      <c r="AU77" s="179">
        <f t="shared" si="389"/>
        <v>0</v>
      </c>
      <c r="AV77" s="255">
        <f t="shared" si="390"/>
        <v>0</v>
      </c>
      <c r="AW77" s="180">
        <f t="shared" si="391"/>
        <v>0</v>
      </c>
      <c r="AX77" s="179">
        <f t="shared" si="392"/>
        <v>0</v>
      </c>
      <c r="AY77" s="255">
        <f t="shared" si="393"/>
        <v>0</v>
      </c>
      <c r="AZ77" s="180">
        <f t="shared" si="394"/>
        <v>0</v>
      </c>
      <c r="BA77" s="179">
        <f t="shared" si="395"/>
        <v>0</v>
      </c>
      <c r="BB77" s="255">
        <f t="shared" si="396"/>
        <v>0</v>
      </c>
      <c r="BC77" s="180">
        <f t="shared" si="397"/>
        <v>0</v>
      </c>
      <c r="BD77" s="179">
        <f t="shared" si="398"/>
        <v>0</v>
      </c>
      <c r="BE77" s="255">
        <f t="shared" si="399"/>
        <v>0</v>
      </c>
      <c r="BF77" s="180">
        <f t="shared" si="400"/>
        <v>0</v>
      </c>
      <c r="BG77" s="1"/>
      <c r="BH77" s="1476"/>
    </row>
    <row r="78" spans="1:76">
      <c r="A78" s="241" t="s">
        <v>169</v>
      </c>
      <c r="B78" s="412"/>
      <c r="C78" s="256"/>
      <c r="D78" s="413"/>
      <c r="E78" s="412">
        <v>15389.042999999998</v>
      </c>
      <c r="F78" s="256">
        <v>166.16583308706296</v>
      </c>
      <c r="G78" s="413">
        <v>2.5571331505076342</v>
      </c>
      <c r="H78" s="412">
        <v>4456.6630000000023</v>
      </c>
      <c r="I78" s="256">
        <v>102.05897163878443</v>
      </c>
      <c r="J78" s="413">
        <v>0.45484244272062013</v>
      </c>
      <c r="K78" s="412">
        <v>6715.8030000000026</v>
      </c>
      <c r="L78" s="256">
        <v>139.97150076987174</v>
      </c>
      <c r="M78" s="413">
        <v>0.94002102478480731</v>
      </c>
      <c r="N78" s="412">
        <v>12853.753999999997</v>
      </c>
      <c r="O78" s="256">
        <v>31.358877427504865</v>
      </c>
      <c r="P78" s="413">
        <v>0.40307929616930033</v>
      </c>
      <c r="Q78" s="412">
        <v>13398.155999999999</v>
      </c>
      <c r="R78" s="256">
        <v>73.07259211156935</v>
      </c>
      <c r="S78" s="413">
        <v>0.97903798843517553</v>
      </c>
      <c r="T78" s="412">
        <v>9883.4259999999958</v>
      </c>
      <c r="U78" s="254">
        <v>-18.792903149608932</v>
      </c>
      <c r="V78" s="413">
        <v>-0.18573826760432674</v>
      </c>
      <c r="W78" s="412">
        <f t="shared" si="365"/>
        <v>5615.9329999999973</v>
      </c>
      <c r="X78" s="254">
        <f t="shared" si="366"/>
        <v>52.069669716760977</v>
      </c>
      <c r="Y78" s="413">
        <f t="shared" si="367"/>
        <v>0.29241977646145845</v>
      </c>
      <c r="Z78" s="412">
        <v>5548.1020000000017</v>
      </c>
      <c r="AA78" s="254">
        <v>-9.1439557149036208</v>
      </c>
      <c r="AB78" s="413">
        <v>-5.0731598989768228E-2</v>
      </c>
      <c r="AC78" s="412">
        <v>6319.6440000000048</v>
      </c>
      <c r="AD78" s="254">
        <v>-71.455575345863053</v>
      </c>
      <c r="AE78" s="413">
        <v>-0.4515737980010317</v>
      </c>
      <c r="AF78" s="412">
        <v>5635.5799999999981</v>
      </c>
      <c r="AG78" s="254">
        <v>-60.437855037262786</v>
      </c>
      <c r="AH78" s="413">
        <v>-0.34060236709089731</v>
      </c>
      <c r="AI78" s="412">
        <f t="shared" ref="AI78" si="401">AI79+AI80+AI81</f>
        <v>6502.0159999999996</v>
      </c>
      <c r="AJ78" s="254">
        <f>IF(AI78=0,0,AK78*1000000/AI78)</f>
        <v>18.204849427209396</v>
      </c>
      <c r="AK78" s="413">
        <f t="shared" ref="AK78:AL78" si="402">AK79+AK80+AK81</f>
        <v>0.11836822225330632</v>
      </c>
      <c r="AL78" s="412">
        <f t="shared" si="402"/>
        <v>10000</v>
      </c>
      <c r="AM78" s="254">
        <f>IF(AL78=0,0,AN78*1000000/AL78)</f>
        <v>73.680625149620738</v>
      </c>
      <c r="AN78" s="413">
        <f t="shared" ref="AN78:AO78" si="403">AN79+AN80+AN81</f>
        <v>0.73680625149620749</v>
      </c>
      <c r="AO78" s="412">
        <f t="shared" si="403"/>
        <v>7000</v>
      </c>
      <c r="AP78" s="254">
        <f>IF(AO78=0,0,AQ78*1000000/AO78)</f>
        <v>62.228249182484227</v>
      </c>
      <c r="AQ78" s="413">
        <f t="shared" ref="AQ78:AR78" si="404">AQ79+AQ80+AQ81</f>
        <v>0.43559774427738962</v>
      </c>
      <c r="AR78" s="412">
        <f t="shared" si="404"/>
        <v>6500</v>
      </c>
      <c r="AS78" s="254">
        <f>IF(AR78=0,0,AT78*1000000/AR78)</f>
        <v>64.367578116454297</v>
      </c>
      <c r="AT78" s="413">
        <f t="shared" ref="AT78:AU78" si="405">AT79+AT80+AT81</f>
        <v>0.41838925775695296</v>
      </c>
      <c r="AU78" s="412">
        <f t="shared" si="405"/>
        <v>5000</v>
      </c>
      <c r="AV78" s="254">
        <f>IF(AU78=0,0,AW78*1000000/AU78)</f>
        <v>48.45320561938513</v>
      </c>
      <c r="AW78" s="413">
        <f t="shared" ref="AW78:AX78" si="406">AW79+AW80+AW81</f>
        <v>0.24226602809692566</v>
      </c>
      <c r="AX78" s="412">
        <f t="shared" si="406"/>
        <v>5000</v>
      </c>
      <c r="AY78" s="254">
        <f>IF(AX78=0,0,AZ78*1000000/AX78)</f>
        <v>88.45320561938513</v>
      </c>
      <c r="AZ78" s="413">
        <f t="shared" ref="AZ78:BA78" si="407">AZ79+AZ80+AZ81</f>
        <v>0.44226602809692567</v>
      </c>
      <c r="BA78" s="412">
        <f t="shared" si="407"/>
        <v>7000</v>
      </c>
      <c r="BB78" s="254">
        <f>IF(BA78=0,0,BC78*1000000/BA78)</f>
        <v>93.881777047956561</v>
      </c>
      <c r="BC78" s="413">
        <f t="shared" ref="BC78:BD78" si="408">BC79+BC80+BC81</f>
        <v>0.65717243933569591</v>
      </c>
      <c r="BD78" s="412">
        <f t="shared" si="408"/>
        <v>7000</v>
      </c>
      <c r="BE78" s="254">
        <f>IF(BD78=0,0,BF78*1000000/BD78)</f>
        <v>103.88177704795656</v>
      </c>
      <c r="BF78" s="413">
        <f t="shared" ref="BF78" si="409">BF79+BF80+BF81</f>
        <v>0.72717243933569597</v>
      </c>
      <c r="BG78" s="1"/>
      <c r="BH78" s="1476"/>
    </row>
    <row r="79" spans="1:76">
      <c r="A79" s="158" t="s">
        <v>170</v>
      </c>
      <c r="B79" s="179"/>
      <c r="C79" s="143"/>
      <c r="D79" s="180"/>
      <c r="E79" s="179">
        <v>7301.4599999999973</v>
      </c>
      <c r="F79" s="142">
        <v>186.53913963699426</v>
      </c>
      <c r="G79" s="180">
        <v>1.3620080664939278</v>
      </c>
      <c r="H79" s="179">
        <v>1678.5249999999996</v>
      </c>
      <c r="I79" s="142">
        <v>131.9009320670375</v>
      </c>
      <c r="J79" s="180">
        <v>0.22139901199782408</v>
      </c>
      <c r="K79" s="179">
        <v>1862.029</v>
      </c>
      <c r="L79" s="142">
        <v>93.547213944188684</v>
      </c>
      <c r="M79" s="180">
        <v>0.17418762523328371</v>
      </c>
      <c r="N79" s="179">
        <v>3794.2450000000026</v>
      </c>
      <c r="O79" s="142">
        <v>-11.402856586168355</v>
      </c>
      <c r="P79" s="180">
        <v>-4.3265231587786383E-2</v>
      </c>
      <c r="Q79" s="179">
        <v>5710.2810000000018</v>
      </c>
      <c r="R79" s="142">
        <v>56.353516086104037</v>
      </c>
      <c r="S79" s="180">
        <v>0.32179441218967431</v>
      </c>
      <c r="T79" s="179">
        <v>2680.0409999999993</v>
      </c>
      <c r="U79" s="142">
        <v>-64.969590044279812</v>
      </c>
      <c r="V79" s="180">
        <v>-0.17412116507186168</v>
      </c>
      <c r="W79" s="179">
        <f t="shared" si="365"/>
        <v>1679.8309999999997</v>
      </c>
      <c r="X79" s="142">
        <f t="shared" si="366"/>
        <v>19.862081284715391</v>
      </c>
      <c r="Y79" s="180">
        <f t="shared" si="367"/>
        <v>3.3364939866584731E-2</v>
      </c>
      <c r="Z79" s="179">
        <v>716.27600000000007</v>
      </c>
      <c r="AA79" s="142">
        <v>-78.878078450461771</v>
      </c>
      <c r="AB79" s="180">
        <v>-5.6498474520182966E-2</v>
      </c>
      <c r="AC79" s="179">
        <v>1320.588999999999</v>
      </c>
      <c r="AD79" s="142">
        <v>-174.91782568097562</v>
      </c>
      <c r="AE79" s="180">
        <v>-0.23099455649821377</v>
      </c>
      <c r="AF79" s="179">
        <v>1453.3520000000003</v>
      </c>
      <c r="AG79" s="142">
        <v>-73.379731182302748</v>
      </c>
      <c r="AH79" s="180">
        <v>-0.10664657907326208</v>
      </c>
      <c r="AI79" s="179">
        <f t="shared" ref="AI79:AI81" si="410">AI45</f>
        <v>2610</v>
      </c>
      <c r="AJ79" s="142">
        <f t="shared" ref="AJ79:AJ81" si="411">IF(AI79=0,0,AJ11-AJ45)</f>
        <v>-12.445178648332671</v>
      </c>
      <c r="AK79" s="180">
        <f t="shared" ref="AK79:AK81" si="412">AI79*AJ79/1000000</f>
        <v>-3.2481916272148269E-2</v>
      </c>
      <c r="AL79" s="179">
        <f t="shared" ref="AL79:AL81" si="413">AL45</f>
        <v>4500</v>
      </c>
      <c r="AM79" s="142">
        <f t="shared" ref="AM79:AM81" si="414">IF(AL79=0,0,AM11-AM45)</f>
        <v>71.049417273093468</v>
      </c>
      <c r="AN79" s="180">
        <f t="shared" ref="AN79:AN81" si="415">AL79*AM79/1000000</f>
        <v>0.31972237772892059</v>
      </c>
      <c r="AO79" s="179">
        <f t="shared" ref="AO79:AO81" si="416">AO45</f>
        <v>2890</v>
      </c>
      <c r="AP79" s="142">
        <f t="shared" ref="AP79:AP81" si="417">IF(AO79=0,0,AP11-AP45)</f>
        <v>65.163963468198517</v>
      </c>
      <c r="AQ79" s="180">
        <f t="shared" ref="AQ79:AQ81" si="418">AO79*AP79/1000000</f>
        <v>0.18832385442309374</v>
      </c>
      <c r="AR79" s="179">
        <f t="shared" ref="AR79:AR81" si="419">AR45</f>
        <v>2925.0000000000005</v>
      </c>
      <c r="AS79" s="142">
        <f t="shared" ref="AS79:AS81" si="420">IF(AR79=0,0,AS11-AS45)</f>
        <v>67.117578116454297</v>
      </c>
      <c r="AT79" s="180">
        <f t="shared" ref="AT79:AT81" si="421">AR79*AS79/1000000</f>
        <v>0.19631891599062887</v>
      </c>
      <c r="AU79" s="179">
        <f t="shared" ref="AU79:AU81" si="422">AU45</f>
        <v>1000</v>
      </c>
      <c r="AV79" s="142">
        <f t="shared" ref="AV79:AV81" si="423">IF(AU79=0,0,AV11-AV45)</f>
        <v>52.45320561938513</v>
      </c>
      <c r="AW79" s="180">
        <f t="shared" ref="AW79:AW81" si="424">AU79*AV79/1000000</f>
        <v>5.2453205619385129E-2</v>
      </c>
      <c r="AX79" s="179">
        <f t="shared" ref="AX79:AX81" si="425">AX45</f>
        <v>1000</v>
      </c>
      <c r="AY79" s="142">
        <f t="shared" ref="AY79:AY81" si="426">IF(AX79=0,0,AY11-AY45)</f>
        <v>92.45320561938513</v>
      </c>
      <c r="AZ79" s="180">
        <f t="shared" ref="AZ79:AZ81" si="427">AX79*AY79/1000000</f>
        <v>9.2453205619385137E-2</v>
      </c>
      <c r="BA79" s="179">
        <f t="shared" ref="BA79:BA81" si="428">BA45</f>
        <v>2000</v>
      </c>
      <c r="BB79" s="142">
        <f t="shared" ref="BB79:BB81" si="429">IF(BA79=0,0,BB11-BB45)</f>
        <v>97.45320561938513</v>
      </c>
      <c r="BC79" s="180">
        <f t="shared" ref="BC79:BC81" si="430">BA79*BB79/1000000</f>
        <v>0.19490641123877026</v>
      </c>
      <c r="BD79" s="179">
        <f t="shared" ref="BD79:BD81" si="431">BD45</f>
        <v>2000</v>
      </c>
      <c r="BE79" s="142">
        <f t="shared" ref="BE79:BE81" si="432">IF(BD79=0,0,BE11-BE45)</f>
        <v>107.45320561938513</v>
      </c>
      <c r="BF79" s="180">
        <f t="shared" ref="BF79:BF81" si="433">BD79*BE79/1000000</f>
        <v>0.21490641123877027</v>
      </c>
      <c r="BG79" s="1"/>
      <c r="BH79" s="1476">
        <f>'Contribution analysis S3'!ER39</f>
        <v>19.290652379631183</v>
      </c>
      <c r="BJ79" s="1477">
        <f>AI79*$BH79/1000000</f>
        <v>5.0348602710837388E-2</v>
      </c>
      <c r="BL79" s="1477">
        <f>AL79*$BH79/1000000</f>
        <v>8.6807935708340334E-2</v>
      </c>
      <c r="BN79" s="1477">
        <f>AO79*$BH79/1000000</f>
        <v>5.5749985377134124E-2</v>
      </c>
      <c r="BP79" s="1477">
        <f>AR79*$BH79/1000000</f>
        <v>5.6425158210421218E-2</v>
      </c>
      <c r="BR79" s="1477">
        <f>AU79*$BH79/1000000</f>
        <v>1.9290652379631183E-2</v>
      </c>
    </row>
    <row r="80" spans="1:76">
      <c r="A80" s="158" t="s">
        <v>171</v>
      </c>
      <c r="B80" s="179"/>
      <c r="C80" s="143"/>
      <c r="D80" s="180"/>
      <c r="E80" s="179">
        <v>8052.9030000000002</v>
      </c>
      <c r="F80" s="142">
        <v>145.65449508887582</v>
      </c>
      <c r="G80" s="180">
        <v>1.1729415204646934</v>
      </c>
      <c r="H80" s="179">
        <v>2778.1380000000031</v>
      </c>
      <c r="I80" s="142">
        <v>84.028738213434963</v>
      </c>
      <c r="J80" s="180">
        <v>0.23344343072279602</v>
      </c>
      <c r="K80" s="179">
        <v>4729.358000000002</v>
      </c>
      <c r="L80" s="142">
        <v>144.47477042675325</v>
      </c>
      <c r="M80" s="180">
        <v>0.68327291131592915</v>
      </c>
      <c r="N80" s="179">
        <v>8933.1369999999952</v>
      </c>
      <c r="O80" s="142">
        <v>44.593594596911316</v>
      </c>
      <c r="P80" s="180">
        <v>0.39836068985666834</v>
      </c>
      <c r="Q80" s="179">
        <v>7617.7309999999961</v>
      </c>
      <c r="R80" s="142">
        <v>84.936636244262786</v>
      </c>
      <c r="S80" s="180">
        <v>0.64702444695364381</v>
      </c>
      <c r="T80" s="179">
        <v>7160.6249999999964</v>
      </c>
      <c r="U80" s="142">
        <v>-3.4991569141574246</v>
      </c>
      <c r="V80" s="180">
        <v>-2.5056150478438496E-2</v>
      </c>
      <c r="W80" s="179">
        <f t="shared" si="365"/>
        <v>3854.8659999999977</v>
      </c>
      <c r="X80" s="142">
        <f t="shared" si="366"/>
        <v>56.099059463671445</v>
      </c>
      <c r="Y80" s="180">
        <f t="shared" si="367"/>
        <v>0.21625435695848516</v>
      </c>
      <c r="Z80" s="179">
        <v>4600.1020000000017</v>
      </c>
      <c r="AA80" s="142">
        <v>-18.019612317515794</v>
      </c>
      <c r="AB80" s="180">
        <v>-8.2892054661029058E-2</v>
      </c>
      <c r="AC80" s="179">
        <v>4955.9030000000057</v>
      </c>
      <c r="AD80" s="142">
        <v>-47.663968757272187</v>
      </c>
      <c r="AE80" s="180">
        <v>-0.23621800575607177</v>
      </c>
      <c r="AF80" s="179">
        <v>4126.6919999999973</v>
      </c>
      <c r="AG80" s="142">
        <v>-62.22026325312379</v>
      </c>
      <c r="AH80" s="180">
        <v>-0.25676386260455974</v>
      </c>
      <c r="AI80" s="179">
        <f t="shared" si="410"/>
        <v>3824</v>
      </c>
      <c r="AJ80" s="142">
        <f t="shared" si="411"/>
        <v>31.709419771471858</v>
      </c>
      <c r="AK80" s="180">
        <f t="shared" si="412"/>
        <v>0.12125682120610838</v>
      </c>
      <c r="AL80" s="179">
        <f t="shared" si="413"/>
        <v>5500</v>
      </c>
      <c r="AM80" s="142">
        <f t="shared" si="414"/>
        <v>75.833431594052172</v>
      </c>
      <c r="AN80" s="180">
        <f t="shared" si="415"/>
        <v>0.41708387376728695</v>
      </c>
      <c r="AO80" s="179">
        <f t="shared" si="416"/>
        <v>4110</v>
      </c>
      <c r="AP80" s="142">
        <f t="shared" si="417"/>
        <v>60.163963468198517</v>
      </c>
      <c r="AQ80" s="180">
        <f t="shared" si="418"/>
        <v>0.24727388985429591</v>
      </c>
      <c r="AR80" s="179">
        <f t="shared" si="419"/>
        <v>3575</v>
      </c>
      <c r="AS80" s="142">
        <f t="shared" si="420"/>
        <v>62.117578116454297</v>
      </c>
      <c r="AT80" s="180">
        <f t="shared" si="421"/>
        <v>0.22207034176632409</v>
      </c>
      <c r="AU80" s="179">
        <f t="shared" si="422"/>
        <v>4000</v>
      </c>
      <c r="AV80" s="142">
        <f t="shared" si="423"/>
        <v>47.45320561938513</v>
      </c>
      <c r="AW80" s="180">
        <f t="shared" si="424"/>
        <v>0.18981282247754053</v>
      </c>
      <c r="AX80" s="179">
        <f t="shared" si="425"/>
        <v>4000</v>
      </c>
      <c r="AY80" s="142">
        <f t="shared" si="426"/>
        <v>87.45320561938513</v>
      </c>
      <c r="AZ80" s="180">
        <f t="shared" si="427"/>
        <v>0.34981282247754053</v>
      </c>
      <c r="BA80" s="179">
        <f t="shared" si="428"/>
        <v>5000</v>
      </c>
      <c r="BB80" s="142">
        <f t="shared" si="429"/>
        <v>92.45320561938513</v>
      </c>
      <c r="BC80" s="180">
        <f t="shared" si="430"/>
        <v>0.46226602809692563</v>
      </c>
      <c r="BD80" s="179">
        <f t="shared" si="431"/>
        <v>5000</v>
      </c>
      <c r="BE80" s="142">
        <f t="shared" si="432"/>
        <v>102.45320561938513</v>
      </c>
      <c r="BF80" s="180">
        <f t="shared" si="433"/>
        <v>0.51226602809692567</v>
      </c>
      <c r="BG80" s="1"/>
      <c r="BH80" s="1476">
        <f>'Contribution analysis S3'!ER40</f>
        <v>19.290652379631183</v>
      </c>
      <c r="BJ80" s="1477">
        <f>AI80*$BH80/1000000</f>
        <v>7.3767454699709648E-2</v>
      </c>
      <c r="BL80" s="1477">
        <f>AL80*$BH80/1000000</f>
        <v>0.10609858808797151</v>
      </c>
      <c r="BN80" s="1477">
        <f>AO80*$BH80/1000000</f>
        <v>7.9284581280284164E-2</v>
      </c>
      <c r="BP80" s="1477">
        <f>AR80*$BH80/1000000</f>
        <v>6.896408225718148E-2</v>
      </c>
      <c r="BR80" s="1477">
        <f>AU80*$BH80/1000000</f>
        <v>7.716260951852473E-2</v>
      </c>
    </row>
    <row r="81" spans="1:70">
      <c r="A81" s="158" t="s">
        <v>172</v>
      </c>
      <c r="B81" s="179"/>
      <c r="C81" s="143"/>
      <c r="D81" s="180"/>
      <c r="E81" s="179">
        <v>34.68</v>
      </c>
      <c r="F81" s="142">
        <v>639.66446219759712</v>
      </c>
      <c r="G81" s="180">
        <v>2.2183563549012665E-2</v>
      </c>
      <c r="H81" s="179">
        <v>0</v>
      </c>
      <c r="I81" s="142">
        <v>0</v>
      </c>
      <c r="J81" s="180">
        <v>0</v>
      </c>
      <c r="K81" s="179">
        <v>124.41600000000001</v>
      </c>
      <c r="L81" s="142">
        <v>663.58417113228484</v>
      </c>
      <c r="M81" s="180">
        <v>8.2560488235594351E-2</v>
      </c>
      <c r="N81" s="179">
        <v>126.37200000000001</v>
      </c>
      <c r="O81" s="142">
        <v>379.70308217341176</v>
      </c>
      <c r="P81" s="180">
        <v>4.7983837900418394E-2</v>
      </c>
      <c r="Q81" s="179">
        <v>70.144000000000005</v>
      </c>
      <c r="R81" s="142">
        <v>145.68786057050306</v>
      </c>
      <c r="S81" s="180">
        <v>1.0219129291857367E-2</v>
      </c>
      <c r="T81" s="179">
        <v>42.76</v>
      </c>
      <c r="U81" s="142">
        <v>314.29017647271803</v>
      </c>
      <c r="V81" s="180">
        <v>1.3439047945973422E-2</v>
      </c>
      <c r="W81" s="179">
        <f t="shared" si="365"/>
        <v>81.236000000000004</v>
      </c>
      <c r="X81" s="142">
        <f t="shared" si="366"/>
        <v>526.86591703663009</v>
      </c>
      <c r="Y81" s="180">
        <f t="shared" si="367"/>
        <v>4.2800479636387681E-2</v>
      </c>
      <c r="Z81" s="179">
        <v>231.72399999999999</v>
      </c>
      <c r="AA81" s="142">
        <v>382.60573005577237</v>
      </c>
      <c r="AB81" s="180">
        <v>8.8658930191443802E-2</v>
      </c>
      <c r="AC81" s="179">
        <v>43.152000000000001</v>
      </c>
      <c r="AD81" s="142">
        <v>362.41111080028372</v>
      </c>
      <c r="AE81" s="180">
        <v>1.5638764253253844E-2</v>
      </c>
      <c r="AF81" s="179">
        <v>55.536000000000001</v>
      </c>
      <c r="AG81" s="142">
        <v>410.68990541134576</v>
      </c>
      <c r="AH81" s="180">
        <v>2.28080745869245E-2</v>
      </c>
      <c r="AI81" s="179">
        <f t="shared" si="410"/>
        <v>68.016000000000005</v>
      </c>
      <c r="AJ81" s="142">
        <f t="shared" si="411"/>
        <v>435.09346799791513</v>
      </c>
      <c r="AK81" s="180">
        <f t="shared" si="412"/>
        <v>2.95933173193462E-2</v>
      </c>
      <c r="AL81" s="179">
        <f t="shared" si="413"/>
        <v>0</v>
      </c>
      <c r="AM81" s="142">
        <f t="shared" si="414"/>
        <v>0</v>
      </c>
      <c r="AN81" s="180">
        <f t="shared" si="415"/>
        <v>0</v>
      </c>
      <c r="AO81" s="179">
        <f t="shared" si="416"/>
        <v>0</v>
      </c>
      <c r="AP81" s="142">
        <f t="shared" si="417"/>
        <v>0</v>
      </c>
      <c r="AQ81" s="180">
        <f t="shared" si="418"/>
        <v>0</v>
      </c>
      <c r="AR81" s="179">
        <f t="shared" si="419"/>
        <v>0</v>
      </c>
      <c r="AS81" s="142">
        <f t="shared" si="420"/>
        <v>0</v>
      </c>
      <c r="AT81" s="180">
        <f t="shared" si="421"/>
        <v>0</v>
      </c>
      <c r="AU81" s="179">
        <f t="shared" si="422"/>
        <v>0</v>
      </c>
      <c r="AV81" s="142">
        <f t="shared" si="423"/>
        <v>0</v>
      </c>
      <c r="AW81" s="180">
        <f t="shared" si="424"/>
        <v>0</v>
      </c>
      <c r="AX81" s="179">
        <f t="shared" si="425"/>
        <v>0</v>
      </c>
      <c r="AY81" s="142">
        <f t="shared" si="426"/>
        <v>0</v>
      </c>
      <c r="AZ81" s="180">
        <f t="shared" si="427"/>
        <v>0</v>
      </c>
      <c r="BA81" s="179">
        <f t="shared" si="428"/>
        <v>0</v>
      </c>
      <c r="BB81" s="142">
        <f t="shared" si="429"/>
        <v>0</v>
      </c>
      <c r="BC81" s="180">
        <f t="shared" si="430"/>
        <v>0</v>
      </c>
      <c r="BD81" s="179">
        <f t="shared" si="431"/>
        <v>0</v>
      </c>
      <c r="BE81" s="142">
        <f t="shared" si="432"/>
        <v>0</v>
      </c>
      <c r="BF81" s="180">
        <f t="shared" si="433"/>
        <v>0</v>
      </c>
      <c r="BG81" s="1"/>
      <c r="BH81" s="1476">
        <f>'Contribution analysis S3'!ER41</f>
        <v>21.605530665186961</v>
      </c>
      <c r="BJ81" s="1477">
        <f>AI81*$BH81/1000000</f>
        <v>1.4695217737233565E-3</v>
      </c>
      <c r="BL81" s="1477">
        <f>AL81*$BH81/1000000</f>
        <v>0</v>
      </c>
      <c r="BN81" s="1477">
        <f>AO81*$BH81/1000000</f>
        <v>0</v>
      </c>
      <c r="BP81" s="1477">
        <f>AR81*$BH81/1000000</f>
        <v>0</v>
      </c>
      <c r="BR81" s="1477">
        <f>AU81*$BH81/1000000</f>
        <v>0</v>
      </c>
    </row>
    <row r="82" spans="1:70">
      <c r="A82" s="159" t="s">
        <v>173</v>
      </c>
      <c r="B82" s="185"/>
      <c r="C82" s="182"/>
      <c r="D82" s="183"/>
      <c r="E82" s="185">
        <v>25577.910999999989</v>
      </c>
      <c r="F82" s="256">
        <v>107.31846829019869</v>
      </c>
      <c r="G82" s="183">
        <v>2.7449822305830232</v>
      </c>
      <c r="H82" s="185">
        <v>29198.368000000009</v>
      </c>
      <c r="I82" s="256">
        <v>-9.2041677986127084</v>
      </c>
      <c r="J82" s="183">
        <v>-0.26874667851764383</v>
      </c>
      <c r="K82" s="185">
        <v>35143.648000000023</v>
      </c>
      <c r="L82" s="256">
        <v>-57.250121440440708</v>
      </c>
      <c r="M82" s="183">
        <v>-2.0119781158601024</v>
      </c>
      <c r="N82" s="185">
        <v>23302.558999999994</v>
      </c>
      <c r="O82" s="256">
        <v>-6.6688230516528408</v>
      </c>
      <c r="P82" s="183">
        <v>-0.15540064262170034</v>
      </c>
      <c r="Q82" s="185">
        <v>12727.944000000009</v>
      </c>
      <c r="R82" s="256">
        <v>23.539095668688088</v>
      </c>
      <c r="S82" s="183">
        <v>0.29960429148170475</v>
      </c>
      <c r="T82" s="185">
        <v>15981.993000000009</v>
      </c>
      <c r="U82" s="254">
        <v>47.212162088506865</v>
      </c>
      <c r="V82" s="183">
        <v>0.7545444440133825</v>
      </c>
      <c r="W82" s="185">
        <f t="shared" si="365"/>
        <v>12607.94099999999</v>
      </c>
      <c r="X82" s="254">
        <f t="shared" si="366"/>
        <v>36.662540440272643</v>
      </c>
      <c r="Y82" s="183">
        <f t="shared" si="367"/>
        <v>0.46223914678107114</v>
      </c>
      <c r="Z82" s="185">
        <v>11840.743000000006</v>
      </c>
      <c r="AA82" s="254">
        <v>-23.44599375194862</v>
      </c>
      <c r="AB82" s="183">
        <v>-0.27761798639642948</v>
      </c>
      <c r="AC82" s="185">
        <v>10559.545000000006</v>
      </c>
      <c r="AD82" s="254">
        <v>-245.91556054922313</v>
      </c>
      <c r="AE82" s="183">
        <v>-2.5967564278197477</v>
      </c>
      <c r="AF82" s="185">
        <v>11482.535999999991</v>
      </c>
      <c r="AG82" s="254">
        <v>-53.796328203122442</v>
      </c>
      <c r="AH82" s="183">
        <v>-0.6177182752601682</v>
      </c>
      <c r="AI82" s="185">
        <f t="shared" ref="AI82" si="434">AI83+AI84+AI86+AI87+AI85</f>
        <v>9112.6899999999987</v>
      </c>
      <c r="AJ82" s="254">
        <f>IF(AI82=0,0,AK82*1000000/AI82)</f>
        <v>0.93183435167155393</v>
      </c>
      <c r="AK82" s="183">
        <f t="shared" ref="AK82:AL82" si="435">AK83+AK84+AK86+AK87+AK85</f>
        <v>8.4915175781338503E-3</v>
      </c>
      <c r="AL82" s="185">
        <f t="shared" si="435"/>
        <v>11000</v>
      </c>
      <c r="AM82" s="254">
        <f>IF(AL82=0,0,AN82*1000000/AL82)</f>
        <v>64.686351854698543</v>
      </c>
      <c r="AN82" s="183">
        <f t="shared" ref="AN82:AO82" si="436">AN83+AN84+AN86+AN87+AN85</f>
        <v>0.71154987040168394</v>
      </c>
      <c r="AO82" s="185">
        <f t="shared" si="436"/>
        <v>7200</v>
      </c>
      <c r="AP82" s="254">
        <f>IF(AO82=0,0,AQ82*1000000/AO82)</f>
        <v>84.063365976108514</v>
      </c>
      <c r="AQ82" s="183">
        <f t="shared" ref="AQ82:AR82" si="437">AQ83+AQ84+AQ86+AQ87+AQ85</f>
        <v>0.60525623502798132</v>
      </c>
      <c r="AR82" s="185">
        <f t="shared" si="437"/>
        <v>12000</v>
      </c>
      <c r="AS82" s="254">
        <f>IF(AR82=0,0,AT82*1000000/AR82)</f>
        <v>62.149607837971182</v>
      </c>
      <c r="AT82" s="183">
        <f t="shared" ref="AT82:AU82" si="438">AT83+AT84+AT86+AT87+AT85</f>
        <v>0.74579529405565415</v>
      </c>
      <c r="AU82" s="185">
        <f t="shared" si="438"/>
        <v>8000</v>
      </c>
      <c r="AV82" s="254">
        <f>IF(AU82=0,0,AW82*1000000/AU82)</f>
        <v>53.040917535952651</v>
      </c>
      <c r="AW82" s="183">
        <f t="shared" ref="AW82:AX82" si="439">AW83+AW84+AW86+AW87+AW85</f>
        <v>0.4243273402876212</v>
      </c>
      <c r="AX82" s="185">
        <f t="shared" si="439"/>
        <v>8000</v>
      </c>
      <c r="AY82" s="254">
        <f>IF(AX82=0,0,AZ82*1000000/AX82)</f>
        <v>85.540917535952659</v>
      </c>
      <c r="AZ82" s="183">
        <f t="shared" ref="AZ82:BA82" si="440">AZ83+AZ84+AZ86+AZ87+AZ85</f>
        <v>0.68432734028762121</v>
      </c>
      <c r="BA82" s="185">
        <f t="shared" si="440"/>
        <v>9000</v>
      </c>
      <c r="BB82" s="254">
        <f>IF(BA82=0,0,BC82*1000000/BA82)</f>
        <v>86.705971142001644</v>
      </c>
      <c r="BC82" s="183">
        <f t="shared" ref="BC82:BD82" si="441">BC83+BC84+BC86+BC87+BC85</f>
        <v>0.78035374027801474</v>
      </c>
      <c r="BD82" s="185">
        <f t="shared" si="441"/>
        <v>9000</v>
      </c>
      <c r="BE82" s="254">
        <f>IF(BD82=0,0,BF82*1000000/BD82)</f>
        <v>95.039304475334973</v>
      </c>
      <c r="BF82" s="183">
        <f t="shared" ref="BF82" si="442">BF83+BF84+BF86+BF87+BF85</f>
        <v>0.85535374027801481</v>
      </c>
      <c r="BG82" s="1"/>
      <c r="BH82" s="1476"/>
    </row>
    <row r="83" spans="1:70">
      <c r="A83" s="158" t="s">
        <v>170</v>
      </c>
      <c r="B83" s="179"/>
      <c r="C83" s="143"/>
      <c r="D83" s="180"/>
      <c r="E83" s="179">
        <v>2996.4130000000009</v>
      </c>
      <c r="F83" s="142">
        <v>177.6207473031584</v>
      </c>
      <c r="G83" s="180">
        <v>0.53222511628889901</v>
      </c>
      <c r="H83" s="179">
        <v>3891.1980000000008</v>
      </c>
      <c r="I83" s="142">
        <v>111.15855787066721</v>
      </c>
      <c r="J83" s="180">
        <v>0.43253995806922463</v>
      </c>
      <c r="K83" s="179">
        <v>1782.879999999999</v>
      </c>
      <c r="L83" s="142">
        <v>119.15328041377165</v>
      </c>
      <c r="M83" s="180">
        <v>0.21243600058410508</v>
      </c>
      <c r="N83" s="179">
        <v>2189.5449999999996</v>
      </c>
      <c r="O83" s="142">
        <v>26.048357822330217</v>
      </c>
      <c r="P83" s="180">
        <v>5.703405162809401E-2</v>
      </c>
      <c r="Q83" s="179">
        <v>3410.7640000000024</v>
      </c>
      <c r="R83" s="142">
        <v>7.7520526730460233</v>
      </c>
      <c r="S83" s="180">
        <v>2.6440422183329166E-2</v>
      </c>
      <c r="T83" s="179">
        <v>4016.0850000000023</v>
      </c>
      <c r="U83" s="142">
        <v>64.266001335839405</v>
      </c>
      <c r="V83" s="180">
        <v>0.25809772397484476</v>
      </c>
      <c r="W83" s="179">
        <f t="shared" si="365"/>
        <v>1581.7999999999997</v>
      </c>
      <c r="X83" s="142">
        <f t="shared" si="366"/>
        <v>16.577215137781437</v>
      </c>
      <c r="Y83" s="180">
        <f t="shared" si="367"/>
        <v>2.6221838904942674E-2</v>
      </c>
      <c r="Z83" s="179">
        <v>2160.578</v>
      </c>
      <c r="AA83" s="142">
        <v>-33.731189726242064</v>
      </c>
      <c r="AB83" s="180">
        <v>-7.2878866436344628E-2</v>
      </c>
      <c r="AC83" s="179">
        <v>1072.4080000000004</v>
      </c>
      <c r="AD83" s="142">
        <v>-221.33051101858518</v>
      </c>
      <c r="AE83" s="180">
        <v>-0.23735661066041899</v>
      </c>
      <c r="AF83" s="179">
        <v>1755.7870000000007</v>
      </c>
      <c r="AG83" s="142">
        <v>-91.389565525356943</v>
      </c>
      <c r="AH83" s="180">
        <v>-0.16046061108506995</v>
      </c>
      <c r="AI83" s="179">
        <f t="shared" ref="AI83:AI87" si="443">AI49</f>
        <v>1760</v>
      </c>
      <c r="AJ83" s="142">
        <f t="shared" ref="AJ83:AJ87" si="444">IF(AI83=0,0,AJ15-AJ49)</f>
        <v>-32.40692751902975</v>
      </c>
      <c r="AK83" s="180">
        <f t="shared" ref="AK83:AK87" si="445">AI83*AJ83/1000000</f>
        <v>-5.703619243349236E-2</v>
      </c>
      <c r="AL83" s="179">
        <f t="shared" ref="AL83:AL87" si="446">AL49</f>
        <v>3500</v>
      </c>
      <c r="AM83" s="142">
        <f t="shared" ref="AM83:AM87" si="447">IF(AL83=0,0,AM15-AM49)</f>
        <v>22.942637012785781</v>
      </c>
      <c r="AN83" s="180">
        <f t="shared" ref="AN83:AN87" si="448">AL83*AM83/1000000</f>
        <v>8.0299229544750245E-2</v>
      </c>
      <c r="AO83" s="179">
        <f t="shared" ref="AO83:AO87" si="449">AO49</f>
        <v>2022.2222222222222</v>
      </c>
      <c r="AP83" s="142">
        <f t="shared" ref="AP83:AP87" si="450">IF(AO83=0,0,AP15-AP49)</f>
        <v>36.893943958375303</v>
      </c>
      <c r="AQ83" s="180">
        <f t="shared" ref="AQ83:AQ87" si="451">AO83*AP83/1000000</f>
        <v>7.4607753338047825E-2</v>
      </c>
      <c r="AR83" s="179">
        <f t="shared" ref="AR83:AR87" si="452">AR49</f>
        <v>3566.666666666667</v>
      </c>
      <c r="AS83" s="142">
        <f t="shared" ref="AS83:AS87" si="453">IF(AR83=0,0,AS15-AS49)</f>
        <v>33.086433104569892</v>
      </c>
      <c r="AT83" s="180">
        <f t="shared" ref="AT83:AT87" si="454">AR83*AS83/1000000</f>
        <v>0.11800827807296596</v>
      </c>
      <c r="AU83" s="179">
        <f t="shared" ref="AU83:AU87" si="455">AU49</f>
        <v>1500</v>
      </c>
      <c r="AV83" s="142">
        <f t="shared" ref="AV83:AV87" si="456">IF(AU83=0,0,AV15-AV49)</f>
        <v>18.526399990393543</v>
      </c>
      <c r="AW83" s="180">
        <f t="shared" ref="AW83:AW87" si="457">AU83*AV83/1000000</f>
        <v>2.7789599985590312E-2</v>
      </c>
      <c r="AX83" s="179">
        <f t="shared" ref="AX83:AX87" si="458">AX49</f>
        <v>1500</v>
      </c>
      <c r="AY83" s="142">
        <f t="shared" ref="AY83:AY87" si="459">IF(AX83=0,0,AY15-AY49)</f>
        <v>58.526399990393543</v>
      </c>
      <c r="AZ83" s="180">
        <f t="shared" ref="AZ83:AZ87" si="460">AX83*AY83/1000000</f>
        <v>8.7789599985590328E-2</v>
      </c>
      <c r="BA83" s="179">
        <f t="shared" ref="BA83:BA87" si="461">BA49</f>
        <v>2500</v>
      </c>
      <c r="BB83" s="142">
        <f t="shared" ref="BB83:BB87" si="462">IF(BA83=0,0,BB15-BB49)</f>
        <v>63.526399990393543</v>
      </c>
      <c r="BC83" s="180">
        <f t="shared" ref="BC83:BC87" si="463">BA83*BB83/1000000</f>
        <v>0.15881599997598386</v>
      </c>
      <c r="BD83" s="179">
        <f t="shared" ref="BD83:BD87" si="464">BD49</f>
        <v>2500</v>
      </c>
      <c r="BE83" s="142">
        <f t="shared" ref="BE83:BE87" si="465">IF(BD83=0,0,BE15-BE49)</f>
        <v>73.526399990393543</v>
      </c>
      <c r="BF83" s="180">
        <f t="shared" ref="BF83:BF87" si="466">BD83*BE83/1000000</f>
        <v>0.18381599997598386</v>
      </c>
      <c r="BG83" s="1"/>
      <c r="BH83" s="1476">
        <f>'Contribution analysis S3'!ER44</f>
        <v>20.402784417650992</v>
      </c>
      <c r="BJ83" s="1477">
        <f>AI83*$BH83/1000000</f>
        <v>3.5908900575065746E-2</v>
      </c>
      <c r="BL83" s="1477">
        <f>AL83*$BH83/1000000</f>
        <v>7.1409745461778473E-2</v>
      </c>
      <c r="BN83" s="1477">
        <f>AO83*$BH83/1000000</f>
        <v>4.1258964044583117E-2</v>
      </c>
      <c r="BP83" s="1477">
        <f>AR83*$BH83/1000000</f>
        <v>7.2769931089621875E-2</v>
      </c>
      <c r="BR83" s="1477">
        <f>AU83*$BH83/1000000</f>
        <v>3.0604176626476489E-2</v>
      </c>
    </row>
    <row r="84" spans="1:70">
      <c r="A84" s="141" t="s">
        <v>171</v>
      </c>
      <c r="B84" s="179"/>
      <c r="C84" s="143"/>
      <c r="D84" s="180"/>
      <c r="E84" s="179">
        <v>10465.87299999999</v>
      </c>
      <c r="F84" s="142">
        <v>142.46627264100732</v>
      </c>
      <c r="G84" s="180">
        <v>1.4910339162441559</v>
      </c>
      <c r="H84" s="179">
        <v>9040.8560000000052</v>
      </c>
      <c r="I84" s="142">
        <v>77.985246427613902</v>
      </c>
      <c r="J84" s="180">
        <v>0.70505338307657206</v>
      </c>
      <c r="K84" s="179">
        <v>7369.1950000000043</v>
      </c>
      <c r="L84" s="142">
        <v>80.961830052566484</v>
      </c>
      <c r="M84" s="180">
        <v>0.59662351321422302</v>
      </c>
      <c r="N84" s="179">
        <v>14645.147999999996</v>
      </c>
      <c r="O84" s="142">
        <v>27.937340066255388</v>
      </c>
      <c r="P84" s="180">
        <v>0.40914647999663983</v>
      </c>
      <c r="Q84" s="179">
        <v>6474.8160000000071</v>
      </c>
      <c r="R84" s="142">
        <v>1.7106090033674946</v>
      </c>
      <c r="S84" s="180">
        <v>1.1075878544747921E-2</v>
      </c>
      <c r="T84" s="179">
        <v>9748.4850000000079</v>
      </c>
      <c r="U84" s="142">
        <v>45.785802754487918</v>
      </c>
      <c r="V84" s="180">
        <v>0.44634221136508451</v>
      </c>
      <c r="W84" s="179">
        <f t="shared" si="365"/>
        <v>7392.446999999991</v>
      </c>
      <c r="X84" s="142">
        <f t="shared" si="366"/>
        <v>21.59337822143172</v>
      </c>
      <c r="Y84" s="180">
        <f t="shared" si="367"/>
        <v>0.15962790405288807</v>
      </c>
      <c r="Z84" s="179">
        <v>8283.1570000000047</v>
      </c>
      <c r="AA84" s="142">
        <v>-56.791669028374258</v>
      </c>
      <c r="AB84" s="180">
        <v>-0.47041431085406166</v>
      </c>
      <c r="AC84" s="179">
        <v>3302.4570000000008</v>
      </c>
      <c r="AD84" s="142">
        <v>-188.24433550491437</v>
      </c>
      <c r="AE84" s="180">
        <v>-0.62166882349855312</v>
      </c>
      <c r="AF84" s="179">
        <v>7234.9399999999905</v>
      </c>
      <c r="AG84" s="142">
        <v>-76.274721968023414</v>
      </c>
      <c r="AH84" s="180">
        <v>-0.55184303695533066</v>
      </c>
      <c r="AI84" s="179">
        <f t="shared" si="443"/>
        <v>6000</v>
      </c>
      <c r="AJ84" s="142">
        <f t="shared" si="444"/>
        <v>-21.024024663128671</v>
      </c>
      <c r="AK84" s="180">
        <f t="shared" si="445"/>
        <v>-0.12614414797877202</v>
      </c>
      <c r="AL84" s="179">
        <f t="shared" si="446"/>
        <v>5500</v>
      </c>
      <c r="AM84" s="142">
        <f t="shared" si="447"/>
        <v>29.014713019432065</v>
      </c>
      <c r="AN84" s="180">
        <f t="shared" si="448"/>
        <v>0.15958092160687637</v>
      </c>
      <c r="AO84" s="179">
        <f t="shared" si="449"/>
        <v>3177.7777777777778</v>
      </c>
      <c r="AP84" s="142">
        <f t="shared" si="450"/>
        <v>31.893943958375303</v>
      </c>
      <c r="AQ84" s="180">
        <f t="shared" si="451"/>
        <v>0.10135186635661485</v>
      </c>
      <c r="AR84" s="179">
        <f t="shared" si="452"/>
        <v>6433.3333333333339</v>
      </c>
      <c r="AS84" s="142">
        <f t="shared" si="453"/>
        <v>28.086433104569892</v>
      </c>
      <c r="AT84" s="180">
        <f t="shared" si="454"/>
        <v>0.18068938630606632</v>
      </c>
      <c r="AU84" s="179">
        <f t="shared" si="455"/>
        <v>5000</v>
      </c>
      <c r="AV84" s="142">
        <f t="shared" si="456"/>
        <v>13.526399990393543</v>
      </c>
      <c r="AW84" s="180">
        <f t="shared" si="457"/>
        <v>6.7631999951967711E-2</v>
      </c>
      <c r="AX84" s="179">
        <f t="shared" si="458"/>
        <v>5000</v>
      </c>
      <c r="AY84" s="142">
        <f t="shared" si="459"/>
        <v>53.526399990393543</v>
      </c>
      <c r="AZ84" s="180">
        <f t="shared" si="460"/>
        <v>0.26763199995196774</v>
      </c>
      <c r="BA84" s="179">
        <f t="shared" si="461"/>
        <v>5000</v>
      </c>
      <c r="BB84" s="142">
        <f t="shared" si="462"/>
        <v>58.526399990393543</v>
      </c>
      <c r="BC84" s="180">
        <f t="shared" si="463"/>
        <v>0.29263199995196776</v>
      </c>
      <c r="BD84" s="179">
        <f t="shared" si="464"/>
        <v>5000</v>
      </c>
      <c r="BE84" s="142">
        <f t="shared" si="465"/>
        <v>68.526399990393543</v>
      </c>
      <c r="BF84" s="180">
        <f t="shared" si="466"/>
        <v>0.34263199995196775</v>
      </c>
      <c r="BG84" s="1"/>
      <c r="BH84" s="1476">
        <f>'Contribution analysis S3'!ER45</f>
        <v>20.402784417650992</v>
      </c>
      <c r="BJ84" s="1477">
        <f>AI84*$BH84/1000000</f>
        <v>0.12241670650590596</v>
      </c>
      <c r="BL84" s="1477">
        <f>AL84*$BH84/1000000</f>
        <v>0.11221531429708045</v>
      </c>
      <c r="BN84" s="1477">
        <f>AO84*$BH84/1000000</f>
        <v>6.4835514927202048E-2</v>
      </c>
      <c r="BP84" s="1477">
        <f>AR84*$BH84/1000000</f>
        <v>0.13125791308688806</v>
      </c>
      <c r="BR84" s="1477">
        <f>AU84*$BH84/1000000</f>
        <v>0.10201392208825495</v>
      </c>
    </row>
    <row r="85" spans="1:70">
      <c r="A85" s="141" t="s">
        <v>174</v>
      </c>
      <c r="B85" s="179"/>
      <c r="C85" s="143"/>
      <c r="D85" s="180"/>
      <c r="E85" s="179">
        <v>0</v>
      </c>
      <c r="F85" s="142">
        <v>0</v>
      </c>
      <c r="G85" s="180">
        <v>0</v>
      </c>
      <c r="H85" s="179">
        <v>0</v>
      </c>
      <c r="I85" s="142">
        <v>0</v>
      </c>
      <c r="J85" s="180">
        <v>0</v>
      </c>
      <c r="K85" s="179">
        <v>0</v>
      </c>
      <c r="L85" s="142">
        <v>65</v>
      </c>
      <c r="M85" s="180">
        <v>0</v>
      </c>
      <c r="N85" s="179">
        <v>0</v>
      </c>
      <c r="O85" s="142">
        <v>0</v>
      </c>
      <c r="P85" s="180">
        <v>0</v>
      </c>
      <c r="Q85" s="179">
        <v>0</v>
      </c>
      <c r="R85" s="142">
        <v>0</v>
      </c>
      <c r="S85" s="180">
        <v>0</v>
      </c>
      <c r="T85" s="179">
        <v>0</v>
      </c>
      <c r="U85" s="142">
        <v>0</v>
      </c>
      <c r="V85" s="180">
        <v>0</v>
      </c>
      <c r="W85" s="179">
        <f t="shared" si="365"/>
        <v>0</v>
      </c>
      <c r="X85" s="142">
        <f t="shared" si="366"/>
        <v>0</v>
      </c>
      <c r="Y85" s="180">
        <f t="shared" si="367"/>
        <v>0</v>
      </c>
      <c r="Z85" s="179">
        <v>0</v>
      </c>
      <c r="AA85" s="142">
        <v>0</v>
      </c>
      <c r="AB85" s="180">
        <v>0</v>
      </c>
      <c r="AC85" s="179">
        <v>0</v>
      </c>
      <c r="AD85" s="142">
        <v>0</v>
      </c>
      <c r="AE85" s="180">
        <v>0</v>
      </c>
      <c r="AF85" s="179">
        <v>0</v>
      </c>
      <c r="AG85" s="142">
        <v>0</v>
      </c>
      <c r="AH85" s="180">
        <v>0</v>
      </c>
      <c r="AI85" s="179">
        <f t="shared" si="443"/>
        <v>0</v>
      </c>
      <c r="AJ85" s="142">
        <f t="shared" si="444"/>
        <v>0</v>
      </c>
      <c r="AK85" s="180">
        <f t="shared" si="445"/>
        <v>0</v>
      </c>
      <c r="AL85" s="179">
        <f t="shared" si="446"/>
        <v>0</v>
      </c>
      <c r="AM85" s="142">
        <f t="shared" si="447"/>
        <v>0</v>
      </c>
      <c r="AN85" s="180">
        <f t="shared" si="448"/>
        <v>0</v>
      </c>
      <c r="AO85" s="179">
        <f t="shared" si="449"/>
        <v>0</v>
      </c>
      <c r="AP85" s="142">
        <f t="shared" si="450"/>
        <v>0</v>
      </c>
      <c r="AQ85" s="180">
        <f t="shared" si="451"/>
        <v>0</v>
      </c>
      <c r="AR85" s="179">
        <f t="shared" si="452"/>
        <v>0</v>
      </c>
      <c r="AS85" s="142">
        <f t="shared" si="453"/>
        <v>0</v>
      </c>
      <c r="AT85" s="180">
        <f t="shared" si="454"/>
        <v>0</v>
      </c>
      <c r="AU85" s="179">
        <f t="shared" si="455"/>
        <v>0</v>
      </c>
      <c r="AV85" s="142">
        <f t="shared" si="456"/>
        <v>0</v>
      </c>
      <c r="AW85" s="180">
        <f t="shared" si="457"/>
        <v>0</v>
      </c>
      <c r="AX85" s="179">
        <f t="shared" si="458"/>
        <v>0</v>
      </c>
      <c r="AY85" s="142">
        <f t="shared" si="459"/>
        <v>0</v>
      </c>
      <c r="AZ85" s="180">
        <f t="shared" si="460"/>
        <v>0</v>
      </c>
      <c r="BA85" s="179">
        <f t="shared" si="461"/>
        <v>0</v>
      </c>
      <c r="BB85" s="142">
        <f t="shared" si="462"/>
        <v>0</v>
      </c>
      <c r="BC85" s="180">
        <f t="shared" si="463"/>
        <v>0</v>
      </c>
      <c r="BD85" s="179">
        <f t="shared" si="464"/>
        <v>0</v>
      </c>
      <c r="BE85" s="142">
        <f t="shared" si="465"/>
        <v>0</v>
      </c>
      <c r="BF85" s="180">
        <f t="shared" si="466"/>
        <v>0</v>
      </c>
      <c r="BG85" s="1"/>
      <c r="BH85" s="1476">
        <f>'Contribution analysis S3'!ER46</f>
        <v>26.523619742946266</v>
      </c>
      <c r="BJ85" s="1477">
        <f>AI85*$BH85/1000000</f>
        <v>0</v>
      </c>
      <c r="BL85" s="1477">
        <f>AL85*$BH85/1000000</f>
        <v>0</v>
      </c>
      <c r="BN85" s="1477">
        <f>AO85*$BH85/1000000</f>
        <v>0</v>
      </c>
      <c r="BP85" s="1477">
        <f>AR85*$BH85/1000000</f>
        <v>0</v>
      </c>
      <c r="BR85" s="1477">
        <f>AU85*$BH85/1000000</f>
        <v>0</v>
      </c>
    </row>
    <row r="86" spans="1:70">
      <c r="A86" s="240" t="s">
        <v>175</v>
      </c>
      <c r="B86" s="414"/>
      <c r="C86" s="142"/>
      <c r="D86" s="415"/>
      <c r="E86" s="414">
        <v>10609.151</v>
      </c>
      <c r="F86" s="142">
        <v>5.1381451310605826</v>
      </c>
      <c r="G86" s="415">
        <v>5.4511357555336509E-2</v>
      </c>
      <c r="H86" s="414">
        <v>15098.619000000006</v>
      </c>
      <c r="I86" s="142">
        <v>-114.2335221921644</v>
      </c>
      <c r="J86" s="415">
        <v>-1.7247684286075358</v>
      </c>
      <c r="K86" s="414">
        <v>25260.470000000016</v>
      </c>
      <c r="L86" s="142">
        <v>-113.12072225207226</v>
      </c>
      <c r="M86" s="415">
        <v>-2.8574826108268052</v>
      </c>
      <c r="N86" s="414">
        <v>5395.9589999999998</v>
      </c>
      <c r="O86" s="142">
        <v>-180.96137540021903</v>
      </c>
      <c r="P86" s="415">
        <v>-0.97646016224319043</v>
      </c>
      <c r="Q86" s="414">
        <v>1426.348</v>
      </c>
      <c r="R86" s="142">
        <v>-141.41641514625394</v>
      </c>
      <c r="S86" s="415">
        <v>-0.20170902091102902</v>
      </c>
      <c r="T86" s="414">
        <v>613.39099999999985</v>
      </c>
      <c r="U86" s="142">
        <v>-247.3788644967475</v>
      </c>
      <c r="V86" s="415">
        <v>-0.15173996907252441</v>
      </c>
      <c r="W86" s="414">
        <f t="shared" si="365"/>
        <v>2781.1670000000004</v>
      </c>
      <c r="X86" s="142">
        <f t="shared" si="366"/>
        <v>-0.89675267987690699</v>
      </c>
      <c r="Y86" s="415">
        <f t="shared" si="367"/>
        <v>-2.4940189604352181E-3</v>
      </c>
      <c r="Z86" s="414">
        <v>350.15500000000003</v>
      </c>
      <c r="AA86" s="142">
        <v>-299.95485806820864</v>
      </c>
      <c r="AB86" s="415">
        <v>-0.10503069332687361</v>
      </c>
      <c r="AC86" s="414">
        <v>4847.2180000000035</v>
      </c>
      <c r="AD86" s="142">
        <v>-407.16028126057631</v>
      </c>
      <c r="AE86" s="415">
        <v>-1.9735946442113295</v>
      </c>
      <c r="AF86" s="414">
        <v>1214.0440000000003</v>
      </c>
      <c r="AG86" s="142">
        <v>-262.11919679305777</v>
      </c>
      <c r="AH86" s="415">
        <v>-0.31822423815143108</v>
      </c>
      <c r="AI86" s="414">
        <f t="shared" si="443"/>
        <v>252.69</v>
      </c>
      <c r="AJ86" s="142">
        <f t="shared" si="444"/>
        <v>-225.81661452766912</v>
      </c>
      <c r="AK86" s="415">
        <f t="shared" si="445"/>
        <v>-5.7061600324996714E-2</v>
      </c>
      <c r="AL86" s="414">
        <f t="shared" si="446"/>
        <v>0</v>
      </c>
      <c r="AM86" s="142">
        <f t="shared" si="447"/>
        <v>0</v>
      </c>
      <c r="AN86" s="415">
        <f t="shared" si="448"/>
        <v>0</v>
      </c>
      <c r="AO86" s="414">
        <f t="shared" si="449"/>
        <v>0</v>
      </c>
      <c r="AP86" s="142">
        <f t="shared" si="450"/>
        <v>0</v>
      </c>
      <c r="AQ86" s="415">
        <f t="shared" si="451"/>
        <v>0</v>
      </c>
      <c r="AR86" s="414">
        <f t="shared" si="452"/>
        <v>0</v>
      </c>
      <c r="AS86" s="142">
        <f t="shared" si="453"/>
        <v>0</v>
      </c>
      <c r="AT86" s="415">
        <f t="shared" si="454"/>
        <v>0</v>
      </c>
      <c r="AU86" s="414">
        <f t="shared" si="455"/>
        <v>0</v>
      </c>
      <c r="AV86" s="142">
        <f t="shared" si="456"/>
        <v>0</v>
      </c>
      <c r="AW86" s="415">
        <f t="shared" si="457"/>
        <v>0</v>
      </c>
      <c r="AX86" s="414">
        <f t="shared" si="458"/>
        <v>0</v>
      </c>
      <c r="AY86" s="142">
        <f t="shared" si="459"/>
        <v>0</v>
      </c>
      <c r="AZ86" s="415">
        <f t="shared" si="460"/>
        <v>0</v>
      </c>
      <c r="BA86" s="414">
        <f t="shared" si="461"/>
        <v>0</v>
      </c>
      <c r="BB86" s="142">
        <f t="shared" si="462"/>
        <v>0</v>
      </c>
      <c r="BC86" s="415">
        <f t="shared" si="463"/>
        <v>0</v>
      </c>
      <c r="BD86" s="414">
        <f t="shared" si="464"/>
        <v>0</v>
      </c>
      <c r="BE86" s="142">
        <f t="shared" si="465"/>
        <v>0</v>
      </c>
      <c r="BF86" s="415">
        <f t="shared" si="466"/>
        <v>0</v>
      </c>
      <c r="BG86" s="1"/>
      <c r="BH86" s="1476">
        <f>'Contribution analysis S3'!ER47</f>
        <v>20.975328795090945</v>
      </c>
      <c r="BJ86" s="1477">
        <f>AI86*$BH86/1000000</f>
        <v>5.3002558332315309E-3</v>
      </c>
      <c r="BL86" s="1477">
        <f>AL86*$BH86/1000000</f>
        <v>0</v>
      </c>
      <c r="BN86" s="1477">
        <f>AO86*$BH86/1000000</f>
        <v>0</v>
      </c>
      <c r="BP86" s="1477">
        <f>AR86*$BH86/1000000</f>
        <v>0</v>
      </c>
      <c r="BR86" s="1477">
        <f>AU86*$BH86/1000000</f>
        <v>0</v>
      </c>
    </row>
    <row r="87" spans="1:70">
      <c r="A87" s="141" t="s">
        <v>176</v>
      </c>
      <c r="B87" s="179"/>
      <c r="C87" s="143"/>
      <c r="D87" s="180"/>
      <c r="E87" s="179">
        <v>1506.4739999999995</v>
      </c>
      <c r="F87" s="142">
        <v>442.89635300352484</v>
      </c>
      <c r="G87" s="180">
        <v>0.66721184049463178</v>
      </c>
      <c r="H87" s="179">
        <v>1167.6949999999997</v>
      </c>
      <c r="I87" s="142">
        <v>272.69827218930902</v>
      </c>
      <c r="J87" s="180">
        <v>0.31842840894409513</v>
      </c>
      <c r="K87" s="179">
        <v>731.10300000000018</v>
      </c>
      <c r="L87" s="142">
        <v>49.849311476459889</v>
      </c>
      <c r="M87" s="180">
        <v>3.6444981168374267E-2</v>
      </c>
      <c r="N87" s="179">
        <v>1071.9070000000002</v>
      </c>
      <c r="O87" s="142">
        <v>331.07255386591953</v>
      </c>
      <c r="P87" s="180">
        <v>0.35487898799675627</v>
      </c>
      <c r="Q87" s="179">
        <v>1416.0159999999998</v>
      </c>
      <c r="R87" s="142">
        <v>327.53656149694405</v>
      </c>
      <c r="S87" s="180">
        <v>0.4637970116646567</v>
      </c>
      <c r="T87" s="179">
        <v>1604.0319999999999</v>
      </c>
      <c r="U87" s="142">
        <v>125.83569264576863</v>
      </c>
      <c r="V87" s="180">
        <v>0.20184447774597755</v>
      </c>
      <c r="W87" s="179">
        <f t="shared" si="365"/>
        <v>852.52700000000004</v>
      </c>
      <c r="X87" s="142">
        <f t="shared" si="366"/>
        <v>327.12561922810528</v>
      </c>
      <c r="Y87" s="180">
        <f t="shared" si="367"/>
        <v>0.27888342278367895</v>
      </c>
      <c r="Z87" s="179">
        <v>1046.8530000000001</v>
      </c>
      <c r="AA87" s="142">
        <v>354.11455497653481</v>
      </c>
      <c r="AB87" s="180">
        <v>0.37070588422085043</v>
      </c>
      <c r="AC87" s="179">
        <v>1337.4620000000002</v>
      </c>
      <c r="AD87" s="142">
        <v>176.35166498229773</v>
      </c>
      <c r="AE87" s="180">
        <v>0.23586365055055392</v>
      </c>
      <c r="AF87" s="179">
        <v>1277.7649999999999</v>
      </c>
      <c r="AG87" s="142">
        <v>323.07162188012944</v>
      </c>
      <c r="AH87" s="180">
        <v>0.41280961093166352</v>
      </c>
      <c r="AI87" s="179">
        <f t="shared" si="443"/>
        <v>1100</v>
      </c>
      <c r="AJ87" s="142">
        <f t="shared" si="444"/>
        <v>226.12132574126815</v>
      </c>
      <c r="AK87" s="180">
        <f t="shared" si="445"/>
        <v>0.24873345831539495</v>
      </c>
      <c r="AL87" s="179">
        <f t="shared" si="446"/>
        <v>2000</v>
      </c>
      <c r="AM87" s="142">
        <f t="shared" si="447"/>
        <v>235.83485962502868</v>
      </c>
      <c r="AN87" s="180">
        <f t="shared" si="448"/>
        <v>0.47166971925005735</v>
      </c>
      <c r="AO87" s="179">
        <f t="shared" si="449"/>
        <v>2000</v>
      </c>
      <c r="AP87" s="142">
        <f t="shared" si="450"/>
        <v>214.64830766665932</v>
      </c>
      <c r="AQ87" s="180">
        <f t="shared" si="451"/>
        <v>0.42929661533331864</v>
      </c>
      <c r="AR87" s="179">
        <f t="shared" si="452"/>
        <v>2000</v>
      </c>
      <c r="AS87" s="142">
        <f t="shared" si="453"/>
        <v>223.54881483831093</v>
      </c>
      <c r="AT87" s="180">
        <f t="shared" si="454"/>
        <v>0.44709762967662187</v>
      </c>
      <c r="AU87" s="179">
        <f t="shared" si="455"/>
        <v>1500</v>
      </c>
      <c r="AV87" s="142">
        <f t="shared" si="456"/>
        <v>219.27049356670875</v>
      </c>
      <c r="AW87" s="180">
        <f t="shared" si="457"/>
        <v>0.32890574035006315</v>
      </c>
      <c r="AX87" s="179">
        <f t="shared" si="458"/>
        <v>1500</v>
      </c>
      <c r="AY87" s="142">
        <f t="shared" si="459"/>
        <v>219.27049356670875</v>
      </c>
      <c r="AZ87" s="180">
        <f t="shared" si="460"/>
        <v>0.32890574035006315</v>
      </c>
      <c r="BA87" s="179">
        <f t="shared" si="461"/>
        <v>1500</v>
      </c>
      <c r="BB87" s="142">
        <f t="shared" si="462"/>
        <v>219.27049356670875</v>
      </c>
      <c r="BC87" s="180">
        <f t="shared" si="463"/>
        <v>0.32890574035006315</v>
      </c>
      <c r="BD87" s="179">
        <f t="shared" si="464"/>
        <v>1500</v>
      </c>
      <c r="BE87" s="142">
        <f t="shared" si="465"/>
        <v>219.27049356670875</v>
      </c>
      <c r="BF87" s="180">
        <f t="shared" si="466"/>
        <v>0.32890574035006315</v>
      </c>
      <c r="BG87" s="1"/>
      <c r="BH87" s="1476">
        <f>'Contribution analysis S3'!ER48</f>
        <v>23.952127548206363</v>
      </c>
      <c r="BJ87" s="1477">
        <f>AI87*$BH87/1000000</f>
        <v>2.6347340303027E-2</v>
      </c>
      <c r="BL87" s="1477">
        <f>AL87*$BH87/1000000</f>
        <v>4.7904255096412732E-2</v>
      </c>
      <c r="BN87" s="1477">
        <f>AO87*$BH87/1000000</f>
        <v>4.7904255096412732E-2</v>
      </c>
      <c r="BP87" s="1477">
        <f>AR87*$BH87/1000000</f>
        <v>4.7904255096412732E-2</v>
      </c>
      <c r="BR87" s="1477">
        <f>AU87*$BH87/1000000</f>
        <v>3.5928191322309545E-2</v>
      </c>
    </row>
    <row r="88" spans="1:70">
      <c r="A88" s="159" t="s">
        <v>177</v>
      </c>
      <c r="B88" s="185"/>
      <c r="C88" s="182"/>
      <c r="D88" s="183"/>
      <c r="E88" s="185">
        <v>15257.166000000003</v>
      </c>
      <c r="F88" s="256">
        <v>-39.363292118893547</v>
      </c>
      <c r="G88" s="183">
        <v>-0.60057228216445069</v>
      </c>
      <c r="H88" s="185">
        <v>11043.449999999993</v>
      </c>
      <c r="I88" s="256">
        <v>-94.149158891626186</v>
      </c>
      <c r="J88" s="183">
        <v>-1.0397315287617286</v>
      </c>
      <c r="K88" s="185">
        <v>26592.904999999992</v>
      </c>
      <c r="L88" s="256">
        <v>-111.25394249732298</v>
      </c>
      <c r="M88" s="183">
        <v>-2.9585655237067718</v>
      </c>
      <c r="N88" s="185">
        <v>12742.224999999995</v>
      </c>
      <c r="O88" s="256">
        <v>-149.63876457544688</v>
      </c>
      <c r="P88" s="183">
        <v>-1.9067308069423727</v>
      </c>
      <c r="Q88" s="185">
        <v>1984.62</v>
      </c>
      <c r="R88" s="256">
        <f>R20-R54</f>
        <v>-155.96074655164273</v>
      </c>
      <c r="S88" s="183">
        <f t="shared" ref="S88:S90" si="467">S20-S54</f>
        <v>-0.3095228168213211</v>
      </c>
      <c r="T88" s="185">
        <v>357.47</v>
      </c>
      <c r="U88" s="254">
        <v>-121.23720939314647</v>
      </c>
      <c r="V88" s="183">
        <v>-4.3338665241768076E-2</v>
      </c>
      <c r="W88" s="185">
        <f t="shared" si="365"/>
        <v>117.28999999999999</v>
      </c>
      <c r="X88" s="254">
        <f t="shared" si="366"/>
        <v>-24.23579499950851</v>
      </c>
      <c r="Y88" s="183">
        <f t="shared" si="367"/>
        <v>-2.8426163954923533E-3</v>
      </c>
      <c r="Z88" s="185">
        <v>23.734999999999999</v>
      </c>
      <c r="AA88" s="254">
        <v>-119.73558602782133</v>
      </c>
      <c r="AB88" s="183">
        <v>-2.8419241343703391E-3</v>
      </c>
      <c r="AC88" s="185">
        <v>38.349999999999994</v>
      </c>
      <c r="AD88" s="254">
        <v>-296.6899035972242</v>
      </c>
      <c r="AE88" s="183">
        <v>-1.1378057802953546E-2</v>
      </c>
      <c r="AF88" s="185">
        <v>0</v>
      </c>
      <c r="AG88" s="254">
        <v>0</v>
      </c>
      <c r="AH88" s="183">
        <v>0</v>
      </c>
      <c r="AI88" s="185">
        <f t="shared" ref="AI88" si="468">AI89+AI90+AI91</f>
        <v>869.34</v>
      </c>
      <c r="AJ88" s="254">
        <f>IF(AI88=0,0,AK88*1000000/AI88)</f>
        <v>-171.96811157838439</v>
      </c>
      <c r="AK88" s="183">
        <f t="shared" ref="AK88:AL88" si="469">AK89+AK90+AK91</f>
        <v>-0.14949875811955268</v>
      </c>
      <c r="AL88" s="185">
        <f t="shared" si="469"/>
        <v>0</v>
      </c>
      <c r="AM88" s="254">
        <f>IF(AL88=0,0,AN88*1000000/AL88)</f>
        <v>0</v>
      </c>
      <c r="AN88" s="183">
        <f t="shared" ref="AN88:AO88" si="470">AN89+AN90+AN91</f>
        <v>0</v>
      </c>
      <c r="AO88" s="185">
        <f t="shared" si="470"/>
        <v>0</v>
      </c>
      <c r="AP88" s="254">
        <f>IF(AO88=0,0,AQ88*1000000/AO88)</f>
        <v>0</v>
      </c>
      <c r="AQ88" s="183">
        <f t="shared" ref="AQ88:AR88" si="471">AQ89+AQ90+AQ91</f>
        <v>0</v>
      </c>
      <c r="AR88" s="185">
        <f t="shared" si="471"/>
        <v>0</v>
      </c>
      <c r="AS88" s="254">
        <f>IF(AR88=0,0,AT88*1000000/AR88)</f>
        <v>0</v>
      </c>
      <c r="AT88" s="183">
        <f t="shared" ref="AT88:AU88" si="472">AT89+AT90+AT91</f>
        <v>0</v>
      </c>
      <c r="AU88" s="185">
        <f t="shared" si="472"/>
        <v>0</v>
      </c>
      <c r="AV88" s="254">
        <f>IF(AU88=0,0,AW88*1000000/AU88)</f>
        <v>0</v>
      </c>
      <c r="AW88" s="183">
        <f t="shared" ref="AW88:AX88" si="473">AW89+AW90+AW91</f>
        <v>0</v>
      </c>
      <c r="AX88" s="185">
        <f t="shared" si="473"/>
        <v>0</v>
      </c>
      <c r="AY88" s="254">
        <f>IF(AX88=0,0,AZ88*1000000/AX88)</f>
        <v>0</v>
      </c>
      <c r="AZ88" s="183">
        <f t="shared" ref="AZ88:BA88" si="474">AZ89+AZ90+AZ91</f>
        <v>0</v>
      </c>
      <c r="BA88" s="185">
        <f t="shared" si="474"/>
        <v>0</v>
      </c>
      <c r="BB88" s="254">
        <f>IF(BA88=0,0,BC88*1000000/BA88)</f>
        <v>0</v>
      </c>
      <c r="BC88" s="183">
        <f t="shared" ref="BC88:BD88" si="475">BC89+BC90+BC91</f>
        <v>0</v>
      </c>
      <c r="BD88" s="185">
        <f t="shared" si="475"/>
        <v>0</v>
      </c>
      <c r="BE88" s="254">
        <f>IF(BD88=0,0,BF88*1000000/BD88)</f>
        <v>0</v>
      </c>
      <c r="BF88" s="183">
        <f t="shared" ref="BF88" si="476">BF89+BF90+BF91</f>
        <v>0</v>
      </c>
      <c r="BG88" s="1"/>
      <c r="BH88" s="1476"/>
    </row>
    <row r="89" spans="1:70">
      <c r="A89" s="158" t="s">
        <v>178</v>
      </c>
      <c r="B89" s="179"/>
      <c r="C89" s="186"/>
      <c r="D89" s="180"/>
      <c r="E89" s="179">
        <v>14263.111000000003</v>
      </c>
      <c r="F89" s="255">
        <v>-41.297597933434531</v>
      </c>
      <c r="G89" s="180">
        <v>-0.58903222335794747</v>
      </c>
      <c r="H89" s="179">
        <v>9607.6249999999927</v>
      </c>
      <c r="I89" s="255">
        <v>-103.68424673252059</v>
      </c>
      <c r="J89" s="180">
        <v>-0.99615936101353242</v>
      </c>
      <c r="K89" s="179">
        <v>25052.71999999999</v>
      </c>
      <c r="L89" s="255">
        <v>-113.08415818759818</v>
      </c>
      <c r="M89" s="180">
        <v>-2.8330657515096034</v>
      </c>
      <c r="N89" s="179">
        <v>11048.139999999994</v>
      </c>
      <c r="O89" s="255">
        <v>-155.63706513599232</v>
      </c>
      <c r="P89" s="180">
        <v>-1.7195000848115614</v>
      </c>
      <c r="Q89" s="179">
        <v>1853.1249999999998</v>
      </c>
      <c r="R89" s="255">
        <f t="shared" ref="R89:R90" si="477">R21-R55</f>
        <v>-159.4697514932559</v>
      </c>
      <c r="S89" s="180">
        <f t="shared" si="467"/>
        <v>-0.29551738323593968</v>
      </c>
      <c r="T89" s="179">
        <v>357.47</v>
      </c>
      <c r="U89" s="255">
        <v>-121.23720939314649</v>
      </c>
      <c r="V89" s="180">
        <v>-4.3338665241768076E-2</v>
      </c>
      <c r="W89" s="179">
        <f t="shared" si="365"/>
        <v>117.28999999999999</v>
      </c>
      <c r="X89" s="255">
        <f t="shared" si="366"/>
        <v>-24.235794999508396</v>
      </c>
      <c r="Y89" s="180">
        <f t="shared" si="367"/>
        <v>-2.8426163954923395E-3</v>
      </c>
      <c r="Z89" s="179">
        <v>23.734999999999999</v>
      </c>
      <c r="AA89" s="255">
        <v>-119.73558602782134</v>
      </c>
      <c r="AB89" s="180">
        <v>-2.8419241343703391E-3</v>
      </c>
      <c r="AC89" s="179">
        <v>38.349999999999994</v>
      </c>
      <c r="AD89" s="255">
        <v>-296.6899035972242</v>
      </c>
      <c r="AE89" s="180">
        <v>-1.1378057802953546E-2</v>
      </c>
      <c r="AF89" s="179">
        <v>0</v>
      </c>
      <c r="AG89" s="255">
        <v>0</v>
      </c>
      <c r="AH89" s="180">
        <v>0</v>
      </c>
      <c r="AI89" s="179">
        <f t="shared" ref="AI89:AI91" si="478">AI55</f>
        <v>836</v>
      </c>
      <c r="AJ89" s="255">
        <f t="shared" ref="AJ89:AJ91" si="479">IF(AI89=0,0,AJ21-AJ55)</f>
        <v>-171.52451735748116</v>
      </c>
      <c r="AK89" s="180">
        <f t="shared" ref="AK89:AK91" si="480">AI89*AJ89/1000000</f>
        <v>-0.14339449651085426</v>
      </c>
      <c r="AL89" s="179">
        <f t="shared" ref="AL89:AL91" si="481">AL55</f>
        <v>0</v>
      </c>
      <c r="AM89" s="255">
        <f t="shared" ref="AM89:AM91" si="482">IF(AL89=0,0,AM21-AM55)</f>
        <v>0</v>
      </c>
      <c r="AN89" s="180">
        <f t="shared" ref="AN89:AN91" si="483">AL89*AM89/1000000</f>
        <v>0</v>
      </c>
      <c r="AO89" s="179">
        <f t="shared" ref="AO89:AO91" si="484">AO55</f>
        <v>0</v>
      </c>
      <c r="AP89" s="255">
        <f t="shared" ref="AP89:AP91" si="485">IF(AO89=0,0,AP21-AP55)</f>
        <v>0</v>
      </c>
      <c r="AQ89" s="180">
        <f t="shared" ref="AQ89:AQ91" si="486">AO89*AP89/1000000</f>
        <v>0</v>
      </c>
      <c r="AR89" s="179">
        <f t="shared" ref="AR89:AR91" si="487">AR55</f>
        <v>0</v>
      </c>
      <c r="AS89" s="255">
        <f t="shared" ref="AS89:AS91" si="488">IF(AR89=0,0,AS21-AS55)</f>
        <v>0</v>
      </c>
      <c r="AT89" s="180">
        <f t="shared" ref="AT89:AT91" si="489">AR89*AS89/1000000</f>
        <v>0</v>
      </c>
      <c r="AU89" s="179">
        <f t="shared" ref="AU89:AU91" si="490">AU55</f>
        <v>0</v>
      </c>
      <c r="AV89" s="255">
        <f t="shared" ref="AV89:AV91" si="491">IF(AU89=0,0,AV21-AV55)</f>
        <v>0</v>
      </c>
      <c r="AW89" s="180">
        <f t="shared" ref="AW89:AW91" si="492">AU89*AV89/1000000</f>
        <v>0</v>
      </c>
      <c r="AX89" s="179">
        <f t="shared" ref="AX89:AX91" si="493">AX55</f>
        <v>0</v>
      </c>
      <c r="AY89" s="255">
        <f t="shared" ref="AY89:AY91" si="494">IF(AX89=0,0,AY21-AY55)</f>
        <v>0</v>
      </c>
      <c r="AZ89" s="180">
        <f t="shared" ref="AZ89:AZ91" si="495">AX89*AY89/1000000</f>
        <v>0</v>
      </c>
      <c r="BA89" s="179">
        <f t="shared" ref="BA89:BA91" si="496">BA55</f>
        <v>0</v>
      </c>
      <c r="BB89" s="255">
        <f t="shared" ref="BB89:BB91" si="497">IF(BA89=0,0,BB21-BB55)</f>
        <v>0</v>
      </c>
      <c r="BC89" s="180">
        <f t="shared" ref="BC89:BC91" si="498">BA89*BB89/1000000</f>
        <v>0</v>
      </c>
      <c r="BD89" s="179">
        <f t="shared" ref="BD89:BD91" si="499">BD55</f>
        <v>0</v>
      </c>
      <c r="BE89" s="255">
        <f t="shared" ref="BE89:BE91" si="500">IF(BD89=0,0,BE21-BE55)</f>
        <v>0</v>
      </c>
      <c r="BF89" s="180">
        <f t="shared" ref="BF89:BF91" si="501">BD89*BE89/1000000</f>
        <v>0</v>
      </c>
      <c r="BG89" s="1"/>
      <c r="BH89" s="1476">
        <f>'Contribution analysis S3'!ER57</f>
        <v>18.744475327906798</v>
      </c>
      <c r="BJ89" s="1477">
        <f>AI89*$BH89/1000000</f>
        <v>1.5670381374130085E-2</v>
      </c>
      <c r="BL89" s="1477">
        <f>AL89*$BH89/1000000</f>
        <v>0</v>
      </c>
      <c r="BN89" s="1477">
        <f>AO89*$BH89/1000000</f>
        <v>0</v>
      </c>
      <c r="BP89" s="1477">
        <f>AR89*$BH89/1000000</f>
        <v>0</v>
      </c>
      <c r="BR89" s="1477">
        <f>AU89*$BH89/1000000</f>
        <v>0</v>
      </c>
    </row>
    <row r="90" spans="1:70">
      <c r="A90" s="158" t="s">
        <v>179</v>
      </c>
      <c r="B90" s="179"/>
      <c r="C90" s="186"/>
      <c r="D90" s="180"/>
      <c r="E90" s="179">
        <v>994.05500000000006</v>
      </c>
      <c r="F90" s="255">
        <v>-11.609074755927168</v>
      </c>
      <c r="G90" s="180">
        <v>-1.1540058806503181E-2</v>
      </c>
      <c r="H90" s="179">
        <v>1435.825</v>
      </c>
      <c r="I90" s="255">
        <v>-30.3464334081076</v>
      </c>
      <c r="J90" s="180">
        <v>-4.3572167748196097E-2</v>
      </c>
      <c r="K90" s="179">
        <v>1540.1849999999997</v>
      </c>
      <c r="L90" s="255">
        <v>-81.483569958912881</v>
      </c>
      <c r="M90" s="180">
        <v>-0.12549977219716821</v>
      </c>
      <c r="N90" s="179">
        <v>1694.0850000000012</v>
      </c>
      <c r="O90" s="255">
        <v>-110.52026440869929</v>
      </c>
      <c r="P90" s="180">
        <v>-0.18723072213081146</v>
      </c>
      <c r="Q90" s="179">
        <v>131.495</v>
      </c>
      <c r="R90" s="255">
        <f t="shared" si="477"/>
        <v>-106.5092481492178</v>
      </c>
      <c r="S90" s="180">
        <f t="shared" si="467"/>
        <v>-1.4005433585381394E-2</v>
      </c>
      <c r="T90" s="179">
        <v>0</v>
      </c>
      <c r="U90" s="255">
        <v>0</v>
      </c>
      <c r="V90" s="180">
        <v>0</v>
      </c>
      <c r="W90" s="179">
        <f t="shared" si="365"/>
        <v>0</v>
      </c>
      <c r="X90" s="255">
        <f t="shared" si="366"/>
        <v>0</v>
      </c>
      <c r="Y90" s="180">
        <f t="shared" si="367"/>
        <v>0</v>
      </c>
      <c r="Z90" s="179">
        <v>0</v>
      </c>
      <c r="AA90" s="255">
        <v>0</v>
      </c>
      <c r="AB90" s="180">
        <v>0</v>
      </c>
      <c r="AC90" s="179">
        <v>0</v>
      </c>
      <c r="AD90" s="255">
        <v>0</v>
      </c>
      <c r="AE90" s="180">
        <v>0</v>
      </c>
      <c r="AF90" s="179">
        <v>0</v>
      </c>
      <c r="AG90" s="255">
        <v>0</v>
      </c>
      <c r="AH90" s="180">
        <v>0</v>
      </c>
      <c r="AI90" s="179">
        <f t="shared" si="478"/>
        <v>0</v>
      </c>
      <c r="AJ90" s="255">
        <f t="shared" si="479"/>
        <v>0</v>
      </c>
      <c r="AK90" s="180">
        <f t="shared" si="480"/>
        <v>0</v>
      </c>
      <c r="AL90" s="179">
        <f t="shared" si="481"/>
        <v>0</v>
      </c>
      <c r="AM90" s="255">
        <f t="shared" si="482"/>
        <v>0</v>
      </c>
      <c r="AN90" s="180">
        <f t="shared" si="483"/>
        <v>0</v>
      </c>
      <c r="AO90" s="179">
        <f t="shared" si="484"/>
        <v>0</v>
      </c>
      <c r="AP90" s="255">
        <f t="shared" si="485"/>
        <v>0</v>
      </c>
      <c r="AQ90" s="180">
        <f t="shared" si="486"/>
        <v>0</v>
      </c>
      <c r="AR90" s="179">
        <f t="shared" si="487"/>
        <v>0</v>
      </c>
      <c r="AS90" s="255">
        <f t="shared" si="488"/>
        <v>0</v>
      </c>
      <c r="AT90" s="180">
        <f t="shared" si="489"/>
        <v>0</v>
      </c>
      <c r="AU90" s="179">
        <f t="shared" si="490"/>
        <v>0</v>
      </c>
      <c r="AV90" s="255">
        <f t="shared" si="491"/>
        <v>0</v>
      </c>
      <c r="AW90" s="180">
        <f t="shared" si="492"/>
        <v>0</v>
      </c>
      <c r="AX90" s="179">
        <f t="shared" si="493"/>
        <v>0</v>
      </c>
      <c r="AY90" s="255">
        <f t="shared" si="494"/>
        <v>0</v>
      </c>
      <c r="AZ90" s="180">
        <f t="shared" si="495"/>
        <v>0</v>
      </c>
      <c r="BA90" s="179">
        <f t="shared" si="496"/>
        <v>0</v>
      </c>
      <c r="BB90" s="255">
        <f t="shared" si="497"/>
        <v>0</v>
      </c>
      <c r="BC90" s="180">
        <f t="shared" si="498"/>
        <v>0</v>
      </c>
      <c r="BD90" s="179">
        <f t="shared" si="499"/>
        <v>0</v>
      </c>
      <c r="BE90" s="255">
        <f t="shared" si="500"/>
        <v>0</v>
      </c>
      <c r="BF90" s="180">
        <f t="shared" si="501"/>
        <v>0</v>
      </c>
      <c r="BG90" s="1"/>
      <c r="BH90" s="1476">
        <f>'Contribution analysis S3'!ER58</f>
        <v>18.744475327906798</v>
      </c>
      <c r="BJ90" s="1477">
        <f>AI90*$BH90/1000000</f>
        <v>0</v>
      </c>
      <c r="BL90" s="1477">
        <f>AL90*$BH90/1000000</f>
        <v>0</v>
      </c>
      <c r="BN90" s="1477">
        <f>AO90*$BH90/1000000</f>
        <v>0</v>
      </c>
      <c r="BP90" s="1477">
        <f>AR90*$BH90/1000000</f>
        <v>0</v>
      </c>
      <c r="BR90" s="1477">
        <f>AU90*$BH90/1000000</f>
        <v>0</v>
      </c>
    </row>
    <row r="91" spans="1:70">
      <c r="A91" s="158" t="s">
        <v>180</v>
      </c>
      <c r="B91" s="179"/>
      <c r="C91" s="186"/>
      <c r="D91" s="180"/>
      <c r="E91" s="179">
        <v>0</v>
      </c>
      <c r="F91" s="255">
        <v>0</v>
      </c>
      <c r="G91" s="180">
        <v>0</v>
      </c>
      <c r="H91" s="179">
        <v>0</v>
      </c>
      <c r="I91" s="255">
        <v>0</v>
      </c>
      <c r="J91" s="180">
        <v>0</v>
      </c>
      <c r="K91" s="179">
        <v>0</v>
      </c>
      <c r="L91" s="255">
        <v>65</v>
      </c>
      <c r="M91" s="180">
        <v>0</v>
      </c>
      <c r="N91" s="179">
        <v>0</v>
      </c>
      <c r="O91" s="255">
        <v>0</v>
      </c>
      <c r="P91" s="180">
        <v>0</v>
      </c>
      <c r="Q91" s="179">
        <v>0</v>
      </c>
      <c r="R91" s="255">
        <v>0</v>
      </c>
      <c r="S91" s="180">
        <v>0</v>
      </c>
      <c r="T91" s="179">
        <v>0</v>
      </c>
      <c r="U91" s="255">
        <v>0</v>
      </c>
      <c r="V91" s="180">
        <v>0</v>
      </c>
      <c r="W91" s="179">
        <f t="shared" si="365"/>
        <v>0</v>
      </c>
      <c r="X91" s="255">
        <f t="shared" si="366"/>
        <v>0</v>
      </c>
      <c r="Y91" s="180">
        <f t="shared" si="367"/>
        <v>0</v>
      </c>
      <c r="Z91" s="179">
        <v>0</v>
      </c>
      <c r="AA91" s="255">
        <v>0</v>
      </c>
      <c r="AB91" s="180">
        <v>0</v>
      </c>
      <c r="AC91" s="179">
        <v>0</v>
      </c>
      <c r="AD91" s="255">
        <v>0</v>
      </c>
      <c r="AE91" s="180">
        <v>0</v>
      </c>
      <c r="AF91" s="179">
        <v>0</v>
      </c>
      <c r="AG91" s="255">
        <v>0</v>
      </c>
      <c r="AH91" s="180">
        <v>0</v>
      </c>
      <c r="AI91" s="179">
        <f t="shared" si="478"/>
        <v>33.340000000000003</v>
      </c>
      <c r="AJ91" s="255">
        <f t="shared" si="479"/>
        <v>-183.0912300149497</v>
      </c>
      <c r="AK91" s="180">
        <f t="shared" si="480"/>
        <v>-6.1042616086984238E-3</v>
      </c>
      <c r="AL91" s="179">
        <f t="shared" si="481"/>
        <v>0</v>
      </c>
      <c r="AM91" s="255">
        <f t="shared" si="482"/>
        <v>0</v>
      </c>
      <c r="AN91" s="180">
        <f t="shared" si="483"/>
        <v>0</v>
      </c>
      <c r="AO91" s="179">
        <f t="shared" si="484"/>
        <v>0</v>
      </c>
      <c r="AP91" s="255">
        <f t="shared" si="485"/>
        <v>0</v>
      </c>
      <c r="AQ91" s="180">
        <f t="shared" si="486"/>
        <v>0</v>
      </c>
      <c r="AR91" s="179">
        <f t="shared" si="487"/>
        <v>0</v>
      </c>
      <c r="AS91" s="255">
        <f t="shared" si="488"/>
        <v>0</v>
      </c>
      <c r="AT91" s="180">
        <f t="shared" si="489"/>
        <v>0</v>
      </c>
      <c r="AU91" s="179">
        <f t="shared" si="490"/>
        <v>0</v>
      </c>
      <c r="AV91" s="255">
        <f t="shared" si="491"/>
        <v>0</v>
      </c>
      <c r="AW91" s="180">
        <f t="shared" si="492"/>
        <v>0</v>
      </c>
      <c r="AX91" s="179">
        <f t="shared" si="493"/>
        <v>0</v>
      </c>
      <c r="AY91" s="255">
        <f t="shared" si="494"/>
        <v>0</v>
      </c>
      <c r="AZ91" s="180">
        <f t="shared" si="495"/>
        <v>0</v>
      </c>
      <c r="BA91" s="179">
        <f t="shared" si="496"/>
        <v>0</v>
      </c>
      <c r="BB91" s="255">
        <f t="shared" si="497"/>
        <v>0</v>
      </c>
      <c r="BC91" s="180">
        <f t="shared" si="498"/>
        <v>0</v>
      </c>
      <c r="BD91" s="179">
        <f t="shared" si="499"/>
        <v>0</v>
      </c>
      <c r="BE91" s="255">
        <f t="shared" si="500"/>
        <v>0</v>
      </c>
      <c r="BF91" s="180">
        <f t="shared" si="501"/>
        <v>0</v>
      </c>
      <c r="BG91" s="1"/>
      <c r="BH91" s="1476">
        <f>'Contribution analysis S3'!ER59</f>
        <v>19.567112559070893</v>
      </c>
      <c r="BJ91" s="1477">
        <f>AI91*$BH91/1000000</f>
        <v>6.5236753271942364E-4</v>
      </c>
      <c r="BL91" s="1477">
        <f>AL91*$BH91/1000000</f>
        <v>0</v>
      </c>
      <c r="BN91" s="1477">
        <f>AO91*$BH91/1000000</f>
        <v>0</v>
      </c>
      <c r="BP91" s="1477">
        <f>AR91*$BH91/1000000</f>
        <v>0</v>
      </c>
      <c r="BR91" s="1477">
        <f>AU91*$BH91/1000000</f>
        <v>0</v>
      </c>
    </row>
    <row r="92" spans="1:70">
      <c r="A92" s="159" t="s">
        <v>181</v>
      </c>
      <c r="B92" s="185"/>
      <c r="C92" s="182"/>
      <c r="D92" s="183"/>
      <c r="E92" s="185">
        <v>19665.017999999996</v>
      </c>
      <c r="F92" s="256">
        <v>-73.919057063791755</v>
      </c>
      <c r="G92" s="183">
        <v>-1.4536195877024918</v>
      </c>
      <c r="H92" s="185">
        <v>24975.837</v>
      </c>
      <c r="I92" s="256">
        <v>-127.55406623327025</v>
      </c>
      <c r="J92" s="183">
        <v>-3.1857695669293618</v>
      </c>
      <c r="K92" s="185">
        <v>32939.092000000004</v>
      </c>
      <c r="L92" s="256">
        <v>-165.30060411211059</v>
      </c>
      <c r="M92" s="183">
        <v>-5.4448518065043903</v>
      </c>
      <c r="N92" s="185">
        <v>40157.673999999992</v>
      </c>
      <c r="O92" s="256">
        <v>-171.03642765820203</v>
      </c>
      <c r="P92" s="183">
        <v>-6.8684251040226592</v>
      </c>
      <c r="Q92" s="185">
        <v>47007.797999999988</v>
      </c>
      <c r="R92" s="256">
        <v>3.9531309080378421</v>
      </c>
      <c r="S92" s="183">
        <v>0.18582797919259941</v>
      </c>
      <c r="T92" s="185">
        <v>51241.346999999994</v>
      </c>
      <c r="U92" s="254">
        <v>61.967963987327785</v>
      </c>
      <c r="V92" s="183">
        <v>3.1753219455581663</v>
      </c>
      <c r="W92" s="185">
        <f t="shared" si="365"/>
        <v>48574.284000000021</v>
      </c>
      <c r="X92" s="254">
        <f t="shared" si="366"/>
        <v>81.827301600218973</v>
      </c>
      <c r="Y92" s="183">
        <f t="shared" si="367"/>
        <v>3.9747025868826924</v>
      </c>
      <c r="Z92" s="185">
        <v>55291.009000000005</v>
      </c>
      <c r="AA92" s="254">
        <v>70.495101075103804</v>
      </c>
      <c r="AB92" s="183">
        <v>3.8977452679994746</v>
      </c>
      <c r="AC92" s="185">
        <v>51688.372000000003</v>
      </c>
      <c r="AD92" s="254">
        <v>26.638515756939942</v>
      </c>
      <c r="AE92" s="183">
        <v>1.3769015119725734</v>
      </c>
      <c r="AF92" s="185">
        <v>43251.391999999978</v>
      </c>
      <c r="AG92" s="254">
        <v>-37.872104384152884</v>
      </c>
      <c r="AH92" s="183">
        <v>-1.6380212325839141</v>
      </c>
      <c r="AI92" s="185">
        <f t="shared" ref="AI92" si="502">AI93+AI94+AI95</f>
        <v>45930</v>
      </c>
      <c r="AJ92" s="254">
        <f>IF(AI92=0,0,AK92*1000000/AI92)</f>
        <v>-7.7210410280506849</v>
      </c>
      <c r="AK92" s="183">
        <f t="shared" ref="AK92:AL92" si="503">AK93+AK94+AK95</f>
        <v>-0.35462741441836798</v>
      </c>
      <c r="AL92" s="185">
        <f t="shared" si="503"/>
        <v>35000</v>
      </c>
      <c r="AM92" s="254">
        <f>IF(AL92=0,0,AN92*1000000/AL92)</f>
        <v>43.519061564718733</v>
      </c>
      <c r="AN92" s="183">
        <f t="shared" ref="AN92:AO92" si="504">AN93+AN94+AN95</f>
        <v>1.5231671547651557</v>
      </c>
      <c r="AO92" s="185">
        <f t="shared" si="504"/>
        <v>15700</v>
      </c>
      <c r="AP92" s="254">
        <f>IF(AO92=0,0,AQ92*1000000/AO92)</f>
        <v>19.807920548281203</v>
      </c>
      <c r="AQ92" s="183">
        <f t="shared" ref="AQ92:AR92" si="505">AQ93+AQ94+AQ95</f>
        <v>0.31098435260801488</v>
      </c>
      <c r="AR92" s="185">
        <f t="shared" si="505"/>
        <v>7300</v>
      </c>
      <c r="AS92" s="254">
        <f>IF(AR92=0,0,AT92*1000000/AR92)</f>
        <v>31.286619889385065</v>
      </c>
      <c r="AT92" s="183">
        <f t="shared" ref="AT92:AU92" si="506">AT93+AT94+AT95</f>
        <v>0.22839232519251096</v>
      </c>
      <c r="AU92" s="185">
        <f t="shared" si="506"/>
        <v>25000</v>
      </c>
      <c r="AV92" s="254">
        <f>IF(AU92=0,0,AW92*1000000/AU92)</f>
        <v>22.601681114413928</v>
      </c>
      <c r="AW92" s="183">
        <f t="shared" ref="AW92:AX92" si="507">AW93+AW94+AW95</f>
        <v>0.56504202786034818</v>
      </c>
      <c r="AX92" s="185">
        <f t="shared" si="507"/>
        <v>25000</v>
      </c>
      <c r="AY92" s="254">
        <f>IF(AX92=0,0,AZ92*1000000/AX92)</f>
        <v>57.601681114413935</v>
      </c>
      <c r="AZ92" s="183">
        <f t="shared" ref="AZ92:BA92" si="508">AZ93+AZ94+AZ95</f>
        <v>1.4400420278603483</v>
      </c>
      <c r="BA92" s="185">
        <f t="shared" si="508"/>
        <v>38000</v>
      </c>
      <c r="BB92" s="254">
        <f>IF(BA92=0,0,BC92*1000000/BA92)</f>
        <v>62.082492500053277</v>
      </c>
      <c r="BC92" s="183">
        <f t="shared" ref="BC92:BD92" si="509">BC93+BC94+BC95</f>
        <v>2.3591347150020248</v>
      </c>
      <c r="BD92" s="185">
        <f t="shared" si="509"/>
        <v>47000</v>
      </c>
      <c r="BE92" s="254">
        <f>IF(BD92=0,0,BF92*1000000/BD92)</f>
        <v>67.491151521255503</v>
      </c>
      <c r="BF92" s="183">
        <f t="shared" ref="BF92" si="510">BF93+BF94+BF95</f>
        <v>3.172084121499009</v>
      </c>
      <c r="BG92" s="1"/>
      <c r="BH92" s="1476"/>
    </row>
    <row r="93" spans="1:70">
      <c r="A93" s="158" t="s">
        <v>182</v>
      </c>
      <c r="B93" s="179"/>
      <c r="C93" s="186"/>
      <c r="D93" s="180"/>
      <c r="E93" s="179">
        <v>6475.6</v>
      </c>
      <c r="F93" s="255">
        <v>-114.68557656958706</v>
      </c>
      <c r="G93" s="180">
        <v>-0.74265791963401795</v>
      </c>
      <c r="H93" s="179">
        <v>12020.919</v>
      </c>
      <c r="I93" s="255">
        <v>-176.01600559022245</v>
      </c>
      <c r="J93" s="180">
        <v>-2.1158741459036112</v>
      </c>
      <c r="K93" s="179">
        <v>17150.240000000002</v>
      </c>
      <c r="L93" s="255">
        <v>-187.55415117005282</v>
      </c>
      <c r="M93" s="180">
        <v>-3.2165987055626872</v>
      </c>
      <c r="N93" s="179">
        <v>17268.260999999995</v>
      </c>
      <c r="O93" s="255">
        <v>-187.02156539686985</v>
      </c>
      <c r="P93" s="180">
        <v>-3.2295372039017161</v>
      </c>
      <c r="Q93" s="179">
        <v>24125.66499999999</v>
      </c>
      <c r="R93" s="255">
        <v>6.1254228124392966</v>
      </c>
      <c r="S93" s="180">
        <v>0.14777989875626824</v>
      </c>
      <c r="T93" s="179">
        <v>25725.314999999999</v>
      </c>
      <c r="U93" s="255">
        <v>49.771436731606059</v>
      </c>
      <c r="V93" s="180">
        <v>1.2803858879231365</v>
      </c>
      <c r="W93" s="179">
        <f t="shared" si="365"/>
        <v>31399.770000000015</v>
      </c>
      <c r="X93" s="255">
        <f t="shared" si="366"/>
        <v>61.005151353148229</v>
      </c>
      <c r="Y93" s="180">
        <f t="shared" si="367"/>
        <v>1.9155477213040442</v>
      </c>
      <c r="Z93" s="179">
        <v>36575.040000000015</v>
      </c>
      <c r="AA93" s="255">
        <v>60.385583740934862</v>
      </c>
      <c r="AB93" s="180">
        <v>2.2086051407480429</v>
      </c>
      <c r="AC93" s="179">
        <v>37054.584999999999</v>
      </c>
      <c r="AD93" s="255">
        <v>23.553956470466574</v>
      </c>
      <c r="AE93" s="180">
        <v>0.87278208212120367</v>
      </c>
      <c r="AF93" s="179">
        <v>28580.204999999976</v>
      </c>
      <c r="AG93" s="255">
        <v>-42.894605587371075</v>
      </c>
      <c r="AH93" s="180">
        <v>-1.2259366210812097</v>
      </c>
      <c r="AI93" s="179">
        <f t="shared" ref="AI93:AI95" si="511">AI59</f>
        <v>23000</v>
      </c>
      <c r="AJ93" s="255">
        <f t="shared" ref="AJ93:AJ95" si="512">IF(AI93=0,0,AJ25-AJ59)</f>
        <v>-20.838849122751299</v>
      </c>
      <c r="AK93" s="180">
        <f t="shared" ref="AK93:AK95" si="513">AI93*AJ93/1000000</f>
        <v>-0.47929352982327988</v>
      </c>
      <c r="AL93" s="179">
        <f t="shared" ref="AL93:AL95" si="514">AL59</f>
        <v>15000</v>
      </c>
      <c r="AM93" s="255">
        <f t="shared" ref="AM93:AM95" si="515">IF(AL93=0,0,AM25-AM59)</f>
        <v>30.147624300329426</v>
      </c>
      <c r="AN93" s="180">
        <f t="shared" ref="AN93:AN95" si="516">AL93*AM93/1000000</f>
        <v>0.4522143645049414</v>
      </c>
      <c r="AO93" s="179">
        <f t="shared" ref="AO93:AO95" si="517">AO59</f>
        <v>0</v>
      </c>
      <c r="AP93" s="255">
        <f t="shared" ref="AP93:AP95" si="518">IF(AO93=0,0,AP25-AP59)</f>
        <v>0</v>
      </c>
      <c r="AQ93" s="180">
        <f t="shared" ref="AQ93:AQ95" si="519">AO93*AP93/1000000</f>
        <v>0</v>
      </c>
      <c r="AR93" s="179">
        <f t="shared" ref="AR93:AR95" si="520">AR59</f>
        <v>0</v>
      </c>
      <c r="AS93" s="255">
        <f t="shared" ref="AS93:AS95" si="521">IF(AR93=0,0,AS25-AS59)</f>
        <v>0</v>
      </c>
      <c r="AT93" s="180">
        <f t="shared" ref="AT93:AT95" si="522">AR93*AS93/1000000</f>
        <v>0</v>
      </c>
      <c r="AU93" s="179">
        <f t="shared" ref="AU93:AU95" si="523">AU59</f>
        <v>15000</v>
      </c>
      <c r="AV93" s="255">
        <f t="shared" ref="AV93:AV95" si="524">IF(AU93=0,0,AV25-AV59)</f>
        <v>24.216600721887175</v>
      </c>
      <c r="AW93" s="180">
        <f t="shared" ref="AW93:AW95" si="525">AU93*AV93/1000000</f>
        <v>0.36324901082830763</v>
      </c>
      <c r="AX93" s="179">
        <f t="shared" ref="AX93:AX95" si="526">AX59</f>
        <v>15000</v>
      </c>
      <c r="AY93" s="255">
        <f t="shared" ref="AY93:AY95" si="527">IF(AX93=0,0,AY25-AY59)</f>
        <v>59.216600721887175</v>
      </c>
      <c r="AZ93" s="180">
        <f t="shared" ref="AZ93:AZ95" si="528">AX93*AY93/1000000</f>
        <v>0.88824901082830765</v>
      </c>
      <c r="BA93" s="179">
        <f t="shared" ref="BA93:BA95" si="529">BA59</f>
        <v>21000</v>
      </c>
      <c r="BB93" s="255">
        <f t="shared" ref="BB93:BB95" si="530">IF(BA93=0,0,BB25-BB59)</f>
        <v>64.216600721887175</v>
      </c>
      <c r="BC93" s="180">
        <f t="shared" ref="BC93:BC95" si="531">BA93*BB93/1000000</f>
        <v>1.3485486151596309</v>
      </c>
      <c r="BD93" s="179">
        <f t="shared" ref="BD93:BD95" si="532">BD59</f>
        <v>30000</v>
      </c>
      <c r="BE93" s="255">
        <f t="shared" ref="BE93:BE95" si="533">IF(BD93=0,0,BE25-BE59)</f>
        <v>69.216600721887175</v>
      </c>
      <c r="BF93" s="180">
        <f t="shared" ref="BF93:BF95" si="534">BD93*BE93/1000000</f>
        <v>2.0764980216566151</v>
      </c>
      <c r="BG93" s="1"/>
      <c r="BH93" s="1476">
        <f>'Contribution analysis S3'!ER72</f>
        <v>17.191963217467446</v>
      </c>
      <c r="BJ93" s="1477">
        <f>AI93*$BH93/1000000</f>
        <v>0.39541515400175126</v>
      </c>
      <c r="BL93" s="1477">
        <f>AL93*$BH93/1000000</f>
        <v>0.2578794482620117</v>
      </c>
      <c r="BN93" s="1477">
        <f>AO93*$BH93/1000000</f>
        <v>0</v>
      </c>
      <c r="BP93" s="1477">
        <f>AR93*$BH93/1000000</f>
        <v>0</v>
      </c>
      <c r="BR93" s="1477">
        <f>AU93*$BH93/1000000</f>
        <v>0.2578794482620117</v>
      </c>
    </row>
    <row r="94" spans="1:70">
      <c r="A94" s="158" t="s">
        <v>183</v>
      </c>
      <c r="B94" s="179"/>
      <c r="C94" s="186"/>
      <c r="D94" s="180"/>
      <c r="E94" s="179">
        <v>4843.3880000000008</v>
      </c>
      <c r="F94" s="255">
        <v>-99.308363601026272</v>
      </c>
      <c r="G94" s="180">
        <v>-0.48098893656484754</v>
      </c>
      <c r="H94" s="179">
        <v>2688.1099999999983</v>
      </c>
      <c r="I94" s="255">
        <v>-66.828173224853771</v>
      </c>
      <c r="J94" s="180">
        <v>-0.17964148072746158</v>
      </c>
      <c r="K94" s="179">
        <v>6343.4639999999999</v>
      </c>
      <c r="L94" s="255">
        <v>-188.40688698792633</v>
      </c>
      <c r="M94" s="180">
        <v>-1.195152304959979</v>
      </c>
      <c r="N94" s="179">
        <v>6416.8119999999963</v>
      </c>
      <c r="O94" s="255">
        <v>-141.43284795495057</v>
      </c>
      <c r="P94" s="180">
        <v>-0.90754799595150171</v>
      </c>
      <c r="Q94" s="179">
        <v>5223.2740000000013</v>
      </c>
      <c r="R94" s="255">
        <v>16.671870616590226</v>
      </c>
      <c r="S94" s="180">
        <v>8.7081748322999725E-2</v>
      </c>
      <c r="T94" s="179">
        <v>6502.4339999999975</v>
      </c>
      <c r="U94" s="255">
        <v>55.449778720801355</v>
      </c>
      <c r="V94" s="180">
        <v>0.36055852644661507</v>
      </c>
      <c r="W94" s="179">
        <f t="shared" si="365"/>
        <v>3885.6959999999976</v>
      </c>
      <c r="X94" s="255">
        <f t="shared" si="366"/>
        <v>97.288859271266503</v>
      </c>
      <c r="Y94" s="180">
        <f t="shared" si="367"/>
        <v>0.37803493131492294</v>
      </c>
      <c r="Z94" s="179">
        <v>6682.3719999999976</v>
      </c>
      <c r="AA94" s="255">
        <v>76.800906042759664</v>
      </c>
      <c r="AB94" s="180">
        <v>0.51321222411476786</v>
      </c>
      <c r="AC94" s="179">
        <v>3879.3300000000013</v>
      </c>
      <c r="AD94" s="255">
        <v>58.313900868089377</v>
      </c>
      <c r="AE94" s="180">
        <v>0.22621886505460523</v>
      </c>
      <c r="AF94" s="179">
        <v>2394.62</v>
      </c>
      <c r="AG94" s="255">
        <v>11.245524807614174</v>
      </c>
      <c r="AH94" s="180">
        <v>2.6928758614809051E-2</v>
      </c>
      <c r="AI94" s="179">
        <f t="shared" si="511"/>
        <v>5930</v>
      </c>
      <c r="AJ94" s="255">
        <f t="shared" si="512"/>
        <v>-29.982870352402756</v>
      </c>
      <c r="AK94" s="180">
        <f t="shared" si="513"/>
        <v>-0.17779842118974834</v>
      </c>
      <c r="AL94" s="179">
        <f t="shared" si="514"/>
        <v>5000</v>
      </c>
      <c r="AM94" s="255">
        <f t="shared" si="515"/>
        <v>28.203640875584711</v>
      </c>
      <c r="AN94" s="180">
        <f t="shared" si="516"/>
        <v>0.14101820437792353</v>
      </c>
      <c r="AO94" s="179">
        <f t="shared" si="517"/>
        <v>1199.9999999999993</v>
      </c>
      <c r="AP94" s="255">
        <f t="shared" si="518"/>
        <v>3.4495311115279037E-2</v>
      </c>
      <c r="AQ94" s="180">
        <f t="shared" si="519"/>
        <v>4.1394373338334826E-5</v>
      </c>
      <c r="AR94" s="179">
        <f t="shared" si="520"/>
        <v>0</v>
      </c>
      <c r="AS94" s="255">
        <f t="shared" si="521"/>
        <v>0</v>
      </c>
      <c r="AT94" s="180">
        <f t="shared" si="522"/>
        <v>0</v>
      </c>
      <c r="AU94" s="179">
        <f t="shared" si="523"/>
        <v>2000</v>
      </c>
      <c r="AV94" s="255">
        <f t="shared" si="524"/>
        <v>3.5632628871039742</v>
      </c>
      <c r="AW94" s="180">
        <f t="shared" si="525"/>
        <v>7.1265257742079485E-3</v>
      </c>
      <c r="AX94" s="179">
        <f t="shared" si="526"/>
        <v>2000</v>
      </c>
      <c r="AY94" s="255">
        <f t="shared" si="527"/>
        <v>38.563262887103974</v>
      </c>
      <c r="AZ94" s="180">
        <f t="shared" si="528"/>
        <v>7.7126525774207949E-2</v>
      </c>
      <c r="BA94" s="179">
        <f t="shared" si="529"/>
        <v>4000</v>
      </c>
      <c r="BB94" s="255">
        <f t="shared" si="530"/>
        <v>43.563262887103974</v>
      </c>
      <c r="BC94" s="180">
        <f t="shared" si="531"/>
        <v>0.17425305154841592</v>
      </c>
      <c r="BD94" s="179">
        <f t="shared" si="532"/>
        <v>4000</v>
      </c>
      <c r="BE94" s="255">
        <f t="shared" si="533"/>
        <v>48.563262887103974</v>
      </c>
      <c r="BF94" s="180">
        <f t="shared" si="534"/>
        <v>0.19425305154841591</v>
      </c>
      <c r="BG94" s="1"/>
      <c r="BH94" s="1476">
        <f>'Contribution analysis S3'!ER74</f>
        <v>18.360726907785761</v>
      </c>
      <c r="BJ94" s="1477">
        <f>AI94*$BH94/1000000</f>
        <v>0.10887911056316957</v>
      </c>
      <c r="BL94" s="1477">
        <f>AL94*$BH94/1000000</f>
        <v>9.1803634538928799E-2</v>
      </c>
      <c r="BN94" s="1477">
        <f>AO94*$BH94/1000000</f>
        <v>2.2032872289342899E-2</v>
      </c>
      <c r="BP94" s="1477">
        <f>AR94*$BH94/1000000</f>
        <v>0</v>
      </c>
      <c r="BR94" s="1477">
        <f>AU94*$BH94/1000000</f>
        <v>3.6721453815571521E-2</v>
      </c>
    </row>
    <row r="95" spans="1:70">
      <c r="A95" s="158" t="s">
        <v>184</v>
      </c>
      <c r="B95" s="179"/>
      <c r="C95" s="186"/>
      <c r="D95" s="180"/>
      <c r="E95" s="179">
        <v>8346.0299999999934</v>
      </c>
      <c r="F95" s="255">
        <v>-27.554745370388829</v>
      </c>
      <c r="G95" s="180">
        <v>-0.22997273150362613</v>
      </c>
      <c r="H95" s="179">
        <v>10266.808000000001</v>
      </c>
      <c r="I95" s="255">
        <v>-86.711852437319266</v>
      </c>
      <c r="J95" s="180">
        <v>-0.89025394029828897</v>
      </c>
      <c r="K95" s="179">
        <v>9445.387999999999</v>
      </c>
      <c r="L95" s="255">
        <v>-109.37621577660161</v>
      </c>
      <c r="M95" s="180">
        <v>-1.0331007959817236</v>
      </c>
      <c r="N95" s="179">
        <v>16472.601000000002</v>
      </c>
      <c r="O95" s="255">
        <v>-165.81108861736172</v>
      </c>
      <c r="P95" s="180">
        <v>-2.7313399041694417</v>
      </c>
      <c r="Q95" s="179">
        <v>17658.858999999997</v>
      </c>
      <c r="R95" s="255">
        <v>-2.776717787183677</v>
      </c>
      <c r="S95" s="180">
        <v>-4.9033667886668547E-2</v>
      </c>
      <c r="T95" s="179">
        <v>19013.597999999998</v>
      </c>
      <c r="U95" s="255">
        <v>80.698957198338519</v>
      </c>
      <c r="V95" s="180">
        <v>1.5343775311884147</v>
      </c>
      <c r="W95" s="179">
        <f t="shared" si="365"/>
        <v>13288.818000000005</v>
      </c>
      <c r="X95" s="255">
        <f t="shared" si="366"/>
        <v>126.50635551361485</v>
      </c>
      <c r="Y95" s="180">
        <f t="shared" si="367"/>
        <v>1.6811199342637249</v>
      </c>
      <c r="Z95" s="179">
        <v>12033.596999999998</v>
      </c>
      <c r="AA95" s="255">
        <v>97.720399240282362</v>
      </c>
      <c r="AB95" s="180">
        <v>1.1759279031366638</v>
      </c>
      <c r="AC95" s="179">
        <v>10754.457000000002</v>
      </c>
      <c r="AD95" s="255">
        <v>25.840501737722743</v>
      </c>
      <c r="AE95" s="180">
        <v>0.27790056479676456</v>
      </c>
      <c r="AF95" s="179">
        <v>12276.567000000003</v>
      </c>
      <c r="AG95" s="255">
        <v>-35.76027159038135</v>
      </c>
      <c r="AH95" s="180">
        <v>-0.43901337011751335</v>
      </c>
      <c r="AI95" s="179">
        <f t="shared" si="511"/>
        <v>17000</v>
      </c>
      <c r="AJ95" s="255">
        <f t="shared" si="512"/>
        <v>17.792031564391777</v>
      </c>
      <c r="AK95" s="180">
        <f t="shared" si="513"/>
        <v>0.30246453659466022</v>
      </c>
      <c r="AL95" s="179">
        <f t="shared" si="514"/>
        <v>15000</v>
      </c>
      <c r="AM95" s="255">
        <f t="shared" si="515"/>
        <v>61.995639058819393</v>
      </c>
      <c r="AN95" s="180">
        <f t="shared" si="516"/>
        <v>0.92993458588229083</v>
      </c>
      <c r="AO95" s="179">
        <f t="shared" si="517"/>
        <v>14500</v>
      </c>
      <c r="AP95" s="255">
        <f t="shared" si="518"/>
        <v>21.444341947219073</v>
      </c>
      <c r="AQ95" s="180">
        <f t="shared" si="519"/>
        <v>0.31094295823467655</v>
      </c>
      <c r="AR95" s="179">
        <f t="shared" si="520"/>
        <v>7300</v>
      </c>
      <c r="AS95" s="255">
        <f t="shared" si="521"/>
        <v>31.286619889385065</v>
      </c>
      <c r="AT95" s="180">
        <f t="shared" si="522"/>
        <v>0.22839232519251096</v>
      </c>
      <c r="AU95" s="179">
        <f t="shared" si="523"/>
        <v>8000</v>
      </c>
      <c r="AV95" s="255">
        <f t="shared" si="524"/>
        <v>24.333311407229075</v>
      </c>
      <c r="AW95" s="180">
        <f t="shared" si="525"/>
        <v>0.19466649125783261</v>
      </c>
      <c r="AX95" s="179">
        <f t="shared" si="526"/>
        <v>8000</v>
      </c>
      <c r="AY95" s="255">
        <f t="shared" si="527"/>
        <v>59.333311407229075</v>
      </c>
      <c r="AZ95" s="180">
        <f t="shared" si="528"/>
        <v>0.47466649125783261</v>
      </c>
      <c r="BA95" s="179">
        <f t="shared" si="529"/>
        <v>13000</v>
      </c>
      <c r="BB95" s="255">
        <f t="shared" si="530"/>
        <v>64.333311407229075</v>
      </c>
      <c r="BC95" s="180">
        <f t="shared" si="531"/>
        <v>0.83633304829397792</v>
      </c>
      <c r="BD95" s="179">
        <f t="shared" si="532"/>
        <v>13000</v>
      </c>
      <c r="BE95" s="255">
        <f t="shared" si="533"/>
        <v>69.333311407229075</v>
      </c>
      <c r="BF95" s="180">
        <f t="shared" si="534"/>
        <v>0.90133304829397798</v>
      </c>
      <c r="BG95" s="1"/>
      <c r="BH95" s="1476">
        <f>'Contribution analysis S3'!ER77</f>
        <v>18.378101125996409</v>
      </c>
      <c r="BJ95" s="1477">
        <f>AI95*$BH95/1000000</f>
        <v>0.31242771914193895</v>
      </c>
      <c r="BL95" s="1477">
        <f>AL95*$BH95/1000000</f>
        <v>0.27567151688994612</v>
      </c>
      <c r="BN95" s="1477">
        <f>AO95*$BH95/1000000</f>
        <v>0.26648246632694789</v>
      </c>
      <c r="BP95" s="1477">
        <f>AR95*$BH95/1000000</f>
        <v>0.13416013821977379</v>
      </c>
      <c r="BR95" s="1477">
        <f>AU95*$BH95/1000000</f>
        <v>0.14702480900797127</v>
      </c>
    </row>
    <row r="96" spans="1:70">
      <c r="A96" s="160" t="s">
        <v>185</v>
      </c>
      <c r="B96" s="185"/>
      <c r="C96" s="182"/>
      <c r="D96" s="183"/>
      <c r="E96" s="185">
        <v>2856.7749999999978</v>
      </c>
      <c r="F96" s="256">
        <v>392.81523284832826</v>
      </c>
      <c r="G96" s="183">
        <v>1.1221847368202822</v>
      </c>
      <c r="H96" s="185">
        <v>2120.7629999999999</v>
      </c>
      <c r="I96" s="256">
        <v>454.52376103503957</v>
      </c>
      <c r="J96" s="183">
        <v>0.9639371750239536</v>
      </c>
      <c r="K96" s="185">
        <v>3411.6460000000002</v>
      </c>
      <c r="L96" s="256">
        <v>600.97666993520534</v>
      </c>
      <c r="M96" s="183">
        <v>2.0503196520777638</v>
      </c>
      <c r="N96" s="185">
        <v>2717.3579999999997</v>
      </c>
      <c r="O96" s="256">
        <v>407.19467598644559</v>
      </c>
      <c r="P96" s="183">
        <v>1.1064937103491757</v>
      </c>
      <c r="Q96" s="185">
        <v>2795.1009999999992</v>
      </c>
      <c r="R96" s="256">
        <v>420.00907611398281</v>
      </c>
      <c r="S96" s="183">
        <v>1.1739677886552693</v>
      </c>
      <c r="T96" s="185">
        <v>2962.2730000000006</v>
      </c>
      <c r="U96" s="254">
        <v>407.8447926470933</v>
      </c>
      <c r="V96" s="183">
        <v>1.2081476174490833</v>
      </c>
      <c r="W96" s="185">
        <f t="shared" si="365"/>
        <v>2430.4579999999996</v>
      </c>
      <c r="X96" s="254">
        <f t="shared" si="366"/>
        <v>326.61483306718367</v>
      </c>
      <c r="Y96" s="183">
        <f t="shared" si="367"/>
        <v>0.793823633946801</v>
      </c>
      <c r="Z96" s="185">
        <v>2064.2729999999988</v>
      </c>
      <c r="AA96" s="254">
        <v>239.51609091433136</v>
      </c>
      <c r="AB96" s="183">
        <v>0.49442659953999923</v>
      </c>
      <c r="AC96" s="185">
        <v>3197.3130000000001</v>
      </c>
      <c r="AD96" s="254">
        <v>56.779528394371305</v>
      </c>
      <c r="AE96" s="183">
        <v>0.18154192426919252</v>
      </c>
      <c r="AF96" s="185">
        <v>1824.7649999999987</v>
      </c>
      <c r="AG96" s="254">
        <v>328.12097261294957</v>
      </c>
      <c r="AH96" s="183">
        <v>0.5987436665900685</v>
      </c>
      <c r="AI96" s="185">
        <f t="shared" ref="AI96" si="535">AI97+AI98+AI99+AI100</f>
        <v>2569.3919999999998</v>
      </c>
      <c r="AJ96" s="254">
        <f>IF(AI96=0,0,AK96*1000000/AI96)</f>
        <v>236.91995044621615</v>
      </c>
      <c r="AK96" s="183">
        <f t="shared" ref="AK96:AL96" si="536">AK97+AK98+AK99+AK100</f>
        <v>0.60874022531690408</v>
      </c>
      <c r="AL96" s="185">
        <f t="shared" si="536"/>
        <v>3500</v>
      </c>
      <c r="AM96" s="254">
        <f>IF(AL96=0,0,AN96*1000000/AL96)</f>
        <v>332.96677819856882</v>
      </c>
      <c r="AN96" s="183">
        <f t="shared" ref="AN96:AO96" si="537">AN97+AN98+AN99+AN100</f>
        <v>1.1653837236949909</v>
      </c>
      <c r="AO96" s="185">
        <f t="shared" si="537"/>
        <v>3500</v>
      </c>
      <c r="AP96" s="254">
        <f>IF(AO96=0,0,AQ96*1000000/AO96)</f>
        <v>230.78951021548576</v>
      </c>
      <c r="AQ96" s="183">
        <f t="shared" ref="AQ96:AR96" si="538">AQ97+AQ98+AQ99+AQ100</f>
        <v>0.8077632857542002</v>
      </c>
      <c r="AR96" s="185">
        <f t="shared" si="538"/>
        <v>3500</v>
      </c>
      <c r="AS96" s="254">
        <f>IF(AR96=0,0,AT96*1000000/AR96)</f>
        <v>239.7338525807551</v>
      </c>
      <c r="AT96" s="183">
        <f t="shared" ref="AT96:AU96" si="539">AT97+AT98+AT99+AT100</f>
        <v>0.83906848403264278</v>
      </c>
      <c r="AU96" s="185">
        <f t="shared" si="539"/>
        <v>3500</v>
      </c>
      <c r="AV96" s="254">
        <f>IF(AU96=0,0,AW96*1000000/AU96)</f>
        <v>234.93726490829474</v>
      </c>
      <c r="AW96" s="183">
        <f t="shared" ref="AW96:AX96" si="540">AW97+AW98+AW99+AW100</f>
        <v>0.82228042717903149</v>
      </c>
      <c r="AX96" s="185">
        <f t="shared" si="540"/>
        <v>3500</v>
      </c>
      <c r="AY96" s="254">
        <f>IF(AX96=0,0,AZ96*1000000/AX96)</f>
        <v>270.65155062258043</v>
      </c>
      <c r="AZ96" s="183">
        <f t="shared" ref="AZ96:BA96" si="541">AZ97+AZ98+AZ99+AZ100</f>
        <v>0.94728042717903149</v>
      </c>
      <c r="BA96" s="185">
        <f t="shared" si="541"/>
        <v>3500</v>
      </c>
      <c r="BB96" s="254">
        <f>IF(BA96=0,0,BC96*1000000/BA96)</f>
        <v>270.65155062258043</v>
      </c>
      <c r="BC96" s="183">
        <f t="shared" ref="BC96:BD96" si="542">BC97+BC98+BC99+BC100</f>
        <v>0.94728042717903149</v>
      </c>
      <c r="BD96" s="185">
        <f t="shared" si="542"/>
        <v>3500</v>
      </c>
      <c r="BE96" s="254">
        <f>IF(BD96=0,0,BF96*1000000/BD96)</f>
        <v>270.65155062258043</v>
      </c>
      <c r="BF96" s="183">
        <f t="shared" ref="BF96" si="543">BF97+BF98+BF99+BF100</f>
        <v>0.94728042717903149</v>
      </c>
      <c r="BG96" s="1"/>
      <c r="BH96" s="1476"/>
    </row>
    <row r="97" spans="1:71">
      <c r="A97" s="141" t="s">
        <v>186</v>
      </c>
      <c r="B97" s="179"/>
      <c r="C97" s="143"/>
      <c r="D97" s="180"/>
      <c r="E97" s="179">
        <v>2302.0559999999978</v>
      </c>
      <c r="F97" s="142">
        <v>363.67769227488714</v>
      </c>
      <c r="G97" s="180">
        <v>0.83720641356755676</v>
      </c>
      <c r="H97" s="179">
        <v>1564.6829999999998</v>
      </c>
      <c r="I97" s="142">
        <v>487.43680148179328</v>
      </c>
      <c r="J97" s="180">
        <v>0.7626840768529366</v>
      </c>
      <c r="K97" s="179">
        <v>2763.9530000000004</v>
      </c>
      <c r="L97" s="142">
        <v>638.40755949187042</v>
      </c>
      <c r="M97" s="180">
        <v>1.764528489280234</v>
      </c>
      <c r="N97" s="179">
        <v>2357.6959999999995</v>
      </c>
      <c r="O97" s="142">
        <v>413.75922272847345</v>
      </c>
      <c r="P97" s="180">
        <v>0.97551846439003076</v>
      </c>
      <c r="Q97" s="179">
        <v>2529.4999999999995</v>
      </c>
      <c r="R97" s="142">
        <v>405.35298574660226</v>
      </c>
      <c r="S97" s="180">
        <v>1.0253403774460303</v>
      </c>
      <c r="T97" s="179">
        <v>2547.9830000000006</v>
      </c>
      <c r="U97" s="142">
        <v>388.57678909690515</v>
      </c>
      <c r="V97" s="180">
        <v>0.99008705281349996</v>
      </c>
      <c r="W97" s="179">
        <f t="shared" si="365"/>
        <v>2013.6469999999997</v>
      </c>
      <c r="X97" s="142">
        <f t="shared" si="366"/>
        <v>336.24434004758649</v>
      </c>
      <c r="Y97" s="180">
        <f t="shared" si="367"/>
        <v>0.67707740660380233</v>
      </c>
      <c r="Z97" s="179">
        <v>1466.4939999999992</v>
      </c>
      <c r="AA97" s="142">
        <v>309.15673018803227</v>
      </c>
      <c r="AB97" s="180">
        <v>0.45337648988036794</v>
      </c>
      <c r="AC97" s="179">
        <v>1751.1939999999991</v>
      </c>
      <c r="AD97" s="142">
        <v>259.64349884958358</v>
      </c>
      <c r="AE97" s="180">
        <v>0.45468613732439739</v>
      </c>
      <c r="AF97" s="179">
        <v>1405.3929999999987</v>
      </c>
      <c r="AG97" s="142">
        <v>286.94327760076067</v>
      </c>
      <c r="AH97" s="180">
        <v>0.40326807373716544</v>
      </c>
      <c r="AI97" s="179">
        <f t="shared" ref="AI97:AI100" si="544">AI63</f>
        <v>1700</v>
      </c>
      <c r="AJ97" s="142">
        <f t="shared" ref="AJ97:AJ100" si="545">IF(AI97=0,0,AJ29-AJ63)</f>
        <v>273.7073003327622</v>
      </c>
      <c r="AK97" s="180">
        <f t="shared" ref="AK97:AK100" si="546">AI97*AJ97/1000000</f>
        <v>0.46530241056569571</v>
      </c>
      <c r="AL97" s="179">
        <f t="shared" ref="AL97:AL100" si="547">AL63</f>
        <v>2500</v>
      </c>
      <c r="AM97" s="142">
        <f t="shared" ref="AM97:AM100" si="548">IF(AL97=0,0,AM29-AM63)</f>
        <v>346.48430878639442</v>
      </c>
      <c r="AN97" s="180">
        <f t="shared" ref="AN97:AN100" si="549">AL97*AM97/1000000</f>
        <v>0.86621077196598595</v>
      </c>
      <c r="AO97" s="179">
        <f t="shared" ref="AO97:AO100" si="550">AO63</f>
        <v>2500</v>
      </c>
      <c r="AP97" s="142">
        <f t="shared" ref="AP97:AP100" si="551">IF(AO97=0,0,AP29-AP63)</f>
        <v>248.12594601765204</v>
      </c>
      <c r="AQ97" s="180">
        <f t="shared" ref="AQ97:AQ100" si="552">AO97*AP97/1000000</f>
        <v>0.62031486504413014</v>
      </c>
      <c r="AR97" s="179">
        <f t="shared" ref="AR97:AR100" si="553">AR63</f>
        <v>2500</v>
      </c>
      <c r="AS97" s="142">
        <f t="shared" ref="AS97:AS100" si="554">IF(AR97=0,0,AS29-AS63)</f>
        <v>255.30153895088529</v>
      </c>
      <c r="AT97" s="180">
        <f t="shared" ref="AT97:AT100" si="555">AR97*AS97/1000000</f>
        <v>0.63825384737721313</v>
      </c>
      <c r="AU97" s="179">
        <f t="shared" ref="AU97:AU100" si="556">AU63</f>
        <v>2500</v>
      </c>
      <c r="AV97" s="142">
        <f t="shared" ref="AV97:AV100" si="557">IF(AU97=0,0,AV29-AV63)</f>
        <v>249.629321216432</v>
      </c>
      <c r="AW97" s="180">
        <f t="shared" ref="AW97:AW100" si="558">AU97*AV97/1000000</f>
        <v>0.62407330304108</v>
      </c>
      <c r="AX97" s="179">
        <f t="shared" ref="AX97:AX100" si="559">AX63</f>
        <v>2500</v>
      </c>
      <c r="AY97" s="142">
        <f t="shared" ref="AY97:AY100" si="560">IF(AX97=0,0,AY29-AY63)</f>
        <v>299.629321216432</v>
      </c>
      <c r="AZ97" s="180">
        <f t="shared" ref="AZ97:AZ100" si="561">AX97*AY97/1000000</f>
        <v>0.74907330304108</v>
      </c>
      <c r="BA97" s="179">
        <f t="shared" ref="BA97:BA100" si="562">BA63</f>
        <v>2500</v>
      </c>
      <c r="BB97" s="142">
        <f t="shared" ref="BB97:BB100" si="563">IF(BA97=0,0,BB29-BB63)</f>
        <v>299.629321216432</v>
      </c>
      <c r="BC97" s="180">
        <f t="shared" ref="BC97:BC100" si="564">BA97*BB97/1000000</f>
        <v>0.74907330304108</v>
      </c>
      <c r="BD97" s="179">
        <f t="shared" ref="BD97:BD100" si="565">BD63</f>
        <v>2500</v>
      </c>
      <c r="BE97" s="142">
        <f t="shared" ref="BE97:BE100" si="566">IF(BD97=0,0,BE29-BE63)</f>
        <v>299.629321216432</v>
      </c>
      <c r="BF97" s="180">
        <f t="shared" ref="BF97:BF100" si="567">BD97*BE97/1000000</f>
        <v>0.74907330304108</v>
      </c>
      <c r="BG97" s="1"/>
      <c r="BH97" s="1476">
        <f>'Contribution analysis S3'!ER62</f>
        <v>20.537180538352573</v>
      </c>
      <c r="BJ97" s="1477">
        <f>AI97*$BH97/1000000</f>
        <v>3.491320691519937E-2</v>
      </c>
      <c r="BL97" s="1477">
        <f>AL97*$BH97/1000000</f>
        <v>5.1342951345881432E-2</v>
      </c>
      <c r="BN97" s="1477">
        <f>AO97*$BH97/1000000</f>
        <v>5.1342951345881432E-2</v>
      </c>
      <c r="BP97" s="1477">
        <f>AR97*$BH97/1000000</f>
        <v>5.1342951345881432E-2</v>
      </c>
      <c r="BR97" s="1477">
        <f>AU97*$BH97/1000000</f>
        <v>5.1342951345881432E-2</v>
      </c>
    </row>
    <row r="98" spans="1:71">
      <c r="A98" s="141" t="s">
        <v>187</v>
      </c>
      <c r="B98" s="179"/>
      <c r="C98" s="143"/>
      <c r="D98" s="180"/>
      <c r="E98" s="179">
        <v>478.87099999999998</v>
      </c>
      <c r="F98" s="142">
        <v>465.72009144445406</v>
      </c>
      <c r="G98" s="180">
        <v>0.22301984591009716</v>
      </c>
      <c r="H98" s="179">
        <v>510.50200000000007</v>
      </c>
      <c r="I98" s="142">
        <v>359.93813710795371</v>
      </c>
      <c r="J98" s="180">
        <v>0.18374913886988459</v>
      </c>
      <c r="K98" s="179">
        <v>487.2399999999999</v>
      </c>
      <c r="L98" s="142">
        <v>424.41741720941855</v>
      </c>
      <c r="M98" s="180">
        <v>0.20679314236111707</v>
      </c>
      <c r="N98" s="179">
        <v>288.75100000000003</v>
      </c>
      <c r="O98" s="142">
        <v>412.92439282770647</v>
      </c>
      <c r="P98" s="180">
        <v>0.11923233135339308</v>
      </c>
      <c r="Q98" s="179">
        <v>217.93199999999996</v>
      </c>
      <c r="R98" s="142">
        <v>511.80777458913235</v>
      </c>
      <c r="S98" s="180">
        <v>0.11153929193175877</v>
      </c>
      <c r="T98" s="179">
        <v>248.94199999999995</v>
      </c>
      <c r="U98" s="142">
        <v>571.98736124882703</v>
      </c>
      <c r="V98" s="180">
        <v>0.14239167768400546</v>
      </c>
      <c r="W98" s="179">
        <f t="shared" si="365"/>
        <v>368.68600000000004</v>
      </c>
      <c r="X98" s="142">
        <f t="shared" si="366"/>
        <v>270.98227839595683</v>
      </c>
      <c r="Y98" s="180">
        <f t="shared" si="367"/>
        <v>9.9907372292691754E-2</v>
      </c>
      <c r="Z98" s="179">
        <v>596.2529999999997</v>
      </c>
      <c r="AA98" s="142">
        <v>54.640444809481551</v>
      </c>
      <c r="AB98" s="180">
        <v>3.2579529138987783E-2</v>
      </c>
      <c r="AC98" s="179">
        <v>1179.4130000000007</v>
      </c>
      <c r="AD98" s="142">
        <v>-329.68589612911933</v>
      </c>
      <c r="AE98" s="180">
        <v>-0.38883583181133324</v>
      </c>
      <c r="AF98" s="179">
        <v>356.95700000000005</v>
      </c>
      <c r="AG98" s="142">
        <v>332.53726216800897</v>
      </c>
      <c r="AH98" s="180">
        <v>0.118701503491706</v>
      </c>
      <c r="AI98" s="179">
        <f t="shared" si="544"/>
        <v>800</v>
      </c>
      <c r="AJ98" s="142">
        <f t="shared" si="545"/>
        <v>146.41330144714834</v>
      </c>
      <c r="AK98" s="180">
        <f t="shared" si="546"/>
        <v>0.11713064115771867</v>
      </c>
      <c r="AL98" s="179">
        <f t="shared" si="547"/>
        <v>1000</v>
      </c>
      <c r="AM98" s="142">
        <f t="shared" si="548"/>
        <v>299.17295172900504</v>
      </c>
      <c r="AN98" s="180">
        <f t="shared" si="549"/>
        <v>0.29917295172900504</v>
      </c>
      <c r="AO98" s="179">
        <f t="shared" si="550"/>
        <v>1000</v>
      </c>
      <c r="AP98" s="142">
        <f t="shared" si="551"/>
        <v>187.44842071007008</v>
      </c>
      <c r="AQ98" s="180">
        <f t="shared" si="552"/>
        <v>0.18744842071007009</v>
      </c>
      <c r="AR98" s="179">
        <f t="shared" si="553"/>
        <v>1000</v>
      </c>
      <c r="AS98" s="142">
        <f t="shared" si="554"/>
        <v>200.81463665542969</v>
      </c>
      <c r="AT98" s="180">
        <f t="shared" si="555"/>
        <v>0.2008146366554297</v>
      </c>
      <c r="AU98" s="179">
        <f t="shared" si="556"/>
        <v>1000</v>
      </c>
      <c r="AV98" s="142">
        <f t="shared" si="557"/>
        <v>198.2071241379515</v>
      </c>
      <c r="AW98" s="180">
        <f t="shared" si="558"/>
        <v>0.1982071241379515</v>
      </c>
      <c r="AX98" s="179">
        <f t="shared" si="559"/>
        <v>1000</v>
      </c>
      <c r="AY98" s="142">
        <f t="shared" si="560"/>
        <v>198.2071241379515</v>
      </c>
      <c r="AZ98" s="180">
        <f t="shared" si="561"/>
        <v>0.1982071241379515</v>
      </c>
      <c r="BA98" s="179">
        <f t="shared" si="562"/>
        <v>1000</v>
      </c>
      <c r="BB98" s="142">
        <f t="shared" si="563"/>
        <v>198.2071241379515</v>
      </c>
      <c r="BC98" s="180">
        <f t="shared" si="564"/>
        <v>0.1982071241379515</v>
      </c>
      <c r="BD98" s="179">
        <f t="shared" si="565"/>
        <v>1000</v>
      </c>
      <c r="BE98" s="142">
        <f t="shared" si="566"/>
        <v>198.2071241379515</v>
      </c>
      <c r="BF98" s="180">
        <f t="shared" si="567"/>
        <v>0.1982071241379515</v>
      </c>
      <c r="BG98" s="1"/>
      <c r="BH98" s="1476">
        <f>'Contribution analysis S3'!ER66+'Contribution analysis S3'!ER63</f>
        <v>27.623322880418755</v>
      </c>
      <c r="BJ98" s="1477">
        <f>AI98*$BH98/1000000</f>
        <v>2.2098658304335005E-2</v>
      </c>
      <c r="BL98" s="1477">
        <f>AL98*$BH98/1000000</f>
        <v>2.7623322880418754E-2</v>
      </c>
      <c r="BN98" s="1477">
        <f>AO98*$BH98/1000000</f>
        <v>2.7623322880418754E-2</v>
      </c>
      <c r="BP98" s="1477">
        <f>AR98*$BH98/1000000</f>
        <v>2.7623322880418754E-2</v>
      </c>
      <c r="BR98" s="1477">
        <f>AU98*$BH98/1000000</f>
        <v>2.7623322880418754E-2</v>
      </c>
    </row>
    <row r="99" spans="1:71">
      <c r="A99" s="141" t="s">
        <v>188</v>
      </c>
      <c r="B99" s="179"/>
      <c r="C99" s="143"/>
      <c r="D99" s="180"/>
      <c r="E99" s="179">
        <v>51.989999999999995</v>
      </c>
      <c r="F99" s="142">
        <v>1116.0187339815882</v>
      </c>
      <c r="G99" s="180">
        <v>5.8021813979702762E-2</v>
      </c>
      <c r="H99" s="179">
        <v>0</v>
      </c>
      <c r="I99" s="142">
        <v>0</v>
      </c>
      <c r="J99" s="180">
        <v>0</v>
      </c>
      <c r="K99" s="179">
        <v>23.678999999999998</v>
      </c>
      <c r="L99" s="142">
        <v>1080.9184111707814</v>
      </c>
      <c r="M99" s="180">
        <v>2.559506705811293E-2</v>
      </c>
      <c r="N99" s="179">
        <v>0.23499999999999999</v>
      </c>
      <c r="O99" s="142">
        <v>1823.5254503968965</v>
      </c>
      <c r="P99" s="180">
        <v>4.2852848084327065E-4</v>
      </c>
      <c r="Q99" s="179">
        <v>23.678999999999998</v>
      </c>
      <c r="R99" s="142">
        <v>1166.736899764112</v>
      </c>
      <c r="S99" s="180">
        <v>2.7627163049514406E-2</v>
      </c>
      <c r="T99" s="179">
        <v>0</v>
      </c>
      <c r="U99" s="142">
        <v>0</v>
      </c>
      <c r="V99" s="180">
        <v>0</v>
      </c>
      <c r="W99" s="179">
        <f t="shared" si="365"/>
        <v>4.7E-2</v>
      </c>
      <c r="X99" s="142">
        <f t="shared" si="366"/>
        <v>1527.5924104946971</v>
      </c>
      <c r="Y99" s="180">
        <f t="shared" si="367"/>
        <v>7.1796843293250756E-5</v>
      </c>
      <c r="Z99" s="179">
        <v>1.526</v>
      </c>
      <c r="AA99" s="142">
        <v>5550.8391354151563</v>
      </c>
      <c r="AB99" s="180">
        <v>8.4705805206435284E-3</v>
      </c>
      <c r="AC99" s="179">
        <v>0</v>
      </c>
      <c r="AD99" s="142">
        <v>0</v>
      </c>
      <c r="AE99" s="180">
        <v>0</v>
      </c>
      <c r="AF99" s="179">
        <v>0.441</v>
      </c>
      <c r="AG99" s="142">
        <v>1903.7627238028563</v>
      </c>
      <c r="AH99" s="180">
        <v>8.395593611970596E-4</v>
      </c>
      <c r="AI99" s="179">
        <f t="shared" si="544"/>
        <v>0</v>
      </c>
      <c r="AJ99" s="142">
        <f t="shared" si="545"/>
        <v>0</v>
      </c>
      <c r="AK99" s="180">
        <f t="shared" si="546"/>
        <v>0</v>
      </c>
      <c r="AL99" s="179">
        <f t="shared" si="547"/>
        <v>0</v>
      </c>
      <c r="AM99" s="142">
        <f t="shared" si="548"/>
        <v>0</v>
      </c>
      <c r="AN99" s="180">
        <f t="shared" si="549"/>
        <v>0</v>
      </c>
      <c r="AO99" s="179">
        <f t="shared" si="550"/>
        <v>0</v>
      </c>
      <c r="AP99" s="142">
        <f t="shared" si="551"/>
        <v>0</v>
      </c>
      <c r="AQ99" s="180">
        <f t="shared" si="552"/>
        <v>0</v>
      </c>
      <c r="AR99" s="179">
        <f t="shared" si="553"/>
        <v>0</v>
      </c>
      <c r="AS99" s="142">
        <f t="shared" si="554"/>
        <v>0</v>
      </c>
      <c r="AT99" s="180">
        <f t="shared" si="555"/>
        <v>0</v>
      </c>
      <c r="AU99" s="179">
        <f t="shared" si="556"/>
        <v>0</v>
      </c>
      <c r="AV99" s="142">
        <f t="shared" si="557"/>
        <v>0</v>
      </c>
      <c r="AW99" s="180">
        <f t="shared" si="558"/>
        <v>0</v>
      </c>
      <c r="AX99" s="179">
        <f t="shared" si="559"/>
        <v>0</v>
      </c>
      <c r="AY99" s="142">
        <f t="shared" si="560"/>
        <v>0</v>
      </c>
      <c r="AZ99" s="180">
        <f t="shared" si="561"/>
        <v>0</v>
      </c>
      <c r="BA99" s="179">
        <f t="shared" si="562"/>
        <v>0</v>
      </c>
      <c r="BB99" s="142">
        <f t="shared" si="563"/>
        <v>0</v>
      </c>
      <c r="BC99" s="180">
        <f t="shared" si="564"/>
        <v>0</v>
      </c>
      <c r="BD99" s="179">
        <f t="shared" si="565"/>
        <v>0</v>
      </c>
      <c r="BE99" s="142">
        <f t="shared" si="566"/>
        <v>0</v>
      </c>
      <c r="BF99" s="180">
        <f t="shared" si="567"/>
        <v>0</v>
      </c>
      <c r="BG99" s="1"/>
      <c r="BH99" s="1476">
        <f>'Contribution analysis S3'!ER66</f>
        <v>21.710094326905619</v>
      </c>
      <c r="BJ99" s="1477">
        <f>AI99*$BH99/1000000</f>
        <v>0</v>
      </c>
      <c r="BL99" s="1477">
        <f>AL99*$BH99/1000000</f>
        <v>0</v>
      </c>
      <c r="BN99" s="1477">
        <f>AO99*$BH99/1000000</f>
        <v>0</v>
      </c>
      <c r="BP99" s="1477">
        <f>AR99*$BH99/1000000</f>
        <v>0</v>
      </c>
      <c r="BR99" s="1477">
        <f>AU99*$BH99/1000000</f>
        <v>0</v>
      </c>
    </row>
    <row r="100" spans="1:71">
      <c r="A100" s="141" t="s">
        <v>189</v>
      </c>
      <c r="B100" s="179"/>
      <c r="C100" s="143"/>
      <c r="D100" s="180"/>
      <c r="E100" s="179">
        <v>23.858000000000001</v>
      </c>
      <c r="F100" s="142">
        <v>165.00391327543798</v>
      </c>
      <c r="G100" s="180">
        <v>3.9366633629253989E-3</v>
      </c>
      <c r="H100" s="179">
        <v>45.578000000000003</v>
      </c>
      <c r="I100" s="142">
        <v>384.0440410095307</v>
      </c>
      <c r="J100" s="180">
        <v>1.7503959301132393E-2</v>
      </c>
      <c r="K100" s="179">
        <v>136.774</v>
      </c>
      <c r="L100" s="142">
        <v>390.4466739168239</v>
      </c>
      <c r="M100" s="180">
        <v>5.3402953378299672E-2</v>
      </c>
      <c r="N100" s="179">
        <v>70.676000000000002</v>
      </c>
      <c r="O100" s="142">
        <v>160.08809390611464</v>
      </c>
      <c r="P100" s="180">
        <v>1.1314386124908558E-2</v>
      </c>
      <c r="Q100" s="179">
        <v>23.99</v>
      </c>
      <c r="R100" s="142">
        <v>394.37083067801711</v>
      </c>
      <c r="S100" s="180">
        <v>9.4609562279656285E-3</v>
      </c>
      <c r="T100" s="179">
        <v>165.34799999999998</v>
      </c>
      <c r="U100" s="142">
        <v>457.63412288977145</v>
      </c>
      <c r="V100" s="180">
        <v>7.5668886951577918E-2</v>
      </c>
      <c r="W100" s="179">
        <f t="shared" si="365"/>
        <v>48.078000000000003</v>
      </c>
      <c r="X100" s="142">
        <f t="shared" si="366"/>
        <v>348.74699877312253</v>
      </c>
      <c r="Y100" s="180">
        <f t="shared" si="367"/>
        <v>1.6767058207014185E-2</v>
      </c>
      <c r="Z100" s="179">
        <v>0</v>
      </c>
      <c r="AA100" s="142">
        <v>0</v>
      </c>
      <c r="AB100" s="180">
        <v>0</v>
      </c>
      <c r="AC100" s="179">
        <v>266.70600000000002</v>
      </c>
      <c r="AD100" s="142">
        <v>433.77958784627413</v>
      </c>
      <c r="AE100" s="180">
        <v>0.11569161875612839</v>
      </c>
      <c r="AF100" s="179">
        <v>61.974000000000004</v>
      </c>
      <c r="AG100" s="142">
        <v>1225.2643043857099</v>
      </c>
      <c r="AH100" s="180">
        <v>7.5934529999999986E-2</v>
      </c>
      <c r="AI100" s="179">
        <f t="shared" si="544"/>
        <v>69.391999999999996</v>
      </c>
      <c r="AJ100" s="142">
        <f t="shared" si="545"/>
        <v>379.10960331867818</v>
      </c>
      <c r="AK100" s="180">
        <f t="shared" si="546"/>
        <v>2.6307173593489715E-2</v>
      </c>
      <c r="AL100" s="179">
        <f t="shared" si="547"/>
        <v>0</v>
      </c>
      <c r="AM100" s="142">
        <f t="shared" si="548"/>
        <v>0</v>
      </c>
      <c r="AN100" s="180">
        <f t="shared" si="549"/>
        <v>0</v>
      </c>
      <c r="AO100" s="179">
        <f t="shared" si="550"/>
        <v>0</v>
      </c>
      <c r="AP100" s="142">
        <f t="shared" si="551"/>
        <v>0</v>
      </c>
      <c r="AQ100" s="180">
        <f t="shared" si="552"/>
        <v>0</v>
      </c>
      <c r="AR100" s="179">
        <f t="shared" si="553"/>
        <v>0</v>
      </c>
      <c r="AS100" s="142">
        <f t="shared" si="554"/>
        <v>0</v>
      </c>
      <c r="AT100" s="180">
        <f t="shared" si="555"/>
        <v>0</v>
      </c>
      <c r="AU100" s="179">
        <f t="shared" si="556"/>
        <v>0</v>
      </c>
      <c r="AV100" s="142">
        <f t="shared" si="557"/>
        <v>0</v>
      </c>
      <c r="AW100" s="180">
        <f t="shared" si="558"/>
        <v>0</v>
      </c>
      <c r="AX100" s="179">
        <f t="shared" si="559"/>
        <v>0</v>
      </c>
      <c r="AY100" s="142">
        <f t="shared" si="560"/>
        <v>0</v>
      </c>
      <c r="AZ100" s="180">
        <f t="shared" si="561"/>
        <v>0</v>
      </c>
      <c r="BA100" s="179">
        <f t="shared" si="562"/>
        <v>0</v>
      </c>
      <c r="BB100" s="142">
        <f t="shared" si="563"/>
        <v>0</v>
      </c>
      <c r="BC100" s="180">
        <f t="shared" si="564"/>
        <v>0</v>
      </c>
      <c r="BD100" s="179">
        <f t="shared" si="565"/>
        <v>0</v>
      </c>
      <c r="BE100" s="142">
        <f t="shared" si="566"/>
        <v>0</v>
      </c>
      <c r="BF100" s="180">
        <f t="shared" si="567"/>
        <v>0</v>
      </c>
      <c r="BG100" s="1"/>
      <c r="BH100" s="1476">
        <f>'Contribution analysis S3'!ER68</f>
        <v>22.849959080377971</v>
      </c>
      <c r="BJ100" s="1477">
        <f>AI100*$BH100/1000000</f>
        <v>1.5856043605055881E-3</v>
      </c>
      <c r="BL100" s="1477">
        <f>AL100*$BH100/1000000</f>
        <v>0</v>
      </c>
      <c r="BN100" s="1477">
        <f>AO100*$BH100/1000000</f>
        <v>0</v>
      </c>
      <c r="BP100" s="1477">
        <f>AR100*$BH100/1000000</f>
        <v>0</v>
      </c>
      <c r="BR100" s="1477">
        <f>AU100*$BH100/1000000</f>
        <v>0</v>
      </c>
    </row>
    <row r="101" spans="1:71">
      <c r="A101" s="159" t="s">
        <v>190</v>
      </c>
      <c r="B101" s="185"/>
      <c r="C101" s="182"/>
      <c r="D101" s="183"/>
      <c r="E101" s="185">
        <v>11271.358</v>
      </c>
      <c r="F101" s="256">
        <v>580.13992279725221</v>
      </c>
      <c r="G101" s="183">
        <v>6.5389647599401908</v>
      </c>
      <c r="H101" s="185">
        <v>13900.403</v>
      </c>
      <c r="I101" s="256">
        <v>562.5665051967635</v>
      </c>
      <c r="J101" s="183">
        <v>7.8199011365366058</v>
      </c>
      <c r="K101" s="185">
        <v>10318.067000000001</v>
      </c>
      <c r="L101" s="256">
        <v>602.07636084500587</v>
      </c>
      <c r="M101" s="183">
        <v>6.2122642303149478</v>
      </c>
      <c r="N101" s="185">
        <v>11154.383</v>
      </c>
      <c r="O101" s="256">
        <v>412.22568762367115</v>
      </c>
      <c r="P101" s="183">
        <v>4.598123202192788</v>
      </c>
      <c r="Q101" s="185">
        <v>13298.22</v>
      </c>
      <c r="R101" s="256">
        <v>552.50142194950797</v>
      </c>
      <c r="S101" s="183">
        <v>7.3472854593973844</v>
      </c>
      <c r="T101" s="185">
        <v>12059.273000000001</v>
      </c>
      <c r="U101" s="254">
        <v>417.76777798971227</v>
      </c>
      <c r="V101" s="183">
        <v>5.0379756853813324</v>
      </c>
      <c r="W101" s="185">
        <f t="shared" si="365"/>
        <v>11638.474</v>
      </c>
      <c r="X101" s="254">
        <f t="shared" si="366"/>
        <v>476.97868249535196</v>
      </c>
      <c r="Y101" s="183">
        <f t="shared" si="367"/>
        <v>5.5513039947764096</v>
      </c>
      <c r="Z101" s="185">
        <v>12078.086999999996</v>
      </c>
      <c r="AA101" s="254">
        <v>452.43097635117431</v>
      </c>
      <c r="AB101" s="183">
        <v>5.4645006938644238</v>
      </c>
      <c r="AC101" s="185">
        <v>12317.322000000004</v>
      </c>
      <c r="AD101" s="254">
        <v>454.49355351551571</v>
      </c>
      <c r="AE101" s="183">
        <v>5.5981434455748404</v>
      </c>
      <c r="AF101" s="185">
        <v>10655.507000000001</v>
      </c>
      <c r="AG101" s="254">
        <v>448.00083999340029</v>
      </c>
      <c r="AH101" s="183">
        <v>4.7736760865555574</v>
      </c>
      <c r="AI101" s="185">
        <f t="shared" ref="AI101" si="568">AI102+AI103</f>
        <v>8500.1550000000007</v>
      </c>
      <c r="AJ101" s="254">
        <f>IF(AI101=0,0,AK101*1000000/AI101)</f>
        <v>415.21590552412209</v>
      </c>
      <c r="AK101" s="183">
        <f t="shared" ref="AK101:AL101" si="569">AK102+AK103</f>
        <v>3.5293995554203943</v>
      </c>
      <c r="AL101" s="185">
        <f t="shared" si="569"/>
        <v>15000</v>
      </c>
      <c r="AM101" s="254">
        <f>IF(AL101=0,0,AN101*1000000/AL101)</f>
        <v>489.66448897987726</v>
      </c>
      <c r="AN101" s="183">
        <f t="shared" ref="AN101:AO101" si="570">AN102+AN103</f>
        <v>7.3449673346981594</v>
      </c>
      <c r="AO101" s="185">
        <f t="shared" si="570"/>
        <v>15700</v>
      </c>
      <c r="AP101" s="254">
        <f>IF(AO101=0,0,AQ101*1000000/AO101)</f>
        <v>385.82498579992898</v>
      </c>
      <c r="AQ101" s="183">
        <f t="shared" ref="AQ101:AR101" si="571">AQ102+AQ103</f>
        <v>6.0574522770588857</v>
      </c>
      <c r="AR101" s="185">
        <f t="shared" si="571"/>
        <v>15300</v>
      </c>
      <c r="AS101" s="254">
        <f>IF(AR101=0,0,AT101*1000000/AR101)</f>
        <v>358.22685410292428</v>
      </c>
      <c r="AT101" s="183">
        <f t="shared" ref="AT101:AU101" si="572">AT102+AT103</f>
        <v>5.4808708677747413</v>
      </c>
      <c r="AU101" s="185">
        <f t="shared" si="572"/>
        <v>12500</v>
      </c>
      <c r="AV101" s="254">
        <f>IF(AU101=0,0,AW101*1000000/AU101)</f>
        <v>372.41886639799765</v>
      </c>
      <c r="AW101" s="183">
        <f t="shared" ref="AW101:AX101" si="573">AW102+AW103</f>
        <v>4.6552358299749708</v>
      </c>
      <c r="AX101" s="185">
        <f t="shared" si="573"/>
        <v>14000</v>
      </c>
      <c r="AY101" s="254">
        <f>IF(AX101=0,0,AZ101*1000000/AX101)</f>
        <v>377.45401222197825</v>
      </c>
      <c r="AZ101" s="183">
        <f t="shared" ref="AZ101:BA101" si="574">AZ102+AZ103</f>
        <v>5.2843561711076958</v>
      </c>
      <c r="BA101" s="185">
        <f t="shared" si="574"/>
        <v>15500</v>
      </c>
      <c r="BB101" s="254">
        <f>IF(BA101=0,0,BC101*1000000/BA101)</f>
        <v>588.97840553240553</v>
      </c>
      <c r="BC101" s="183">
        <f t="shared" ref="BC101:BD101" si="575">BC102+BC103</f>
        <v>9.1291652857522845</v>
      </c>
      <c r="BD101" s="185">
        <f t="shared" si="575"/>
        <v>15500</v>
      </c>
      <c r="BE101" s="254">
        <f>IF(BD101=0,0,BF101*1000000/BD101)</f>
        <v>588.97840553240553</v>
      </c>
      <c r="BF101" s="183">
        <f t="shared" ref="BF101" si="576">BF102+BF103</f>
        <v>9.1291652857522845</v>
      </c>
      <c r="BG101" s="1"/>
      <c r="BH101" s="1476"/>
    </row>
    <row r="102" spans="1:71">
      <c r="A102" s="141" t="s">
        <v>191</v>
      </c>
      <c r="B102" s="184"/>
      <c r="C102" s="143"/>
      <c r="D102" s="180"/>
      <c r="E102" s="184">
        <v>10040.792000000001</v>
      </c>
      <c r="F102" s="142">
        <v>625.42985067146833</v>
      </c>
      <c r="G102" s="180">
        <v>6.2798110411832742</v>
      </c>
      <c r="H102" s="184">
        <v>12568.963</v>
      </c>
      <c r="I102" s="142">
        <v>593.65588645712842</v>
      </c>
      <c r="J102" s="180">
        <v>7.4616388716118482</v>
      </c>
      <c r="K102" s="184">
        <v>9002.3280000000013</v>
      </c>
      <c r="L102" s="142">
        <v>640.64925213168885</v>
      </c>
      <c r="M102" s="180">
        <v>5.7673347006441631</v>
      </c>
      <c r="N102" s="184">
        <v>10130.492</v>
      </c>
      <c r="O102" s="142">
        <v>425.46173856829705</v>
      </c>
      <c r="P102" s="180">
        <v>4.3101367388722247</v>
      </c>
      <c r="Q102" s="184">
        <v>12459.91</v>
      </c>
      <c r="R102" s="142">
        <v>572.31597058989917</v>
      </c>
      <c r="S102" s="180">
        <v>7.13100548511279</v>
      </c>
      <c r="T102" s="184">
        <v>10632.251000000002</v>
      </c>
      <c r="U102" s="142">
        <v>429.25891038759551</v>
      </c>
      <c r="V102" s="180">
        <v>4.5639884792274232</v>
      </c>
      <c r="W102" s="184">
        <f t="shared" si="365"/>
        <v>9555.0010000000002</v>
      </c>
      <c r="X102" s="142">
        <f t="shared" si="366"/>
        <v>500.16628689822375</v>
      </c>
      <c r="Y102" s="180">
        <f t="shared" si="367"/>
        <v>4.7790893714788147</v>
      </c>
      <c r="Z102" s="184">
        <v>10258.355999999996</v>
      </c>
      <c r="AA102" s="142">
        <v>480.46892552620488</v>
      </c>
      <c r="AB102" s="180">
        <v>4.9288212849852959</v>
      </c>
      <c r="AC102" s="184">
        <v>11153.782000000003</v>
      </c>
      <c r="AD102" s="142">
        <v>472.49991185635417</v>
      </c>
      <c r="AE102" s="180">
        <v>5.2701610118649906</v>
      </c>
      <c r="AF102" s="184">
        <v>9011.6870000000017</v>
      </c>
      <c r="AG102" s="142">
        <v>479.306859319105</v>
      </c>
      <c r="AH102" s="180">
        <v>4.3193633931368085</v>
      </c>
      <c r="AI102" s="184">
        <f t="shared" ref="AI102:AI103" si="577">AI68</f>
        <v>7000</v>
      </c>
      <c r="AJ102" s="142">
        <f t="shared" ref="AJ102:AJ103" si="578">IF(AI102=0,0,AJ34-AJ68)</f>
        <v>446.90867735559198</v>
      </c>
      <c r="AK102" s="180">
        <f t="shared" ref="AK102:AK103" si="579">AI102*AJ102/1000000</f>
        <v>3.1283607414891441</v>
      </c>
      <c r="AL102" s="184">
        <f t="shared" ref="AL102:AL103" si="580">AL68</f>
        <v>13000</v>
      </c>
      <c r="AM102" s="142">
        <f t="shared" ref="AM102:AM103" si="581">IF(AL102=0,0,AM34-AM68)</f>
        <v>528.14858311514786</v>
      </c>
      <c r="AN102" s="180">
        <f t="shared" ref="AN102:AN103" si="582">AL102*AM102/1000000</f>
        <v>6.8659315804969223</v>
      </c>
      <c r="AO102" s="184">
        <f t="shared" ref="AO102:AO103" si="583">AO68</f>
        <v>13700</v>
      </c>
      <c r="AP102" s="142">
        <f t="shared" ref="AP102:AP103" si="584">IF(AO102=0,0,AP34-AP68)</f>
        <v>415.07343090984841</v>
      </c>
      <c r="AQ102" s="180">
        <f t="shared" ref="AQ102:AQ103" si="585">AO102*AP102/1000000</f>
        <v>5.6865060034649231</v>
      </c>
      <c r="AR102" s="184">
        <f t="shared" ref="AR102:AR103" si="586">AR68</f>
        <v>13700</v>
      </c>
      <c r="AS102" s="142">
        <f t="shared" ref="AS102:AS103" si="587">IF(AR102=0,0,AS34-AS68)</f>
        <v>379.45394287357976</v>
      </c>
      <c r="AT102" s="180">
        <f t="shared" ref="AT102:AT103" si="588">AR102*AS102/1000000</f>
        <v>5.1985190173680431</v>
      </c>
      <c r="AU102" s="184">
        <f t="shared" ref="AU102:AU103" si="589">AU68</f>
        <v>11000</v>
      </c>
      <c r="AV102" s="142">
        <f t="shared" ref="AV102:AV103" si="590">IF(AU102=0,0,AV34-AV68)</f>
        <v>401.41356075515046</v>
      </c>
      <c r="AW102" s="180">
        <f t="shared" ref="AW102:AW103" si="591">AU102*AV102/1000000</f>
        <v>4.4155491683066552</v>
      </c>
      <c r="AX102" s="184">
        <f t="shared" ref="AX102:AX103" si="592">AX68</f>
        <v>12500</v>
      </c>
      <c r="AY102" s="142">
        <f t="shared" ref="AY102:AY103" si="593">IF(AX102=0,0,AY34-AY68)</f>
        <v>401.41356075515046</v>
      </c>
      <c r="AZ102" s="180">
        <f t="shared" ref="AZ102:AZ103" si="594">AX102*AY102/1000000</f>
        <v>5.0176695094393811</v>
      </c>
      <c r="BA102" s="184">
        <f t="shared" ref="BA102:BA103" si="595">BA68</f>
        <v>13500</v>
      </c>
      <c r="BB102" s="142">
        <f t="shared" ref="BB102:BB103" si="596">IF(BA102=0,0,BB34-BB68)</f>
        <v>628.41356075515046</v>
      </c>
      <c r="BC102" s="180">
        <f t="shared" ref="BC102:BC103" si="597">BA102*BB102/1000000</f>
        <v>8.4835830701945305</v>
      </c>
      <c r="BD102" s="184">
        <f t="shared" ref="BD102:BD103" si="598">BD68</f>
        <v>13500</v>
      </c>
      <c r="BE102" s="142">
        <f t="shared" ref="BE102:BE103" si="599">IF(BD102=0,0,BE34-BE68)</f>
        <v>628.41356075515046</v>
      </c>
      <c r="BF102" s="180">
        <f t="shared" ref="BF102:BF103" si="600">BD102*BE102/1000000</f>
        <v>8.4835830701945305</v>
      </c>
      <c r="BG102" s="1"/>
      <c r="BH102" s="1476">
        <f>'Contribution analysis S3'!ER80*0.61+'Contribution analysis S3'!ER100*0.39</f>
        <v>29.792538803072439</v>
      </c>
      <c r="BJ102" s="1477">
        <f>AI102*$BH102/1000000</f>
        <v>0.20854777162150706</v>
      </c>
      <c r="BL102" s="1477">
        <f>AL102*$BH102/1000000</f>
        <v>0.3873030044399417</v>
      </c>
      <c r="BN102" s="1477">
        <f>AO102*$BH102/1000000</f>
        <v>0.40815778160209243</v>
      </c>
      <c r="BP102" s="1477">
        <f>AR102*$BH102/1000000</f>
        <v>0.40815778160209243</v>
      </c>
      <c r="BR102" s="1477">
        <f>AU102*$BH102/1000000</f>
        <v>0.32771792683379686</v>
      </c>
    </row>
    <row r="103" spans="1:71">
      <c r="A103" s="141" t="s">
        <v>192</v>
      </c>
      <c r="B103" s="184"/>
      <c r="C103" s="143"/>
      <c r="D103" s="180"/>
      <c r="E103" s="184">
        <v>1230.5659999999998</v>
      </c>
      <c r="F103" s="142">
        <v>210.59717134791356</v>
      </c>
      <c r="G103" s="180">
        <v>0.25915371875691656</v>
      </c>
      <c r="H103" s="184">
        <v>1331.44</v>
      </c>
      <c r="I103" s="142">
        <v>269.07879057618618</v>
      </c>
      <c r="J103" s="180">
        <v>0.35826226492475738</v>
      </c>
      <c r="K103" s="184">
        <v>1315.739</v>
      </c>
      <c r="L103" s="142">
        <v>338.15941434493016</v>
      </c>
      <c r="M103" s="180">
        <v>0.44492952967078409</v>
      </c>
      <c r="N103" s="184">
        <v>1023.8909999999998</v>
      </c>
      <c r="O103" s="142">
        <v>281.26672011040569</v>
      </c>
      <c r="P103" s="180">
        <v>0.28798646332056338</v>
      </c>
      <c r="Q103" s="184">
        <v>838.31000000000006</v>
      </c>
      <c r="R103" s="142">
        <v>257.99522167765429</v>
      </c>
      <c r="S103" s="180">
        <v>0.21627997428459439</v>
      </c>
      <c r="T103" s="184">
        <v>1427.0219999999997</v>
      </c>
      <c r="U103" s="142">
        <v>332.15129560294724</v>
      </c>
      <c r="V103" s="180">
        <v>0.47398720615390888</v>
      </c>
      <c r="W103" s="184">
        <f t="shared" si="365"/>
        <v>2083.473</v>
      </c>
      <c r="X103" s="142">
        <f t="shared" si="366"/>
        <v>370.63817159982403</v>
      </c>
      <c r="Y103" s="180">
        <f t="shared" si="367"/>
        <v>0.77221462329760016</v>
      </c>
      <c r="Z103" s="184">
        <v>1819.7310000000002</v>
      </c>
      <c r="AA103" s="142">
        <v>294.37285449284957</v>
      </c>
      <c r="AB103" s="180">
        <v>0.53567940887912768</v>
      </c>
      <c r="AC103" s="184">
        <v>1163.5400000000002</v>
      </c>
      <c r="AD103" s="142">
        <v>281.88324742582972</v>
      </c>
      <c r="AE103" s="180">
        <v>0.32798243370984997</v>
      </c>
      <c r="AF103" s="184">
        <v>1643.82</v>
      </c>
      <c r="AG103" s="142">
        <v>276.37618073678902</v>
      </c>
      <c r="AH103" s="180">
        <v>0.45431269341874853</v>
      </c>
      <c r="AI103" s="184">
        <f t="shared" si="577"/>
        <v>1500.155</v>
      </c>
      <c r="AJ103" s="142">
        <f t="shared" si="578"/>
        <v>267.33158502371441</v>
      </c>
      <c r="AK103" s="180">
        <f t="shared" si="579"/>
        <v>0.40103881393125029</v>
      </c>
      <c r="AL103" s="184">
        <f t="shared" si="580"/>
        <v>2000</v>
      </c>
      <c r="AM103" s="142">
        <f t="shared" si="581"/>
        <v>239.51787710061876</v>
      </c>
      <c r="AN103" s="180">
        <f t="shared" si="582"/>
        <v>0.47903575420123751</v>
      </c>
      <c r="AO103" s="184">
        <f t="shared" si="583"/>
        <v>2000</v>
      </c>
      <c r="AP103" s="142">
        <f t="shared" si="584"/>
        <v>185.47313679698107</v>
      </c>
      <c r="AQ103" s="180">
        <f t="shared" si="585"/>
        <v>0.37094627359396215</v>
      </c>
      <c r="AR103" s="184">
        <f t="shared" si="586"/>
        <v>1600</v>
      </c>
      <c r="AS103" s="142">
        <f t="shared" si="587"/>
        <v>176.46990650418616</v>
      </c>
      <c r="AT103" s="180">
        <f t="shared" si="588"/>
        <v>0.28235185040669786</v>
      </c>
      <c r="AU103" s="184">
        <f t="shared" si="589"/>
        <v>1500</v>
      </c>
      <c r="AV103" s="142">
        <f t="shared" si="590"/>
        <v>159.79110777887684</v>
      </c>
      <c r="AW103" s="180">
        <f t="shared" si="591"/>
        <v>0.23968666166831523</v>
      </c>
      <c r="AX103" s="184">
        <f t="shared" si="592"/>
        <v>1500</v>
      </c>
      <c r="AY103" s="142">
        <f t="shared" si="593"/>
        <v>177.79110777887684</v>
      </c>
      <c r="AZ103" s="180">
        <f t="shared" si="594"/>
        <v>0.26668666166831523</v>
      </c>
      <c r="BA103" s="184">
        <f t="shared" si="595"/>
        <v>2000</v>
      </c>
      <c r="BB103" s="142">
        <f t="shared" si="596"/>
        <v>322.79110777887684</v>
      </c>
      <c r="BC103" s="180">
        <f t="shared" si="597"/>
        <v>0.64558221555775364</v>
      </c>
      <c r="BD103" s="184">
        <f t="shared" si="598"/>
        <v>2000</v>
      </c>
      <c r="BE103" s="142">
        <f t="shared" si="599"/>
        <v>322.79110777887684</v>
      </c>
      <c r="BF103" s="180">
        <f t="shared" si="600"/>
        <v>0.64558221555775364</v>
      </c>
      <c r="BG103" s="1"/>
      <c r="BH103" s="1476">
        <f>'Contribution analysis S3'!ER120</f>
        <v>21.807848043625086</v>
      </c>
      <c r="BJ103" s="1477">
        <f>AI103*$BH103/1000000</f>
        <v>3.2715152281884388E-2</v>
      </c>
      <c r="BL103" s="1477">
        <f>AL103*$BH103/1000000</f>
        <v>4.3615696087250175E-2</v>
      </c>
      <c r="BN103" s="1477">
        <f>AO103*$BH103/1000000</f>
        <v>4.3615696087250175E-2</v>
      </c>
      <c r="BP103" s="1477">
        <f>AR103*$BH103/1000000</f>
        <v>3.489255686980014E-2</v>
      </c>
      <c r="BR103" s="1477">
        <f>AU103*$BH103/1000000</f>
        <v>3.2711772065437628E-2</v>
      </c>
    </row>
    <row r="104" spans="1:71">
      <c r="A104" s="161" t="s">
        <v>200</v>
      </c>
      <c r="B104" s="187"/>
      <c r="C104" s="188"/>
      <c r="D104" s="189"/>
      <c r="E104" s="187">
        <v>95119.47099999999</v>
      </c>
      <c r="F104" s="188">
        <v>119.08127609950925</v>
      </c>
      <c r="G104" s="189">
        <v>11.326947988590263</v>
      </c>
      <c r="H104" s="187">
        <v>89193.282999999981</v>
      </c>
      <c r="I104" s="188">
        <v>56.949222567443101</v>
      </c>
      <c r="J104" s="189">
        <v>5.0794881250879378</v>
      </c>
      <c r="K104" s="187">
        <v>116112.06000000003</v>
      </c>
      <c r="L104" s="188">
        <v>-9.5342638008245899</v>
      </c>
      <c r="M104" s="189">
        <v>-1.1070430104971731</v>
      </c>
      <c r="N104" s="187">
        <v>105333.55100000001</v>
      </c>
      <c r="O104" s="188">
        <v>-26.669475446560416</v>
      </c>
      <c r="P104" s="189">
        <v>-2.8091905520935194</v>
      </c>
      <c r="Q104" s="187">
        <v>95443.503000000026</v>
      </c>
      <c r="R104" s="188">
        <f t="shared" ref="R104:S104" si="601">R36-R70</f>
        <v>104.34614737819129</v>
      </c>
      <c r="S104" s="189">
        <f t="shared" si="601"/>
        <v>9.9591618303288669</v>
      </c>
      <c r="T104" s="187">
        <v>94021.260999999984</v>
      </c>
      <c r="U104" s="188">
        <v>106.09885576897329</v>
      </c>
      <c r="V104" s="189">
        <v>9.975548210055992</v>
      </c>
      <c r="W104" s="187">
        <f t="shared" si="365"/>
        <v>83196.078999999998</v>
      </c>
      <c r="X104" s="188">
        <f t="shared" si="366"/>
        <v>133.1102023037262</v>
      </c>
      <c r="Y104" s="189">
        <f t="shared" si="367"/>
        <v>11.074246906566785</v>
      </c>
      <c r="Z104" s="187">
        <v>88160.248999999996</v>
      </c>
      <c r="AA104" s="188">
        <v>107.28720156026621</v>
      </c>
      <c r="AB104" s="189">
        <v>9.4584664040662574</v>
      </c>
      <c r="AC104" s="187">
        <v>86348.725000000006</v>
      </c>
      <c r="AD104" s="188">
        <v>47.660407056830138</v>
      </c>
      <c r="AE104" s="189">
        <v>4.1154153823382851</v>
      </c>
      <c r="AF104" s="187">
        <v>74626.679999999993</v>
      </c>
      <c r="AG104" s="188">
        <v>35.857669633057753</v>
      </c>
      <c r="AH104" s="189">
        <v>2.6759388372519179</v>
      </c>
      <c r="AI104" s="187">
        <f t="shared" ref="AI104" si="602">AI74+AI78+AI82+AI88+AI92+AI96+AI101</f>
        <v>74500.222999999998</v>
      </c>
      <c r="AJ104" s="188">
        <f>IF(AI104=0,0,AK104*1000000/AI104)</f>
        <v>52.541193635028627</v>
      </c>
      <c r="AK104" s="189">
        <f t="shared" ref="AK104:AL104" si="603">AK74+AK78+AK82+AK88+AK92+AK96+AK101</f>
        <v>3.9143306424958135</v>
      </c>
      <c r="AL104" s="187">
        <f t="shared" si="603"/>
        <v>76500</v>
      </c>
      <c r="AM104" s="188">
        <f>IF(AL104=0,0,AN104*1000000/AL104)</f>
        <v>154.88894212408064</v>
      </c>
      <c r="AN104" s="189">
        <f t="shared" ref="AN104:AO104" si="604">AN74+AN78+AN82+AN88+AN92+AN96+AN101</f>
        <v>11.849004072492169</v>
      </c>
      <c r="AO104" s="187">
        <f t="shared" si="604"/>
        <v>51100</v>
      </c>
      <c r="AP104" s="188">
        <f>IF(AO104=0,0,AQ104*1000000/AO104)</f>
        <v>165.35852003331195</v>
      </c>
      <c r="AQ104" s="189">
        <f t="shared" ref="AQ104:AR104" si="605">AQ74+AQ78+AQ82+AQ88+AQ92+AQ96+AQ101</f>
        <v>8.4498203737022415</v>
      </c>
      <c r="AR104" s="187">
        <f t="shared" si="605"/>
        <v>46600</v>
      </c>
      <c r="AS104" s="188">
        <f>IF(AR104=0,0,AT104*1000000/AR104)</f>
        <v>171.54187965422614</v>
      </c>
      <c r="AT104" s="189">
        <f t="shared" ref="AT104:AU104" si="606">AT74+AT78+AT82+AT88+AT92+AT96+AT101</f>
        <v>7.9938515918869379</v>
      </c>
      <c r="AU104" s="187">
        <f t="shared" si="606"/>
        <v>55000</v>
      </c>
      <c r="AV104" s="188">
        <f>IF(AU104=0,0,AW104*1000000/AU104)</f>
        <v>124.49259966622982</v>
      </c>
      <c r="AW104" s="189">
        <f t="shared" ref="AW104:AX104" si="607">AW74+AW78+AW82+AW88+AW92+AW96+AW101</f>
        <v>6.84709298164264</v>
      </c>
      <c r="AX104" s="187">
        <f t="shared" si="607"/>
        <v>56500</v>
      </c>
      <c r="AY104" s="188">
        <f>IF(AX104=0,0,AZ104*1000000/AX104)</f>
        <v>158.34005881018348</v>
      </c>
      <c r="AZ104" s="189">
        <f t="shared" ref="AZ104:BA104" si="608">AZ74+AZ78+AZ82+AZ88+AZ92+AZ96+AZ101</f>
        <v>8.9462133227753657</v>
      </c>
      <c r="BA104" s="187">
        <f t="shared" si="608"/>
        <v>75000</v>
      </c>
      <c r="BB104" s="188">
        <f>IF(BA104=0,0,BC104*1000000/BA104)</f>
        <v>189.18652352046047</v>
      </c>
      <c r="BC104" s="189">
        <f t="shared" ref="BC104:BD104" si="609">BC74+BC78+BC82+BC88+BC92+BC96+BC101</f>
        <v>14.188989264034536</v>
      </c>
      <c r="BD104" s="187">
        <f t="shared" si="609"/>
        <v>84000</v>
      </c>
      <c r="BE104" s="188">
        <f>IF(BD104=0,0,BF104*1000000/BD104)</f>
        <v>180.55879369680383</v>
      </c>
      <c r="BF104" s="189">
        <f t="shared" ref="BF104" si="610">BF74+BF78+BF82+BF88+BF92+BF96+BF101</f>
        <v>15.166938670531522</v>
      </c>
      <c r="BG104" s="1"/>
    </row>
    <row r="105" spans="1:71">
      <c r="A105" s="165"/>
      <c r="B105" s="192"/>
      <c r="C105" s="193"/>
      <c r="D105" s="194"/>
      <c r="E105" s="192"/>
      <c r="F105" s="193"/>
      <c r="G105" s="194"/>
      <c r="H105" s="192"/>
      <c r="I105" s="193"/>
      <c r="J105" s="194"/>
      <c r="K105" s="192"/>
      <c r="L105" s="193"/>
      <c r="M105" s="194"/>
      <c r="N105" s="192"/>
      <c r="O105" s="193"/>
      <c r="P105" s="194"/>
      <c r="Q105" s="192"/>
      <c r="R105" s="193"/>
      <c r="S105" s="194"/>
      <c r="T105" s="291">
        <f t="shared" ref="T105:T106" si="611">T71</f>
        <v>867.23599999999999</v>
      </c>
      <c r="U105" s="292">
        <f t="shared" ref="U105:U106" si="612">IF(T105=0,0,V105*1000000/T105)</f>
        <v>371.44005235277268</v>
      </c>
      <c r="V105" s="180">
        <f t="shared" ref="V105:V106" si="613">V37-V71</f>
        <v>0.32212618524220915</v>
      </c>
      <c r="W105" s="291">
        <f t="shared" si="365"/>
        <v>583.54</v>
      </c>
      <c r="X105" s="292">
        <f t="shared" si="366"/>
        <v>616.3086085450575</v>
      </c>
      <c r="Y105" s="180">
        <f t="shared" si="367"/>
        <v>0.35964072543038283</v>
      </c>
      <c r="Z105" s="291">
        <f t="shared" ref="Z105:Z106" si="614">Z71</f>
        <v>868.58699999999999</v>
      </c>
      <c r="AA105" s="292">
        <f t="shared" ref="AA105:AA106" si="615">IF(Z105=0,0,AB105*1000000/Z105)</f>
        <v>560.98956264758169</v>
      </c>
      <c r="AB105" s="180">
        <f t="shared" ref="AB105:AB106" si="616">AB37-AB71</f>
        <v>0.48726824125137502</v>
      </c>
      <c r="AC105" s="291">
        <f t="shared" ref="AC105:AC106" si="617">AC71</f>
        <v>791.60699999999997</v>
      </c>
      <c r="AD105" s="292">
        <f t="shared" ref="AD105:AD106" si="618">IF(AC105=0,0,AE105*1000000/AC105)</f>
        <v>530.30356187387201</v>
      </c>
      <c r="AE105" s="180">
        <f t="shared" ref="AE105:AE106" si="619">AE37-AE71</f>
        <v>0.41979201170429015</v>
      </c>
      <c r="AF105" s="291">
        <v>894.02500000000009</v>
      </c>
      <c r="AG105" s="292">
        <v>413.41508947682229</v>
      </c>
      <c r="AH105" s="180">
        <v>0.36960342536951607</v>
      </c>
      <c r="AI105" s="291">
        <f t="shared" ref="AI105:AI106" si="620">AI71</f>
        <v>1000</v>
      </c>
      <c r="AJ105" s="292">
        <f t="shared" ref="AJ105:AJ106" si="621">IF(AI105=0,0,AK105*1000000/AI105)</f>
        <v>616.58258665035908</v>
      </c>
      <c r="AK105" s="180">
        <f t="shared" ref="AK105:AK106" si="622">AK37-AK71</f>
        <v>0.61658258665035914</v>
      </c>
      <c r="AL105" s="291">
        <f t="shared" ref="AL105:AL106" si="623">AL71</f>
        <v>1000</v>
      </c>
      <c r="AM105" s="292">
        <f t="shared" ref="AM105:AM106" si="624">IF(AL105=0,0,AN105*1000000/AL105)</f>
        <v>635.83485962502868</v>
      </c>
      <c r="AN105" s="180">
        <f t="shared" ref="AN105:AN106" si="625">AN37-AN71</f>
        <v>0.63583485962502873</v>
      </c>
      <c r="AO105" s="291">
        <f t="shared" ref="AO105:AO106" si="626">AO71</f>
        <v>1000</v>
      </c>
      <c r="AP105" s="292">
        <f t="shared" ref="AP105:AP106" si="627">IF(AO105=0,0,AQ105*1000000/AO105)</f>
        <v>614.64830766665921</v>
      </c>
      <c r="AQ105" s="180">
        <f t="shared" ref="AQ105:AQ106" si="628">AQ37-AQ71</f>
        <v>0.61464830766665923</v>
      </c>
      <c r="AR105" s="291">
        <f t="shared" ref="AR105:AR106" si="629">AR71</f>
        <v>1100</v>
      </c>
      <c r="AS105" s="292">
        <f t="shared" ref="AS105:AS106" si="630">IF(AR105=0,0,AT105*1000000/AR105)</f>
        <v>623.54881483831105</v>
      </c>
      <c r="AT105" s="180">
        <f t="shared" ref="AT105:AT106" si="631">AT37-AT71</f>
        <v>0.6859036963221421</v>
      </c>
      <c r="AU105" s="291">
        <f t="shared" ref="AU105:AU106" si="632">AU71</f>
        <v>1000</v>
      </c>
      <c r="AV105" s="292">
        <f t="shared" ref="AV105:AV106" si="633">IF(AU105=0,0,AW105*1000000/AU105)</f>
        <v>619.27049356670875</v>
      </c>
      <c r="AW105" s="180">
        <f t="shared" ref="AW105:AW106" si="634">AW37-AW71</f>
        <v>0.61927049356670871</v>
      </c>
      <c r="AX105" s="291">
        <f t="shared" ref="AX105:AX106" si="635">AX71</f>
        <v>1000</v>
      </c>
      <c r="AY105" s="292">
        <f t="shared" ref="AY105:AY106" si="636">IF(AX105=0,0,AZ105*1000000/AX105)</f>
        <v>619.27049356670875</v>
      </c>
      <c r="AZ105" s="180">
        <f t="shared" ref="AZ105:AZ106" si="637">AZ37-AZ71</f>
        <v>0.61927049356670871</v>
      </c>
      <c r="BA105" s="291">
        <f t="shared" ref="BA105:BA106" si="638">BA71</f>
        <v>1000</v>
      </c>
      <c r="BB105" s="292">
        <f t="shared" ref="BB105:BB106" si="639">IF(BA105=0,0,BC105*1000000/BA105)</f>
        <v>619.27049356670875</v>
      </c>
      <c r="BC105" s="180">
        <f t="shared" ref="BC105:BC106" si="640">BC37-BC71</f>
        <v>0.61927049356670871</v>
      </c>
      <c r="BD105" s="291">
        <f t="shared" ref="BD105:BD106" si="641">BD71</f>
        <v>1000</v>
      </c>
      <c r="BE105" s="292">
        <f t="shared" ref="BE105:BE106" si="642">IF(BD105=0,0,BF105*1000000/BD105)</f>
        <v>619.27049356670875</v>
      </c>
      <c r="BF105" s="180">
        <f t="shared" ref="BF105:BF106" si="643">BF37-BF71</f>
        <v>0.61927049356670871</v>
      </c>
      <c r="BG105" s="239"/>
      <c r="BH105" s="1">
        <f>BH87</f>
        <v>23.952127548206363</v>
      </c>
      <c r="BJ105" s="1477">
        <f>AI105*$BH105/1000000</f>
        <v>2.3952127548206366E-2</v>
      </c>
      <c r="BL105" s="1477">
        <f>AL105*$BH105/1000000</f>
        <v>2.3952127548206366E-2</v>
      </c>
      <c r="BN105" s="1477">
        <f>AO105*$BH105/1000000</f>
        <v>2.3952127548206366E-2</v>
      </c>
      <c r="BP105" s="1477">
        <f>AR105*$BH105/1000000</f>
        <v>2.6347340303027E-2</v>
      </c>
      <c r="BR105" s="1477">
        <f>AU105*$BH105/1000000</f>
        <v>2.3952127548206366E-2</v>
      </c>
    </row>
    <row r="106" spans="1:71">
      <c r="A106" s="166" t="s">
        <v>201</v>
      </c>
      <c r="B106" s="195"/>
      <c r="C106" s="196"/>
      <c r="D106" s="197"/>
      <c r="E106" s="195"/>
      <c r="F106" s="196"/>
      <c r="G106" s="197"/>
      <c r="H106" s="195"/>
      <c r="I106" s="196"/>
      <c r="J106" s="197"/>
      <c r="K106" s="195"/>
      <c r="L106" s="196"/>
      <c r="M106" s="197"/>
      <c r="N106" s="195"/>
      <c r="O106" s="196"/>
      <c r="P106" s="197"/>
      <c r="Q106" s="195"/>
      <c r="R106" s="196"/>
      <c r="S106" s="403"/>
      <c r="T106" s="248">
        <f t="shared" si="611"/>
        <v>94888.496999999988</v>
      </c>
      <c r="U106" s="249">
        <f t="shared" si="612"/>
        <v>108.49382929206099</v>
      </c>
      <c r="V106" s="250">
        <f t="shared" si="613"/>
        <v>10.294816395298241</v>
      </c>
      <c r="W106" s="248">
        <f t="shared" si="365"/>
        <v>83779.618999999992</v>
      </c>
      <c r="X106" s="249">
        <f t="shared" si="366"/>
        <v>136.47576544836241</v>
      </c>
      <c r="Y106" s="250">
        <f t="shared" si="367"/>
        <v>11.433887631997166</v>
      </c>
      <c r="Z106" s="248">
        <f t="shared" si="614"/>
        <v>89028.835999999996</v>
      </c>
      <c r="AA106" s="249">
        <f t="shared" si="615"/>
        <v>111.71363225862829</v>
      </c>
      <c r="AB106" s="250">
        <f t="shared" si="616"/>
        <v>9.945734645317728</v>
      </c>
      <c r="AC106" s="248">
        <f t="shared" si="617"/>
        <v>87140.332000000009</v>
      </c>
      <c r="AD106" s="249">
        <f t="shared" si="618"/>
        <v>52.044871644999013</v>
      </c>
      <c r="AE106" s="250">
        <f t="shared" si="619"/>
        <v>4.535207394042601</v>
      </c>
      <c r="AF106" s="248">
        <v>75520.704999999987</v>
      </c>
      <c r="AG106" s="249">
        <v>40.327248833567509</v>
      </c>
      <c r="AH106" s="250">
        <v>3.0455422626214457</v>
      </c>
      <c r="AI106" s="248">
        <f t="shared" si="620"/>
        <v>75500.222999999998</v>
      </c>
      <c r="AJ106" s="249">
        <f t="shared" si="621"/>
        <v>60.011918496534591</v>
      </c>
      <c r="AK106" s="250">
        <f t="shared" si="622"/>
        <v>4.5309132291461864</v>
      </c>
      <c r="AL106" s="248">
        <f t="shared" si="623"/>
        <v>77500</v>
      </c>
      <c r="AM106" s="249">
        <f t="shared" si="624"/>
        <v>161.09469589828663</v>
      </c>
      <c r="AN106" s="250">
        <f t="shared" si="625"/>
        <v>12.484838932117214</v>
      </c>
      <c r="AO106" s="248">
        <f t="shared" si="626"/>
        <v>52100</v>
      </c>
      <c r="AP106" s="249">
        <f t="shared" si="627"/>
        <v>173.98212440247423</v>
      </c>
      <c r="AQ106" s="250">
        <f t="shared" si="628"/>
        <v>9.0644686813689077</v>
      </c>
      <c r="AR106" s="248">
        <f t="shared" si="629"/>
        <v>47700</v>
      </c>
      <c r="AS106" s="249">
        <f t="shared" si="630"/>
        <v>181.96551966895348</v>
      </c>
      <c r="AT106" s="250">
        <f t="shared" si="631"/>
        <v>8.6797552882090798</v>
      </c>
      <c r="AU106" s="248">
        <f t="shared" si="632"/>
        <v>56000</v>
      </c>
      <c r="AV106" s="249">
        <f t="shared" si="633"/>
        <v>133.3279192001668</v>
      </c>
      <c r="AW106" s="250">
        <f t="shared" si="634"/>
        <v>7.4663634752093415</v>
      </c>
      <c r="AX106" s="248">
        <f t="shared" si="635"/>
        <v>57500</v>
      </c>
      <c r="AY106" s="249">
        <f t="shared" si="636"/>
        <v>166.35624028420995</v>
      </c>
      <c r="AZ106" s="250">
        <f t="shared" si="637"/>
        <v>9.5654838163420735</v>
      </c>
      <c r="BA106" s="248">
        <f t="shared" si="638"/>
        <v>76000</v>
      </c>
      <c r="BB106" s="249">
        <f t="shared" si="639"/>
        <v>194.84552312633221</v>
      </c>
      <c r="BC106" s="250">
        <f t="shared" si="640"/>
        <v>14.808259757601249</v>
      </c>
      <c r="BD106" s="248">
        <f t="shared" si="641"/>
        <v>85000</v>
      </c>
      <c r="BE106" s="249">
        <f t="shared" si="642"/>
        <v>185.72010781292045</v>
      </c>
      <c r="BF106" s="250">
        <f t="shared" si="643"/>
        <v>15.786209164098238</v>
      </c>
      <c r="BH106" s="1479"/>
      <c r="BI106" s="1479"/>
      <c r="BJ106" s="1480">
        <f>SUM(BJ76:BJ105)</f>
        <v>1.4878203276384669</v>
      </c>
      <c r="BK106" s="1481">
        <f>BJ106*1000000/AI106</f>
        <v>19.706171300162477</v>
      </c>
      <c r="BL106" s="1480">
        <f>SUM(BL76:BL105)</f>
        <v>1.6139321580401125</v>
      </c>
      <c r="BM106" s="1481">
        <f>BL106*1000000/AL106</f>
        <v>20.824931071485324</v>
      </c>
      <c r="BN106" s="1480">
        <f>SUM(BN76:BN105)</f>
        <v>1.1625451362017001</v>
      </c>
      <c r="BO106" s="1481">
        <f>BN106*1000000/AO106</f>
        <v>22.313726222681385</v>
      </c>
      <c r="BP106" s="1480">
        <f>SUM(BP76:BP105)</f>
        <v>1.0901500483574627</v>
      </c>
      <c r="BQ106" s="1481">
        <f>BP106*1000000/AR106</f>
        <v>22.85429870770362</v>
      </c>
      <c r="BR106" s="1480">
        <f>SUM(BR76:BR105)</f>
        <v>1.1851256723924644</v>
      </c>
      <c r="BS106" s="1481">
        <f>BR106*1000000/AU106</f>
        <v>21.162958435579718</v>
      </c>
    </row>
    <row r="107" spans="1:71" ht="18" hidden="1" customHeight="1">
      <c r="A107" s="167" t="s">
        <v>202</v>
      </c>
      <c r="B107" s="198"/>
      <c r="C107" s="199"/>
      <c r="D107" s="200"/>
      <c r="E107" s="198"/>
      <c r="F107" s="199"/>
      <c r="G107" s="200"/>
      <c r="H107" s="198"/>
      <c r="I107" s="199"/>
      <c r="J107" s="200"/>
      <c r="K107" s="198"/>
      <c r="L107" s="199"/>
      <c r="M107" s="200"/>
      <c r="N107" s="198"/>
      <c r="O107" s="199"/>
      <c r="P107" s="200"/>
      <c r="Q107" s="198"/>
      <c r="R107" s="199"/>
      <c r="S107" s="200"/>
      <c r="T107" s="198"/>
      <c r="U107" s="199"/>
      <c r="V107" s="200"/>
      <c r="W107" s="198"/>
      <c r="X107" s="199"/>
      <c r="Y107" s="200"/>
      <c r="Z107" s="198"/>
      <c r="AA107" s="199"/>
      <c r="AB107" s="200"/>
      <c r="AC107" s="198"/>
      <c r="AD107" s="199"/>
      <c r="AE107" s="200"/>
      <c r="AF107" s="198"/>
      <c r="AG107" s="199"/>
      <c r="AH107" s="200"/>
      <c r="AI107" s="198"/>
      <c r="AJ107" s="199"/>
      <c r="AK107" s="200"/>
      <c r="AL107" s="198"/>
      <c r="AM107" s="199"/>
      <c r="AN107" s="200"/>
      <c r="AO107" s="198"/>
      <c r="AP107" s="199"/>
      <c r="AQ107" s="200"/>
      <c r="AR107" s="198"/>
      <c r="AS107" s="199"/>
      <c r="AT107" s="200"/>
      <c r="AU107" s="198"/>
      <c r="AV107" s="199"/>
      <c r="AW107" s="200"/>
      <c r="AX107" s="198"/>
      <c r="AY107" s="199"/>
      <c r="AZ107" s="200"/>
      <c r="BA107" s="198"/>
      <c r="BB107" s="199"/>
      <c r="BC107" s="200"/>
      <c r="BD107" s="198"/>
      <c r="BE107" s="199"/>
      <c r="BF107" s="200"/>
    </row>
    <row r="108" spans="1:71" ht="18" hidden="1" customHeight="1">
      <c r="A108" s="168" t="s">
        <v>203</v>
      </c>
      <c r="B108" s="201"/>
      <c r="C108" s="199"/>
      <c r="D108" s="200"/>
      <c r="E108" s="201"/>
      <c r="F108" s="199"/>
      <c r="G108" s="200"/>
      <c r="H108" s="201"/>
      <c r="I108" s="199"/>
      <c r="J108" s="200"/>
      <c r="K108" s="201"/>
      <c r="L108" s="199"/>
      <c r="M108" s="200"/>
      <c r="N108" s="201"/>
      <c r="O108" s="199"/>
      <c r="P108" s="200"/>
      <c r="Q108" s="201"/>
      <c r="R108" s="199"/>
      <c r="S108" s="200"/>
      <c r="T108" s="201"/>
      <c r="U108" s="199"/>
      <c r="V108" s="200"/>
      <c r="W108" s="201"/>
      <c r="X108" s="199"/>
      <c r="Y108" s="200"/>
      <c r="Z108" s="201"/>
      <c r="AA108" s="199"/>
      <c r="AB108" s="200"/>
      <c r="AC108" s="201"/>
      <c r="AD108" s="199"/>
      <c r="AE108" s="200"/>
      <c r="AF108" s="201"/>
      <c r="AG108" s="199"/>
      <c r="AH108" s="200"/>
      <c r="AI108" s="201"/>
      <c r="AJ108" s="199"/>
      <c r="AK108" s="200"/>
      <c r="AL108" s="201"/>
      <c r="AM108" s="199"/>
      <c r="AN108" s="200"/>
      <c r="AO108" s="201"/>
      <c r="AP108" s="199"/>
      <c r="AQ108" s="200"/>
      <c r="AR108" s="201"/>
      <c r="AS108" s="199"/>
      <c r="AT108" s="200"/>
      <c r="AU108" s="201"/>
      <c r="AV108" s="199"/>
      <c r="AW108" s="200"/>
      <c r="AX108" s="201"/>
      <c r="AY108" s="199"/>
      <c r="AZ108" s="200"/>
      <c r="BA108" s="201"/>
      <c r="BB108" s="199"/>
      <c r="BC108" s="200"/>
      <c r="BD108" s="201"/>
      <c r="BE108" s="199"/>
      <c r="BF108" s="200"/>
    </row>
    <row r="109" spans="1:71" ht="18" hidden="1" customHeight="1">
      <c r="A109" s="168" t="s">
        <v>204</v>
      </c>
      <c r="B109" s="198"/>
      <c r="C109" s="199"/>
      <c r="D109" s="200"/>
      <c r="E109" s="198"/>
      <c r="F109" s="199"/>
      <c r="G109" s="200"/>
      <c r="H109" s="198"/>
      <c r="I109" s="199"/>
      <c r="J109" s="200"/>
      <c r="K109" s="198"/>
      <c r="L109" s="199"/>
      <c r="M109" s="200"/>
      <c r="N109" s="198"/>
      <c r="O109" s="199"/>
      <c r="P109" s="200"/>
      <c r="Q109" s="198"/>
      <c r="R109" s="199"/>
      <c r="S109" s="200"/>
      <c r="T109" s="198"/>
      <c r="U109" s="199"/>
      <c r="V109" s="200"/>
      <c r="W109" s="198"/>
      <c r="X109" s="199"/>
      <c r="Y109" s="200"/>
      <c r="Z109" s="198"/>
      <c r="AA109" s="199"/>
      <c r="AB109" s="200"/>
      <c r="AC109" s="198"/>
      <c r="AD109" s="199"/>
      <c r="AE109" s="200"/>
      <c r="AF109" s="198"/>
      <c r="AG109" s="199"/>
      <c r="AH109" s="200"/>
      <c r="AI109" s="198"/>
      <c r="AJ109" s="199"/>
      <c r="AK109" s="200"/>
      <c r="AL109" s="198"/>
      <c r="AM109" s="199"/>
      <c r="AN109" s="200"/>
      <c r="AO109" s="198"/>
      <c r="AP109" s="199"/>
      <c r="AQ109" s="200"/>
      <c r="AR109" s="198"/>
      <c r="AS109" s="199"/>
      <c r="AT109" s="200"/>
      <c r="AU109" s="198"/>
      <c r="AV109" s="199"/>
      <c r="AW109" s="200"/>
      <c r="AX109" s="198"/>
      <c r="AY109" s="199"/>
      <c r="AZ109" s="200"/>
      <c r="BA109" s="198"/>
      <c r="BB109" s="199"/>
      <c r="BC109" s="200"/>
      <c r="BD109" s="198"/>
      <c r="BE109" s="199"/>
      <c r="BF109" s="200"/>
    </row>
    <row r="110" spans="1:71" ht="18" hidden="1" customHeight="1">
      <c r="A110" s="168" t="s">
        <v>205</v>
      </c>
      <c r="B110" s="201"/>
      <c r="C110" s="199"/>
      <c r="D110" s="200"/>
      <c r="E110" s="201"/>
      <c r="F110" s="199"/>
      <c r="G110" s="200"/>
      <c r="H110" s="201"/>
      <c r="I110" s="199"/>
      <c r="J110" s="200"/>
      <c r="K110" s="201"/>
      <c r="L110" s="199"/>
      <c r="M110" s="200"/>
      <c r="N110" s="201"/>
      <c r="O110" s="199"/>
      <c r="P110" s="200"/>
      <c r="Q110" s="201"/>
      <c r="R110" s="199"/>
      <c r="S110" s="200"/>
      <c r="T110" s="201"/>
      <c r="U110" s="199"/>
      <c r="V110" s="200"/>
      <c r="W110" s="201"/>
      <c r="X110" s="199"/>
      <c r="Y110" s="200"/>
      <c r="Z110" s="201"/>
      <c r="AA110" s="199"/>
      <c r="AB110" s="200"/>
      <c r="AC110" s="201"/>
      <c r="AD110" s="199"/>
      <c r="AE110" s="200"/>
      <c r="AF110" s="201"/>
      <c r="AG110" s="199"/>
      <c r="AH110" s="200"/>
      <c r="AI110" s="201"/>
      <c r="AJ110" s="199"/>
      <c r="AK110" s="200"/>
      <c r="AL110" s="201"/>
      <c r="AM110" s="199"/>
      <c r="AN110" s="200"/>
      <c r="AO110" s="201"/>
      <c r="AP110" s="199"/>
      <c r="AQ110" s="200"/>
      <c r="AR110" s="201"/>
      <c r="AS110" s="199"/>
      <c r="AT110" s="200"/>
      <c r="AU110" s="201"/>
      <c r="AV110" s="199"/>
      <c r="AW110" s="200"/>
      <c r="AX110" s="201"/>
      <c r="AY110" s="199"/>
      <c r="AZ110" s="200"/>
      <c r="BA110" s="201"/>
      <c r="BB110" s="199"/>
      <c r="BC110" s="200"/>
      <c r="BD110" s="201"/>
      <c r="BE110" s="199"/>
      <c r="BF110" s="200"/>
    </row>
    <row r="111" spans="1:71" ht="18" hidden="1" customHeight="1">
      <c r="A111" s="168" t="s">
        <v>206</v>
      </c>
      <c r="B111" s="198"/>
      <c r="C111" s="199"/>
      <c r="D111" s="200"/>
      <c r="E111" s="198"/>
      <c r="F111" s="199"/>
      <c r="G111" s="200"/>
      <c r="H111" s="198"/>
      <c r="I111" s="199"/>
      <c r="J111" s="200"/>
      <c r="K111" s="198"/>
      <c r="L111" s="199"/>
      <c r="M111" s="200"/>
      <c r="N111" s="198"/>
      <c r="O111" s="199"/>
      <c r="P111" s="200"/>
      <c r="Q111" s="198"/>
      <c r="R111" s="199"/>
      <c r="S111" s="200"/>
      <c r="T111" s="198"/>
      <c r="U111" s="199"/>
      <c r="V111" s="200"/>
      <c r="W111" s="198"/>
      <c r="X111" s="199"/>
      <c r="Y111" s="200"/>
      <c r="Z111" s="198"/>
      <c r="AA111" s="199"/>
      <c r="AB111" s="200"/>
      <c r="AC111" s="198"/>
      <c r="AD111" s="199"/>
      <c r="AE111" s="200"/>
      <c r="AF111" s="198"/>
      <c r="AG111" s="199"/>
      <c r="AH111" s="200"/>
      <c r="AI111" s="198"/>
      <c r="AJ111" s="199"/>
      <c r="AK111" s="200"/>
      <c r="AL111" s="198"/>
      <c r="AM111" s="199"/>
      <c r="AN111" s="200"/>
      <c r="AO111" s="198"/>
      <c r="AP111" s="199"/>
      <c r="AQ111" s="200"/>
      <c r="AR111" s="198"/>
      <c r="AS111" s="199"/>
      <c r="AT111" s="200"/>
      <c r="AU111" s="198"/>
      <c r="AV111" s="199"/>
      <c r="AW111" s="200"/>
      <c r="AX111" s="198"/>
      <c r="AY111" s="199"/>
      <c r="AZ111" s="200"/>
      <c r="BA111" s="198"/>
      <c r="BB111" s="199"/>
      <c r="BC111" s="200"/>
      <c r="BD111" s="198"/>
      <c r="BE111" s="199"/>
      <c r="BF111" s="200"/>
    </row>
    <row r="112" spans="1:71" ht="18" hidden="1" customHeight="1">
      <c r="A112" s="168" t="s">
        <v>207</v>
      </c>
      <c r="B112" s="198"/>
      <c r="C112" s="199"/>
      <c r="D112" s="200"/>
      <c r="E112" s="198"/>
      <c r="F112" s="199"/>
      <c r="G112" s="200"/>
      <c r="H112" s="198"/>
      <c r="I112" s="199"/>
      <c r="J112" s="200"/>
      <c r="K112" s="198"/>
      <c r="L112" s="199"/>
      <c r="M112" s="200"/>
      <c r="N112" s="198"/>
      <c r="O112" s="199"/>
      <c r="P112" s="200"/>
      <c r="Q112" s="198"/>
      <c r="R112" s="199"/>
      <c r="S112" s="200"/>
      <c r="T112" s="198"/>
      <c r="U112" s="199"/>
      <c r="V112" s="200"/>
      <c r="W112" s="198"/>
      <c r="X112" s="199"/>
      <c r="Y112" s="200"/>
      <c r="Z112" s="198"/>
      <c r="AA112" s="199"/>
      <c r="AB112" s="200"/>
      <c r="AC112" s="198"/>
      <c r="AD112" s="199"/>
      <c r="AE112" s="200"/>
      <c r="AF112" s="198"/>
      <c r="AG112" s="199"/>
      <c r="AH112" s="200"/>
      <c r="AI112" s="198"/>
      <c r="AJ112" s="199"/>
      <c r="AK112" s="200"/>
      <c r="AL112" s="198"/>
      <c r="AM112" s="199"/>
      <c r="AN112" s="200"/>
      <c r="AO112" s="198"/>
      <c r="AP112" s="199"/>
      <c r="AQ112" s="200"/>
      <c r="AR112" s="198"/>
      <c r="AS112" s="199"/>
      <c r="AT112" s="200"/>
      <c r="AU112" s="198"/>
      <c r="AV112" s="199"/>
      <c r="AW112" s="200"/>
      <c r="AX112" s="198"/>
      <c r="AY112" s="199"/>
      <c r="AZ112" s="200"/>
      <c r="BA112" s="198"/>
      <c r="BB112" s="199"/>
      <c r="BC112" s="200"/>
      <c r="BD112" s="198"/>
      <c r="BE112" s="199"/>
      <c r="BF112" s="200"/>
    </row>
    <row r="113" spans="1:70" ht="18" hidden="1" customHeight="1">
      <c r="A113" s="168" t="s">
        <v>208</v>
      </c>
      <c r="B113" s="198"/>
      <c r="C113" s="199"/>
      <c r="D113" s="200"/>
      <c r="E113" s="198"/>
      <c r="F113" s="199"/>
      <c r="G113" s="200"/>
      <c r="H113" s="198"/>
      <c r="I113" s="199"/>
      <c r="J113" s="200"/>
      <c r="K113" s="198"/>
      <c r="L113" s="199"/>
      <c r="M113" s="200"/>
      <c r="N113" s="198"/>
      <c r="O113" s="199"/>
      <c r="P113" s="200"/>
      <c r="Q113" s="198"/>
      <c r="R113" s="199"/>
      <c r="S113" s="200"/>
      <c r="T113" s="198"/>
      <c r="U113" s="199"/>
      <c r="V113" s="200"/>
      <c r="W113" s="198"/>
      <c r="X113" s="199"/>
      <c r="Y113" s="200"/>
      <c r="Z113" s="198"/>
      <c r="AA113" s="199"/>
      <c r="AB113" s="200"/>
      <c r="AC113" s="198"/>
      <c r="AD113" s="199"/>
      <c r="AE113" s="200"/>
      <c r="AF113" s="198"/>
      <c r="AG113" s="199"/>
      <c r="AH113" s="200"/>
      <c r="AI113" s="198"/>
      <c r="AJ113" s="199"/>
      <c r="AK113" s="200"/>
      <c r="AL113" s="198"/>
      <c r="AM113" s="199"/>
      <c r="AN113" s="200"/>
      <c r="AO113" s="198"/>
      <c r="AP113" s="199"/>
      <c r="AQ113" s="200"/>
      <c r="AR113" s="198"/>
      <c r="AS113" s="199"/>
      <c r="AT113" s="200"/>
      <c r="AU113" s="198"/>
      <c r="AV113" s="199"/>
      <c r="AW113" s="200"/>
      <c r="AX113" s="198"/>
      <c r="AY113" s="199"/>
      <c r="AZ113" s="200"/>
      <c r="BA113" s="198"/>
      <c r="BB113" s="199"/>
      <c r="BC113" s="200"/>
      <c r="BD113" s="198"/>
      <c r="BE113" s="199"/>
      <c r="BF113" s="200"/>
    </row>
    <row r="114" spans="1:70">
      <c r="A114" s="169" t="s">
        <v>201</v>
      </c>
      <c r="B114" s="202"/>
      <c r="C114" s="203"/>
      <c r="D114" s="204"/>
      <c r="E114" s="202"/>
      <c r="F114" s="203"/>
      <c r="G114" s="204"/>
      <c r="H114" s="202"/>
      <c r="I114" s="203"/>
      <c r="J114" s="204">
        <v>2.0313100864275708</v>
      </c>
      <c r="K114" s="202"/>
      <c r="L114" s="203"/>
      <c r="M114" s="204">
        <v>2.0787060135049722</v>
      </c>
      <c r="N114" s="202"/>
      <c r="O114" s="203"/>
      <c r="P114" s="204">
        <v>2.7110934397322772</v>
      </c>
      <c r="Q114" s="202"/>
      <c r="R114" s="203"/>
      <c r="S114" s="204"/>
      <c r="T114" s="202"/>
      <c r="U114" s="203"/>
      <c r="V114" s="204"/>
      <c r="W114" s="202"/>
      <c r="X114" s="203"/>
      <c r="Y114" s="204"/>
      <c r="Z114" s="202"/>
      <c r="AA114" s="203"/>
      <c r="AB114" s="204"/>
      <c r="AC114" s="202"/>
      <c r="AD114" s="203"/>
      <c r="AE114" s="204"/>
      <c r="AF114" s="202"/>
      <c r="AG114" s="203"/>
      <c r="AH114" s="204"/>
      <c r="AI114" s="202"/>
      <c r="AJ114" s="203"/>
      <c r="AK114" s="204">
        <v>2.6077407242513688</v>
      </c>
      <c r="AL114" s="202"/>
      <c r="AM114" s="203"/>
      <c r="AN114" s="204">
        <f>2.60774072425137+0.3</f>
        <v>2.90774072425137</v>
      </c>
      <c r="AO114" s="202"/>
      <c r="AP114" s="203"/>
      <c r="AQ114" s="204">
        <f>2.60774072425137+0.4</f>
        <v>3.0077407242513701</v>
      </c>
      <c r="AR114" s="202"/>
      <c r="AS114" s="203"/>
      <c r="AT114" s="204">
        <f>2.60774072425137+0.4</f>
        <v>3.0077407242513701</v>
      </c>
      <c r="AU114" s="202"/>
      <c r="AV114" s="203"/>
      <c r="AW114" s="204">
        <f>2.60774072425137+0.4</f>
        <v>3.0077407242513701</v>
      </c>
      <c r="AX114" s="202"/>
      <c r="AY114" s="203"/>
      <c r="AZ114" s="204">
        <f>2.60774072425137+0.4</f>
        <v>3.0077407242513701</v>
      </c>
      <c r="BA114" s="202"/>
      <c r="BB114" s="203"/>
      <c r="BC114" s="204">
        <f>2.60774072425137+0.4</f>
        <v>3.0077407242513701</v>
      </c>
      <c r="BD114" s="202"/>
      <c r="BE114" s="203"/>
      <c r="BF114" s="204">
        <f>2.60774072425137+0.4</f>
        <v>3.0077407242513701</v>
      </c>
    </row>
    <row r="115" spans="1:70" ht="19.5">
      <c r="A115" s="170"/>
      <c r="B115" s="205"/>
      <c r="D115" s="206"/>
      <c r="E115" s="205"/>
      <c r="G115" s="206"/>
      <c r="H115" s="205"/>
      <c r="J115" s="206"/>
      <c r="K115" s="205"/>
      <c r="M115" s="206"/>
      <c r="N115" s="205"/>
      <c r="P115" s="206"/>
      <c r="Q115" s="205"/>
      <c r="S115" s="206"/>
      <c r="T115" s="205"/>
      <c r="V115" s="206"/>
      <c r="W115" s="205"/>
      <c r="Y115" s="206"/>
      <c r="Z115" s="205"/>
      <c r="AB115" s="206"/>
      <c r="AC115" s="205"/>
      <c r="AE115" s="206"/>
      <c r="AF115" s="205"/>
      <c r="AH115" s="206"/>
      <c r="AI115" s="205"/>
      <c r="AK115" s="206"/>
      <c r="AL115" s="205"/>
      <c r="AN115" s="206"/>
      <c r="AO115" s="205"/>
      <c r="AQ115" s="206"/>
      <c r="AR115" s="205"/>
      <c r="AT115" s="206"/>
      <c r="AU115" s="205"/>
      <c r="AW115" s="206"/>
      <c r="AX115" s="205"/>
      <c r="AZ115" s="206"/>
      <c r="BA115" s="205"/>
      <c r="BC115" s="206"/>
      <c r="BD115" s="205"/>
      <c r="BF115" s="206"/>
      <c r="BH115" s="1475" t="s">
        <v>3076</v>
      </c>
    </row>
    <row r="116" spans="1:70">
      <c r="A116" s="163" t="s">
        <v>209</v>
      </c>
      <c r="B116" s="207"/>
      <c r="C116" s="208"/>
      <c r="D116" s="209"/>
      <c r="E116" s="207"/>
      <c r="F116" s="208"/>
      <c r="G116" s="209"/>
      <c r="H116" s="207"/>
      <c r="I116" s="208"/>
      <c r="J116" s="209"/>
      <c r="K116" s="207"/>
      <c r="L116" s="208"/>
      <c r="M116" s="209"/>
      <c r="N116" s="207"/>
      <c r="O116" s="208"/>
      <c r="P116" s="209"/>
      <c r="Q116" s="207"/>
      <c r="R116" s="208"/>
      <c r="S116" s="209"/>
      <c r="T116" s="207"/>
      <c r="U116" s="208"/>
      <c r="V116" s="209"/>
      <c r="W116" s="207"/>
      <c r="X116" s="208"/>
      <c r="Y116" s="209"/>
      <c r="Z116" s="207"/>
      <c r="AA116" s="208"/>
      <c r="AB116" s="209"/>
      <c r="AC116" s="207"/>
      <c r="AD116" s="208"/>
      <c r="AE116" s="209"/>
      <c r="AF116" s="207"/>
      <c r="AG116" s="208"/>
      <c r="AH116" s="209"/>
      <c r="AI116" s="207"/>
      <c r="AJ116" s="208"/>
      <c r="AK116" s="209"/>
      <c r="AL116" s="207"/>
      <c r="AM116" s="208"/>
      <c r="AN116" s="209"/>
      <c r="AO116" s="207"/>
      <c r="AP116" s="208"/>
      <c r="AQ116" s="209"/>
      <c r="AR116" s="207"/>
      <c r="AS116" s="208"/>
      <c r="AT116" s="209"/>
      <c r="AU116" s="207"/>
      <c r="AV116" s="208"/>
      <c r="AW116" s="209"/>
      <c r="AX116" s="207"/>
      <c r="AY116" s="208"/>
      <c r="AZ116" s="209"/>
      <c r="BA116" s="207"/>
      <c r="BB116" s="208"/>
      <c r="BC116" s="209"/>
      <c r="BD116" s="207"/>
      <c r="BE116" s="208"/>
      <c r="BF116" s="209"/>
      <c r="BH116" s="1478"/>
      <c r="BI116" s="1478"/>
      <c r="BJ116" s="471" t="s">
        <v>3017</v>
      </c>
      <c r="BK116" s="1478"/>
      <c r="BL116" s="471" t="s">
        <v>3040</v>
      </c>
      <c r="BM116" s="1478"/>
      <c r="BN116" s="471" t="s">
        <v>3060</v>
      </c>
      <c r="BO116" s="1478"/>
      <c r="BP116" s="471" t="s">
        <v>3061</v>
      </c>
      <c r="BQ116" s="1478"/>
      <c r="BR116" s="471" t="s">
        <v>3034</v>
      </c>
    </row>
    <row r="117" spans="1:70" ht="18" customHeight="1">
      <c r="A117" s="168" t="s">
        <v>89</v>
      </c>
      <c r="B117" s="216"/>
      <c r="C117" s="217"/>
      <c r="D117" s="214"/>
      <c r="E117" s="216"/>
      <c r="F117" s="217"/>
      <c r="G117" s="214"/>
      <c r="H117" s="216"/>
      <c r="I117" s="217"/>
      <c r="J117" s="214">
        <f>'Financials S3'!AQ27</f>
        <v>13.255834500793927</v>
      </c>
      <c r="K117" s="216"/>
      <c r="L117" s="217"/>
      <c r="M117" s="214">
        <f>'Financials S3'!AR27</f>
        <v>13.508518074641197</v>
      </c>
      <c r="N117" s="384"/>
      <c r="O117" s="385"/>
      <c r="P117" s="214">
        <f>'Financials S3'!AS27</f>
        <v>16.193614471918249</v>
      </c>
      <c r="Q117" s="384"/>
      <c r="R117" s="385"/>
      <c r="S117" s="214"/>
      <c r="T117" s="384"/>
      <c r="U117" s="385"/>
      <c r="V117" s="214"/>
      <c r="W117" s="384"/>
      <c r="X117" s="385"/>
      <c r="Y117" s="214"/>
      <c r="Z117" s="384"/>
      <c r="AA117" s="385"/>
      <c r="AB117" s="214"/>
      <c r="AC117" s="384"/>
      <c r="AD117" s="385"/>
      <c r="AE117" s="214"/>
      <c r="AF117" s="384"/>
      <c r="AG117" s="385"/>
      <c r="AH117" s="214"/>
      <c r="AI117" s="384"/>
      <c r="AJ117" s="385"/>
      <c r="AK117" s="214">
        <f>'Financials S3'!AZ27</f>
        <v>14.217689833385107</v>
      </c>
      <c r="AL117" s="384"/>
      <c r="AM117" s="385"/>
      <c r="AN117" s="214">
        <f>'Financials S3'!BA27</f>
        <v>16.594894171327773</v>
      </c>
      <c r="AO117" s="384"/>
      <c r="AP117" s="385"/>
      <c r="AQ117" s="214">
        <f>'Financials S3'!BB27</f>
        <v>15.1463781987819</v>
      </c>
      <c r="AR117" s="384"/>
      <c r="AS117" s="385"/>
      <c r="AT117" s="214">
        <f>'Financials S3'!BC27</f>
        <v>12.6055016632441</v>
      </c>
      <c r="AU117" s="384"/>
      <c r="AV117" s="385"/>
      <c r="AW117" s="214">
        <f>'Financials S3'!BD27</f>
        <v>13.7018262491918</v>
      </c>
      <c r="AX117" s="384"/>
      <c r="AY117" s="385"/>
      <c r="AZ117" s="214">
        <f>'Financials S3'!BE27</f>
        <v>13.7018262491918</v>
      </c>
      <c r="BA117" s="384"/>
      <c r="BB117" s="385"/>
      <c r="BC117" s="214">
        <f>'Financials S3'!BF27</f>
        <v>13.7018262491918</v>
      </c>
      <c r="BD117" s="384"/>
      <c r="BE117" s="385"/>
      <c r="BF117" s="214">
        <f>'Financials S3'!BG27</f>
        <v>13.7018262491918</v>
      </c>
      <c r="BH117" s="471" t="s">
        <v>76</v>
      </c>
      <c r="BI117" s="471"/>
      <c r="BJ117" s="471" t="s">
        <v>163</v>
      </c>
      <c r="BK117" s="1478"/>
      <c r="BL117" s="471" t="s">
        <v>163</v>
      </c>
      <c r="BM117" s="1478"/>
      <c r="BN117" s="471" t="s">
        <v>163</v>
      </c>
      <c r="BO117" s="1478"/>
      <c r="BP117" s="471" t="s">
        <v>163</v>
      </c>
      <c r="BQ117" s="1478"/>
      <c r="BR117" s="471" t="s">
        <v>163</v>
      </c>
    </row>
    <row r="118" spans="1:70" ht="18" customHeight="1">
      <c r="A118" s="168" t="s">
        <v>90</v>
      </c>
      <c r="B118" s="216"/>
      <c r="C118" s="217"/>
      <c r="D118" s="214"/>
      <c r="E118" s="216"/>
      <c r="F118" s="217"/>
      <c r="G118" s="214"/>
      <c r="H118" s="216"/>
      <c r="I118" s="217"/>
      <c r="J118" s="214">
        <f>'Financials S3'!AQ28</f>
        <v>4.4855104107962278</v>
      </c>
      <c r="K118" s="216"/>
      <c r="L118" s="217"/>
      <c r="M118" s="214">
        <f>'Financials S3'!AR28</f>
        <v>3.6250022678591574</v>
      </c>
      <c r="N118" s="384"/>
      <c r="O118" s="385"/>
      <c r="P118" s="214">
        <f>'Financials S3'!AS28</f>
        <v>2.8091041471052955</v>
      </c>
      <c r="Q118" s="384"/>
      <c r="R118" s="385"/>
      <c r="S118" s="214"/>
      <c r="T118" s="384"/>
      <c r="U118" s="385"/>
      <c r="V118" s="214"/>
      <c r="W118" s="384"/>
      <c r="X118" s="385"/>
      <c r="Y118" s="214"/>
      <c r="Z118" s="384"/>
      <c r="AA118" s="385"/>
      <c r="AB118" s="214"/>
      <c r="AC118" s="384"/>
      <c r="AD118" s="385"/>
      <c r="AE118" s="214"/>
      <c r="AF118" s="384"/>
      <c r="AG118" s="385"/>
      <c r="AH118" s="214"/>
      <c r="AI118" s="384"/>
      <c r="AJ118" s="385"/>
      <c r="AK118" s="214">
        <f>'Financials S3'!AZ28</f>
        <v>1.5</v>
      </c>
      <c r="AL118" s="384"/>
      <c r="AM118" s="385"/>
      <c r="AN118" s="214">
        <f>'Financials S3'!BA28</f>
        <v>2</v>
      </c>
      <c r="AO118" s="384"/>
      <c r="AP118" s="385"/>
      <c r="AQ118" s="214">
        <f>'Financials S3'!BB28</f>
        <v>2</v>
      </c>
      <c r="AR118" s="384"/>
      <c r="AS118" s="385"/>
      <c r="AT118" s="214">
        <f>'Financials S3'!BC28</f>
        <v>2</v>
      </c>
      <c r="AU118" s="384"/>
      <c r="AV118" s="385"/>
      <c r="AW118" s="214">
        <f>'Financials S3'!BD28</f>
        <v>2</v>
      </c>
      <c r="AX118" s="384"/>
      <c r="AY118" s="385"/>
      <c r="AZ118" s="214">
        <f>'Financials S3'!BE28</f>
        <v>2</v>
      </c>
      <c r="BA118" s="384"/>
      <c r="BB118" s="385"/>
      <c r="BC118" s="214">
        <f>'Financials S3'!BF28</f>
        <v>2</v>
      </c>
      <c r="BD118" s="384"/>
      <c r="BE118" s="385"/>
      <c r="BF118" s="214">
        <f>'Financials S3'!BG28</f>
        <v>2</v>
      </c>
    </row>
    <row r="119" spans="1:70">
      <c r="A119" s="168" t="s">
        <v>92</v>
      </c>
      <c r="B119" s="216"/>
      <c r="C119" s="217"/>
      <c r="D119" s="214"/>
      <c r="E119" s="216"/>
      <c r="F119" s="217"/>
      <c r="G119" s="214"/>
      <c r="H119" s="216"/>
      <c r="I119" s="217"/>
      <c r="J119" s="214">
        <f>'Financials S3'!AQ29</f>
        <v>0.48902970702617449</v>
      </c>
      <c r="K119" s="216"/>
      <c r="L119" s="217"/>
      <c r="M119" s="214">
        <f>'Financials S3'!AR29</f>
        <v>0.52473644630069094</v>
      </c>
      <c r="N119" s="384"/>
      <c r="O119" s="385"/>
      <c r="P119" s="214">
        <f>'Financials S3'!AS29</f>
        <v>1.3536924406227686</v>
      </c>
      <c r="Q119" s="384"/>
      <c r="R119" s="385"/>
      <c r="S119" s="214"/>
      <c r="T119" s="384"/>
      <c r="U119" s="385"/>
      <c r="V119" s="214"/>
      <c r="W119" s="384"/>
      <c r="X119" s="385"/>
      <c r="Y119" s="214"/>
      <c r="Z119" s="384"/>
      <c r="AA119" s="385"/>
      <c r="AB119" s="214"/>
      <c r="AC119" s="384"/>
      <c r="AD119" s="385"/>
      <c r="AE119" s="214"/>
      <c r="AF119" s="384"/>
      <c r="AG119" s="385"/>
      <c r="AH119" s="214"/>
      <c r="AI119" s="384"/>
      <c r="AJ119" s="385"/>
      <c r="AK119" s="214">
        <f>'Financials S3'!AZ29</f>
        <v>0.8</v>
      </c>
      <c r="AL119" s="384"/>
      <c r="AM119" s="385"/>
      <c r="AN119" s="214">
        <f>'Financials S3'!BA29</f>
        <v>0.8</v>
      </c>
      <c r="AO119" s="384"/>
      <c r="AP119" s="385"/>
      <c r="AQ119" s="214">
        <f>'Financials S3'!BB29</f>
        <v>0.8</v>
      </c>
      <c r="AR119" s="384"/>
      <c r="AS119" s="385"/>
      <c r="AT119" s="214">
        <f>'Financials S3'!BC29</f>
        <v>0.8</v>
      </c>
      <c r="AU119" s="384"/>
      <c r="AV119" s="385"/>
      <c r="AW119" s="214">
        <f>'Financials S3'!BD29</f>
        <v>0.8</v>
      </c>
      <c r="AX119" s="384"/>
      <c r="AY119" s="385"/>
      <c r="AZ119" s="214">
        <f>'Financials S3'!BE29</f>
        <v>0.8</v>
      </c>
      <c r="BA119" s="384"/>
      <c r="BB119" s="385"/>
      <c r="BC119" s="214">
        <f>'Financials S3'!BF29</f>
        <v>0.8</v>
      </c>
      <c r="BD119" s="384"/>
      <c r="BE119" s="385"/>
      <c r="BF119" s="214">
        <f>'Financials S3'!BG29</f>
        <v>0.8</v>
      </c>
      <c r="BH119" s="1476">
        <f>'Contribution analysis S3'!ES36</f>
        <v>28.90525910777842</v>
      </c>
      <c r="BI119" s="1476"/>
      <c r="BJ119" s="1477">
        <f>AI76*$BH119/1000000</f>
        <v>2.9385953566740775E-2</v>
      </c>
      <c r="BL119" s="1477">
        <f>AL76*$BH119/1000000</f>
        <v>5.7810518215556841E-2</v>
      </c>
      <c r="BN119" s="1477">
        <f>AO76*$BH119/1000000</f>
        <v>5.7810518215556841E-2</v>
      </c>
      <c r="BP119" s="1477">
        <f>AR76*$BH119/1000000</f>
        <v>5.7810518215556841E-2</v>
      </c>
      <c r="BR119" s="1477">
        <f>AU76*$BH119/1000000</f>
        <v>2.8905259107778421E-2</v>
      </c>
    </row>
    <row r="120" spans="1:70">
      <c r="A120" s="168" t="s">
        <v>91</v>
      </c>
      <c r="B120" s="216"/>
      <c r="C120" s="217"/>
      <c r="D120" s="214"/>
      <c r="E120" s="216"/>
      <c r="F120" s="217"/>
      <c r="G120" s="214"/>
      <c r="H120" s="216"/>
      <c r="I120" s="217"/>
      <c r="J120" s="214">
        <f>'Financials S3'!AQ30</f>
        <v>2.4115861520484478</v>
      </c>
      <c r="K120" s="216"/>
      <c r="L120" s="217"/>
      <c r="M120" s="214">
        <f>'Financials S3'!AR30</f>
        <v>1.9839051532418603</v>
      </c>
      <c r="N120" s="384"/>
      <c r="O120" s="385"/>
      <c r="P120" s="214">
        <f>'Financials S3'!AS30</f>
        <v>1.7463525668230342</v>
      </c>
      <c r="Q120" s="384"/>
      <c r="R120" s="385"/>
      <c r="S120" s="214"/>
      <c r="T120" s="384"/>
      <c r="U120" s="385"/>
      <c r="V120" s="214"/>
      <c r="W120" s="384"/>
      <c r="X120" s="385"/>
      <c r="Y120" s="214"/>
      <c r="Z120" s="384"/>
      <c r="AA120" s="385"/>
      <c r="AB120" s="214"/>
      <c r="AC120" s="384"/>
      <c r="AD120" s="385"/>
      <c r="AE120" s="214"/>
      <c r="AF120" s="384"/>
      <c r="AG120" s="385"/>
      <c r="AH120" s="214"/>
      <c r="AI120" s="384"/>
      <c r="AJ120" s="385"/>
      <c r="AK120" s="214">
        <f>'Financials S3'!AZ30</f>
        <v>1.7</v>
      </c>
      <c r="AL120" s="384"/>
      <c r="AM120" s="385"/>
      <c r="AN120" s="214">
        <f>'Financials S3'!BA30</f>
        <v>1.7</v>
      </c>
      <c r="AO120" s="384"/>
      <c r="AP120" s="385"/>
      <c r="AQ120" s="214">
        <f>'Financials S3'!BB30</f>
        <v>1.7</v>
      </c>
      <c r="AR120" s="384"/>
      <c r="AS120" s="385"/>
      <c r="AT120" s="214">
        <f>'Financials S3'!BC30</f>
        <v>1.7</v>
      </c>
      <c r="AU120" s="384"/>
      <c r="AV120" s="385"/>
      <c r="AW120" s="214">
        <f>'Financials S3'!BD30</f>
        <v>1.7</v>
      </c>
      <c r="AX120" s="384"/>
      <c r="AY120" s="385"/>
      <c r="AZ120" s="214">
        <f>'Financials S3'!BE30</f>
        <v>1.7</v>
      </c>
      <c r="BA120" s="384"/>
      <c r="BB120" s="385"/>
      <c r="BC120" s="214">
        <f>'Financials S3'!BF30</f>
        <v>1.7</v>
      </c>
      <c r="BD120" s="384"/>
      <c r="BE120" s="385"/>
      <c r="BF120" s="214">
        <f>'Financials S3'!BG30</f>
        <v>1.7</v>
      </c>
      <c r="BH120" s="1476"/>
      <c r="BI120" s="1476"/>
    </row>
    <row r="121" spans="1:70">
      <c r="A121" s="168" t="s">
        <v>213</v>
      </c>
      <c r="B121" s="216"/>
      <c r="C121" s="217"/>
      <c r="D121" s="214"/>
      <c r="E121" s="216"/>
      <c r="F121" s="217"/>
      <c r="G121" s="214"/>
      <c r="H121" s="216"/>
      <c r="I121" s="217"/>
      <c r="J121" s="214">
        <f>'Financials S3'!AQ31</f>
        <v>0.63486977358490604</v>
      </c>
      <c r="K121" s="216"/>
      <c r="L121" s="217"/>
      <c r="M121" s="214">
        <f>'Financials S3'!AR31</f>
        <v>0.70349899999999999</v>
      </c>
      <c r="N121" s="384"/>
      <c r="O121" s="385"/>
      <c r="P121" s="214">
        <f>'Financials S3'!AS31</f>
        <v>0.63486977358490604</v>
      </c>
      <c r="Q121" s="384"/>
      <c r="R121" s="385"/>
      <c r="S121" s="214"/>
      <c r="T121" s="384"/>
      <c r="U121" s="385"/>
      <c r="V121" s="214"/>
      <c r="W121" s="384"/>
      <c r="X121" s="385"/>
      <c r="Y121" s="214"/>
      <c r="Z121" s="384"/>
      <c r="AA121" s="385"/>
      <c r="AB121" s="214"/>
      <c r="AC121" s="384"/>
      <c r="AD121" s="385"/>
      <c r="AE121" s="214"/>
      <c r="AF121" s="384"/>
      <c r="AG121" s="385"/>
      <c r="AH121" s="214"/>
      <c r="AI121" s="384"/>
      <c r="AJ121" s="385"/>
      <c r="AK121" s="214">
        <f>'Financials S3'!AZ31</f>
        <v>0</v>
      </c>
      <c r="AL121" s="384"/>
      <c r="AM121" s="385"/>
      <c r="AN121" s="214">
        <f>'Financials S3'!BA31</f>
        <v>0</v>
      </c>
      <c r="AO121" s="384"/>
      <c r="AP121" s="385"/>
      <c r="AQ121" s="214">
        <f>'Financials S3'!BB31</f>
        <v>0</v>
      </c>
      <c r="AR121" s="384"/>
      <c r="AS121" s="385"/>
      <c r="AT121" s="214">
        <f>'Financials S3'!BC31</f>
        <v>0</v>
      </c>
      <c r="AU121" s="384"/>
      <c r="AV121" s="385"/>
      <c r="AW121" s="214">
        <f>'Financials S3'!BD31</f>
        <v>0</v>
      </c>
      <c r="AX121" s="384"/>
      <c r="AY121" s="385"/>
      <c r="AZ121" s="214">
        <f>'Financials S3'!BE31</f>
        <v>0</v>
      </c>
      <c r="BA121" s="384"/>
      <c r="BB121" s="385"/>
      <c r="BC121" s="214">
        <f>'Financials S3'!BF31</f>
        <v>0</v>
      </c>
      <c r="BD121" s="384"/>
      <c r="BE121" s="385"/>
      <c r="BF121" s="214">
        <f>'Financials S3'!BG31</f>
        <v>0</v>
      </c>
      <c r="BH121" s="1476"/>
      <c r="BI121" s="1476"/>
    </row>
    <row r="122" spans="1:70">
      <c r="A122" s="168" t="s">
        <v>245</v>
      </c>
      <c r="B122" s="216"/>
      <c r="C122" s="217"/>
      <c r="D122" s="214"/>
      <c r="E122" s="216"/>
      <c r="F122" s="217"/>
      <c r="G122" s="214"/>
      <c r="H122" s="216"/>
      <c r="I122" s="217"/>
      <c r="J122" s="214">
        <f>'Financials S3'!AQ32</f>
        <v>4.5559418851944393</v>
      </c>
      <c r="K122" s="216"/>
      <c r="L122" s="217"/>
      <c r="M122" s="214">
        <f>'Financials S3'!AR32</f>
        <v>6.141</v>
      </c>
      <c r="N122" s="384"/>
      <c r="O122" s="385"/>
      <c r="P122" s="214">
        <f>'Financials S3'!AS32</f>
        <v>5.8150000000000004</v>
      </c>
      <c r="Q122" s="384"/>
      <c r="R122" s="385"/>
      <c r="S122" s="214"/>
      <c r="T122" s="384"/>
      <c r="U122" s="385"/>
      <c r="V122" s="214"/>
      <c r="W122" s="384"/>
      <c r="X122" s="385"/>
      <c r="Y122" s="214"/>
      <c r="Z122" s="384"/>
      <c r="AA122" s="385"/>
      <c r="AB122" s="214"/>
      <c r="AC122" s="384"/>
      <c r="AD122" s="385"/>
      <c r="AE122" s="214"/>
      <c r="AF122" s="384"/>
      <c r="AG122" s="385"/>
      <c r="AH122" s="214"/>
      <c r="AI122" s="384"/>
      <c r="AJ122" s="385"/>
      <c r="AK122" s="214">
        <f>'Financials S3'!AZ32</f>
        <v>1.347</v>
      </c>
      <c r="AL122" s="384"/>
      <c r="AM122" s="385"/>
      <c r="AN122" s="214">
        <f>'Financials S3'!BA32</f>
        <v>0.84699999999999998</v>
      </c>
      <c r="AO122" s="384"/>
      <c r="AP122" s="385"/>
      <c r="AQ122" s="214">
        <f>'Financials S3'!BB32</f>
        <v>0.84699999999999998</v>
      </c>
      <c r="AR122" s="384"/>
      <c r="AS122" s="385"/>
      <c r="AT122" s="214">
        <f>'Financials S3'!BC32</f>
        <v>1.097</v>
      </c>
      <c r="AU122" s="384"/>
      <c r="AV122" s="385"/>
      <c r="AW122" s="214">
        <f>'Financials S3'!BD32</f>
        <v>2.4319999999999999</v>
      </c>
      <c r="AX122" s="384"/>
      <c r="AY122" s="385"/>
      <c r="AZ122" s="214">
        <f>'Financials S3'!BE32</f>
        <v>2.4319999999999999</v>
      </c>
      <c r="BA122" s="384"/>
      <c r="BB122" s="385"/>
      <c r="BC122" s="214">
        <f>'Financials S3'!BF32</f>
        <v>2.4319999999999999</v>
      </c>
      <c r="BD122" s="384"/>
      <c r="BE122" s="385"/>
      <c r="BF122" s="214">
        <f>'Financials S3'!BG32</f>
        <v>2.4319999999999999</v>
      </c>
      <c r="BH122" s="1476">
        <f>'Contribution analysis S3'!ES39</f>
        <v>35.571891776931125</v>
      </c>
      <c r="BI122" s="1476"/>
      <c r="BJ122" s="1477">
        <f>AI79*$BH122/1000000</f>
        <v>9.2842637537790235E-2</v>
      </c>
      <c r="BL122" s="1477">
        <f>AL79*$BH122/1000000</f>
        <v>0.16007351299619005</v>
      </c>
      <c r="BN122" s="1477">
        <f>AO79*$BH122/1000000</f>
        <v>0.10280276723533095</v>
      </c>
      <c r="BP122" s="1477">
        <f>AR79*$BH122/1000000</f>
        <v>0.10404778344752355</v>
      </c>
      <c r="BR122" s="1477">
        <f>AU79*$BH122/1000000</f>
        <v>3.5571891776931125E-2</v>
      </c>
    </row>
    <row r="123" spans="1:70">
      <c r="A123" s="168" t="s">
        <v>218</v>
      </c>
      <c r="B123" s="216"/>
      <c r="C123" s="217"/>
      <c r="D123" s="214"/>
      <c r="E123" s="216"/>
      <c r="F123" s="217"/>
      <c r="G123" s="214"/>
      <c r="H123" s="216"/>
      <c r="I123" s="217"/>
      <c r="J123" s="214">
        <f>'Financials S3'!AQ33</f>
        <v>1.8249926109632699</v>
      </c>
      <c r="K123" s="216"/>
      <c r="L123" s="217"/>
      <c r="M123" s="214">
        <f>'Financials S3'!AR33</f>
        <v>1.6402853400000001</v>
      </c>
      <c r="N123" s="384"/>
      <c r="O123" s="385"/>
      <c r="P123" s="214">
        <f>'Financials S3'!AS33</f>
        <v>1.8249926109632699</v>
      </c>
      <c r="Q123" s="384"/>
      <c r="R123" s="385"/>
      <c r="S123" s="214"/>
      <c r="T123" s="384"/>
      <c r="U123" s="385"/>
      <c r="V123" s="214"/>
      <c r="W123" s="384"/>
      <c r="X123" s="385"/>
      <c r="Y123" s="214"/>
      <c r="Z123" s="384"/>
      <c r="AA123" s="385"/>
      <c r="AB123" s="214"/>
      <c r="AC123" s="384"/>
      <c r="AD123" s="385"/>
      <c r="AE123" s="214"/>
      <c r="AF123" s="384"/>
      <c r="AG123" s="385"/>
      <c r="AH123" s="214"/>
      <c r="AI123" s="384"/>
      <c r="AJ123" s="385"/>
      <c r="AK123" s="214">
        <f>'Financials S3'!AZ33</f>
        <v>1.8249926109632699</v>
      </c>
      <c r="AL123" s="384"/>
      <c r="AM123" s="385"/>
      <c r="AN123" s="214">
        <f>'Financials S3'!BA33</f>
        <v>1.8249926109632699</v>
      </c>
      <c r="AO123" s="384"/>
      <c r="AP123" s="385"/>
      <c r="AQ123" s="214">
        <f>'Financials S3'!BB33</f>
        <v>1.8249926109632699</v>
      </c>
      <c r="AR123" s="384"/>
      <c r="AS123" s="385"/>
      <c r="AT123" s="214">
        <f>'Financials S3'!BC33</f>
        <v>1.8249926109632699</v>
      </c>
      <c r="AU123" s="384"/>
      <c r="AV123" s="385"/>
      <c r="AW123" s="214">
        <f>'Financials S3'!BD33</f>
        <v>1.8249926109632699</v>
      </c>
      <c r="AX123" s="384"/>
      <c r="AY123" s="385"/>
      <c r="AZ123" s="214">
        <f>'Financials S3'!BE33</f>
        <v>1.8249926109632699</v>
      </c>
      <c r="BA123" s="384"/>
      <c r="BB123" s="385"/>
      <c r="BC123" s="214">
        <f>'Financials S3'!BF33</f>
        <v>1.8249926109632699</v>
      </c>
      <c r="BD123" s="384"/>
      <c r="BE123" s="385"/>
      <c r="BF123" s="214">
        <f>'Financials S3'!BG33</f>
        <v>1.8249926109632699</v>
      </c>
      <c r="BH123" s="1476">
        <f>'Contribution analysis S3'!ES40</f>
        <v>35.571891776931125</v>
      </c>
      <c r="BI123" s="1476"/>
      <c r="BJ123" s="1477">
        <f>AI80*$BH123/1000000</f>
        <v>0.13602691415498461</v>
      </c>
      <c r="BL123" s="1477">
        <f>AL80*$BH123/1000000</f>
        <v>0.19564540477312117</v>
      </c>
      <c r="BN123" s="1477">
        <f>AO80*$BH123/1000000</f>
        <v>0.14620047520318691</v>
      </c>
      <c r="BP123" s="1477">
        <f>AR80*$BH123/1000000</f>
        <v>0.12716951310252878</v>
      </c>
      <c r="BR123" s="1477">
        <f>AU80*$BH123/1000000</f>
        <v>0.1422875671077245</v>
      </c>
    </row>
    <row r="124" spans="1:70">
      <c r="A124" s="169" t="s">
        <v>210</v>
      </c>
      <c r="B124" s="218"/>
      <c r="C124" s="219"/>
      <c r="D124" s="215"/>
      <c r="E124" s="218"/>
      <c r="F124" s="219"/>
      <c r="G124" s="215"/>
      <c r="H124" s="218"/>
      <c r="I124" s="219"/>
      <c r="J124" s="215">
        <f>SUM(J117:J123)</f>
        <v>27.657765040407391</v>
      </c>
      <c r="K124" s="218"/>
      <c r="L124" s="219"/>
      <c r="M124" s="215">
        <f>SUM(M117:M123)</f>
        <v>28.126946282042901</v>
      </c>
      <c r="N124" s="218"/>
      <c r="O124" s="219"/>
      <c r="P124" s="215">
        <f>SUM(P117:P123)</f>
        <v>30.377626011017526</v>
      </c>
      <c r="Q124" s="218"/>
      <c r="R124" s="219"/>
      <c r="S124" s="215"/>
      <c r="T124" s="218"/>
      <c r="U124" s="219"/>
      <c r="V124" s="215"/>
      <c r="W124" s="218"/>
      <c r="X124" s="219"/>
      <c r="Y124" s="215"/>
      <c r="Z124" s="218"/>
      <c r="AA124" s="219"/>
      <c r="AB124" s="215"/>
      <c r="AC124" s="218"/>
      <c r="AD124" s="219"/>
      <c r="AE124" s="215"/>
      <c r="AF124" s="218"/>
      <c r="AG124" s="219"/>
      <c r="AH124" s="215"/>
      <c r="AI124" s="218"/>
      <c r="AJ124" s="219"/>
      <c r="AK124" s="215">
        <f t="shared" ref="AK124" si="644">SUM(AK117:AK123)</f>
        <v>21.389682444348377</v>
      </c>
      <c r="AL124" s="218"/>
      <c r="AM124" s="219"/>
      <c r="AN124" s="215">
        <f t="shared" ref="AN124" si="645">SUM(AN117:AN123)</f>
        <v>23.766886782291046</v>
      </c>
      <c r="AO124" s="218"/>
      <c r="AP124" s="219"/>
      <c r="AQ124" s="215">
        <f t="shared" ref="AQ124" si="646">SUM(AQ117:AQ123)</f>
        <v>22.318370809745172</v>
      </c>
      <c r="AR124" s="218"/>
      <c r="AS124" s="219"/>
      <c r="AT124" s="215">
        <f t="shared" ref="AT124" si="647">SUM(AT117:AT123)</f>
        <v>20.027494274207374</v>
      </c>
      <c r="AU124" s="218"/>
      <c r="AV124" s="219"/>
      <c r="AW124" s="215">
        <f t="shared" ref="AW124" si="648">SUM(AW117:AW123)</f>
        <v>22.45881886015507</v>
      </c>
      <c r="AX124" s="218"/>
      <c r="AY124" s="219"/>
      <c r="AZ124" s="215">
        <f t="shared" ref="AZ124" si="649">SUM(AZ117:AZ123)</f>
        <v>22.45881886015507</v>
      </c>
      <c r="BA124" s="218"/>
      <c r="BB124" s="219"/>
      <c r="BC124" s="215">
        <f t="shared" ref="BC124" si="650">SUM(BC117:BC123)</f>
        <v>22.45881886015507</v>
      </c>
      <c r="BD124" s="218"/>
      <c r="BE124" s="219"/>
      <c r="BF124" s="215">
        <f t="shared" ref="BF124" si="651">SUM(BF117:BF123)</f>
        <v>22.45881886015507</v>
      </c>
      <c r="BH124" s="1476">
        <f>'Contribution analysis S3'!ES41</f>
        <v>39.840518790162946</v>
      </c>
      <c r="BI124" s="1476"/>
      <c r="BJ124" s="1477">
        <f>AI81*$BH124/1000000</f>
        <v>2.7097927260317234E-3</v>
      </c>
      <c r="BL124" s="1477">
        <f>AL81*$BH124/1000000</f>
        <v>0</v>
      </c>
      <c r="BN124" s="1477">
        <f>AO81*$BH124/1000000</f>
        <v>0</v>
      </c>
      <c r="BP124" s="1477">
        <f>AR81*$BH124/1000000</f>
        <v>0</v>
      </c>
      <c r="BR124" s="1477">
        <f>AU81*$BH124/1000000</f>
        <v>0</v>
      </c>
    </row>
    <row r="125" spans="1:70">
      <c r="A125" s="162"/>
      <c r="B125" s="220"/>
      <c r="C125" s="259"/>
      <c r="D125" s="258"/>
      <c r="E125" s="220"/>
      <c r="F125" s="259"/>
      <c r="G125" s="258"/>
      <c r="H125" s="220"/>
      <c r="I125" s="259"/>
      <c r="J125" s="258"/>
      <c r="K125" s="220"/>
      <c r="L125" s="259"/>
      <c r="M125" s="258"/>
      <c r="N125" s="220"/>
      <c r="O125" s="259"/>
      <c r="P125" s="258"/>
      <c r="Q125" s="220"/>
      <c r="R125" s="259"/>
      <c r="S125" s="258"/>
      <c r="T125" s="220"/>
      <c r="U125" s="259"/>
      <c r="V125" s="258"/>
      <c r="W125" s="220"/>
      <c r="X125" s="259"/>
      <c r="Y125" s="258"/>
      <c r="Z125" s="220"/>
      <c r="AA125" s="259"/>
      <c r="AB125" s="258"/>
      <c r="AC125" s="220"/>
      <c r="AD125" s="259"/>
      <c r="AE125" s="258"/>
      <c r="AF125" s="220"/>
      <c r="AG125" s="259"/>
      <c r="AH125" s="258"/>
      <c r="AI125" s="220"/>
      <c r="AJ125" s="259"/>
      <c r="AK125" s="258"/>
      <c r="AL125" s="220"/>
      <c r="AM125" s="259"/>
      <c r="AN125" s="258"/>
      <c r="AO125" s="220"/>
      <c r="AP125" s="259"/>
      <c r="AQ125" s="258"/>
      <c r="AR125" s="220"/>
      <c r="AS125" s="259"/>
      <c r="AT125" s="258"/>
      <c r="AU125" s="220"/>
      <c r="AV125" s="259"/>
      <c r="AW125" s="258"/>
      <c r="AX125" s="220"/>
      <c r="AY125" s="259"/>
      <c r="AZ125" s="258"/>
      <c r="BA125" s="220"/>
      <c r="BB125" s="259"/>
      <c r="BC125" s="258"/>
      <c r="BD125" s="220"/>
      <c r="BE125" s="259"/>
      <c r="BF125" s="258"/>
      <c r="BH125" s="1476"/>
      <c r="BI125" s="1476"/>
    </row>
    <row r="126" spans="1:70">
      <c r="A126" s="169" t="s">
        <v>211</v>
      </c>
      <c r="B126" s="221"/>
      <c r="C126" s="219"/>
      <c r="D126" s="215"/>
      <c r="E126" s="221"/>
      <c r="F126" s="219"/>
      <c r="G126" s="215"/>
      <c r="H126" s="221"/>
      <c r="I126" s="219"/>
      <c r="J126" s="215">
        <f>J149</f>
        <v>-3.5537125736857713</v>
      </c>
      <c r="K126" s="221"/>
      <c r="L126" s="219"/>
      <c r="M126" s="215">
        <f>M149</f>
        <v>-6.7686311345970527</v>
      </c>
      <c r="N126" s="221"/>
      <c r="O126" s="219"/>
      <c r="P126" s="215">
        <f>P149</f>
        <v>-2.3374989253486342</v>
      </c>
      <c r="Q126" s="221"/>
      <c r="R126" s="219"/>
      <c r="S126" s="215"/>
      <c r="T126" s="221"/>
      <c r="U126" s="219"/>
      <c r="V126" s="215"/>
      <c r="W126" s="221"/>
      <c r="X126" s="219"/>
      <c r="Y126" s="215"/>
      <c r="Z126" s="221"/>
      <c r="AA126" s="219"/>
      <c r="AB126" s="215"/>
      <c r="AC126" s="221"/>
      <c r="AD126" s="219"/>
      <c r="AE126" s="215"/>
      <c r="AF126" s="221"/>
      <c r="AG126" s="219"/>
      <c r="AH126" s="215"/>
      <c r="AI126" s="221"/>
      <c r="AJ126" s="219"/>
      <c r="AK126" s="215">
        <f>AK149</f>
        <v>-1.878412041771405</v>
      </c>
      <c r="AL126" s="221"/>
      <c r="AM126" s="219"/>
      <c r="AN126" s="215">
        <f>AN149</f>
        <v>-1.5820377717505774</v>
      </c>
      <c r="AO126" s="221"/>
      <c r="AP126" s="219"/>
      <c r="AQ126" s="215">
        <f>AQ149</f>
        <v>-0.38054997562547399</v>
      </c>
      <c r="AR126" s="221"/>
      <c r="AS126" s="219"/>
      <c r="AT126" s="215">
        <f>AT149</f>
        <v>-2.3844734317682263</v>
      </c>
      <c r="AU126" s="221"/>
      <c r="AV126" s="219"/>
      <c r="AW126" s="215">
        <f>AW149</f>
        <v>-1.7416347770325198</v>
      </c>
      <c r="AX126" s="221"/>
      <c r="AY126" s="219"/>
      <c r="AZ126" s="215">
        <f>AZ149</f>
        <v>-1.9335892840647997</v>
      </c>
      <c r="BA126" s="221"/>
      <c r="BB126" s="219"/>
      <c r="BC126" s="215">
        <f>BC149</f>
        <v>-1.9335892840647997</v>
      </c>
      <c r="BD126" s="221"/>
      <c r="BE126" s="219"/>
      <c r="BF126" s="215">
        <f>BF149</f>
        <v>-1.9335892840647997</v>
      </c>
      <c r="BH126" s="1476">
        <f>'Contribution analysis S3'!ES44</f>
        <v>37.147625686276797</v>
      </c>
      <c r="BI126" s="1476"/>
      <c r="BJ126" s="1477">
        <f>AI83*$BH126/1000000</f>
        <v>6.5379821207847161E-2</v>
      </c>
      <c r="BL126" s="1477">
        <f>AL83*$BH126/1000000</f>
        <v>0.1300166899019688</v>
      </c>
      <c r="BN126" s="1477">
        <f>AO83*$BH126/1000000</f>
        <v>7.5120754165581963E-2</v>
      </c>
      <c r="BP126" s="1477">
        <f>AR83*$BH126/1000000</f>
        <v>0.13249319828105391</v>
      </c>
      <c r="BR126" s="1477">
        <f>AU83*$BH126/1000000</f>
        <v>5.5721438529415197E-2</v>
      </c>
    </row>
    <row r="127" spans="1:70">
      <c r="A127" s="169" t="s">
        <v>3077</v>
      </c>
      <c r="B127" s="221"/>
      <c r="C127" s="219"/>
      <c r="D127" s="215"/>
      <c r="E127" s="221"/>
      <c r="F127" s="219"/>
      <c r="G127" s="215"/>
      <c r="H127" s="221"/>
      <c r="I127" s="219"/>
      <c r="J127" s="215"/>
      <c r="K127" s="221"/>
      <c r="L127" s="219"/>
      <c r="M127" s="215"/>
      <c r="N127" s="221"/>
      <c r="O127" s="219"/>
      <c r="P127" s="215"/>
      <c r="Q127" s="221"/>
      <c r="R127" s="219"/>
      <c r="S127" s="215"/>
      <c r="T127" s="221"/>
      <c r="U127" s="219"/>
      <c r="V127" s="215"/>
      <c r="W127" s="221"/>
      <c r="X127" s="219"/>
      <c r="Y127" s="215"/>
      <c r="Z127" s="221"/>
      <c r="AA127" s="219"/>
      <c r="AB127" s="215"/>
      <c r="AC127" s="221"/>
      <c r="AD127" s="219"/>
      <c r="AE127" s="215"/>
      <c r="AF127" s="221"/>
      <c r="AG127" s="219"/>
      <c r="AH127" s="215"/>
      <c r="AI127" s="221"/>
      <c r="AJ127" s="219"/>
      <c r="AK127" s="215"/>
      <c r="AL127" s="221"/>
      <c r="AM127" s="219"/>
      <c r="AN127" s="215"/>
      <c r="AO127" s="221"/>
      <c r="AP127" s="219"/>
      <c r="AQ127" s="215"/>
      <c r="AR127" s="221"/>
      <c r="AS127" s="219"/>
      <c r="AT127" s="215"/>
      <c r="AU127" s="221"/>
      <c r="AV127" s="219"/>
      <c r="AW127" s="215"/>
      <c r="AX127" s="221"/>
      <c r="AY127" s="219"/>
      <c r="AZ127" s="215"/>
      <c r="BA127" s="221"/>
      <c r="BB127" s="219"/>
      <c r="BC127" s="215"/>
      <c r="BD127" s="221"/>
      <c r="BE127" s="219"/>
      <c r="BF127" s="215"/>
      <c r="BH127" s="1476">
        <f>'Contribution analysis S3'!ES45</f>
        <v>37.147625686276797</v>
      </c>
      <c r="BI127" s="1476"/>
      <c r="BJ127" s="1477">
        <f>AI84*$BH127/1000000</f>
        <v>0.22288575411766079</v>
      </c>
      <c r="BL127" s="1477">
        <f>AL84*$BH127/1000000</f>
        <v>0.2043119412745224</v>
      </c>
      <c r="BN127" s="1477">
        <f>AO84*$BH127/1000000</f>
        <v>0.11804689940305738</v>
      </c>
      <c r="BP127" s="1477">
        <f>AR84*$BH127/1000000</f>
        <v>0.23898305858171409</v>
      </c>
      <c r="BR127" s="1477">
        <f>AU84*$BH127/1000000</f>
        <v>0.18573812843138399</v>
      </c>
    </row>
    <row r="128" spans="1:70">
      <c r="A128" s="175"/>
      <c r="D128" s="230"/>
      <c r="G128" s="230"/>
      <c r="J128" s="230"/>
      <c r="M128" s="230"/>
      <c r="P128" s="230"/>
      <c r="S128" s="230"/>
      <c r="V128" s="230"/>
      <c r="Y128" s="230"/>
      <c r="AB128" s="230"/>
      <c r="AE128" s="230"/>
      <c r="AH128" s="230"/>
      <c r="AK128" s="230"/>
      <c r="AN128" s="230"/>
      <c r="AQ128" s="230"/>
      <c r="AT128" s="230"/>
      <c r="AW128" s="230"/>
      <c r="AZ128" s="230"/>
      <c r="BC128" s="230"/>
      <c r="BF128" s="230"/>
      <c r="BH128" s="1476">
        <f>'Contribution analysis S3'!ES46</f>
        <v>48.291913392159813</v>
      </c>
      <c r="BI128" s="1476"/>
      <c r="BJ128" s="1477">
        <f>AI85*$BH128/1000000</f>
        <v>0</v>
      </c>
      <c r="BL128" s="1477">
        <f>AL85*$BH128/1000000</f>
        <v>0</v>
      </c>
      <c r="BN128" s="1477">
        <f>AO85*$BH128/1000000</f>
        <v>0</v>
      </c>
      <c r="BP128" s="1477">
        <f>AR85*$BH128/1000000</f>
        <v>0</v>
      </c>
      <c r="BR128" s="1477">
        <f>AU85*$BH128/1000000</f>
        <v>0</v>
      </c>
    </row>
    <row r="129" spans="1:70">
      <c r="A129" s="176" t="s">
        <v>219</v>
      </c>
      <c r="B129" s="231"/>
      <c r="C129" s="231"/>
      <c r="D129" s="232"/>
      <c r="E129" s="231"/>
      <c r="F129" s="231"/>
      <c r="G129" s="232"/>
      <c r="H129" s="231"/>
      <c r="I129" s="231"/>
      <c r="J129" s="232" t="e">
        <f>J73+J104+J114-J124+J126+#REF!+#REF!+#REF!-#REF!+#REF!</f>
        <v>#REF!</v>
      </c>
      <c r="K129" s="231"/>
      <c r="L129" s="231"/>
      <c r="M129" s="232" t="e">
        <f>M73+M104+M114-M124+M126+#REF!+#REF!+#REF!-#REF!+#REF!</f>
        <v>#REF!</v>
      </c>
      <c r="N129" s="231"/>
      <c r="O129" s="231"/>
      <c r="P129" s="232" t="e">
        <f>P73+P104+P114-P124+P126+#REF!+#REF!+#REF!-#REF!+#REF!</f>
        <v>#REF!</v>
      </c>
      <c r="Q129" s="231"/>
      <c r="R129" s="231"/>
      <c r="S129" s="232"/>
      <c r="T129" s="231"/>
      <c r="U129" s="231"/>
      <c r="V129" s="232"/>
      <c r="W129" s="231"/>
      <c r="X129" s="231"/>
      <c r="Y129" s="232"/>
      <c r="Z129" s="231"/>
      <c r="AA129" s="231"/>
      <c r="AB129" s="232"/>
      <c r="AC129" s="231"/>
      <c r="AD129" s="231"/>
      <c r="AE129" s="232"/>
      <c r="AF129" s="231"/>
      <c r="AG129" s="231"/>
      <c r="AH129" s="232"/>
      <c r="AI129" s="231"/>
      <c r="AJ129" s="231"/>
      <c r="AK129" s="232">
        <f>AK73+AK104+AK114-AK124+AK126+AK127</f>
        <v>-16.746023119372602</v>
      </c>
      <c r="AL129" s="231"/>
      <c r="AM129" s="231"/>
      <c r="AN129" s="232">
        <f>AN73+AN104+AN114-AN124+AN126+AN127</f>
        <v>-10.592179757298084</v>
      </c>
      <c r="AO129" s="231"/>
      <c r="AP129" s="231"/>
      <c r="AQ129" s="232">
        <f>AQ73+AQ104+AQ114-AQ124+AQ126+AQ127</f>
        <v>-11.241359687417035</v>
      </c>
      <c r="AR129" s="231"/>
      <c r="AS129" s="231"/>
      <c r="AT129" s="232">
        <f>AT73+AT104+AT114-AT124+AT126+AT127</f>
        <v>-11.410375389837293</v>
      </c>
      <c r="AU129" s="231"/>
      <c r="AV129" s="231"/>
      <c r="AW129" s="232">
        <f>AW73+AW104+AW114-AW124+AW126+AW127</f>
        <v>-14.34561993129358</v>
      </c>
      <c r="AX129" s="231"/>
      <c r="AY129" s="231"/>
      <c r="AZ129" s="232">
        <f>AZ73+AZ104+AZ114-AZ124+AZ126+AZ127</f>
        <v>-12.438454097193134</v>
      </c>
      <c r="BA129" s="231"/>
      <c r="BB129" s="231"/>
      <c r="BC129" s="232">
        <f>BC73+BC104+BC114-BC124+BC126+BC127</f>
        <v>-7.1956781559339635</v>
      </c>
      <c r="BD129" s="231"/>
      <c r="BE129" s="231"/>
      <c r="BF129" s="232">
        <f>BF73+BF104+BF114-BF124+BF126+BF127</f>
        <v>-6.2177287494369775</v>
      </c>
      <c r="BH129" s="1476">
        <f>'Contribution analysis S3'!ES47</f>
        <v>37.660329395134909</v>
      </c>
      <c r="BI129" s="1476"/>
      <c r="BJ129" s="1477">
        <f>AI86*$BH129/1000000</f>
        <v>9.5163886348566401E-3</v>
      </c>
      <c r="BL129" s="1477">
        <f>AL86*$BH129/1000000</f>
        <v>0</v>
      </c>
      <c r="BN129" s="1477">
        <f>AO86*$BH129/1000000</f>
        <v>0</v>
      </c>
      <c r="BP129" s="1477">
        <f>AR86*$BH129/1000000</f>
        <v>0</v>
      </c>
      <c r="BR129" s="1477">
        <f>AU86*$BH129/1000000</f>
        <v>0</v>
      </c>
    </row>
    <row r="130" spans="1:70">
      <c r="A130" s="176" t="s">
        <v>220</v>
      </c>
      <c r="B130" s="231"/>
      <c r="C130" s="231"/>
      <c r="D130" s="232"/>
      <c r="E130" s="231"/>
      <c r="F130" s="231"/>
      <c r="G130" s="232"/>
      <c r="H130" s="231"/>
      <c r="I130" s="231"/>
      <c r="J130" s="232">
        <v>0.30065359477124182</v>
      </c>
      <c r="K130" s="231"/>
      <c r="L130" s="231"/>
      <c r="M130" s="232">
        <v>0.30065359477124182</v>
      </c>
      <c r="N130" s="231"/>
      <c r="O130" s="231"/>
      <c r="P130" s="232">
        <v>0.30065359477124182</v>
      </c>
      <c r="Q130" s="231"/>
      <c r="R130" s="231"/>
      <c r="S130" s="232"/>
      <c r="T130" s="231"/>
      <c r="U130" s="231"/>
      <c r="V130" s="232"/>
      <c r="W130" s="231"/>
      <c r="X130" s="231"/>
      <c r="Y130" s="232"/>
      <c r="Z130" s="231"/>
      <c r="AA130" s="231"/>
      <c r="AB130" s="232"/>
      <c r="AC130" s="231"/>
      <c r="AD130" s="231"/>
      <c r="AE130" s="232"/>
      <c r="AF130" s="231"/>
      <c r="AG130" s="231"/>
      <c r="AH130" s="232"/>
      <c r="AI130" s="231"/>
      <c r="AJ130" s="231"/>
      <c r="AK130" s="232">
        <v>0.30065359477124182</v>
      </c>
      <c r="AL130" s="231"/>
      <c r="AM130" s="231"/>
      <c r="AN130" s="232">
        <v>0.30065359477124182</v>
      </c>
      <c r="AO130" s="231"/>
      <c r="AP130" s="231"/>
      <c r="AQ130" s="232">
        <v>0.30065359477124182</v>
      </c>
      <c r="AR130" s="231"/>
      <c r="AS130" s="231"/>
      <c r="AT130" s="232">
        <v>0.30065359477124182</v>
      </c>
      <c r="AU130" s="231"/>
      <c r="AV130" s="231"/>
      <c r="AW130" s="232">
        <v>0.30065359477124182</v>
      </c>
      <c r="AX130" s="231"/>
      <c r="AY130" s="231"/>
      <c r="AZ130" s="232">
        <v>0.30065359477124182</v>
      </c>
      <c r="BA130" s="231"/>
      <c r="BB130" s="231"/>
      <c r="BC130" s="232">
        <v>0.30065359477124182</v>
      </c>
      <c r="BD130" s="231"/>
      <c r="BE130" s="231"/>
      <c r="BF130" s="232">
        <v>0.30065359477124182</v>
      </c>
      <c r="BH130" s="1476">
        <f>'Contribution analysis S3'!ES48</f>
        <v>42.493123608174983</v>
      </c>
      <c r="BI130" s="1476"/>
      <c r="BJ130" s="1477">
        <f>AI87*$BH130/1000000</f>
        <v>4.6742435968992482E-2</v>
      </c>
      <c r="BL130" s="1477">
        <f>AL87*$BH130/1000000</f>
        <v>8.4986247216349967E-2</v>
      </c>
      <c r="BN130" s="1477">
        <f>AO87*$BH130/1000000</f>
        <v>8.4986247216349967E-2</v>
      </c>
      <c r="BP130" s="1477">
        <f>AR87*$BH130/1000000</f>
        <v>8.4986247216349967E-2</v>
      </c>
      <c r="BR130" s="1477">
        <f>AU87*$BH130/1000000</f>
        <v>6.3739685412262478E-2</v>
      </c>
    </row>
    <row r="131" spans="1:70">
      <c r="A131" s="176" t="s">
        <v>222</v>
      </c>
      <c r="B131" s="231"/>
      <c r="C131" s="231"/>
      <c r="D131" s="257"/>
      <c r="E131" s="231"/>
      <c r="F131" s="231"/>
      <c r="G131" s="257"/>
      <c r="H131" s="231"/>
      <c r="I131" s="231"/>
      <c r="J131" s="257">
        <v>-0.5</v>
      </c>
      <c r="K131" s="231"/>
      <c r="L131" s="231"/>
      <c r="M131" s="257">
        <v>-0.5</v>
      </c>
      <c r="N131" s="231"/>
      <c r="O131" s="231"/>
      <c r="P131" s="257">
        <v>-0.5</v>
      </c>
      <c r="Q131" s="231"/>
      <c r="R131" s="231"/>
      <c r="S131" s="257"/>
      <c r="T131" s="231"/>
      <c r="U131" s="231"/>
      <c r="V131" s="257"/>
      <c r="W131" s="231"/>
      <c r="X131" s="231"/>
      <c r="Y131" s="257"/>
      <c r="Z131" s="231"/>
      <c r="AA131" s="231"/>
      <c r="AB131" s="257"/>
      <c r="AC131" s="231"/>
      <c r="AD131" s="231"/>
      <c r="AE131" s="257"/>
      <c r="AF131" s="231"/>
      <c r="AG131" s="231"/>
      <c r="AH131" s="257"/>
      <c r="AI131" s="231"/>
      <c r="AJ131" s="231"/>
      <c r="AK131" s="257">
        <v>-0.5</v>
      </c>
      <c r="AL131" s="231"/>
      <c r="AM131" s="231"/>
      <c r="AN131" s="257">
        <v>-0.5</v>
      </c>
      <c r="AO131" s="231"/>
      <c r="AP131" s="231"/>
      <c r="AQ131" s="257">
        <v>-0.5</v>
      </c>
      <c r="AR131" s="231"/>
      <c r="AS131" s="231"/>
      <c r="AT131" s="257">
        <v>-0.5</v>
      </c>
      <c r="AU131" s="231"/>
      <c r="AV131" s="231"/>
      <c r="AW131" s="257">
        <v>-0.5</v>
      </c>
      <c r="AX131" s="231"/>
      <c r="AY131" s="231"/>
      <c r="AZ131" s="257">
        <v>-0.5</v>
      </c>
      <c r="BA131" s="231"/>
      <c r="BB131" s="231"/>
      <c r="BC131" s="257">
        <v>-0.5</v>
      </c>
      <c r="BD131" s="231"/>
      <c r="BE131" s="231"/>
      <c r="BF131" s="257">
        <v>-0.5</v>
      </c>
      <c r="BH131" s="1476"/>
      <c r="BI131" s="1476"/>
    </row>
    <row r="132" spans="1:70">
      <c r="A132" s="176" t="s">
        <v>32</v>
      </c>
      <c r="B132" s="231"/>
      <c r="C132" s="231"/>
      <c r="D132" s="257"/>
      <c r="E132" s="231"/>
      <c r="F132" s="231"/>
      <c r="G132" s="257"/>
      <c r="H132" s="231"/>
      <c r="I132" s="231"/>
      <c r="J132" s="257">
        <v>0</v>
      </c>
      <c r="K132" s="231"/>
      <c r="L132" s="231"/>
      <c r="M132" s="257">
        <f>'Financials S3'!$AR$19</f>
        <v>47.037328000000002</v>
      </c>
      <c r="N132" s="231"/>
      <c r="O132" s="231"/>
      <c r="P132" s="257">
        <f>'Financials S3'!$AS$19</f>
        <v>43.204549220000004</v>
      </c>
      <c r="Q132" s="231"/>
      <c r="R132" s="231"/>
      <c r="S132" s="257"/>
      <c r="T132" s="231"/>
      <c r="U132" s="231"/>
      <c r="V132" s="257"/>
      <c r="W132" s="231"/>
      <c r="X132" s="231"/>
      <c r="Y132" s="257"/>
      <c r="Z132" s="231"/>
      <c r="AA132" s="231"/>
      <c r="AB132" s="257"/>
      <c r="AC132" s="231"/>
      <c r="AD132" s="231"/>
      <c r="AE132" s="257"/>
      <c r="AF132" s="231"/>
      <c r="AG132" s="231"/>
      <c r="AH132" s="257"/>
      <c r="AI132" s="231"/>
      <c r="AJ132" s="231"/>
      <c r="AK132" s="257">
        <f>'Financials S3'!AZ49</f>
        <v>26.328708000000002</v>
      </c>
      <c r="AL132" s="231"/>
      <c r="AM132" s="231"/>
      <c r="AN132" s="257">
        <f>'Financials S3'!BA49</f>
        <v>0</v>
      </c>
      <c r="AO132" s="231"/>
      <c r="AP132" s="231"/>
      <c r="AQ132" s="257">
        <f>'Financials S3'!BB49</f>
        <v>9</v>
      </c>
      <c r="AR132" s="231"/>
      <c r="AS132" s="231"/>
      <c r="AT132" s="257">
        <f>'Financials S3'!BC49</f>
        <v>0</v>
      </c>
      <c r="AU132" s="231"/>
      <c r="AV132" s="231"/>
      <c r="AW132" s="257">
        <f>'Financials S3'!BD49</f>
        <v>0</v>
      </c>
      <c r="AX132" s="231"/>
      <c r="AY132" s="231"/>
      <c r="AZ132" s="257">
        <f>'Financials S3'!BE49</f>
        <v>0</v>
      </c>
      <c r="BA132" s="231"/>
      <c r="BB132" s="231"/>
      <c r="BC132" s="257">
        <f>'Financials S3'!BF49</f>
        <v>0</v>
      </c>
      <c r="BD132" s="231"/>
      <c r="BE132" s="231"/>
      <c r="BF132" s="257">
        <f>'Financials S3'!BG49</f>
        <v>0</v>
      </c>
      <c r="BH132" s="1476">
        <f>'Contribution analysis S3'!ES57</f>
        <v>34.326161664919368</v>
      </c>
      <c r="BI132" s="1476"/>
      <c r="BJ132" s="1477">
        <f>AI89*$BH132/1000000</f>
        <v>2.8696671151872594E-2</v>
      </c>
      <c r="BL132" s="1477">
        <f>AL89*$BH132/1000000</f>
        <v>0</v>
      </c>
      <c r="BN132" s="1477">
        <f>AO89*$BH132/1000000</f>
        <v>0</v>
      </c>
      <c r="BP132" s="1477">
        <f>AR89*$BH132/1000000</f>
        <v>0</v>
      </c>
      <c r="BR132" s="1477">
        <f>AU89*$BH132/1000000</f>
        <v>0</v>
      </c>
    </row>
    <row r="133" spans="1:70">
      <c r="A133" s="176" t="s">
        <v>234</v>
      </c>
      <c r="B133" s="231"/>
      <c r="C133" s="231"/>
      <c r="D133" s="257"/>
      <c r="E133" s="231"/>
      <c r="F133" s="231"/>
      <c r="G133" s="257"/>
      <c r="H133" s="231"/>
      <c r="I133" s="231"/>
      <c r="J133" s="257">
        <f>'Financials S3'!$AQ$21</f>
        <v>-5.0584381</v>
      </c>
      <c r="K133" s="231"/>
      <c r="L133" s="231"/>
      <c r="M133" s="257">
        <f>'Financials S3'!$AR$21</f>
        <v>-8.5334867800000005</v>
      </c>
      <c r="N133" s="231"/>
      <c r="O133" s="231"/>
      <c r="P133" s="257">
        <f>'Financials S3'!$AS$21</f>
        <v>-8.0324911199999995</v>
      </c>
      <c r="Q133" s="231"/>
      <c r="R133" s="231"/>
      <c r="S133" s="257"/>
      <c r="T133" s="231"/>
      <c r="U133" s="231"/>
      <c r="V133" s="257"/>
      <c r="W133" s="231"/>
      <c r="X133" s="231"/>
      <c r="Y133" s="257"/>
      <c r="Z133" s="231"/>
      <c r="AA133" s="231"/>
      <c r="AB133" s="257"/>
      <c r="AC133" s="231"/>
      <c r="AD133" s="231"/>
      <c r="AE133" s="257"/>
      <c r="AF133" s="231"/>
      <c r="AG133" s="231"/>
      <c r="AH133" s="257"/>
      <c r="AI133" s="231"/>
      <c r="AJ133" s="231"/>
      <c r="AK133" s="257">
        <f>'Financials S3'!AZ50</f>
        <v>0</v>
      </c>
      <c r="AL133" s="231"/>
      <c r="AM133" s="231"/>
      <c r="AN133" s="257">
        <f>'Financials S3'!BA50</f>
        <v>0</v>
      </c>
      <c r="AO133" s="231"/>
      <c r="AP133" s="231"/>
      <c r="AQ133" s="257">
        <f>'Financials S3'!BB50</f>
        <v>0</v>
      </c>
      <c r="AR133" s="231"/>
      <c r="AS133" s="231"/>
      <c r="AT133" s="257">
        <f>'Financials S3'!BC50</f>
        <v>0</v>
      </c>
      <c r="AU133" s="231"/>
      <c r="AV133" s="231"/>
      <c r="AW133" s="257">
        <f>'Financials S3'!BD50</f>
        <v>0</v>
      </c>
      <c r="AX133" s="231"/>
      <c r="AY133" s="231"/>
      <c r="AZ133" s="257">
        <f>'Financials S3'!BE50</f>
        <v>0</v>
      </c>
      <c r="BA133" s="231"/>
      <c r="BB133" s="231"/>
      <c r="BC133" s="257">
        <f>'Financials S3'!BF50</f>
        <v>0</v>
      </c>
      <c r="BD133" s="231"/>
      <c r="BE133" s="231"/>
      <c r="BF133" s="257">
        <f>'Financials S3'!BG50</f>
        <v>0</v>
      </c>
      <c r="BH133" s="1476">
        <f>'Contribution analysis S3'!ES58</f>
        <v>34.326161664919368</v>
      </c>
      <c r="BI133" s="1476"/>
      <c r="BJ133" s="1477">
        <f>AI90*$BH133/1000000</f>
        <v>0</v>
      </c>
      <c r="BL133" s="1477">
        <f>AL90*$BH133/1000000</f>
        <v>0</v>
      </c>
      <c r="BN133" s="1477">
        <f>AO90*$BH133/1000000</f>
        <v>0</v>
      </c>
      <c r="BP133" s="1477">
        <f>AR90*$BH133/1000000</f>
        <v>0</v>
      </c>
      <c r="BR133" s="1477">
        <f>AU90*$BH133/1000000</f>
        <v>0</v>
      </c>
    </row>
    <row r="134" spans="1:70">
      <c r="A134" s="177" t="s">
        <v>251</v>
      </c>
      <c r="B134" s="233"/>
      <c r="C134" s="233"/>
      <c r="D134" s="177"/>
      <c r="E134" s="233"/>
      <c r="F134" s="233"/>
      <c r="G134" s="177"/>
      <c r="H134" s="233"/>
      <c r="I134" s="233"/>
      <c r="J134" s="177" t="e">
        <f>SUM(J129:J133)</f>
        <v>#REF!</v>
      </c>
      <c r="K134" s="233"/>
      <c r="L134" s="233"/>
      <c r="M134" s="177" t="e">
        <f>SUM(M129:M133)</f>
        <v>#REF!</v>
      </c>
      <c r="N134" s="233"/>
      <c r="O134" s="233"/>
      <c r="P134" s="177" t="e">
        <f>SUM(P129:P133)</f>
        <v>#REF!</v>
      </c>
      <c r="Q134" s="233"/>
      <c r="R134" s="233"/>
      <c r="S134" s="177"/>
      <c r="T134" s="233"/>
      <c r="U134" s="233"/>
      <c r="V134" s="177"/>
      <c r="W134" s="233"/>
      <c r="X134" s="233"/>
      <c r="Y134" s="177"/>
      <c r="Z134" s="233"/>
      <c r="AA134" s="233"/>
      <c r="AB134" s="177"/>
      <c r="AC134" s="233"/>
      <c r="AD134" s="233"/>
      <c r="AE134" s="177"/>
      <c r="AF134" s="233"/>
      <c r="AG134" s="233"/>
      <c r="AH134" s="177"/>
      <c r="AI134" s="233"/>
      <c r="AJ134" s="233"/>
      <c r="AK134" s="177">
        <f>SUM(AK129:AK133)</f>
        <v>9.3833384753986415</v>
      </c>
      <c r="AL134" s="233"/>
      <c r="AM134" s="233"/>
      <c r="AN134" s="177">
        <f>SUM(AN129:AN133)</f>
        <v>-10.791526162526841</v>
      </c>
      <c r="AO134" s="233"/>
      <c r="AP134" s="233"/>
      <c r="AQ134" s="177">
        <f>SUM(AQ129:AQ133)</f>
        <v>-2.440706092645792</v>
      </c>
      <c r="AR134" s="233"/>
      <c r="AS134" s="233"/>
      <c r="AT134" s="177">
        <f>SUM(AT129:AT133)</f>
        <v>-11.609721795066051</v>
      </c>
      <c r="AU134" s="233"/>
      <c r="AV134" s="233"/>
      <c r="AW134" s="177">
        <f>SUM(AW129:AW133)</f>
        <v>-14.544966336522338</v>
      </c>
      <c r="AX134" s="233"/>
      <c r="AY134" s="233"/>
      <c r="AZ134" s="177">
        <f>SUM(AZ129:AZ133)</f>
        <v>-12.637800502421891</v>
      </c>
      <c r="BA134" s="233"/>
      <c r="BB134" s="233"/>
      <c r="BC134" s="177">
        <f>SUM(BC129:BC133)</f>
        <v>-7.3950245611627219</v>
      </c>
      <c r="BD134" s="233"/>
      <c r="BE134" s="233"/>
      <c r="BF134" s="177">
        <f>SUM(BF129:BF133)</f>
        <v>-6.4170751546657359</v>
      </c>
      <c r="BH134" s="1476">
        <f>'Contribution analysis S3'!ES59</f>
        <v>35.647180409488783</v>
      </c>
      <c r="BI134" s="1476"/>
      <c r="BJ134" s="1477">
        <f>AI91*$BH134/1000000</f>
        <v>1.1884769948523563E-3</v>
      </c>
      <c r="BL134" s="1477">
        <f>AL91*$BH134/1000000</f>
        <v>0</v>
      </c>
      <c r="BN134" s="1477">
        <f>AO91*$BH134/1000000</f>
        <v>0</v>
      </c>
      <c r="BP134" s="1477">
        <f>AR91*$BH134/1000000</f>
        <v>0</v>
      </c>
      <c r="BR134" s="1477">
        <f>AU91*$BH134/1000000</f>
        <v>0</v>
      </c>
    </row>
    <row r="135" spans="1:70">
      <c r="BH135" s="1476"/>
      <c r="BI135" s="1476"/>
    </row>
    <row r="136" spans="1:70">
      <c r="E136" s="310"/>
      <c r="F136" s="310"/>
      <c r="G136" s="313"/>
      <c r="H136" s="310"/>
      <c r="I136" s="310"/>
      <c r="J136" s="313"/>
      <c r="K136" s="310"/>
      <c r="L136" s="310"/>
      <c r="M136" s="313"/>
      <c r="N136" s="310"/>
      <c r="O136" s="310"/>
      <c r="P136" s="313"/>
      <c r="Q136" s="310"/>
      <c r="R136" s="310"/>
      <c r="S136" s="313"/>
      <c r="T136" s="310"/>
      <c r="U136" s="310"/>
      <c r="V136" s="313"/>
      <c r="W136" s="310"/>
      <c r="X136" s="310"/>
      <c r="Y136" s="313"/>
      <c r="Z136" s="310"/>
      <c r="AA136" s="310"/>
      <c r="AB136" s="313"/>
      <c r="AC136" s="310"/>
      <c r="AD136" s="310"/>
      <c r="AE136" s="313"/>
      <c r="AF136" s="310"/>
      <c r="AG136" s="310"/>
      <c r="AH136" s="313"/>
      <c r="AI136" s="310"/>
      <c r="AJ136" s="310"/>
      <c r="AK136" s="313"/>
      <c r="AL136" s="310"/>
      <c r="AM136" s="310"/>
      <c r="AN136" s="313"/>
      <c r="AO136" s="310"/>
      <c r="AP136" s="310"/>
      <c r="AQ136" s="313"/>
      <c r="AR136" s="310"/>
      <c r="AS136" s="310"/>
      <c r="AT136" s="313"/>
      <c r="AU136" s="310"/>
      <c r="AV136" s="310"/>
      <c r="AW136" s="313"/>
      <c r="AX136" s="310"/>
      <c r="AY136" s="310"/>
      <c r="AZ136" s="313"/>
      <c r="BA136" s="310"/>
      <c r="BB136" s="310"/>
      <c r="BC136" s="313"/>
      <c r="BD136" s="310"/>
      <c r="BE136" s="310"/>
      <c r="BF136" s="313"/>
      <c r="BH136" s="1476">
        <f>'Contribution analysis S3'!ES72</f>
        <v>32.319328696981188</v>
      </c>
      <c r="BI136" s="1476"/>
      <c r="BJ136" s="1477">
        <f>AI93*$BH136/1000000</f>
        <v>0.74334456003056737</v>
      </c>
      <c r="BL136" s="1477">
        <f>AL93*$BH136/1000000</f>
        <v>0.48478993045471785</v>
      </c>
      <c r="BN136" s="1477">
        <f>AO93*$BH136/1000000</f>
        <v>0</v>
      </c>
      <c r="BP136" s="1477">
        <f>AR93*$BH136/1000000</f>
        <v>0</v>
      </c>
      <c r="BR136" s="1477">
        <f>AU93*$BH136/1000000</f>
        <v>0.48478993045471785</v>
      </c>
    </row>
    <row r="137" spans="1:70">
      <c r="A137" s="298" t="s">
        <v>235</v>
      </c>
      <c r="B137" s="298"/>
      <c r="C137" s="298"/>
      <c r="D137" s="299">
        <v>501.25791025822036</v>
      </c>
      <c r="E137" s="298"/>
      <c r="F137" s="298"/>
      <c r="G137" s="299"/>
      <c r="H137" s="298"/>
      <c r="I137" s="298"/>
      <c r="J137" s="299">
        <v>482.78358352382457</v>
      </c>
      <c r="K137" s="298"/>
      <c r="L137" s="298"/>
      <c r="M137" s="299">
        <v>483.02715410108033</v>
      </c>
      <c r="N137" s="298"/>
      <c r="O137" s="298"/>
      <c r="P137" s="299">
        <v>475.62383608542069</v>
      </c>
      <c r="Q137" s="298"/>
      <c r="R137" s="298"/>
      <c r="S137" s="299"/>
      <c r="T137" s="298"/>
      <c r="U137" s="298"/>
      <c r="V137" s="299"/>
      <c r="W137" s="298"/>
      <c r="X137" s="298"/>
      <c r="Y137" s="299"/>
      <c r="Z137" s="298"/>
      <c r="AA137" s="298"/>
      <c r="AB137" s="299">
        <v>379.48875892917232</v>
      </c>
      <c r="AC137" s="298"/>
      <c r="AD137" s="298"/>
      <c r="AE137" s="299">
        <v>415.81083555468541</v>
      </c>
      <c r="AF137" s="298"/>
      <c r="AG137" s="298"/>
      <c r="AH137" s="299">
        <v>370.27990062160245</v>
      </c>
      <c r="AI137" s="298"/>
      <c r="AJ137" s="298"/>
      <c r="AK137" s="299">
        <v>332.60749566115328</v>
      </c>
      <c r="AL137" s="298"/>
      <c r="AM137" s="298"/>
      <c r="AN137" s="299">
        <v>313.28453954515402</v>
      </c>
      <c r="AO137" s="298"/>
      <c r="AP137" s="298"/>
      <c r="AQ137" s="299">
        <v>341.93519268904123</v>
      </c>
      <c r="AR137" s="298"/>
      <c r="AS137" s="298"/>
      <c r="AT137" s="299">
        <v>328.80777033497554</v>
      </c>
      <c r="AU137" s="298"/>
      <c r="AV137" s="298"/>
      <c r="AW137" s="299">
        <v>325.95175405992023</v>
      </c>
      <c r="AX137" s="298"/>
      <c r="AY137" s="298"/>
      <c r="AZ137" s="299">
        <v>325.95175405992023</v>
      </c>
      <c r="BA137" s="298"/>
      <c r="BB137" s="298"/>
      <c r="BC137" s="299">
        <v>325.95175405992023</v>
      </c>
      <c r="BD137" s="298"/>
      <c r="BE137" s="298"/>
      <c r="BF137" s="299">
        <v>325.95175405992023</v>
      </c>
      <c r="BH137" s="1476">
        <f>'Contribution analysis S3'!ES74</f>
        <v>34.379781547220773</v>
      </c>
      <c r="BI137" s="1476"/>
      <c r="BJ137" s="1477">
        <f>AI94*$BH137/1000000</f>
        <v>0.2038721045750192</v>
      </c>
      <c r="BL137" s="1477">
        <f>AL94*$BH137/1000000</f>
        <v>0.17189890773610386</v>
      </c>
      <c r="BN137" s="1477">
        <f>AO94*$BH137/1000000</f>
        <v>4.1255737856664906E-2</v>
      </c>
      <c r="BP137" s="1477">
        <f>AR94*$BH137/1000000</f>
        <v>0</v>
      </c>
      <c r="BR137" s="1477">
        <f>AU94*$BH137/1000000</f>
        <v>6.8759563094441548E-2</v>
      </c>
    </row>
    <row r="138" spans="1:70">
      <c r="A138" s="144" t="s">
        <v>236</v>
      </c>
      <c r="D138" s="295">
        <v>730.48196811996581</v>
      </c>
      <c r="G138" s="295"/>
      <c r="J138" s="295">
        <v>709.9978215129097</v>
      </c>
      <c r="M138" s="295">
        <v>704.93173594155144</v>
      </c>
      <c r="P138" s="295">
        <v>703.83793542251453</v>
      </c>
      <c r="S138" s="295"/>
      <c r="V138" s="295"/>
      <c r="Y138" s="295"/>
      <c r="AB138" s="295">
        <v>698.13360215902048</v>
      </c>
      <c r="AE138" s="295">
        <v>709.59131664693246</v>
      </c>
      <c r="AH138" s="295">
        <v>686.66196364371785</v>
      </c>
      <c r="AK138" s="295">
        <v>619.60869897530176</v>
      </c>
      <c r="AN138" s="295">
        <v>606.55540259756492</v>
      </c>
      <c r="AQ138" s="295">
        <v>628.31989166678375</v>
      </c>
      <c r="AT138" s="295">
        <v>617.33222404298238</v>
      </c>
      <c r="AW138" s="295">
        <v>619.94221330762423</v>
      </c>
      <c r="AZ138" s="295">
        <v>619.94221330762423</v>
      </c>
      <c r="BC138" s="295">
        <v>619.94221330762423</v>
      </c>
      <c r="BF138" s="295">
        <v>619.94221330762423</v>
      </c>
      <c r="BH138" s="1476">
        <f>'Contribution analysis S3'!ES77</f>
        <v>34.321504514619278</v>
      </c>
      <c r="BI138" s="1476"/>
      <c r="BJ138" s="1477">
        <f>AI95*$BH138/1000000</f>
        <v>0.58346557674852773</v>
      </c>
      <c r="BL138" s="1477">
        <f>AL95*$BH138/1000000</f>
        <v>0.51482256771928914</v>
      </c>
      <c r="BN138" s="1477">
        <f>AO95*$BH138/1000000</f>
        <v>0.49766181546197952</v>
      </c>
      <c r="BP138" s="1477">
        <f>AR95*$BH138/1000000</f>
        <v>0.25054698295672073</v>
      </c>
      <c r="BR138" s="1477">
        <f>AU95*$BH138/1000000</f>
        <v>0.27457203611695424</v>
      </c>
    </row>
    <row r="139" spans="1:70">
      <c r="A139" s="144" t="s">
        <v>237</v>
      </c>
      <c r="D139" s="295">
        <v>31.2913918939079</v>
      </c>
      <c r="G139" s="295"/>
      <c r="J139" s="295">
        <v>28.331293401685315</v>
      </c>
      <c r="M139" s="295">
        <v>26.354549431556958</v>
      </c>
      <c r="P139" s="295">
        <v>26.102625421325367</v>
      </c>
      <c r="S139" s="295"/>
      <c r="V139" s="295"/>
      <c r="Y139" s="295"/>
      <c r="AB139" s="295">
        <v>29.204622095404542</v>
      </c>
      <c r="AE139" s="295">
        <v>29.847166651277384</v>
      </c>
      <c r="AH139" s="295">
        <v>31.343442900440305</v>
      </c>
      <c r="AK139" s="295">
        <v>29.811487242156492</v>
      </c>
      <c r="AN139" s="295">
        <v>29.785042896727198</v>
      </c>
      <c r="AQ139" s="295">
        <v>29.791110647075424</v>
      </c>
      <c r="AT139" s="295">
        <v>29.78186782636357</v>
      </c>
      <c r="AW139" s="295">
        <v>29.780259664303259</v>
      </c>
      <c r="AZ139" s="295">
        <v>29.780259664303259</v>
      </c>
      <c r="BC139" s="295">
        <v>29.780259664303259</v>
      </c>
      <c r="BF139" s="295">
        <v>29.780259664303259</v>
      </c>
      <c r="BH139" s="1476"/>
      <c r="BI139" s="1476"/>
    </row>
    <row r="140" spans="1:70">
      <c r="BH140" s="1476">
        <f>'Contribution analysis S3'!ES62</f>
        <v>37.737360582729821</v>
      </c>
      <c r="BI140" s="1476"/>
      <c r="BJ140" s="1477">
        <f>AI97*$BH140/1000000</f>
        <v>6.415351299064069E-2</v>
      </c>
      <c r="BL140" s="1477">
        <f>AL97*$BH140/1000000</f>
        <v>9.4343401456824544E-2</v>
      </c>
      <c r="BN140" s="1477">
        <f>AO97*$BH140/1000000</f>
        <v>9.4343401456824544E-2</v>
      </c>
      <c r="BP140" s="1477">
        <f>AR97*$BH140/1000000</f>
        <v>9.4343401456824544E-2</v>
      </c>
      <c r="BR140" s="1477">
        <f>AU97*$BH140/1000000</f>
        <v>9.4343401456824544E-2</v>
      </c>
    </row>
    <row r="141" spans="1:70">
      <c r="A141" s="144" t="s">
        <v>238</v>
      </c>
      <c r="D141" s="295"/>
      <c r="G141" s="295"/>
      <c r="J141" s="295">
        <v>49.422778712581298</v>
      </c>
      <c r="M141" s="295">
        <v>62.829120007513339</v>
      </c>
      <c r="P141" s="295">
        <v>77.570715479263129</v>
      </c>
      <c r="S141" s="295"/>
      <c r="V141" s="295"/>
      <c r="Y141" s="295"/>
      <c r="AB141" s="295">
        <f>'Inventory S3'!T6</f>
        <v>52.779201</v>
      </c>
      <c r="AE141" s="295">
        <f>'Inventory S3'!$U$6</f>
        <v>49.452720999999997</v>
      </c>
      <c r="AH141" s="295">
        <v>39.458140999999998</v>
      </c>
      <c r="AK141" s="295">
        <f>'Inventory S3'!W6</f>
        <v>42.9065005067892</v>
      </c>
      <c r="AN141" s="295">
        <f>'Inventory S3'!X6</f>
        <v>43.400090984180572</v>
      </c>
      <c r="AQ141" s="295">
        <f>'Inventory S3'!$Y$6</f>
        <v>74.316752858215494</v>
      </c>
      <c r="AT141" s="295">
        <f>'Inventory S3'!$Z$6</f>
        <v>90.979692696165998</v>
      </c>
      <c r="AW141" s="295">
        <f>'Inventory S3'!$AA$6</f>
        <v>96.768698860244498</v>
      </c>
      <c r="AZ141" s="295">
        <f>'Inventory S3'!$AA$6</f>
        <v>96.768698860244498</v>
      </c>
      <c r="BC141" s="295">
        <f>'Inventory S3'!$AA$6</f>
        <v>96.768698860244498</v>
      </c>
      <c r="BF141" s="295">
        <f>'Inventory S3'!$AA$6</f>
        <v>96.768698860244498</v>
      </c>
      <c r="BH141" s="1476">
        <f>'Contribution analysis S3'!ES66+'Contribution analysis S3'!ES63</f>
        <v>47.938406159051283</v>
      </c>
      <c r="BI141" s="1476"/>
      <c r="BJ141" s="1477">
        <f>AI98*$BH141/1000000</f>
        <v>3.835072492724103E-2</v>
      </c>
      <c r="BL141" s="1477">
        <f>AL98*$BH141/1000000</f>
        <v>4.7938406159051289E-2</v>
      </c>
      <c r="BN141" s="1477">
        <f>AO98*$BH141/1000000</f>
        <v>4.7938406159051289E-2</v>
      </c>
      <c r="BP141" s="1477">
        <f>AR98*$BH141/1000000</f>
        <v>4.7938406159051289E-2</v>
      </c>
      <c r="BR141" s="1477">
        <f>AU98*$BH141/1000000</f>
        <v>4.7938406159051289E-2</v>
      </c>
    </row>
    <row r="142" spans="1:70">
      <c r="A142" s="144" t="s">
        <v>239</v>
      </c>
      <c r="D142" s="295">
        <f>'Inventory S3'!L16</f>
        <v>188.71058752153556</v>
      </c>
      <c r="G142" s="295"/>
      <c r="J142" s="295">
        <f>'Inventory S3'!N16</f>
        <v>192.04231752153558</v>
      </c>
      <c r="M142" s="295">
        <f>'Inventory S3'!O16</f>
        <v>169.60937152153556</v>
      </c>
      <c r="P142" s="295">
        <f>'Inventory S3'!P16</f>
        <v>164.12816552153564</v>
      </c>
      <c r="S142" s="295"/>
      <c r="V142" s="295"/>
      <c r="Y142" s="295"/>
      <c r="AB142" s="295">
        <f>'Inventory S3'!T16</f>
        <v>118.20250299999996</v>
      </c>
      <c r="AE142" s="295">
        <f>'Inventory S3'!$U$16</f>
        <v>109.91464000000002</v>
      </c>
      <c r="AH142" s="295">
        <v>104.81830299999996</v>
      </c>
      <c r="AK142" s="295">
        <f>'Inventory S3'!W16</f>
        <v>96.517097059999983</v>
      </c>
      <c r="AN142" s="295">
        <f>'Inventory S3'!X16</f>
        <v>93.644349584999944</v>
      </c>
      <c r="AQ142" s="295">
        <f>'Inventory S3'!$Y$16</f>
        <v>80.460349584999946</v>
      </c>
      <c r="AT142" s="295">
        <f>'Inventory S3'!$Z$16</f>
        <v>32.760349584999936</v>
      </c>
      <c r="AW142" s="295">
        <f>'Inventory S3'!$AA$16</f>
        <v>56.585148644999926</v>
      </c>
      <c r="AZ142" s="295">
        <f>'Inventory S3'!$AA$16</f>
        <v>56.585148644999926</v>
      </c>
      <c r="BC142" s="295">
        <f>'Inventory S3'!$AA$16</f>
        <v>56.585148644999926</v>
      </c>
      <c r="BF142" s="295">
        <f>'Inventory S3'!$AA$16</f>
        <v>56.585148644999926</v>
      </c>
      <c r="BH142" s="1476">
        <f>'Contribution analysis S3'!ES66</f>
        <v>39.756408629016732</v>
      </c>
      <c r="BI142" s="1476"/>
      <c r="BJ142" s="1477">
        <f>AI99*$BH142/1000000</f>
        <v>0</v>
      </c>
      <c r="BL142" s="1477">
        <f>AL99*$BH142/1000000</f>
        <v>0</v>
      </c>
      <c r="BN142" s="1477">
        <f>AO99*$BH142/1000000</f>
        <v>0</v>
      </c>
      <c r="BP142" s="1477">
        <f>AR99*$BH142/1000000</f>
        <v>0</v>
      </c>
      <c r="BR142" s="1477">
        <f>AU99*$BH142/1000000</f>
        <v>0</v>
      </c>
    </row>
    <row r="143" spans="1:70">
      <c r="BH143" s="1476">
        <f>'Contribution analysis S3'!ES68</f>
        <v>41.9665488526432</v>
      </c>
      <c r="BI143" s="1476"/>
      <c r="BJ143" s="1477">
        <f>AI100*$BH143/1000000</f>
        <v>2.9121427579826167E-3</v>
      </c>
      <c r="BL143" s="1477">
        <f>AL100*$BH143/1000000</f>
        <v>0</v>
      </c>
      <c r="BN143" s="1477">
        <f>AO100*$BH143/1000000</f>
        <v>0</v>
      </c>
      <c r="BP143" s="1477">
        <f>AR100*$BH143/1000000</f>
        <v>0</v>
      </c>
      <c r="BR143" s="1477">
        <f>AU100*$BH143/1000000</f>
        <v>0</v>
      </c>
    </row>
    <row r="144" spans="1:70">
      <c r="A144" s="144" t="s">
        <v>240</v>
      </c>
      <c r="G144" s="294"/>
      <c r="J144" s="294">
        <f>(J142-D142)*80/1000</f>
        <v>0.26653840000000173</v>
      </c>
      <c r="M144" s="294">
        <f>(M142-J142)*80/1000</f>
        <v>-1.7946356800000012</v>
      </c>
      <c r="P144" s="294">
        <f>(P142-M142)*80/1000</f>
        <v>-0.43849647999999436</v>
      </c>
      <c r="S144" s="294"/>
      <c r="V144" s="294"/>
      <c r="Y144" s="294"/>
      <c r="AB144" s="294"/>
      <c r="AE144" s="294"/>
      <c r="AH144" s="294"/>
      <c r="AK144" s="294">
        <f t="shared" ref="AK144" si="652">(AK142-AH142)*80/1000</f>
        <v>-0.66409647519999793</v>
      </c>
      <c r="AN144" s="294">
        <f t="shared" ref="AN144" si="653">(AN142-AK142)*80/1000</f>
        <v>-0.22981979800000318</v>
      </c>
      <c r="AQ144" s="294">
        <f t="shared" ref="AQ144" si="654">(AQ142-AN142)*80/1000</f>
        <v>-1.0547199999999999</v>
      </c>
      <c r="AT144" s="294">
        <f t="shared" ref="AT144" si="655">(AT142-AQ142)*80/1000</f>
        <v>-3.8160000000000007</v>
      </c>
      <c r="AW144" s="294">
        <f t="shared" ref="AW144" si="656">(AW142-AT142)*80/1000</f>
        <v>1.9059839247999992</v>
      </c>
      <c r="AZ144" s="294">
        <f t="shared" ref="AZ144" si="657">(AZ142-AW142)*80/1000</f>
        <v>0</v>
      </c>
      <c r="BC144" s="294">
        <f t="shared" ref="BC144" si="658">(BC142-AZ142)*80/1000</f>
        <v>0</v>
      </c>
      <c r="BF144" s="294">
        <f t="shared" ref="BF144" si="659">(BF142-BC142)*80/1000</f>
        <v>0</v>
      </c>
      <c r="BG144" s="294"/>
      <c r="BH144" s="1476"/>
      <c r="BI144" s="1476"/>
    </row>
    <row r="145" spans="1:71">
      <c r="A145" s="144" t="s">
        <v>3023</v>
      </c>
      <c r="E145" s="310"/>
      <c r="F145" s="310"/>
      <c r="G145" s="309"/>
      <c r="H145" s="310"/>
      <c r="I145" s="310"/>
      <c r="J145" s="309">
        <f>(-1.82654825345553-0.5)--0.222516033504424</f>
        <v>-2.1040322199511063</v>
      </c>
      <c r="K145" s="310"/>
      <c r="L145" s="310"/>
      <c r="M145" s="309">
        <f>-2.80018358593169+-4.10074076755589+2.55689898637594-0.116078044548175</f>
        <v>-4.4601034116598157</v>
      </c>
      <c r="N145" s="310"/>
      <c r="O145" s="310"/>
      <c r="P145" s="309">
        <v>-1.89900244534864</v>
      </c>
      <c r="Q145" s="310"/>
      <c r="R145" s="310"/>
      <c r="S145" s="309"/>
      <c r="T145" s="310"/>
      <c r="U145" s="310"/>
      <c r="V145" s="309"/>
      <c r="W145" s="310"/>
      <c r="X145" s="310"/>
      <c r="Y145" s="309"/>
      <c r="Z145" s="310"/>
      <c r="AA145" s="310"/>
      <c r="AB145" s="294"/>
      <c r="AC145" s="310"/>
      <c r="AD145" s="310"/>
      <c r="AE145" s="294"/>
      <c r="AF145" s="310"/>
      <c r="AG145" s="310"/>
      <c r="AH145" s="294"/>
      <c r="AI145" s="310"/>
      <c r="AJ145" s="310"/>
      <c r="AK145" s="294">
        <f>((AK138-AK139)-(AH138-AH139))*AK142/1000</f>
        <v>-6.3239265412291914</v>
      </c>
      <c r="AL145" s="310"/>
      <c r="AM145" s="310"/>
      <c r="AN145" s="294">
        <f>((AN138-AN139)-(AK138-AK139))*AN142/1000</f>
        <v>-1.2198910857054692</v>
      </c>
      <c r="AO145" s="310"/>
      <c r="AP145" s="310"/>
      <c r="AQ145" s="294">
        <f>((AQ138-AQ139)-(AN138-AN139))*AQ142/1000</f>
        <v>1.7506901857340398</v>
      </c>
      <c r="AR145" s="310"/>
      <c r="AS145" s="310"/>
      <c r="AT145" s="294">
        <f>((AT138-AT139)-(AQ138-AQ139))*AT142/1000</f>
        <v>-0.35965703444184693</v>
      </c>
      <c r="AU145" s="310"/>
      <c r="AV145" s="310"/>
      <c r="AW145" s="294">
        <f>((AW138-AW139)-(AT138-AT139))*AW142/1000</f>
        <v>0.14777762859084592</v>
      </c>
      <c r="AX145" s="310"/>
      <c r="AY145" s="310"/>
      <c r="AZ145" s="294">
        <f>((AZ138-AZ139)-(AW138-AW139))*AZ142/1000</f>
        <v>0</v>
      </c>
      <c r="BA145" s="310"/>
      <c r="BB145" s="310"/>
      <c r="BC145" s="294">
        <f>((BC138-BC139)-(AZ138-AZ139))*BC142/1000</f>
        <v>0</v>
      </c>
      <c r="BD145" s="310"/>
      <c r="BE145" s="310"/>
      <c r="BF145" s="294">
        <f>((BF138-BF139)-(BC138-BC139))*BF142/1000</f>
        <v>0</v>
      </c>
      <c r="BH145" s="1476">
        <f>'Contribution analysis S3'!ES80*0.61+'Contribution analysis S3'!ES100*0.39</f>
        <v>54.653785668320126</v>
      </c>
      <c r="BI145" s="1476"/>
      <c r="BJ145" s="1477">
        <f>AI102*$BH145/1000000</f>
        <v>0.38257649967824087</v>
      </c>
      <c r="BL145" s="1477">
        <f>AL102*$BH145/1000000</f>
        <v>0.71049921368816171</v>
      </c>
      <c r="BN145" s="1477">
        <f>AO102*$BH145/1000000</f>
        <v>0.7487568636559857</v>
      </c>
      <c r="BP145" s="1477">
        <f>AR102*$BH145/1000000</f>
        <v>0.7487568636559857</v>
      </c>
      <c r="BR145" s="1477">
        <f>AU102*$BH145/1000000</f>
        <v>0.60119164235152145</v>
      </c>
    </row>
    <row r="146" spans="1:71">
      <c r="A146" s="144" t="s">
        <v>3022</v>
      </c>
      <c r="G146" s="294"/>
      <c r="J146" s="294"/>
      <c r="M146" s="294" t="str">
        <f>'Financials S3'!AR58</f>
        <v>Balance of Coal DN (9 m€)</v>
      </c>
      <c r="P146" s="294"/>
      <c r="S146" s="294"/>
      <c r="V146" s="294"/>
      <c r="Y146" s="294"/>
      <c r="AB146" s="294"/>
      <c r="AE146" s="294"/>
      <c r="AH146" s="294"/>
      <c r="AK146" s="294">
        <f>(AK137-AH137)*AK141/1000</f>
        <v>-1.6163910625274802</v>
      </c>
      <c r="AN146" s="294">
        <f>(AN137-AK137)*AN141/1000</f>
        <v>-0.83861805351769636</v>
      </c>
      <c r="AQ146" s="294">
        <f>(AQ137-AN137)*AQ141/1000</f>
        <v>2.1292235089207208</v>
      </c>
      <c r="AT146" s="294">
        <f>(AT137-AQ137)*AT141/1000</f>
        <v>-1.1943288516656763</v>
      </c>
      <c r="AW146" s="294">
        <f>(AW137-AT137)*AW141/1000</f>
        <v>-0.27637297886078455</v>
      </c>
      <c r="AZ146" s="294">
        <f>(AZ137-AW137)*AZ141/1000</f>
        <v>0</v>
      </c>
      <c r="BC146" s="294">
        <f>(BC137-AZ137)*BC141/1000</f>
        <v>0</v>
      </c>
      <c r="BF146" s="294">
        <f>(BF137-BC137)*BF141/1000</f>
        <v>0</v>
      </c>
      <c r="BH146" s="1476">
        <f>'Contribution analysis S3'!ES120</f>
        <v>39.529300909921631</v>
      </c>
      <c r="BI146" s="1476"/>
      <c r="BJ146" s="1477">
        <f>AI103*$BH146/1000000</f>
        <v>5.9300078406523481E-2</v>
      </c>
      <c r="BL146" s="1477">
        <f>AL103*$BH146/1000000</f>
        <v>7.9058601819843255E-2</v>
      </c>
      <c r="BN146" s="1477">
        <f>AO103*$BH146/1000000</f>
        <v>7.9058601819843255E-2</v>
      </c>
      <c r="BP146" s="1477">
        <f>AR103*$BH146/1000000</f>
        <v>6.3246881455874607E-2</v>
      </c>
      <c r="BR146" s="1477">
        <f>AU103*$BH146/1000000</f>
        <v>5.9293951364882441E-2</v>
      </c>
    </row>
    <row r="147" spans="1:71">
      <c r="G147" s="294"/>
      <c r="J147" s="294"/>
      <c r="M147" s="294"/>
      <c r="P147" s="294"/>
      <c r="S147" s="294"/>
      <c r="V147" s="294"/>
      <c r="Y147" s="294"/>
      <c r="AB147" s="294"/>
      <c r="AE147" s="294"/>
      <c r="AH147" s="309"/>
      <c r="AI147" s="1372"/>
      <c r="AJ147" s="1372"/>
      <c r="AK147" s="309">
        <v>6.726002037185264</v>
      </c>
      <c r="AL147" s="1372"/>
      <c r="AM147" s="1372"/>
      <c r="AN147" s="1372">
        <v>-0.79370883452740804</v>
      </c>
      <c r="AO147" s="1372"/>
      <c r="AP147" s="1372"/>
      <c r="AQ147" s="309">
        <v>-6.2129335394867766</v>
      </c>
      <c r="AR147" s="1372"/>
      <c r="AS147" s="1372"/>
      <c r="AT147" s="1372">
        <v>-1.7715266457625281</v>
      </c>
      <c r="AU147" s="1372"/>
      <c r="AV147" s="1372"/>
      <c r="AW147" s="1372">
        <v>-3.4335892840647997</v>
      </c>
      <c r="AX147" s="1372"/>
      <c r="AY147" s="1372"/>
      <c r="AZ147" s="1372">
        <v>-3.4335892840647997</v>
      </c>
      <c r="BA147" s="1372"/>
      <c r="BB147" s="1372"/>
      <c r="BC147" s="1372">
        <v>-3.4335892840647997</v>
      </c>
      <c r="BD147" s="1372"/>
      <c r="BE147" s="1372"/>
      <c r="BF147" s="1372">
        <v>-3.4335892840647997</v>
      </c>
    </row>
    <row r="148" spans="1:71">
      <c r="A148" s="1371" t="s">
        <v>3144</v>
      </c>
      <c r="B148" s="1371"/>
      <c r="C148" s="1371"/>
      <c r="D148" s="1371"/>
      <c r="E148" s="1372"/>
      <c r="F148" s="1372"/>
      <c r="G148" s="1372"/>
      <c r="H148" s="1372"/>
      <c r="I148" s="1372"/>
      <c r="J148" s="1372">
        <f>-3.249552087068+4.6/3</f>
        <v>-1.7162187537346667</v>
      </c>
      <c r="K148" s="1372"/>
      <c r="L148" s="1372"/>
      <c r="M148" s="1372">
        <f>-2.04722537627057+4.6/3</f>
        <v>-0.51389204293723667</v>
      </c>
      <c r="N148" s="1372"/>
      <c r="O148" s="1372"/>
      <c r="P148" s="1372"/>
      <c r="Q148" s="1372"/>
      <c r="R148" s="1372"/>
      <c r="S148" s="1372"/>
      <c r="T148" s="1372"/>
      <c r="U148" s="1372"/>
      <c r="V148" s="1372"/>
      <c r="W148" s="1372"/>
      <c r="X148" s="1372"/>
      <c r="Y148" s="1372"/>
      <c r="Z148" s="1372"/>
      <c r="AA148" s="1372"/>
      <c r="AB148" s="1372"/>
      <c r="AC148" s="1372"/>
      <c r="AD148" s="1372"/>
      <c r="AE148" s="1372"/>
      <c r="AF148" s="1372"/>
      <c r="AG148" s="1372"/>
      <c r="AH148" s="309"/>
      <c r="AI148" s="1372"/>
      <c r="AJ148" s="1372"/>
      <c r="AK148" s="309"/>
      <c r="AL148" s="1372"/>
      <c r="AM148" s="1372"/>
      <c r="AN148" s="1372">
        <v>1.4999999999999996</v>
      </c>
      <c r="AO148" s="1372"/>
      <c r="AP148" s="1372"/>
      <c r="AQ148" s="309">
        <v>3.0071898692065417</v>
      </c>
      <c r="AR148" s="1372"/>
      <c r="AS148" s="1372"/>
      <c r="AT148" s="1372">
        <v>4.7570391001018262</v>
      </c>
      <c r="AU148" s="1372"/>
      <c r="AV148" s="1372"/>
      <c r="AW148" s="1372">
        <v>-8.543406749778093E-2</v>
      </c>
      <c r="AX148" s="1372"/>
      <c r="AY148" s="1372"/>
      <c r="AZ148" s="1372">
        <v>1.5</v>
      </c>
      <c r="BA148" s="1372"/>
      <c r="BB148" s="1372"/>
      <c r="BC148" s="1372">
        <v>1.5</v>
      </c>
      <c r="BD148" s="1372"/>
      <c r="BE148" s="1372"/>
      <c r="BF148" s="1372">
        <v>1.5</v>
      </c>
      <c r="BH148" s="1">
        <f>BH130</f>
        <v>42.493123608174983</v>
      </c>
      <c r="BI148" s="1"/>
      <c r="BJ148" s="1477">
        <f>AI105*$BH148/1000000</f>
        <v>4.2493123608174983E-2</v>
      </c>
      <c r="BL148" s="1477">
        <f>AL105*$BH148/1000000</f>
        <v>4.2493123608174983E-2</v>
      </c>
      <c r="BN148" s="1477">
        <f>AO105*$BH148/1000000</f>
        <v>4.2493123608174983E-2</v>
      </c>
      <c r="BP148" s="1477">
        <f>AR105*$BH148/1000000</f>
        <v>4.6742435968992482E-2</v>
      </c>
      <c r="BR148" s="1477">
        <f>AU105*$BH148/1000000</f>
        <v>4.2493123608174983E-2</v>
      </c>
    </row>
    <row r="149" spans="1:71">
      <c r="A149" s="300" t="s">
        <v>242</v>
      </c>
      <c r="B149" s="301"/>
      <c r="C149" s="301"/>
      <c r="D149" s="300"/>
      <c r="E149" s="301"/>
      <c r="F149" s="301"/>
      <c r="G149" s="302"/>
      <c r="H149" s="301"/>
      <c r="I149" s="301"/>
      <c r="J149" s="302">
        <f>SUM(J144:J148)</f>
        <v>-3.5537125736857713</v>
      </c>
      <c r="K149" s="301"/>
      <c r="L149" s="301"/>
      <c r="M149" s="302">
        <f>SUM(M144:M148)</f>
        <v>-6.7686311345970527</v>
      </c>
      <c r="N149" s="301"/>
      <c r="O149" s="301"/>
      <c r="P149" s="302">
        <f>SUM(P144:P148)</f>
        <v>-2.3374989253486342</v>
      </c>
      <c r="Q149" s="301"/>
      <c r="R149" s="301"/>
      <c r="S149" s="302"/>
      <c r="T149" s="301"/>
      <c r="U149" s="301"/>
      <c r="V149" s="302"/>
      <c r="W149" s="301"/>
      <c r="X149" s="301"/>
      <c r="Y149" s="302"/>
      <c r="Z149" s="301"/>
      <c r="AA149" s="301"/>
      <c r="AB149" s="302"/>
      <c r="AC149" s="301"/>
      <c r="AD149" s="301"/>
      <c r="AE149" s="302"/>
      <c r="AF149" s="301"/>
      <c r="AG149" s="301"/>
      <c r="AH149" s="302"/>
      <c r="AI149" s="301"/>
      <c r="AJ149" s="301"/>
      <c r="AK149" s="302">
        <f>SUM(AK144:AK148)</f>
        <v>-1.878412041771405</v>
      </c>
      <c r="AL149" s="301"/>
      <c r="AM149" s="301"/>
      <c r="AN149" s="302">
        <f>SUM(AN144:AN148)</f>
        <v>-1.5820377717505774</v>
      </c>
      <c r="AO149" s="301"/>
      <c r="AP149" s="301"/>
      <c r="AQ149" s="302">
        <f>SUM(AQ144:AQ148)</f>
        <v>-0.38054997562547399</v>
      </c>
      <c r="AR149" s="301"/>
      <c r="AS149" s="301"/>
      <c r="AT149" s="302">
        <f>SUM(AT144:AT148)</f>
        <v>-2.3844734317682263</v>
      </c>
      <c r="AU149" s="301"/>
      <c r="AV149" s="301"/>
      <c r="AW149" s="302">
        <f>SUM(AW144:AW148)</f>
        <v>-1.7416347770325198</v>
      </c>
      <c r="AX149" s="301"/>
      <c r="AY149" s="301"/>
      <c r="AZ149" s="302">
        <f>SUM(AZ144:AZ148)</f>
        <v>-1.9335892840647997</v>
      </c>
      <c r="BA149" s="301"/>
      <c r="BB149" s="301"/>
      <c r="BC149" s="302">
        <f>SUM(BC144:BC148)</f>
        <v>-1.9335892840647997</v>
      </c>
      <c r="BD149" s="301"/>
      <c r="BE149" s="301"/>
      <c r="BF149" s="302">
        <f>SUM(BF144:BF148)</f>
        <v>-1.9335892840647997</v>
      </c>
      <c r="BH149" s="1479"/>
      <c r="BI149" s="1479"/>
      <c r="BJ149" s="1480">
        <f>SUM(BJ119:BJ148)</f>
        <v>2.7558431697845474</v>
      </c>
      <c r="BK149" s="1481">
        <f>BJ149*1000000/AI106</f>
        <v>36.501126225607933</v>
      </c>
      <c r="BL149" s="1480">
        <f>SUM(BL119:BL148)</f>
        <v>2.9786884670198761</v>
      </c>
      <c r="BM149" s="1481">
        <f>BL149*1000000/AL106</f>
        <v>38.434689897030658</v>
      </c>
      <c r="BN149" s="1480">
        <f>SUM(BN119:BN148)</f>
        <v>2.1364756114575885</v>
      </c>
      <c r="BO149" s="1481">
        <f>BN149*1000000/AO106</f>
        <v>41.007209432967151</v>
      </c>
      <c r="BP149" s="1480">
        <f>SUM(BP119:BP148)</f>
        <v>1.9970652904981765</v>
      </c>
      <c r="BQ149" s="1481">
        <f>BP149*1000000/AR106</f>
        <v>41.867196865789865</v>
      </c>
      <c r="BR149" s="1480">
        <f>SUM(BR119:BR148)</f>
        <v>2.185346024972064</v>
      </c>
      <c r="BS149" s="1481">
        <f>BR149*1000000/AU106</f>
        <v>39.024036160215431</v>
      </c>
    </row>
    <row r="150" spans="1:71">
      <c r="BJ150" s="1482">
        <v>3.0680228544520816</v>
      </c>
      <c r="BK150" s="1484">
        <f>BJ150*1000000/AI106</f>
        <v>40.635944273331241</v>
      </c>
      <c r="BL150" s="1482">
        <v>3.1436708500865649</v>
      </c>
      <c r="BM150" s="1484">
        <f>BL150*1000000/AL106</f>
        <v>40.563494839826639</v>
      </c>
      <c r="BN150" s="1482">
        <v>3.2367445851238088</v>
      </c>
      <c r="BO150" s="1484">
        <f>BN150*1000000/AO106</f>
        <v>62.125615837309184</v>
      </c>
      <c r="BP150" s="1482">
        <v>3.1344771766028359</v>
      </c>
      <c r="BQ150" s="1484">
        <f>BP150*1000000/AR106</f>
        <v>65.712309782030104</v>
      </c>
      <c r="BR150" s="1482">
        <v>3.1466945223619369</v>
      </c>
      <c r="BS150" s="1484">
        <f>BR150*1000000/AU106</f>
        <v>56.190973613606019</v>
      </c>
    </row>
    <row r="151" spans="1:71">
      <c r="E151" s="294"/>
      <c r="F151" s="294"/>
      <c r="G151" s="294"/>
      <c r="H151" s="294"/>
      <c r="I151" s="294"/>
      <c r="J151" s="294"/>
      <c r="K151" s="294"/>
      <c r="L151" s="294"/>
      <c r="M151" s="294"/>
      <c r="N151" s="294"/>
      <c r="O151" s="294"/>
      <c r="P151" s="294"/>
      <c r="Q151" s="294"/>
      <c r="R151" s="294"/>
      <c r="S151" s="294"/>
      <c r="T151" s="294"/>
      <c r="U151" s="294"/>
      <c r="V151" s="294"/>
      <c r="W151" s="294"/>
      <c r="X151" s="294"/>
      <c r="Y151" s="294"/>
      <c r="AB151" s="294"/>
      <c r="BJ151" s="1483">
        <f>BJ150-BJ149</f>
        <v>0.31217968466753421</v>
      </c>
      <c r="BL151" s="1483">
        <f>BL150-BL149</f>
        <v>0.16498238306668878</v>
      </c>
      <c r="BN151" s="1483">
        <f>BN150-BN149</f>
        <v>1.1002689736662203</v>
      </c>
      <c r="BP151" s="1483">
        <f>BP150-BP149</f>
        <v>1.1374118861046594</v>
      </c>
      <c r="BR151" s="1483">
        <f>BR150-BR149</f>
        <v>0.96134849738987294</v>
      </c>
    </row>
    <row r="152" spans="1:71">
      <c r="P152" s="294"/>
      <c r="Y152" s="295"/>
      <c r="AB152" s="295"/>
    </row>
    <row r="153" spans="1:71">
      <c r="Y153" s="295"/>
      <c r="AB153" s="295"/>
      <c r="AE153" s="294"/>
      <c r="AH153" s="294"/>
      <c r="AQ153" s="294"/>
    </row>
    <row r="154" spans="1:71">
      <c r="Y154" s="295"/>
      <c r="AE154" s="294"/>
      <c r="AH154" s="294"/>
      <c r="AQ154" s="294"/>
    </row>
    <row r="155" spans="1:71">
      <c r="AN155" s="294"/>
      <c r="AQ155" s="294"/>
      <c r="AT155" s="294"/>
      <c r="AW155" s="294"/>
      <c r="AZ155" s="294"/>
      <c r="BC155" s="294"/>
      <c r="BF155" s="294"/>
    </row>
    <row r="156" spans="1:71">
      <c r="AE156" s="294"/>
      <c r="AH156" s="294"/>
      <c r="AK156" s="294"/>
      <c r="AN156" s="294"/>
      <c r="AQ156" s="294"/>
      <c r="AT156" s="294"/>
      <c r="AW156" s="294"/>
      <c r="AZ156" s="294"/>
      <c r="BC156" s="294"/>
      <c r="BF156" s="294"/>
    </row>
    <row r="157" spans="1:71">
      <c r="AE157" s="294"/>
      <c r="AH157" s="294"/>
      <c r="AK157" s="294"/>
      <c r="AN157" s="294"/>
      <c r="AQ157" s="294"/>
      <c r="AT157" s="294"/>
      <c r="AW157" s="294"/>
      <c r="AZ157" s="294"/>
      <c r="BC157" s="294"/>
      <c r="BF157" s="294"/>
    </row>
    <row r="158" spans="1:71">
      <c r="AE158" s="294"/>
      <c r="AH158" s="294"/>
      <c r="AK158" s="294"/>
      <c r="AN158" s="294"/>
      <c r="AQ158" s="294"/>
      <c r="AT158" s="294"/>
      <c r="AW158" s="294"/>
      <c r="AZ158" s="294"/>
      <c r="BC158" s="294"/>
      <c r="BF158" s="294"/>
    </row>
  </sheetData>
  <mergeCells count="20">
    <mergeCell ref="BA2:BC2"/>
    <mergeCell ref="BD2:BF2"/>
    <mergeCell ref="AI2:AK2"/>
    <mergeCell ref="AL2:AN2"/>
    <mergeCell ref="AO2:AQ2"/>
    <mergeCell ref="AR2:AT2"/>
    <mergeCell ref="AU2:AW2"/>
    <mergeCell ref="AX2:AZ2"/>
    <mergeCell ref="AF2:AH2"/>
    <mergeCell ref="A2:A3"/>
    <mergeCell ref="B2:D2"/>
    <mergeCell ref="E2:G2"/>
    <mergeCell ref="H2:J2"/>
    <mergeCell ref="K2:M2"/>
    <mergeCell ref="N2:P2"/>
    <mergeCell ref="Q2:S2"/>
    <mergeCell ref="T2:V2"/>
    <mergeCell ref="W2:Y2"/>
    <mergeCell ref="Z2:AB2"/>
    <mergeCell ref="AC2:AE2"/>
  </mergeCells>
  <conditionalFormatting sqref="C5">
    <cfRule type="cellIs" dxfId="366" priority="48" operator="lessThan">
      <formula>0</formula>
    </cfRule>
  </conditionalFormatting>
  <conditionalFormatting sqref="C39">
    <cfRule type="cellIs" dxfId="365" priority="47" operator="lessThan">
      <formula>0</formula>
    </cfRule>
  </conditionalFormatting>
  <conditionalFormatting sqref="C73">
    <cfRule type="cellIs" dxfId="364" priority="55" operator="lessThan">
      <formula>0</formula>
    </cfRule>
  </conditionalFormatting>
  <conditionalFormatting sqref="F5">
    <cfRule type="cellIs" dxfId="363" priority="42" operator="lessThan">
      <formula>0</formula>
    </cfRule>
  </conditionalFormatting>
  <conditionalFormatting sqref="F39">
    <cfRule type="cellIs" dxfId="362" priority="41" operator="lessThan">
      <formula>0</formula>
    </cfRule>
  </conditionalFormatting>
  <conditionalFormatting sqref="F73:F104">
    <cfRule type="cellIs" dxfId="361" priority="40" operator="lessThan">
      <formula>0</formula>
    </cfRule>
  </conditionalFormatting>
  <conditionalFormatting sqref="I5">
    <cfRule type="cellIs" dxfId="360" priority="54" operator="lessThan">
      <formula>0</formula>
    </cfRule>
  </conditionalFormatting>
  <conditionalFormatting sqref="I39">
    <cfRule type="cellIs" dxfId="359" priority="53" operator="lessThan">
      <formula>0</formula>
    </cfRule>
  </conditionalFormatting>
  <conditionalFormatting sqref="I73:I104">
    <cfRule type="cellIs" dxfId="358" priority="46" operator="lessThan">
      <formula>0</formula>
    </cfRule>
  </conditionalFormatting>
  <conditionalFormatting sqref="L5">
    <cfRule type="cellIs" dxfId="357" priority="39" operator="lessThan">
      <formula>0</formula>
    </cfRule>
  </conditionalFormatting>
  <conditionalFormatting sqref="L39">
    <cfRule type="cellIs" dxfId="356" priority="52" operator="lessThan">
      <formula>0</formula>
    </cfRule>
  </conditionalFormatting>
  <conditionalFormatting sqref="L73:L104">
    <cfRule type="cellIs" dxfId="355" priority="45" operator="lessThan">
      <formula>0</formula>
    </cfRule>
  </conditionalFormatting>
  <conditionalFormatting sqref="O5">
    <cfRule type="cellIs" dxfId="354" priority="38" operator="lessThan">
      <formula>0</formula>
    </cfRule>
  </conditionalFormatting>
  <conditionalFormatting sqref="O39">
    <cfRule type="cellIs" dxfId="353" priority="51" operator="lessThan">
      <formula>0</formula>
    </cfRule>
  </conditionalFormatting>
  <conditionalFormatting sqref="O73:O104">
    <cfRule type="cellIs" dxfId="352" priority="44" operator="lessThan">
      <formula>0</formula>
    </cfRule>
  </conditionalFormatting>
  <conditionalFormatting sqref="R5">
    <cfRule type="cellIs" dxfId="351" priority="36" operator="lessThan">
      <formula>0</formula>
    </cfRule>
  </conditionalFormatting>
  <conditionalFormatting sqref="R39">
    <cfRule type="cellIs" dxfId="350" priority="49" operator="lessThan">
      <formula>0</formula>
    </cfRule>
  </conditionalFormatting>
  <conditionalFormatting sqref="R73:R104">
    <cfRule type="cellIs" dxfId="349" priority="43" operator="lessThan">
      <formula>0</formula>
    </cfRule>
  </conditionalFormatting>
  <conditionalFormatting sqref="U5">
    <cfRule type="cellIs" dxfId="348" priority="35" operator="lessThan">
      <formula>0</formula>
    </cfRule>
  </conditionalFormatting>
  <conditionalFormatting sqref="U39">
    <cfRule type="cellIs" dxfId="347" priority="50" operator="lessThan">
      <formula>0</formula>
    </cfRule>
  </conditionalFormatting>
  <conditionalFormatting sqref="U73:U104">
    <cfRule type="cellIs" dxfId="346" priority="31" operator="lessThan">
      <formula>0</formula>
    </cfRule>
  </conditionalFormatting>
  <conditionalFormatting sqref="X5">
    <cfRule type="cellIs" dxfId="345" priority="34" operator="lessThan">
      <formula>0</formula>
    </cfRule>
  </conditionalFormatting>
  <conditionalFormatting sqref="X39 AA39 AD39">
    <cfRule type="cellIs" dxfId="344" priority="37" operator="lessThan">
      <formula>0</formula>
    </cfRule>
  </conditionalFormatting>
  <conditionalFormatting sqref="X73:X104">
    <cfRule type="cellIs" dxfId="343" priority="30" operator="lessThan">
      <formula>0</formula>
    </cfRule>
  </conditionalFormatting>
  <conditionalFormatting sqref="AA5">
    <cfRule type="cellIs" dxfId="342" priority="33" operator="lessThan">
      <formula>0</formula>
    </cfRule>
  </conditionalFormatting>
  <conditionalFormatting sqref="AA73:AA104">
    <cfRule type="cellIs" dxfId="341" priority="29" operator="lessThan">
      <formula>0</formula>
    </cfRule>
  </conditionalFormatting>
  <conditionalFormatting sqref="AD5">
    <cfRule type="cellIs" dxfId="340" priority="32" operator="lessThan">
      <formula>0</formula>
    </cfRule>
  </conditionalFormatting>
  <conditionalFormatting sqref="AD73:AD104">
    <cfRule type="cellIs" dxfId="339" priority="28" operator="lessThan">
      <formula>0</formula>
    </cfRule>
  </conditionalFormatting>
  <conditionalFormatting sqref="AG5">
    <cfRule type="cellIs" dxfId="338" priority="23" operator="lessThan">
      <formula>0</formula>
    </cfRule>
  </conditionalFormatting>
  <conditionalFormatting sqref="AG39">
    <cfRule type="cellIs" dxfId="337" priority="27" operator="lessThan">
      <formula>0</formula>
    </cfRule>
  </conditionalFormatting>
  <conditionalFormatting sqref="AG73:AG104">
    <cfRule type="cellIs" dxfId="336" priority="26" operator="lessThan">
      <formula>0</formula>
    </cfRule>
  </conditionalFormatting>
  <conditionalFormatting sqref="AJ5">
    <cfRule type="cellIs" dxfId="335" priority="22" operator="lessThan">
      <formula>0</formula>
    </cfRule>
  </conditionalFormatting>
  <conditionalFormatting sqref="AJ39">
    <cfRule type="cellIs" dxfId="334" priority="25" operator="lessThan">
      <formula>0</formula>
    </cfRule>
  </conditionalFormatting>
  <conditionalFormatting sqref="AJ73:AJ104">
    <cfRule type="cellIs" dxfId="333" priority="24" operator="lessThan">
      <formula>0</formula>
    </cfRule>
  </conditionalFormatting>
  <conditionalFormatting sqref="AM5">
    <cfRule type="cellIs" dxfId="332" priority="19" operator="lessThan">
      <formula>0</formula>
    </cfRule>
  </conditionalFormatting>
  <conditionalFormatting sqref="AM39">
    <cfRule type="cellIs" dxfId="331" priority="21" operator="lessThan">
      <formula>0</formula>
    </cfRule>
  </conditionalFormatting>
  <conditionalFormatting sqref="AM73:AM104">
    <cfRule type="cellIs" dxfId="330" priority="20" operator="lessThan">
      <formula>0</formula>
    </cfRule>
  </conditionalFormatting>
  <conditionalFormatting sqref="AP5">
    <cfRule type="cellIs" dxfId="329" priority="16" operator="lessThan">
      <formula>0</formula>
    </cfRule>
  </conditionalFormatting>
  <conditionalFormatting sqref="AP39">
    <cfRule type="cellIs" dxfId="328" priority="18" operator="lessThan">
      <formula>0</formula>
    </cfRule>
  </conditionalFormatting>
  <conditionalFormatting sqref="AP73:AP104">
    <cfRule type="cellIs" dxfId="327" priority="17" operator="lessThan">
      <formula>0</formula>
    </cfRule>
  </conditionalFormatting>
  <conditionalFormatting sqref="AS5">
    <cfRule type="cellIs" dxfId="326" priority="13" operator="lessThan">
      <formula>0</formula>
    </cfRule>
  </conditionalFormatting>
  <conditionalFormatting sqref="AS39">
    <cfRule type="cellIs" dxfId="325" priority="15" operator="lessThan">
      <formula>0</formula>
    </cfRule>
  </conditionalFormatting>
  <conditionalFormatting sqref="AS73:AS104">
    <cfRule type="cellIs" dxfId="324" priority="14" operator="lessThan">
      <formula>0</formula>
    </cfRule>
  </conditionalFormatting>
  <conditionalFormatting sqref="AV5">
    <cfRule type="cellIs" dxfId="323" priority="10" operator="lessThan">
      <formula>0</formula>
    </cfRule>
  </conditionalFormatting>
  <conditionalFormatting sqref="AV39">
    <cfRule type="cellIs" dxfId="322" priority="12" operator="lessThan">
      <formula>0</formula>
    </cfRule>
  </conditionalFormatting>
  <conditionalFormatting sqref="AV73:AV104">
    <cfRule type="cellIs" dxfId="321" priority="11" operator="lessThan">
      <formula>0</formula>
    </cfRule>
  </conditionalFormatting>
  <conditionalFormatting sqref="AY5">
    <cfRule type="cellIs" dxfId="320" priority="7" operator="lessThan">
      <formula>0</formula>
    </cfRule>
  </conditionalFormatting>
  <conditionalFormatting sqref="AY39">
    <cfRule type="cellIs" dxfId="319" priority="9" operator="lessThan">
      <formula>0</formula>
    </cfRule>
  </conditionalFormatting>
  <conditionalFormatting sqref="AY73:AY104">
    <cfRule type="cellIs" dxfId="318" priority="8" operator="lessThan">
      <formula>0</formula>
    </cfRule>
  </conditionalFormatting>
  <conditionalFormatting sqref="BB5">
    <cfRule type="cellIs" dxfId="317" priority="4" operator="lessThan">
      <formula>0</formula>
    </cfRule>
  </conditionalFormatting>
  <conditionalFormatting sqref="BB39">
    <cfRule type="cellIs" dxfId="316" priority="6" operator="lessThan">
      <formula>0</formula>
    </cfRule>
  </conditionalFormatting>
  <conditionalFormatting sqref="BB73:BB104">
    <cfRule type="cellIs" dxfId="315" priority="5" operator="lessThan">
      <formula>0</formula>
    </cfRule>
  </conditionalFormatting>
  <conditionalFormatting sqref="BE5">
    <cfRule type="cellIs" dxfId="314" priority="1" operator="lessThan">
      <formula>0</formula>
    </cfRule>
  </conditionalFormatting>
  <conditionalFormatting sqref="BE39">
    <cfRule type="cellIs" dxfId="313" priority="3" operator="lessThan">
      <formula>0</formula>
    </cfRule>
  </conditionalFormatting>
  <conditionalFormatting sqref="BE73:BE104">
    <cfRule type="cellIs" dxfId="312" priority="2" operator="lessThan">
      <formula>0</formula>
    </cfRule>
  </conditionalFormatting>
  <pageMargins left="0.7" right="0.7" top="0.78740157499999996" bottom="0.78740157499999996" header="0.3" footer="0.3"/>
  <pageSetup paperSize="8" scale="10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5CA1CB-CCBB-4AAB-8F65-1165485ADB7A}">
  <sheetPr>
    <tabColor theme="9" tint="0.39997558519241921"/>
  </sheetPr>
  <dimension ref="A1:N1246"/>
  <sheetViews>
    <sheetView showGridLines="0" topLeftCell="B1" zoomScale="70" zoomScaleNormal="70" workbookViewId="0">
      <pane ySplit="4" topLeftCell="A1222" activePane="bottomLeft" state="frozen"/>
      <selection activeCell="J1246" sqref="J1246"/>
      <selection pane="bottomLeft" activeCell="J1246" sqref="J1246"/>
    </sheetView>
  </sheetViews>
  <sheetFormatPr defaultRowHeight="15"/>
  <cols>
    <col min="1" max="1" width="4.85546875" hidden="1" customWidth="1"/>
    <col min="2" max="2" width="39.140625" bestFit="1" customWidth="1"/>
    <col min="3" max="3" width="13.42578125" style="1" bestFit="1" customWidth="1"/>
    <col min="4" max="4" width="13.140625" style="1" customWidth="1"/>
    <col min="5" max="5" width="10.5703125" style="1" customWidth="1"/>
    <col min="6" max="6" width="9.42578125" style="1" bestFit="1" customWidth="1"/>
    <col min="7" max="10" width="10.42578125" style="1" bestFit="1" customWidth="1"/>
    <col min="11" max="11" width="13.42578125" style="1" bestFit="1" customWidth="1"/>
    <col min="12" max="12" width="7" style="1" bestFit="1" customWidth="1"/>
    <col min="13" max="13" width="19.28515625" style="1" customWidth="1"/>
  </cols>
  <sheetData>
    <row r="1" spans="2:14">
      <c r="B1" s="27" t="s">
        <v>3228</v>
      </c>
      <c r="C1" s="27" t="s">
        <v>3229</v>
      </c>
      <c r="D1" s="565"/>
      <c r="E1" s="565" t="s">
        <v>3230</v>
      </c>
      <c r="F1" s="565"/>
      <c r="G1" s="565"/>
      <c r="H1" s="565"/>
      <c r="I1" s="565"/>
      <c r="J1" s="565"/>
      <c r="K1" s="565"/>
      <c r="L1" s="565"/>
      <c r="M1" s="565"/>
      <c r="N1" s="27"/>
    </row>
    <row r="2" spans="2:14">
      <c r="B2" s="27"/>
      <c r="C2" s="565"/>
      <c r="D2" s="1578" t="s">
        <v>3231</v>
      </c>
      <c r="E2" s="1578"/>
      <c r="F2" s="1578"/>
      <c r="G2" s="1578"/>
      <c r="H2" s="1578"/>
      <c r="I2" s="1578"/>
      <c r="J2" s="565"/>
      <c r="K2" s="565"/>
      <c r="L2" s="565"/>
      <c r="M2" s="565"/>
      <c r="N2" s="27"/>
    </row>
    <row r="3" spans="2:14">
      <c r="B3" s="27" t="s">
        <v>3232</v>
      </c>
      <c r="C3" s="27"/>
      <c r="D3" s="565" t="s">
        <v>3233</v>
      </c>
      <c r="E3" s="565"/>
      <c r="F3" s="565"/>
      <c r="G3" s="565"/>
      <c r="H3" s="565"/>
      <c r="I3" s="565"/>
      <c r="J3" s="565"/>
      <c r="K3" s="565"/>
      <c r="L3" s="27"/>
      <c r="M3" s="27"/>
      <c r="N3" s="27"/>
    </row>
    <row r="4" spans="2:14">
      <c r="B4" s="27" t="s">
        <v>3234</v>
      </c>
      <c r="C4" s="27" t="s">
        <v>3235</v>
      </c>
      <c r="D4" s="565" t="s">
        <v>3236</v>
      </c>
      <c r="E4" s="565" t="s">
        <v>3237</v>
      </c>
      <c r="F4" s="565" t="s">
        <v>3238</v>
      </c>
      <c r="G4" s="565" t="s">
        <v>3239</v>
      </c>
      <c r="H4" s="565" t="s">
        <v>3240</v>
      </c>
      <c r="I4" s="565" t="s">
        <v>3241</v>
      </c>
      <c r="J4" s="565" t="s">
        <v>3242</v>
      </c>
      <c r="K4" s="565" t="s">
        <v>3243</v>
      </c>
      <c r="L4" s="565" t="s">
        <v>3244</v>
      </c>
      <c r="M4" s="565" t="s">
        <v>3245</v>
      </c>
      <c r="N4" s="27"/>
    </row>
    <row r="5" spans="2:14">
      <c r="B5" t="s">
        <v>1543</v>
      </c>
      <c r="C5">
        <v>111528</v>
      </c>
      <c r="J5" s="1">
        <v>-1.1599999999999999</v>
      </c>
      <c r="K5" s="1">
        <v>-1.1599999999999999</v>
      </c>
      <c r="L5"/>
      <c r="M5"/>
    </row>
    <row r="6" spans="2:14">
      <c r="B6" t="s">
        <v>932</v>
      </c>
      <c r="C6">
        <v>305518</v>
      </c>
      <c r="J6" s="1">
        <v>-5.33</v>
      </c>
      <c r="K6" s="1">
        <v>-5.33</v>
      </c>
      <c r="L6"/>
      <c r="M6"/>
    </row>
    <row r="7" spans="2:14">
      <c r="B7" t="s">
        <v>898</v>
      </c>
      <c r="C7">
        <v>117048</v>
      </c>
      <c r="J7" s="1">
        <v>-15.560000000000002</v>
      </c>
      <c r="K7" s="1">
        <v>-15.560000000000002</v>
      </c>
      <c r="L7"/>
      <c r="M7"/>
    </row>
    <row r="8" spans="2:14">
      <c r="B8" t="s">
        <v>3728</v>
      </c>
      <c r="C8">
        <v>305243</v>
      </c>
      <c r="D8" s="1">
        <v>-22.33</v>
      </c>
      <c r="K8" s="1">
        <v>-22.33</v>
      </c>
      <c r="L8"/>
      <c r="M8"/>
    </row>
    <row r="9" spans="2:14">
      <c r="B9" t="s">
        <v>1560</v>
      </c>
      <c r="C9">
        <v>114204</v>
      </c>
      <c r="J9" s="1">
        <v>-22.6</v>
      </c>
      <c r="K9" s="1">
        <v>-22.6</v>
      </c>
      <c r="L9"/>
      <c r="M9"/>
    </row>
    <row r="10" spans="2:14">
      <c r="B10" t="s">
        <v>1471</v>
      </c>
      <c r="C10">
        <v>123087</v>
      </c>
      <c r="J10" s="1">
        <v>-23.1</v>
      </c>
      <c r="K10" s="1">
        <v>-23.1</v>
      </c>
      <c r="L10"/>
      <c r="M10"/>
    </row>
    <row r="11" spans="2:14">
      <c r="B11" t="s">
        <v>1586</v>
      </c>
      <c r="C11">
        <v>112274</v>
      </c>
      <c r="D11" s="1">
        <v>-27.299999999999997</v>
      </c>
      <c r="K11" s="1">
        <v>-27.299999999999997</v>
      </c>
      <c r="L11"/>
      <c r="M11"/>
    </row>
    <row r="12" spans="2:14">
      <c r="B12" t="s">
        <v>1608</v>
      </c>
      <c r="C12">
        <v>305258</v>
      </c>
      <c r="J12" s="1">
        <v>-29.75</v>
      </c>
      <c r="K12" s="1">
        <v>-29.75</v>
      </c>
      <c r="L12"/>
      <c r="M12"/>
    </row>
    <row r="13" spans="2:14">
      <c r="B13" t="s">
        <v>3727</v>
      </c>
      <c r="C13">
        <v>115311</v>
      </c>
      <c r="H13" s="1">
        <v>-31.38</v>
      </c>
      <c r="K13" s="1">
        <v>-31.38</v>
      </c>
      <c r="L13"/>
      <c r="M13"/>
    </row>
    <row r="14" spans="2:14">
      <c r="B14" t="s">
        <v>1562</v>
      </c>
      <c r="C14">
        <v>111740</v>
      </c>
      <c r="J14" s="1">
        <v>-34.81</v>
      </c>
      <c r="K14" s="1">
        <v>-34.81</v>
      </c>
      <c r="L14"/>
      <c r="M14"/>
    </row>
    <row r="15" spans="2:14">
      <c r="B15" t="s">
        <v>3726</v>
      </c>
      <c r="C15">
        <v>116489</v>
      </c>
      <c r="D15" s="1">
        <v>-35.19</v>
      </c>
      <c r="K15" s="1">
        <v>-35.19</v>
      </c>
      <c r="L15"/>
      <c r="M15"/>
    </row>
    <row r="16" spans="2:14">
      <c r="B16" t="s">
        <v>669</v>
      </c>
      <c r="C16">
        <v>113402</v>
      </c>
      <c r="E16" s="1">
        <v>-42.91</v>
      </c>
      <c r="K16" s="1">
        <v>-42.91</v>
      </c>
      <c r="L16"/>
      <c r="M16"/>
    </row>
    <row r="17" spans="2:13">
      <c r="B17" t="s">
        <v>3725</v>
      </c>
      <c r="C17">
        <v>106671</v>
      </c>
      <c r="H17" s="1">
        <v>-43.04</v>
      </c>
      <c r="K17" s="1">
        <v>-43.04</v>
      </c>
      <c r="L17"/>
      <c r="M17"/>
    </row>
    <row r="18" spans="2:13">
      <c r="B18" t="s">
        <v>1366</v>
      </c>
      <c r="C18">
        <v>110564</v>
      </c>
      <c r="J18" s="1">
        <v>-43.41</v>
      </c>
      <c r="K18" s="1">
        <v>-43.41</v>
      </c>
      <c r="L18"/>
      <c r="M18"/>
    </row>
    <row r="19" spans="2:13">
      <c r="B19" t="s">
        <v>466</v>
      </c>
      <c r="C19">
        <v>304424</v>
      </c>
      <c r="G19" s="1">
        <v>-44.85</v>
      </c>
      <c r="K19" s="1">
        <v>-44.85</v>
      </c>
      <c r="L19"/>
      <c r="M19"/>
    </row>
    <row r="20" spans="2:13">
      <c r="B20" t="s">
        <v>1561</v>
      </c>
      <c r="C20">
        <v>118529</v>
      </c>
      <c r="J20" s="1">
        <v>-49.88</v>
      </c>
      <c r="K20" s="1">
        <v>-49.88</v>
      </c>
      <c r="L20"/>
      <c r="M20"/>
    </row>
    <row r="21" spans="2:13">
      <c r="B21" t="s">
        <v>615</v>
      </c>
      <c r="C21">
        <v>110542</v>
      </c>
      <c r="J21" s="1">
        <v>-53.93</v>
      </c>
      <c r="K21" s="1">
        <v>-53.93</v>
      </c>
      <c r="L21"/>
      <c r="M21"/>
    </row>
    <row r="22" spans="2:13">
      <c r="B22" t="s">
        <v>1582</v>
      </c>
      <c r="C22">
        <v>122540</v>
      </c>
      <c r="D22" s="1">
        <v>-64.209999999999994</v>
      </c>
      <c r="K22" s="1">
        <v>-64.209999999999994</v>
      </c>
      <c r="L22"/>
      <c r="M22"/>
    </row>
    <row r="23" spans="2:13">
      <c r="B23" t="s">
        <v>604</v>
      </c>
      <c r="C23">
        <v>105103</v>
      </c>
      <c r="D23" s="1">
        <v>-65.7</v>
      </c>
      <c r="K23" s="1">
        <v>-65.7</v>
      </c>
      <c r="L23"/>
      <c r="M23"/>
    </row>
    <row r="24" spans="2:13">
      <c r="B24" t="s">
        <v>1879</v>
      </c>
      <c r="C24">
        <v>107173</v>
      </c>
      <c r="D24" s="1">
        <v>-71.400000000000091</v>
      </c>
      <c r="K24" s="1">
        <v>-71.400000000000091</v>
      </c>
      <c r="L24"/>
      <c r="M24"/>
    </row>
    <row r="25" spans="2:13">
      <c r="B25" t="s">
        <v>3724</v>
      </c>
      <c r="C25">
        <v>107075</v>
      </c>
      <c r="D25" s="1">
        <v>-71.69</v>
      </c>
      <c r="K25" s="1">
        <v>-71.69</v>
      </c>
      <c r="L25"/>
      <c r="M25"/>
    </row>
    <row r="26" spans="2:13">
      <c r="B26" t="s">
        <v>1708</v>
      </c>
      <c r="C26">
        <v>113878</v>
      </c>
      <c r="G26" s="1">
        <v>-73.37</v>
      </c>
      <c r="K26" s="1">
        <v>-73.37</v>
      </c>
      <c r="L26"/>
      <c r="M26"/>
    </row>
    <row r="27" spans="2:13">
      <c r="B27" t="s">
        <v>3723</v>
      </c>
      <c r="C27">
        <v>111017</v>
      </c>
      <c r="G27" s="1">
        <v>-23.17</v>
      </c>
      <c r="H27" s="1">
        <v>-51.71</v>
      </c>
      <c r="K27" s="1">
        <v>-74.88</v>
      </c>
      <c r="L27"/>
      <c r="M27"/>
    </row>
    <row r="28" spans="2:13">
      <c r="B28" t="s">
        <v>1096</v>
      </c>
      <c r="C28">
        <v>121920</v>
      </c>
      <c r="D28" s="1">
        <v>-74.88</v>
      </c>
      <c r="K28" s="1">
        <v>-74.88</v>
      </c>
      <c r="L28"/>
      <c r="M28"/>
    </row>
    <row r="29" spans="2:13">
      <c r="B29" t="s">
        <v>3722</v>
      </c>
      <c r="C29">
        <v>104400</v>
      </c>
      <c r="E29" s="1">
        <v>-75.36</v>
      </c>
      <c r="K29" s="1">
        <v>-75.36</v>
      </c>
      <c r="L29"/>
      <c r="M29"/>
    </row>
    <row r="30" spans="2:13">
      <c r="B30" t="s">
        <v>3721</v>
      </c>
      <c r="C30">
        <v>111359</v>
      </c>
      <c r="D30" s="1">
        <v>-76.400000000000006</v>
      </c>
      <c r="K30" s="1">
        <v>-76.400000000000006</v>
      </c>
      <c r="L30"/>
      <c r="M30"/>
    </row>
    <row r="31" spans="2:13">
      <c r="B31" t="s">
        <v>3720</v>
      </c>
      <c r="C31">
        <v>112283</v>
      </c>
      <c r="D31" s="1">
        <v>-77.83</v>
      </c>
      <c r="K31" s="1">
        <v>-77.83</v>
      </c>
      <c r="L31"/>
      <c r="M31"/>
    </row>
    <row r="32" spans="2:13">
      <c r="B32" t="s">
        <v>764</v>
      </c>
      <c r="C32">
        <v>115468</v>
      </c>
      <c r="G32" s="1">
        <v>-39.65</v>
      </c>
      <c r="H32" s="1">
        <v>-40.14</v>
      </c>
      <c r="K32" s="1">
        <v>-79.789999999999992</v>
      </c>
      <c r="L32"/>
      <c r="M32"/>
    </row>
    <row r="33" spans="2:13">
      <c r="B33" t="s">
        <v>3719</v>
      </c>
      <c r="C33">
        <v>113669</v>
      </c>
      <c r="E33" s="1">
        <v>-18.45</v>
      </c>
      <c r="G33" s="1">
        <v>-64.67</v>
      </c>
      <c r="K33" s="1">
        <v>-83.12</v>
      </c>
      <c r="L33"/>
      <c r="M33"/>
    </row>
    <row r="34" spans="2:13">
      <c r="B34" t="s">
        <v>823</v>
      </c>
      <c r="C34">
        <v>303423</v>
      </c>
      <c r="D34" s="1">
        <v>-20.329999999999998</v>
      </c>
      <c r="H34" s="1">
        <v>-63.63</v>
      </c>
      <c r="K34" s="1">
        <v>-83.960000000000008</v>
      </c>
      <c r="L34"/>
      <c r="M34"/>
    </row>
    <row r="35" spans="2:13">
      <c r="B35" t="s">
        <v>3718</v>
      </c>
      <c r="C35">
        <v>122623</v>
      </c>
      <c r="G35" s="1">
        <v>-87.11</v>
      </c>
      <c r="K35" s="1">
        <v>-87.11</v>
      </c>
      <c r="L35"/>
      <c r="M35"/>
    </row>
    <row r="36" spans="2:13">
      <c r="B36" t="s">
        <v>3717</v>
      </c>
      <c r="C36">
        <v>104264</v>
      </c>
      <c r="D36" s="1">
        <v>-95.26</v>
      </c>
      <c r="K36" s="1">
        <v>-95.26</v>
      </c>
      <c r="L36"/>
      <c r="M36"/>
    </row>
    <row r="37" spans="2:13">
      <c r="B37" t="s">
        <v>1392</v>
      </c>
      <c r="C37">
        <v>117504</v>
      </c>
      <c r="D37" s="1">
        <v>-97.26</v>
      </c>
      <c r="K37" s="1">
        <v>-97.26</v>
      </c>
      <c r="L37"/>
      <c r="M37"/>
    </row>
    <row r="38" spans="2:13">
      <c r="B38" t="s">
        <v>3716</v>
      </c>
      <c r="C38">
        <v>123400</v>
      </c>
      <c r="G38" s="1">
        <v>-97.62</v>
      </c>
      <c r="K38" s="1">
        <v>-97.62</v>
      </c>
      <c r="L38"/>
      <c r="M38"/>
    </row>
    <row r="39" spans="2:13">
      <c r="B39" t="s">
        <v>1102</v>
      </c>
      <c r="C39">
        <v>108923</v>
      </c>
      <c r="J39" s="1">
        <v>-97.92</v>
      </c>
      <c r="K39" s="1">
        <v>-97.92</v>
      </c>
      <c r="L39"/>
      <c r="M39"/>
    </row>
    <row r="40" spans="2:13">
      <c r="B40" t="s">
        <v>3715</v>
      </c>
      <c r="C40">
        <v>123363</v>
      </c>
      <c r="H40" s="1">
        <v>-98.69</v>
      </c>
      <c r="K40" s="1">
        <v>-98.69</v>
      </c>
      <c r="L40"/>
      <c r="M40"/>
    </row>
    <row r="41" spans="2:13">
      <c r="B41" t="s">
        <v>3714</v>
      </c>
      <c r="C41">
        <v>115838</v>
      </c>
      <c r="H41" s="1">
        <v>-98.84</v>
      </c>
      <c r="K41" s="1">
        <v>-98.84</v>
      </c>
      <c r="L41"/>
      <c r="M41"/>
    </row>
    <row r="42" spans="2:13">
      <c r="B42" t="s">
        <v>1051</v>
      </c>
      <c r="C42">
        <v>118610</v>
      </c>
      <c r="J42" s="1">
        <v>-101.13</v>
      </c>
      <c r="K42" s="1">
        <v>-101.13</v>
      </c>
      <c r="L42"/>
      <c r="M42"/>
    </row>
    <row r="43" spans="2:13">
      <c r="B43" t="s">
        <v>3713</v>
      </c>
      <c r="C43">
        <v>123605</v>
      </c>
      <c r="D43" s="1">
        <v>-103.25</v>
      </c>
      <c r="K43" s="1">
        <v>-103.25</v>
      </c>
      <c r="L43"/>
      <c r="M43"/>
    </row>
    <row r="44" spans="2:13">
      <c r="B44" t="s">
        <v>3712</v>
      </c>
      <c r="C44">
        <v>121860</v>
      </c>
      <c r="E44" s="1">
        <v>-104.16</v>
      </c>
      <c r="K44" s="1">
        <v>-104.16</v>
      </c>
      <c r="L44"/>
      <c r="M44"/>
    </row>
    <row r="45" spans="2:13">
      <c r="B45" t="s">
        <v>1196</v>
      </c>
      <c r="C45">
        <v>117955</v>
      </c>
      <c r="I45" s="1">
        <v>-105.78</v>
      </c>
      <c r="K45" s="1">
        <v>-105.78</v>
      </c>
      <c r="L45"/>
      <c r="M45"/>
    </row>
    <row r="46" spans="2:13">
      <c r="B46" t="s">
        <v>478</v>
      </c>
      <c r="C46">
        <v>112414</v>
      </c>
      <c r="D46" s="1">
        <v>-110.28</v>
      </c>
      <c r="K46" s="1">
        <v>-110.28</v>
      </c>
      <c r="L46"/>
      <c r="M46"/>
    </row>
    <row r="47" spans="2:13">
      <c r="B47" t="s">
        <v>864</v>
      </c>
      <c r="C47">
        <v>121512</v>
      </c>
      <c r="J47" s="1">
        <v>-110.64</v>
      </c>
      <c r="K47" s="1">
        <v>-110.64</v>
      </c>
      <c r="L47"/>
      <c r="M47"/>
    </row>
    <row r="48" spans="2:13">
      <c r="B48" t="s">
        <v>1464</v>
      </c>
      <c r="C48">
        <v>114691</v>
      </c>
      <c r="G48" s="1">
        <v>-110.96</v>
      </c>
      <c r="K48" s="1">
        <v>-110.96</v>
      </c>
      <c r="L48"/>
      <c r="M48"/>
    </row>
    <row r="49" spans="2:13">
      <c r="B49" t="s">
        <v>1280</v>
      </c>
      <c r="C49">
        <v>107814</v>
      </c>
      <c r="D49" s="1">
        <v>-111.67</v>
      </c>
      <c r="K49" s="1">
        <v>-111.67</v>
      </c>
      <c r="L49"/>
      <c r="M49"/>
    </row>
    <row r="50" spans="2:13">
      <c r="B50" t="s">
        <v>3711</v>
      </c>
      <c r="C50">
        <v>121938</v>
      </c>
      <c r="G50" s="1">
        <v>-26.75</v>
      </c>
      <c r="H50" s="1">
        <v>-92.26</v>
      </c>
      <c r="K50" s="1">
        <v>-119.01</v>
      </c>
      <c r="L50"/>
      <c r="M50"/>
    </row>
    <row r="51" spans="2:13">
      <c r="B51" t="s">
        <v>818</v>
      </c>
      <c r="C51">
        <v>109444</v>
      </c>
      <c r="H51" s="1">
        <v>-120.81</v>
      </c>
      <c r="K51" s="1">
        <v>-120.81</v>
      </c>
      <c r="L51"/>
      <c r="M51"/>
    </row>
    <row r="52" spans="2:13">
      <c r="B52" t="s">
        <v>788</v>
      </c>
      <c r="C52">
        <v>302253</v>
      </c>
      <c r="J52" s="1">
        <v>-121.85</v>
      </c>
      <c r="K52" s="1">
        <v>-121.85</v>
      </c>
      <c r="L52"/>
      <c r="M52"/>
    </row>
    <row r="53" spans="2:13">
      <c r="B53" t="s">
        <v>1933</v>
      </c>
      <c r="C53">
        <v>305401</v>
      </c>
      <c r="J53" s="1">
        <v>-125.25999999999976</v>
      </c>
      <c r="K53" s="1">
        <v>-125.25999999999976</v>
      </c>
      <c r="L53"/>
      <c r="M53"/>
    </row>
    <row r="54" spans="2:13">
      <c r="B54" t="s">
        <v>3710</v>
      </c>
      <c r="C54">
        <v>111608</v>
      </c>
      <c r="D54" s="1">
        <v>-129.55000000000001</v>
      </c>
      <c r="K54" s="1">
        <v>-129.55000000000001</v>
      </c>
      <c r="L54"/>
      <c r="M54"/>
    </row>
    <row r="55" spans="2:13">
      <c r="B55" t="s">
        <v>505</v>
      </c>
      <c r="C55">
        <v>302973</v>
      </c>
      <c r="J55" s="1">
        <v>-132.4000000000006</v>
      </c>
      <c r="K55" s="1">
        <v>-132.4000000000006</v>
      </c>
      <c r="L55"/>
      <c r="M55"/>
    </row>
    <row r="56" spans="2:13">
      <c r="B56" t="s">
        <v>3709</v>
      </c>
      <c r="C56">
        <v>123501</v>
      </c>
      <c r="H56" s="1">
        <v>-147.36000000000001</v>
      </c>
      <c r="K56" s="1">
        <v>-147.36000000000001</v>
      </c>
      <c r="L56"/>
      <c r="M56"/>
    </row>
    <row r="57" spans="2:13">
      <c r="B57" t="s">
        <v>1605</v>
      </c>
      <c r="C57">
        <v>305137</v>
      </c>
      <c r="J57" s="1">
        <v>-150</v>
      </c>
      <c r="K57" s="1">
        <v>-150</v>
      </c>
      <c r="L57"/>
      <c r="M57"/>
    </row>
    <row r="58" spans="2:13">
      <c r="B58" t="s">
        <v>1579</v>
      </c>
      <c r="C58">
        <v>111545</v>
      </c>
      <c r="J58" s="1">
        <v>-151.82</v>
      </c>
      <c r="K58" s="1">
        <v>-151.82</v>
      </c>
      <c r="L58"/>
      <c r="M58"/>
    </row>
    <row r="59" spans="2:13">
      <c r="B59" t="s">
        <v>3708</v>
      </c>
      <c r="C59">
        <v>114899</v>
      </c>
      <c r="D59" s="1">
        <v>-294.02999999999997</v>
      </c>
      <c r="H59" s="1">
        <v>-1387</v>
      </c>
      <c r="I59" s="1">
        <v>1518.87</v>
      </c>
      <c r="K59" s="1">
        <v>-162.16000000000008</v>
      </c>
      <c r="L59"/>
      <c r="M59"/>
    </row>
    <row r="60" spans="2:13">
      <c r="B60" t="s">
        <v>875</v>
      </c>
      <c r="C60">
        <v>113831</v>
      </c>
      <c r="D60" s="1">
        <v>-107.45</v>
      </c>
      <c r="E60" s="1">
        <v>-10.61</v>
      </c>
      <c r="H60" s="1">
        <v>-65.8</v>
      </c>
      <c r="K60" s="1">
        <v>-183.86</v>
      </c>
      <c r="L60"/>
      <c r="M60"/>
    </row>
    <row r="61" spans="2:13">
      <c r="B61" t="s">
        <v>3707</v>
      </c>
      <c r="C61">
        <v>114277</v>
      </c>
      <c r="H61" s="1">
        <v>-187.97</v>
      </c>
      <c r="K61" s="1">
        <v>-187.97</v>
      </c>
      <c r="L61"/>
      <c r="M61"/>
    </row>
    <row r="62" spans="2:13">
      <c r="B62" t="s">
        <v>3706</v>
      </c>
      <c r="C62">
        <v>112516</v>
      </c>
      <c r="D62" s="1">
        <v>-194.07</v>
      </c>
      <c r="K62" s="1">
        <v>-194.07</v>
      </c>
      <c r="L62"/>
      <c r="M62"/>
    </row>
    <row r="63" spans="2:13">
      <c r="B63" t="s">
        <v>3705</v>
      </c>
      <c r="C63">
        <v>112783</v>
      </c>
      <c r="H63" s="1">
        <v>-195.33</v>
      </c>
      <c r="K63" s="1">
        <v>-195.33</v>
      </c>
      <c r="L63"/>
      <c r="M63"/>
    </row>
    <row r="64" spans="2:13">
      <c r="B64" t="s">
        <v>3704</v>
      </c>
      <c r="C64">
        <v>122085</v>
      </c>
      <c r="G64" s="1">
        <v>-195.59</v>
      </c>
      <c r="K64" s="1">
        <v>-195.59</v>
      </c>
      <c r="L64"/>
      <c r="M64"/>
    </row>
    <row r="65" spans="2:13">
      <c r="B65" t="s">
        <v>3703</v>
      </c>
      <c r="C65">
        <v>123687</v>
      </c>
      <c r="D65" s="1">
        <v>-195.63</v>
      </c>
      <c r="K65" s="1">
        <v>-195.63</v>
      </c>
      <c r="L65"/>
      <c r="M65"/>
    </row>
    <row r="66" spans="2:13">
      <c r="B66" t="s">
        <v>3702</v>
      </c>
      <c r="C66">
        <v>305613</v>
      </c>
      <c r="G66" s="1">
        <v>-198</v>
      </c>
      <c r="K66" s="1">
        <v>-198</v>
      </c>
      <c r="L66"/>
      <c r="M66"/>
    </row>
    <row r="67" spans="2:13">
      <c r="B67" t="s">
        <v>3701</v>
      </c>
      <c r="C67">
        <v>305542</v>
      </c>
      <c r="D67" s="1">
        <v>-200</v>
      </c>
      <c r="K67" s="1">
        <v>-200</v>
      </c>
      <c r="L67"/>
      <c r="M67"/>
    </row>
    <row r="68" spans="2:13">
      <c r="B68" t="s">
        <v>778</v>
      </c>
      <c r="C68">
        <v>305504</v>
      </c>
      <c r="H68" s="1">
        <v>-200</v>
      </c>
      <c r="K68" s="1">
        <v>-200</v>
      </c>
      <c r="L68"/>
      <c r="M68"/>
    </row>
    <row r="69" spans="2:13">
      <c r="B69" t="s">
        <v>3700</v>
      </c>
      <c r="C69">
        <v>104558</v>
      </c>
      <c r="D69" s="1">
        <v>-200.36</v>
      </c>
      <c r="K69" s="1">
        <v>-200.36</v>
      </c>
      <c r="L69"/>
      <c r="M69"/>
    </row>
    <row r="70" spans="2:13">
      <c r="B70" t="s">
        <v>462</v>
      </c>
      <c r="C70">
        <v>116248</v>
      </c>
      <c r="H70" s="1">
        <v>-180.22</v>
      </c>
      <c r="J70" s="1">
        <v>-20.85</v>
      </c>
      <c r="K70" s="1">
        <v>-201.07</v>
      </c>
      <c r="L70"/>
      <c r="M70"/>
    </row>
    <row r="71" spans="2:13">
      <c r="B71" t="s">
        <v>3699</v>
      </c>
      <c r="C71">
        <v>123475</v>
      </c>
      <c r="D71" s="1">
        <v>-201.44</v>
      </c>
      <c r="K71" s="1">
        <v>-201.44</v>
      </c>
      <c r="L71"/>
      <c r="M71"/>
    </row>
    <row r="72" spans="2:13">
      <c r="B72" t="s">
        <v>1549</v>
      </c>
      <c r="C72">
        <v>112365</v>
      </c>
      <c r="J72" s="1">
        <v>-204.33</v>
      </c>
      <c r="K72" s="1">
        <v>-204.33</v>
      </c>
      <c r="L72"/>
      <c r="M72"/>
    </row>
    <row r="73" spans="2:13">
      <c r="B73" t="s">
        <v>1630</v>
      </c>
      <c r="C73">
        <v>305101</v>
      </c>
      <c r="J73" s="1">
        <v>-205.22999999999979</v>
      </c>
      <c r="K73" s="1">
        <v>-205.22999999999979</v>
      </c>
      <c r="L73"/>
      <c r="M73"/>
    </row>
    <row r="74" spans="2:13">
      <c r="B74" t="s">
        <v>3698</v>
      </c>
      <c r="C74">
        <v>122419</v>
      </c>
      <c r="D74" s="1">
        <v>-63.65</v>
      </c>
      <c r="F74" s="1">
        <v>-76.92</v>
      </c>
      <c r="H74" s="1">
        <v>-64.760000000000005</v>
      </c>
      <c r="K74" s="1">
        <v>-205.32999999999998</v>
      </c>
      <c r="L74"/>
      <c r="M74"/>
    </row>
    <row r="75" spans="2:13">
      <c r="B75" t="s">
        <v>3697</v>
      </c>
      <c r="C75">
        <v>123062</v>
      </c>
      <c r="D75" s="1">
        <v>-220.14</v>
      </c>
      <c r="K75" s="1">
        <v>-220.14</v>
      </c>
      <c r="L75"/>
      <c r="M75"/>
    </row>
    <row r="76" spans="2:13">
      <c r="B76" t="s">
        <v>1314</v>
      </c>
      <c r="C76">
        <v>117281</v>
      </c>
      <c r="G76" s="1">
        <v>-220.34</v>
      </c>
      <c r="K76" s="1">
        <v>-220.34</v>
      </c>
      <c r="L76"/>
      <c r="M76"/>
    </row>
    <row r="77" spans="2:13">
      <c r="B77" t="s">
        <v>3696</v>
      </c>
      <c r="C77">
        <v>116590</v>
      </c>
      <c r="D77" s="1">
        <v>-224.27</v>
      </c>
      <c r="K77" s="1">
        <v>-224.27</v>
      </c>
      <c r="L77"/>
      <c r="M77"/>
    </row>
    <row r="78" spans="2:13">
      <c r="B78" t="s">
        <v>594</v>
      </c>
      <c r="C78">
        <v>117278</v>
      </c>
      <c r="D78" s="1">
        <v>-229.2</v>
      </c>
      <c r="K78" s="1">
        <v>-229.2</v>
      </c>
      <c r="L78"/>
      <c r="M78"/>
    </row>
    <row r="79" spans="2:13">
      <c r="B79" t="s">
        <v>3695</v>
      </c>
      <c r="C79">
        <v>305626</v>
      </c>
      <c r="D79" s="1">
        <v>-229.41</v>
      </c>
      <c r="K79" s="1">
        <v>-229.41</v>
      </c>
      <c r="L79"/>
      <c r="M79"/>
    </row>
    <row r="80" spans="2:13">
      <c r="B80" t="s">
        <v>3694</v>
      </c>
      <c r="C80">
        <v>117191</v>
      </c>
      <c r="D80" s="1">
        <v>-133.4</v>
      </c>
      <c r="G80" s="1">
        <v>-12.96</v>
      </c>
      <c r="H80" s="1">
        <v>-85.27000000000001</v>
      </c>
      <c r="K80" s="1">
        <v>-231.63000000000002</v>
      </c>
      <c r="L80"/>
      <c r="M80"/>
    </row>
    <row r="81" spans="2:13">
      <c r="B81" t="s">
        <v>1669</v>
      </c>
      <c r="C81">
        <v>117394</v>
      </c>
      <c r="F81" s="1">
        <v>-232.32</v>
      </c>
      <c r="K81" s="1">
        <v>-232.32</v>
      </c>
      <c r="L81"/>
      <c r="M81"/>
    </row>
    <row r="82" spans="2:13">
      <c r="B82" t="s">
        <v>1119</v>
      </c>
      <c r="C82">
        <v>111394</v>
      </c>
      <c r="D82" s="1">
        <v>-239.41</v>
      </c>
      <c r="K82" s="1">
        <v>-239.41</v>
      </c>
      <c r="L82"/>
      <c r="M82"/>
    </row>
    <row r="83" spans="2:13">
      <c r="B83" t="s">
        <v>1584</v>
      </c>
      <c r="C83">
        <v>304137</v>
      </c>
      <c r="J83" s="1">
        <v>-242</v>
      </c>
      <c r="K83" s="1">
        <v>-242</v>
      </c>
      <c r="L83"/>
      <c r="M83"/>
    </row>
    <row r="84" spans="2:13">
      <c r="B84" t="s">
        <v>811</v>
      </c>
      <c r="C84">
        <v>112557</v>
      </c>
      <c r="D84" s="1">
        <v>-176.43</v>
      </c>
      <c r="H84" s="1">
        <v>-66.510000000000005</v>
      </c>
      <c r="K84" s="1">
        <v>-242.94</v>
      </c>
      <c r="L84"/>
      <c r="M84"/>
    </row>
    <row r="85" spans="2:13">
      <c r="B85" t="s">
        <v>1645</v>
      </c>
      <c r="C85">
        <v>109892</v>
      </c>
      <c r="D85" s="1">
        <v>-177.23</v>
      </c>
      <c r="G85" s="1">
        <v>-66.17</v>
      </c>
      <c r="K85" s="1">
        <v>-243.39999999999998</v>
      </c>
      <c r="L85"/>
      <c r="M85"/>
    </row>
    <row r="86" spans="2:13">
      <c r="B86" t="s">
        <v>498</v>
      </c>
      <c r="C86">
        <v>303220</v>
      </c>
      <c r="J86" s="1">
        <v>-244.45</v>
      </c>
      <c r="K86" s="1">
        <v>-244.45</v>
      </c>
      <c r="L86"/>
      <c r="M86"/>
    </row>
    <row r="87" spans="2:13">
      <c r="B87" t="s">
        <v>3693</v>
      </c>
      <c r="C87">
        <v>107376</v>
      </c>
      <c r="E87" s="1">
        <v>-247.93</v>
      </c>
      <c r="K87" s="1">
        <v>-247.93</v>
      </c>
      <c r="L87"/>
      <c r="M87"/>
    </row>
    <row r="88" spans="2:13">
      <c r="B88" t="s">
        <v>1485</v>
      </c>
      <c r="C88">
        <v>122480</v>
      </c>
      <c r="E88" s="1">
        <v>-251.74</v>
      </c>
      <c r="K88" s="1">
        <v>-251.74</v>
      </c>
      <c r="L88"/>
      <c r="M88"/>
    </row>
    <row r="89" spans="2:13">
      <c r="B89" t="s">
        <v>1260</v>
      </c>
      <c r="C89">
        <v>105351</v>
      </c>
      <c r="D89" s="1">
        <v>-252.06</v>
      </c>
      <c r="K89" s="1">
        <v>-252.06</v>
      </c>
      <c r="L89"/>
      <c r="M89"/>
    </row>
    <row r="90" spans="2:13">
      <c r="B90" t="s">
        <v>3692</v>
      </c>
      <c r="C90">
        <v>117363</v>
      </c>
      <c r="E90" s="1">
        <v>-262.38</v>
      </c>
      <c r="K90" s="1">
        <v>-262.38</v>
      </c>
      <c r="L90"/>
      <c r="M90"/>
    </row>
    <row r="91" spans="2:13">
      <c r="B91" t="s">
        <v>3691</v>
      </c>
      <c r="C91">
        <v>108936</v>
      </c>
      <c r="G91" s="1">
        <v>-265.58</v>
      </c>
      <c r="K91" s="1">
        <v>-265.58</v>
      </c>
      <c r="L91"/>
      <c r="M91"/>
    </row>
    <row r="92" spans="2:13">
      <c r="B92" t="s">
        <v>3690</v>
      </c>
      <c r="C92">
        <v>121466</v>
      </c>
      <c r="G92" s="1">
        <v>-266.29000000000002</v>
      </c>
      <c r="K92" s="1">
        <v>-266.29000000000002</v>
      </c>
      <c r="L92"/>
      <c r="M92"/>
    </row>
    <row r="93" spans="2:13">
      <c r="B93" t="s">
        <v>750</v>
      </c>
      <c r="C93">
        <v>113112</v>
      </c>
      <c r="D93" s="1">
        <v>-269.69</v>
      </c>
      <c r="K93" s="1">
        <v>-269.69</v>
      </c>
      <c r="L93"/>
      <c r="M93"/>
    </row>
    <row r="94" spans="2:13">
      <c r="B94" t="s">
        <v>1606</v>
      </c>
      <c r="C94">
        <v>305138</v>
      </c>
      <c r="F94" s="1">
        <v>491.54</v>
      </c>
      <c r="G94" s="1">
        <v>-491.53999999999996</v>
      </c>
      <c r="H94" s="1">
        <v>-272.7</v>
      </c>
      <c r="K94" s="1">
        <v>-272.69999999999993</v>
      </c>
      <c r="L94"/>
      <c r="M94"/>
    </row>
    <row r="95" spans="2:13">
      <c r="B95" t="s">
        <v>607</v>
      </c>
      <c r="C95">
        <v>115250</v>
      </c>
      <c r="G95" s="1">
        <v>-296.39999999999998</v>
      </c>
      <c r="H95" s="1">
        <v>-147.1</v>
      </c>
      <c r="J95" s="1">
        <v>168.7</v>
      </c>
      <c r="K95" s="1">
        <v>-274.8</v>
      </c>
      <c r="L95"/>
      <c r="M95"/>
    </row>
    <row r="96" spans="2:13">
      <c r="B96" t="s">
        <v>3689</v>
      </c>
      <c r="C96">
        <v>116311</v>
      </c>
      <c r="H96" s="1">
        <v>-276.14999999999998</v>
      </c>
      <c r="K96" s="1">
        <v>-276.14999999999998</v>
      </c>
      <c r="L96"/>
      <c r="M96"/>
    </row>
    <row r="97" spans="2:13">
      <c r="B97" t="s">
        <v>1080</v>
      </c>
      <c r="C97">
        <v>117204</v>
      </c>
      <c r="D97" s="1">
        <v>-137.91</v>
      </c>
      <c r="G97" s="1">
        <v>-139.19</v>
      </c>
      <c r="K97" s="1">
        <v>-277.10000000000002</v>
      </c>
      <c r="L97"/>
      <c r="M97"/>
    </row>
    <row r="98" spans="2:13">
      <c r="B98" t="s">
        <v>3688</v>
      </c>
      <c r="C98">
        <v>101705</v>
      </c>
      <c r="D98" s="1">
        <v>-124.14</v>
      </c>
      <c r="F98" s="1">
        <v>-38.28</v>
      </c>
      <c r="H98" s="1">
        <v>-125.27</v>
      </c>
      <c r="K98" s="1">
        <v>-287.69</v>
      </c>
      <c r="L98"/>
      <c r="M98"/>
    </row>
    <row r="99" spans="2:13">
      <c r="B99" t="s">
        <v>1410</v>
      </c>
      <c r="C99">
        <v>123119</v>
      </c>
      <c r="D99" s="1">
        <v>-144.94</v>
      </c>
      <c r="G99" s="1">
        <v>-145.85</v>
      </c>
      <c r="K99" s="1">
        <v>-290.78999999999996</v>
      </c>
      <c r="L99"/>
      <c r="M99"/>
    </row>
    <row r="100" spans="2:13">
      <c r="B100" t="s">
        <v>3687</v>
      </c>
      <c r="C100">
        <v>116027</v>
      </c>
      <c r="G100" s="1">
        <v>-293.36</v>
      </c>
      <c r="K100" s="1">
        <v>-293.36</v>
      </c>
      <c r="L100"/>
      <c r="M100"/>
    </row>
    <row r="101" spans="2:13">
      <c r="B101" t="s">
        <v>799</v>
      </c>
      <c r="C101">
        <v>121070</v>
      </c>
      <c r="D101" s="1">
        <v>-151.76</v>
      </c>
      <c r="G101" s="1">
        <v>-142.38</v>
      </c>
      <c r="K101" s="1">
        <v>-294.14</v>
      </c>
      <c r="L101"/>
      <c r="M101"/>
    </row>
    <row r="102" spans="2:13">
      <c r="B102" t="s">
        <v>716</v>
      </c>
      <c r="C102">
        <v>114661</v>
      </c>
      <c r="H102" s="1">
        <v>-294.8</v>
      </c>
      <c r="K102" s="1">
        <v>-294.8</v>
      </c>
      <c r="L102"/>
      <c r="M102"/>
    </row>
    <row r="103" spans="2:13">
      <c r="B103" t="s">
        <v>883</v>
      </c>
      <c r="C103">
        <v>121075</v>
      </c>
      <c r="F103" s="1">
        <v>-301.22000000000003</v>
      </c>
      <c r="K103" s="1">
        <v>-301.22000000000003</v>
      </c>
      <c r="L103"/>
      <c r="M103"/>
    </row>
    <row r="104" spans="2:13">
      <c r="B104" t="s">
        <v>3686</v>
      </c>
      <c r="C104">
        <v>114924</v>
      </c>
      <c r="G104" s="1">
        <v>-303.58999999999997</v>
      </c>
      <c r="K104" s="1">
        <v>-303.58999999999997</v>
      </c>
      <c r="L104"/>
      <c r="M104"/>
    </row>
    <row r="105" spans="2:13">
      <c r="B105" t="s">
        <v>475</v>
      </c>
      <c r="C105">
        <v>118370</v>
      </c>
      <c r="E105" s="1">
        <v>-306.99</v>
      </c>
      <c r="K105" s="1">
        <v>-306.99</v>
      </c>
      <c r="L105"/>
      <c r="M105"/>
    </row>
    <row r="106" spans="2:13">
      <c r="B106" t="s">
        <v>941</v>
      </c>
      <c r="C106">
        <v>121892</v>
      </c>
      <c r="J106" s="1">
        <v>-307.62</v>
      </c>
      <c r="K106" s="1">
        <v>-307.62</v>
      </c>
      <c r="L106"/>
      <c r="M106"/>
    </row>
    <row r="107" spans="2:13">
      <c r="B107" t="s">
        <v>465</v>
      </c>
      <c r="C107">
        <v>123471</v>
      </c>
      <c r="D107" s="1">
        <v>-279.58</v>
      </c>
      <c r="G107" s="1">
        <v>-45.94</v>
      </c>
      <c r="K107" s="1">
        <v>-325.52</v>
      </c>
      <c r="L107"/>
      <c r="M107"/>
    </row>
    <row r="108" spans="2:13">
      <c r="B108" t="s">
        <v>1342</v>
      </c>
      <c r="C108">
        <v>121592</v>
      </c>
      <c r="D108" s="1">
        <v>-266.75</v>
      </c>
      <c r="G108" s="1">
        <v>-66.010000000000005</v>
      </c>
      <c r="K108" s="1">
        <v>-332.76</v>
      </c>
      <c r="L108"/>
      <c r="M108"/>
    </row>
    <row r="109" spans="2:13">
      <c r="B109" t="s">
        <v>1399</v>
      </c>
      <c r="C109">
        <v>112084</v>
      </c>
      <c r="D109" s="1">
        <v>-272.39999999999998</v>
      </c>
      <c r="H109" s="1">
        <v>-63.57</v>
      </c>
      <c r="K109" s="1">
        <v>-335.96999999999997</v>
      </c>
      <c r="L109"/>
      <c r="M109"/>
    </row>
    <row r="110" spans="2:13">
      <c r="B110" t="s">
        <v>497</v>
      </c>
      <c r="C110">
        <v>122286</v>
      </c>
      <c r="E110" s="1">
        <v>-338.95</v>
      </c>
      <c r="K110" s="1">
        <v>-338.95</v>
      </c>
      <c r="L110"/>
      <c r="M110"/>
    </row>
    <row r="111" spans="2:13">
      <c r="B111" t="s">
        <v>973</v>
      </c>
      <c r="C111">
        <v>111459</v>
      </c>
      <c r="E111" s="1">
        <v>-5.62</v>
      </c>
      <c r="F111" s="1">
        <v>-150.80000000000001</v>
      </c>
      <c r="G111" s="1">
        <v>-182.88</v>
      </c>
      <c r="K111" s="1">
        <v>-339.3</v>
      </c>
      <c r="L111"/>
      <c r="M111"/>
    </row>
    <row r="112" spans="2:13">
      <c r="B112" t="s">
        <v>3685</v>
      </c>
      <c r="C112">
        <v>104192</v>
      </c>
      <c r="D112" s="1">
        <v>-341.44</v>
      </c>
      <c r="K112" s="1">
        <v>-341.44</v>
      </c>
      <c r="L112"/>
      <c r="M112"/>
    </row>
    <row r="113" spans="2:13">
      <c r="B113" t="s">
        <v>692</v>
      </c>
      <c r="C113">
        <v>106333</v>
      </c>
      <c r="D113" s="1">
        <v>-344.72</v>
      </c>
      <c r="K113" s="1">
        <v>-344.72</v>
      </c>
      <c r="L113"/>
      <c r="M113"/>
    </row>
    <row r="114" spans="2:13">
      <c r="B114" t="s">
        <v>3684</v>
      </c>
      <c r="C114">
        <v>122043</v>
      </c>
      <c r="D114" s="1">
        <v>-347.17</v>
      </c>
      <c r="K114" s="1">
        <v>-347.17</v>
      </c>
      <c r="L114"/>
      <c r="M114"/>
    </row>
    <row r="115" spans="2:13">
      <c r="B115" t="s">
        <v>496</v>
      </c>
      <c r="C115">
        <v>109005</v>
      </c>
      <c r="I115" s="1">
        <v>-363.34</v>
      </c>
      <c r="K115" s="1">
        <v>-363.34</v>
      </c>
      <c r="L115"/>
      <c r="M115"/>
    </row>
    <row r="116" spans="2:13">
      <c r="B116" t="s">
        <v>972</v>
      </c>
      <c r="C116">
        <v>123492</v>
      </c>
      <c r="D116" s="1">
        <v>-282.14999999999998</v>
      </c>
      <c r="F116" s="1">
        <v>-84.44</v>
      </c>
      <c r="K116" s="1">
        <v>-366.59</v>
      </c>
      <c r="L116"/>
      <c r="M116"/>
    </row>
    <row r="117" spans="2:13">
      <c r="B117" t="s">
        <v>1435</v>
      </c>
      <c r="C117">
        <v>111552</v>
      </c>
      <c r="F117" s="1">
        <v>-157.9</v>
      </c>
      <c r="G117" s="1">
        <v>-209.29</v>
      </c>
      <c r="K117" s="1">
        <v>-367.19</v>
      </c>
      <c r="L117"/>
      <c r="M117"/>
    </row>
    <row r="118" spans="2:13">
      <c r="B118" t="s">
        <v>3683</v>
      </c>
      <c r="C118">
        <v>123682</v>
      </c>
      <c r="D118" s="1">
        <v>-371.55</v>
      </c>
      <c r="K118" s="1">
        <v>-371.55</v>
      </c>
      <c r="L118"/>
      <c r="M118"/>
    </row>
    <row r="119" spans="2:13">
      <c r="B119" t="s">
        <v>1612</v>
      </c>
      <c r="C119">
        <v>118774</v>
      </c>
      <c r="J119" s="1">
        <v>-376.97</v>
      </c>
      <c r="K119" s="1">
        <v>-376.97</v>
      </c>
      <c r="L119"/>
      <c r="M119"/>
    </row>
    <row r="120" spans="2:13">
      <c r="B120" t="s">
        <v>456</v>
      </c>
      <c r="C120">
        <v>107806</v>
      </c>
      <c r="J120" s="1">
        <v>-382.21</v>
      </c>
      <c r="K120" s="1">
        <v>-382.21</v>
      </c>
      <c r="L120"/>
      <c r="M120"/>
    </row>
    <row r="121" spans="2:13">
      <c r="B121" t="s">
        <v>528</v>
      </c>
      <c r="C121">
        <v>112671</v>
      </c>
      <c r="J121" s="1">
        <v>-389.54</v>
      </c>
      <c r="K121" s="1">
        <v>-389.54</v>
      </c>
      <c r="L121"/>
      <c r="M121"/>
    </row>
    <row r="122" spans="2:13">
      <c r="B122" t="s">
        <v>1609</v>
      </c>
      <c r="C122">
        <v>305185</v>
      </c>
      <c r="D122" s="1">
        <v>-394.12</v>
      </c>
      <c r="K122" s="1">
        <v>-394.12</v>
      </c>
      <c r="L122"/>
      <c r="M122"/>
    </row>
    <row r="123" spans="2:13">
      <c r="B123" t="s">
        <v>1857</v>
      </c>
      <c r="C123">
        <v>123284</v>
      </c>
      <c r="D123" s="1">
        <v>-395.7</v>
      </c>
      <c r="K123" s="1">
        <v>-395.7</v>
      </c>
      <c r="L123"/>
      <c r="M123"/>
    </row>
    <row r="124" spans="2:13">
      <c r="B124" t="s">
        <v>1526</v>
      </c>
      <c r="C124">
        <v>117790</v>
      </c>
      <c r="J124" s="1">
        <v>-397.76</v>
      </c>
      <c r="K124" s="1">
        <v>-397.76</v>
      </c>
      <c r="L124"/>
      <c r="M124"/>
    </row>
    <row r="125" spans="2:13">
      <c r="B125" t="s">
        <v>1156</v>
      </c>
      <c r="C125">
        <v>305105</v>
      </c>
      <c r="H125" s="1">
        <v>-400</v>
      </c>
      <c r="K125" s="1">
        <v>-400</v>
      </c>
      <c r="L125"/>
      <c r="M125"/>
    </row>
    <row r="126" spans="2:13">
      <c r="B126" t="s">
        <v>1364</v>
      </c>
      <c r="C126">
        <v>104739</v>
      </c>
      <c r="H126" s="1">
        <v>-400.39</v>
      </c>
      <c r="K126" s="1">
        <v>-400.39</v>
      </c>
      <c r="L126"/>
      <c r="M126"/>
    </row>
    <row r="127" spans="2:13">
      <c r="B127" t="s">
        <v>3682</v>
      </c>
      <c r="C127">
        <v>118188</v>
      </c>
      <c r="D127" s="1">
        <v>-402.7</v>
      </c>
      <c r="K127" s="1">
        <v>-402.7</v>
      </c>
      <c r="L127"/>
      <c r="M127"/>
    </row>
    <row r="128" spans="2:13">
      <c r="B128" t="s">
        <v>3681</v>
      </c>
      <c r="C128">
        <v>117692</v>
      </c>
      <c r="D128" s="1">
        <v>-270.75</v>
      </c>
      <c r="G128" s="1">
        <v>-136.6</v>
      </c>
      <c r="K128" s="1">
        <v>-407.35</v>
      </c>
      <c r="L128"/>
      <c r="M128"/>
    </row>
    <row r="129" spans="2:13">
      <c r="B129" t="s">
        <v>1308</v>
      </c>
      <c r="C129">
        <v>123569</v>
      </c>
      <c r="H129" s="1">
        <v>-407.76</v>
      </c>
      <c r="K129" s="1">
        <v>-407.76</v>
      </c>
      <c r="L129"/>
      <c r="M129"/>
    </row>
    <row r="130" spans="2:13">
      <c r="B130" t="s">
        <v>1601</v>
      </c>
      <c r="C130">
        <v>305051</v>
      </c>
      <c r="J130" s="1">
        <v>-409.64</v>
      </c>
      <c r="K130" s="1">
        <v>-409.64</v>
      </c>
      <c r="L130"/>
      <c r="M130"/>
    </row>
    <row r="131" spans="2:13">
      <c r="B131" t="s">
        <v>3680</v>
      </c>
      <c r="C131">
        <v>114687</v>
      </c>
      <c r="D131" s="1">
        <v>-413.75</v>
      </c>
      <c r="K131" s="1">
        <v>-413.75</v>
      </c>
      <c r="L131"/>
      <c r="M131"/>
    </row>
    <row r="132" spans="2:13">
      <c r="B132" t="s">
        <v>555</v>
      </c>
      <c r="C132">
        <v>122599</v>
      </c>
      <c r="J132" s="1">
        <v>-413.83</v>
      </c>
      <c r="K132" s="1">
        <v>-413.83</v>
      </c>
      <c r="L132"/>
      <c r="M132"/>
    </row>
    <row r="133" spans="2:13">
      <c r="B133" t="s">
        <v>3679</v>
      </c>
      <c r="C133">
        <v>116739</v>
      </c>
      <c r="D133" s="1">
        <v>-416.02</v>
      </c>
      <c r="K133" s="1">
        <v>-416.02</v>
      </c>
      <c r="L133"/>
      <c r="M133"/>
    </row>
    <row r="134" spans="2:13">
      <c r="B134" t="s">
        <v>1044</v>
      </c>
      <c r="C134">
        <v>117846</v>
      </c>
      <c r="D134" s="1">
        <v>-419.39</v>
      </c>
      <c r="K134" s="1">
        <v>-419.39</v>
      </c>
      <c r="L134"/>
      <c r="M134"/>
    </row>
    <row r="135" spans="2:13">
      <c r="B135" t="s">
        <v>3678</v>
      </c>
      <c r="C135">
        <v>114400</v>
      </c>
      <c r="E135" s="1">
        <v>-429.11</v>
      </c>
      <c r="K135" s="1">
        <v>-429.11</v>
      </c>
      <c r="L135"/>
      <c r="M135"/>
    </row>
    <row r="136" spans="2:13">
      <c r="B136" t="s">
        <v>1460</v>
      </c>
      <c r="C136">
        <v>123272</v>
      </c>
      <c r="D136" s="1">
        <v>-204.87</v>
      </c>
      <c r="G136" s="1">
        <v>-224.89</v>
      </c>
      <c r="K136" s="1">
        <v>-429.76</v>
      </c>
      <c r="L136"/>
      <c r="M136"/>
    </row>
    <row r="137" spans="2:13">
      <c r="B137" t="s">
        <v>987</v>
      </c>
      <c r="C137">
        <v>121453</v>
      </c>
      <c r="F137" s="1">
        <v>-144.63</v>
      </c>
      <c r="H137" s="1">
        <v>-285.82</v>
      </c>
      <c r="K137" s="1">
        <v>-430.45</v>
      </c>
      <c r="L137"/>
      <c r="M137"/>
    </row>
    <row r="138" spans="2:13">
      <c r="B138" t="s">
        <v>939</v>
      </c>
      <c r="C138">
        <v>104579</v>
      </c>
      <c r="J138" s="1">
        <v>-433.52</v>
      </c>
      <c r="K138" s="1">
        <v>-433.52</v>
      </c>
      <c r="L138"/>
      <c r="M138"/>
    </row>
    <row r="139" spans="2:13">
      <c r="B139" t="s">
        <v>1622</v>
      </c>
      <c r="C139">
        <v>305131</v>
      </c>
      <c r="D139" s="1">
        <v>-441.3</v>
      </c>
      <c r="K139" s="1">
        <v>-441.3</v>
      </c>
      <c r="L139"/>
      <c r="M139"/>
    </row>
    <row r="140" spans="2:13">
      <c r="B140" t="s">
        <v>453</v>
      </c>
      <c r="C140">
        <v>123412</v>
      </c>
      <c r="D140" s="1">
        <v>-46.31</v>
      </c>
      <c r="G140" s="1">
        <v>-404.32</v>
      </c>
      <c r="K140" s="1">
        <v>-450.63</v>
      </c>
      <c r="L140"/>
      <c r="M140"/>
    </row>
    <row r="141" spans="2:13">
      <c r="B141" t="s">
        <v>3677</v>
      </c>
      <c r="C141">
        <v>123668</v>
      </c>
      <c r="G141" s="1">
        <v>-451.14</v>
      </c>
      <c r="K141" s="1">
        <v>-451.14</v>
      </c>
      <c r="L141"/>
      <c r="M141"/>
    </row>
    <row r="142" spans="2:13">
      <c r="B142" t="s">
        <v>1354</v>
      </c>
      <c r="C142">
        <v>109064</v>
      </c>
      <c r="D142" s="1">
        <v>-459.98</v>
      </c>
      <c r="K142" s="1">
        <v>-459.98</v>
      </c>
      <c r="L142"/>
      <c r="M142"/>
    </row>
    <row r="143" spans="2:13">
      <c r="B143" t="s">
        <v>573</v>
      </c>
      <c r="C143">
        <v>117422</v>
      </c>
      <c r="I143" s="1">
        <v>-466.66</v>
      </c>
      <c r="K143" s="1">
        <v>-466.66</v>
      </c>
      <c r="L143"/>
      <c r="M143"/>
    </row>
    <row r="144" spans="2:13">
      <c r="B144" t="s">
        <v>1930</v>
      </c>
      <c r="C144">
        <v>115147</v>
      </c>
      <c r="D144" s="1">
        <v>-475.13</v>
      </c>
      <c r="K144" s="1">
        <v>-475.13</v>
      </c>
      <c r="L144"/>
      <c r="M144"/>
    </row>
    <row r="145" spans="2:13">
      <c r="B145" t="s">
        <v>3676</v>
      </c>
      <c r="C145">
        <v>114950</v>
      </c>
      <c r="D145" s="1">
        <v>-478.83</v>
      </c>
      <c r="K145" s="1">
        <v>-478.83</v>
      </c>
      <c r="L145"/>
      <c r="M145"/>
    </row>
    <row r="146" spans="2:13">
      <c r="B146" t="s">
        <v>3675</v>
      </c>
      <c r="C146">
        <v>305600</v>
      </c>
      <c r="D146" s="1">
        <v>-480</v>
      </c>
      <c r="K146" s="1">
        <v>-480</v>
      </c>
      <c r="L146"/>
      <c r="M146"/>
    </row>
    <row r="147" spans="2:13">
      <c r="B147" t="s">
        <v>955</v>
      </c>
      <c r="C147">
        <v>107423</v>
      </c>
      <c r="H147" s="1">
        <v>-483.71</v>
      </c>
      <c r="K147" s="1">
        <v>-483.71</v>
      </c>
      <c r="L147"/>
      <c r="M147"/>
    </row>
    <row r="148" spans="2:13">
      <c r="B148" t="s">
        <v>3674</v>
      </c>
      <c r="C148">
        <v>108030</v>
      </c>
      <c r="H148" s="1">
        <v>-483.88</v>
      </c>
      <c r="K148" s="1">
        <v>-483.88</v>
      </c>
      <c r="L148"/>
      <c r="M148"/>
    </row>
    <row r="149" spans="2:13">
      <c r="B149" t="s">
        <v>3673</v>
      </c>
      <c r="C149">
        <v>121805</v>
      </c>
      <c r="D149" s="1">
        <v>-486.77</v>
      </c>
      <c r="K149" s="1">
        <v>-486.77</v>
      </c>
      <c r="L149"/>
      <c r="M149"/>
    </row>
    <row r="150" spans="2:13">
      <c r="B150" t="s">
        <v>1432</v>
      </c>
      <c r="C150">
        <v>104917</v>
      </c>
      <c r="F150" s="1">
        <v>16424.940000000002</v>
      </c>
      <c r="G150" s="1">
        <v>-29757.689999999944</v>
      </c>
      <c r="J150" s="1">
        <v>12841.33</v>
      </c>
      <c r="K150" s="1">
        <v>-491.41999999994187</v>
      </c>
      <c r="L150"/>
      <c r="M150"/>
    </row>
    <row r="151" spans="2:13">
      <c r="B151" t="s">
        <v>747</v>
      </c>
      <c r="C151">
        <v>116828</v>
      </c>
      <c r="H151" s="1">
        <v>-496.05</v>
      </c>
      <c r="K151" s="1">
        <v>-496.05</v>
      </c>
      <c r="L151"/>
      <c r="M151"/>
    </row>
    <row r="152" spans="2:13">
      <c r="B152" t="s">
        <v>596</v>
      </c>
      <c r="C152">
        <v>115304</v>
      </c>
      <c r="D152" s="1">
        <v>-334.37</v>
      </c>
      <c r="G152" s="1">
        <v>-169.46</v>
      </c>
      <c r="K152" s="1">
        <v>-503.83000000000004</v>
      </c>
      <c r="L152"/>
      <c r="M152"/>
    </row>
    <row r="153" spans="2:13">
      <c r="B153" t="s">
        <v>869</v>
      </c>
      <c r="C153">
        <v>117161</v>
      </c>
      <c r="G153" s="1">
        <v>-507.53</v>
      </c>
      <c r="K153" s="1">
        <v>-507.53</v>
      </c>
      <c r="L153"/>
      <c r="M153"/>
    </row>
    <row r="154" spans="2:13">
      <c r="B154" t="s">
        <v>1180</v>
      </c>
      <c r="C154">
        <v>123073</v>
      </c>
      <c r="D154" s="1">
        <v>-516.39</v>
      </c>
      <c r="K154" s="1">
        <v>-516.39</v>
      </c>
      <c r="L154"/>
      <c r="M154"/>
    </row>
    <row r="155" spans="2:13">
      <c r="B155" t="s">
        <v>745</v>
      </c>
      <c r="C155">
        <v>106644</v>
      </c>
      <c r="D155" s="1">
        <v>-520.52</v>
      </c>
      <c r="K155" s="1">
        <v>-520.52</v>
      </c>
      <c r="L155"/>
      <c r="M155"/>
    </row>
    <row r="156" spans="2:13">
      <c r="B156" t="s">
        <v>961</v>
      </c>
      <c r="C156">
        <v>117878</v>
      </c>
      <c r="D156" s="1">
        <v>-275.23</v>
      </c>
      <c r="H156" s="1">
        <v>-245.58</v>
      </c>
      <c r="K156" s="1">
        <v>-520.81000000000006</v>
      </c>
      <c r="L156"/>
      <c r="M156"/>
    </row>
    <row r="157" spans="2:13">
      <c r="B157" t="s">
        <v>3672</v>
      </c>
      <c r="C157">
        <v>305523</v>
      </c>
      <c r="D157" s="1">
        <v>-527.34</v>
      </c>
      <c r="K157" s="1">
        <v>-527.34</v>
      </c>
      <c r="L157"/>
      <c r="M157"/>
    </row>
    <row r="158" spans="2:13">
      <c r="B158" t="s">
        <v>1121</v>
      </c>
      <c r="C158">
        <v>109992</v>
      </c>
      <c r="H158" s="1">
        <v>-103.38</v>
      </c>
      <c r="I158" s="1">
        <v>-425.47</v>
      </c>
      <c r="K158" s="1">
        <v>-528.85</v>
      </c>
      <c r="L158"/>
      <c r="M158"/>
    </row>
    <row r="159" spans="2:13">
      <c r="B159" t="s">
        <v>3671</v>
      </c>
      <c r="C159">
        <v>110594</v>
      </c>
      <c r="H159" s="1">
        <v>-530.77</v>
      </c>
      <c r="K159" s="1">
        <v>-530.77</v>
      </c>
      <c r="L159"/>
      <c r="M159"/>
    </row>
    <row r="160" spans="2:13">
      <c r="B160" t="s">
        <v>1604</v>
      </c>
      <c r="C160">
        <v>305339</v>
      </c>
      <c r="J160" s="1">
        <v>-532.57999999999993</v>
      </c>
      <c r="K160" s="1">
        <v>-532.57999999999993</v>
      </c>
      <c r="L160"/>
      <c r="M160"/>
    </row>
    <row r="161" spans="2:13">
      <c r="B161" t="s">
        <v>3670</v>
      </c>
      <c r="C161">
        <v>305335</v>
      </c>
      <c r="D161" s="1">
        <v>-540</v>
      </c>
      <c r="K161" s="1">
        <v>-540</v>
      </c>
      <c r="L161"/>
      <c r="M161"/>
    </row>
    <row r="162" spans="2:13">
      <c r="B162" t="s">
        <v>3669</v>
      </c>
      <c r="C162">
        <v>301207</v>
      </c>
      <c r="H162" s="1">
        <v>-545</v>
      </c>
      <c r="K162" s="1">
        <v>-545</v>
      </c>
      <c r="L162"/>
      <c r="M162"/>
    </row>
    <row r="163" spans="2:13">
      <c r="B163" t="s">
        <v>3668</v>
      </c>
      <c r="C163">
        <v>104764</v>
      </c>
      <c r="H163" s="1">
        <v>-550.72</v>
      </c>
      <c r="K163" s="1">
        <v>-550.72</v>
      </c>
      <c r="L163"/>
      <c r="M163"/>
    </row>
    <row r="164" spans="2:13">
      <c r="B164" t="s">
        <v>1795</v>
      </c>
      <c r="C164">
        <v>108738</v>
      </c>
      <c r="D164" s="1">
        <v>-379.23</v>
      </c>
      <c r="E164" s="1">
        <v>-178.04</v>
      </c>
      <c r="K164" s="1">
        <v>-557.27</v>
      </c>
      <c r="L164"/>
      <c r="M164"/>
    </row>
    <row r="165" spans="2:13">
      <c r="B165" t="s">
        <v>1580</v>
      </c>
      <c r="C165">
        <v>100295</v>
      </c>
      <c r="D165" s="1">
        <v>-559.14</v>
      </c>
      <c r="K165" s="1">
        <v>-559.14</v>
      </c>
      <c r="L165"/>
      <c r="M165"/>
    </row>
    <row r="166" spans="2:13">
      <c r="B166" t="s">
        <v>1654</v>
      </c>
      <c r="C166">
        <v>123265</v>
      </c>
      <c r="J166" s="1">
        <v>-566.54999999999995</v>
      </c>
      <c r="K166" s="1">
        <v>-566.54999999999995</v>
      </c>
      <c r="L166"/>
      <c r="M166"/>
    </row>
    <row r="167" spans="2:13">
      <c r="B167" t="s">
        <v>918</v>
      </c>
      <c r="C167">
        <v>116423</v>
      </c>
      <c r="D167" s="1">
        <v>-569.14</v>
      </c>
      <c r="K167" s="1">
        <v>-569.14</v>
      </c>
      <c r="L167"/>
      <c r="M167"/>
    </row>
    <row r="168" spans="2:13">
      <c r="B168" t="s">
        <v>3667</v>
      </c>
      <c r="C168">
        <v>201252</v>
      </c>
      <c r="D168" s="1">
        <v>-42.2</v>
      </c>
      <c r="H168" s="1">
        <v>-529.20000000000005</v>
      </c>
      <c r="K168" s="1">
        <v>-571.40000000000009</v>
      </c>
      <c r="L168"/>
      <c r="M168"/>
    </row>
    <row r="169" spans="2:13">
      <c r="B169" t="s">
        <v>3666</v>
      </c>
      <c r="C169">
        <v>118005</v>
      </c>
      <c r="F169" s="1">
        <v>-574.33000000000004</v>
      </c>
      <c r="K169" s="1">
        <v>-574.33000000000004</v>
      </c>
      <c r="L169"/>
      <c r="M169"/>
    </row>
    <row r="170" spans="2:13">
      <c r="B170" t="s">
        <v>628</v>
      </c>
      <c r="C170">
        <v>105033</v>
      </c>
      <c r="F170" s="1">
        <v>-199.96</v>
      </c>
      <c r="G170" s="1">
        <v>-241.22</v>
      </c>
      <c r="H170" s="1">
        <v>-138.82</v>
      </c>
      <c r="K170" s="1">
        <v>-580</v>
      </c>
      <c r="L170"/>
      <c r="M170"/>
    </row>
    <row r="171" spans="2:13">
      <c r="B171" t="s">
        <v>1057</v>
      </c>
      <c r="C171">
        <v>107267</v>
      </c>
      <c r="D171" s="1">
        <v>-110.76</v>
      </c>
      <c r="E171" s="1">
        <v>-28.53</v>
      </c>
      <c r="F171" s="1">
        <v>-442.96</v>
      </c>
      <c r="K171" s="1">
        <v>-582.25</v>
      </c>
      <c r="L171"/>
      <c r="M171"/>
    </row>
    <row r="172" spans="2:13">
      <c r="B172" t="s">
        <v>3665</v>
      </c>
      <c r="C172">
        <v>118307</v>
      </c>
      <c r="E172" s="1">
        <v>-586.97</v>
      </c>
      <c r="K172" s="1">
        <v>-586.97</v>
      </c>
      <c r="L172"/>
      <c r="M172"/>
    </row>
    <row r="173" spans="2:13">
      <c r="B173" t="s">
        <v>467</v>
      </c>
      <c r="C173">
        <v>105115</v>
      </c>
      <c r="D173" s="1">
        <v>-391.72</v>
      </c>
      <c r="G173" s="1">
        <v>-202.95</v>
      </c>
      <c r="K173" s="1">
        <v>-594.67000000000007</v>
      </c>
      <c r="L173"/>
      <c r="M173"/>
    </row>
    <row r="174" spans="2:13">
      <c r="B174" t="s">
        <v>673</v>
      </c>
      <c r="C174">
        <v>118343</v>
      </c>
      <c r="H174" s="1">
        <v>-602.63</v>
      </c>
      <c r="K174" s="1">
        <v>-602.63</v>
      </c>
      <c r="L174"/>
      <c r="M174"/>
    </row>
    <row r="175" spans="2:13">
      <c r="B175" t="s">
        <v>3664</v>
      </c>
      <c r="C175">
        <v>123484</v>
      </c>
      <c r="D175" s="1">
        <v>-600.73</v>
      </c>
      <c r="E175" s="1">
        <v>-5.8</v>
      </c>
      <c r="K175" s="1">
        <v>-606.53</v>
      </c>
      <c r="L175"/>
      <c r="M175"/>
    </row>
    <row r="176" spans="2:13">
      <c r="B176" t="s">
        <v>3663</v>
      </c>
      <c r="C176">
        <v>121626</v>
      </c>
      <c r="G176" s="1">
        <v>-616.37</v>
      </c>
      <c r="K176" s="1">
        <v>-616.37</v>
      </c>
      <c r="L176"/>
      <c r="M176"/>
    </row>
    <row r="177" spans="2:13">
      <c r="B177" t="s">
        <v>3662</v>
      </c>
      <c r="C177">
        <v>122248</v>
      </c>
      <c r="D177" s="1">
        <v>-619.11</v>
      </c>
      <c r="K177" s="1">
        <v>-619.11</v>
      </c>
      <c r="L177"/>
      <c r="M177"/>
    </row>
    <row r="178" spans="2:13">
      <c r="B178" t="s">
        <v>899</v>
      </c>
      <c r="C178">
        <v>110831</v>
      </c>
      <c r="H178" s="1">
        <v>-626.72</v>
      </c>
      <c r="K178" s="1">
        <v>-626.72</v>
      </c>
      <c r="L178"/>
      <c r="M178"/>
    </row>
    <row r="179" spans="2:13">
      <c r="B179" t="s">
        <v>1093</v>
      </c>
      <c r="C179">
        <v>305305</v>
      </c>
      <c r="D179" s="1">
        <v>-641.25</v>
      </c>
      <c r="K179" s="1">
        <v>-641.25</v>
      </c>
      <c r="L179"/>
      <c r="M179"/>
    </row>
    <row r="180" spans="2:13">
      <c r="B180" t="s">
        <v>625</v>
      </c>
      <c r="C180">
        <v>110179</v>
      </c>
      <c r="D180" s="1">
        <v>-1173.04</v>
      </c>
      <c r="F180" s="1">
        <v>-379.99</v>
      </c>
      <c r="H180" s="1">
        <v>464.57000000000005</v>
      </c>
      <c r="I180" s="1">
        <v>707.80000000000007</v>
      </c>
      <c r="J180" s="1">
        <v>-265.51</v>
      </c>
      <c r="K180" s="1">
        <v>-646.16999999999996</v>
      </c>
      <c r="L180"/>
      <c r="M180"/>
    </row>
    <row r="181" spans="2:13">
      <c r="B181" t="s">
        <v>3661</v>
      </c>
      <c r="C181">
        <v>108907</v>
      </c>
      <c r="D181" s="1">
        <v>-662.75</v>
      </c>
      <c r="K181" s="1">
        <v>-662.75</v>
      </c>
      <c r="L181"/>
      <c r="M181"/>
    </row>
    <row r="182" spans="2:13">
      <c r="B182" t="s">
        <v>472</v>
      </c>
      <c r="C182">
        <v>120808</v>
      </c>
      <c r="D182" s="1">
        <v>-665.49</v>
      </c>
      <c r="K182" s="1">
        <v>-665.49</v>
      </c>
      <c r="L182"/>
      <c r="M182"/>
    </row>
    <row r="183" spans="2:13">
      <c r="B183" t="s">
        <v>3660</v>
      </c>
      <c r="C183">
        <v>122390</v>
      </c>
      <c r="D183" s="1">
        <v>-666.73</v>
      </c>
      <c r="K183" s="1">
        <v>-666.73</v>
      </c>
      <c r="L183"/>
      <c r="M183"/>
    </row>
    <row r="184" spans="2:13">
      <c r="B184" t="s">
        <v>3659</v>
      </c>
      <c r="C184">
        <v>112230</v>
      </c>
      <c r="D184" s="1">
        <v>-307.77999999999997</v>
      </c>
      <c r="H184" s="1">
        <v>-359.56</v>
      </c>
      <c r="K184" s="1">
        <v>-667.33999999999992</v>
      </c>
      <c r="L184"/>
      <c r="M184"/>
    </row>
    <row r="185" spans="2:13">
      <c r="B185" t="s">
        <v>1024</v>
      </c>
      <c r="C185">
        <v>106297</v>
      </c>
      <c r="D185" s="1">
        <v>-71.760000000000005</v>
      </c>
      <c r="E185" s="1">
        <v>-183.6</v>
      </c>
      <c r="G185" s="1">
        <v>-362.69</v>
      </c>
      <c r="H185" s="1">
        <v>-60.23</v>
      </c>
      <c r="K185" s="1">
        <v>-678.28</v>
      </c>
      <c r="L185"/>
      <c r="M185"/>
    </row>
    <row r="186" spans="2:13">
      <c r="B186" t="s">
        <v>3658</v>
      </c>
      <c r="C186">
        <v>123649</v>
      </c>
      <c r="F186" s="1">
        <v>-678.87</v>
      </c>
      <c r="K186" s="1">
        <v>-678.87</v>
      </c>
      <c r="L186"/>
      <c r="M186"/>
    </row>
    <row r="187" spans="2:13">
      <c r="B187" t="s">
        <v>1567</v>
      </c>
      <c r="C187">
        <v>303848</v>
      </c>
      <c r="J187" s="1">
        <v>-687.71</v>
      </c>
      <c r="K187" s="1">
        <v>-687.71</v>
      </c>
      <c r="L187"/>
      <c r="M187"/>
    </row>
    <row r="188" spans="2:13">
      <c r="B188" t="s">
        <v>3657</v>
      </c>
      <c r="C188">
        <v>118042</v>
      </c>
      <c r="D188" s="1">
        <v>-692.95</v>
      </c>
      <c r="K188" s="1">
        <v>-692.95</v>
      </c>
      <c r="L188"/>
      <c r="M188"/>
    </row>
    <row r="189" spans="2:13">
      <c r="B189" t="s">
        <v>1422</v>
      </c>
      <c r="C189">
        <v>123099</v>
      </c>
      <c r="H189" s="1">
        <v>-694.61</v>
      </c>
      <c r="K189" s="1">
        <v>-694.61</v>
      </c>
      <c r="L189"/>
      <c r="M189"/>
    </row>
    <row r="190" spans="2:13">
      <c r="B190" t="s">
        <v>3656</v>
      </c>
      <c r="C190">
        <v>105808</v>
      </c>
      <c r="H190" s="1">
        <v>-694.76</v>
      </c>
      <c r="K190" s="1">
        <v>-694.76</v>
      </c>
      <c r="L190"/>
      <c r="M190"/>
    </row>
    <row r="191" spans="2:13">
      <c r="B191" t="s">
        <v>1058</v>
      </c>
      <c r="C191">
        <v>113510</v>
      </c>
      <c r="H191" s="1">
        <v>-710.32</v>
      </c>
      <c r="K191" s="1">
        <v>-710.32</v>
      </c>
      <c r="L191"/>
      <c r="M191"/>
    </row>
    <row r="192" spans="2:13">
      <c r="B192" t="s">
        <v>3655</v>
      </c>
      <c r="C192">
        <v>116583</v>
      </c>
      <c r="H192" s="1">
        <v>-719.62</v>
      </c>
      <c r="K192" s="1">
        <v>-719.62</v>
      </c>
      <c r="L192"/>
      <c r="M192"/>
    </row>
    <row r="193" spans="2:13">
      <c r="B193" t="s">
        <v>3654</v>
      </c>
      <c r="C193">
        <v>112937</v>
      </c>
      <c r="D193" s="1">
        <v>-722.63</v>
      </c>
      <c r="K193" s="1">
        <v>-722.63</v>
      </c>
      <c r="L193"/>
      <c r="M193"/>
    </row>
    <row r="194" spans="2:13">
      <c r="B194" t="s">
        <v>3653</v>
      </c>
      <c r="C194">
        <v>105996</v>
      </c>
      <c r="G194" s="1">
        <v>-724.03</v>
      </c>
      <c r="K194" s="1">
        <v>-724.03</v>
      </c>
      <c r="L194"/>
      <c r="M194"/>
    </row>
    <row r="195" spans="2:13">
      <c r="B195" t="s">
        <v>3652</v>
      </c>
      <c r="C195">
        <v>111690</v>
      </c>
      <c r="D195" s="1">
        <v>-752.17</v>
      </c>
      <c r="K195" s="1">
        <v>-752.17</v>
      </c>
      <c r="L195"/>
      <c r="M195"/>
    </row>
    <row r="196" spans="2:13">
      <c r="B196" t="s">
        <v>963</v>
      </c>
      <c r="C196">
        <v>123253</v>
      </c>
      <c r="G196" s="1">
        <v>-761.88</v>
      </c>
      <c r="K196" s="1">
        <v>-761.88</v>
      </c>
      <c r="L196"/>
      <c r="M196"/>
    </row>
    <row r="197" spans="2:13">
      <c r="B197" t="s">
        <v>3651</v>
      </c>
      <c r="C197">
        <v>112927</v>
      </c>
      <c r="D197" s="1">
        <v>-762.3</v>
      </c>
      <c r="K197" s="1">
        <v>-762.3</v>
      </c>
      <c r="L197"/>
      <c r="M197"/>
    </row>
    <row r="198" spans="2:13">
      <c r="B198" t="s">
        <v>3650</v>
      </c>
      <c r="C198">
        <v>110121</v>
      </c>
      <c r="D198" s="1">
        <v>-766.43</v>
      </c>
      <c r="K198" s="1">
        <v>-766.43</v>
      </c>
      <c r="L198"/>
      <c r="M198"/>
    </row>
    <row r="199" spans="2:13">
      <c r="B199" t="s">
        <v>3649</v>
      </c>
      <c r="C199">
        <v>112685</v>
      </c>
      <c r="H199" s="1">
        <v>-776.94</v>
      </c>
      <c r="K199" s="1">
        <v>-776.94</v>
      </c>
      <c r="L199"/>
      <c r="M199"/>
    </row>
    <row r="200" spans="2:13">
      <c r="B200" t="s">
        <v>3648</v>
      </c>
      <c r="C200">
        <v>305548</v>
      </c>
      <c r="D200" s="1">
        <v>-780</v>
      </c>
      <c r="K200" s="1">
        <v>-780</v>
      </c>
      <c r="L200"/>
      <c r="M200"/>
    </row>
    <row r="201" spans="2:13">
      <c r="B201" t="s">
        <v>3647</v>
      </c>
      <c r="C201">
        <v>106104</v>
      </c>
      <c r="G201" s="1">
        <v>-783.23</v>
      </c>
      <c r="K201" s="1">
        <v>-783.23</v>
      </c>
      <c r="L201"/>
      <c r="M201"/>
    </row>
    <row r="202" spans="2:13">
      <c r="B202" t="s">
        <v>3646</v>
      </c>
      <c r="C202">
        <v>123685</v>
      </c>
      <c r="D202" s="1">
        <v>-788.58</v>
      </c>
      <c r="K202" s="1">
        <v>-788.58</v>
      </c>
      <c r="L202"/>
      <c r="M202"/>
    </row>
    <row r="203" spans="2:13">
      <c r="B203" t="s">
        <v>3645</v>
      </c>
      <c r="C203">
        <v>305634</v>
      </c>
      <c r="G203" s="1">
        <v>-798.87</v>
      </c>
      <c r="K203" s="1">
        <v>-798.87</v>
      </c>
      <c r="L203"/>
      <c r="M203"/>
    </row>
    <row r="204" spans="2:13">
      <c r="B204" t="s">
        <v>492</v>
      </c>
      <c r="C204">
        <v>305506</v>
      </c>
      <c r="J204" s="1">
        <v>-800</v>
      </c>
      <c r="K204" s="1">
        <v>-800</v>
      </c>
      <c r="L204"/>
      <c r="M204"/>
    </row>
    <row r="205" spans="2:13">
      <c r="B205" t="s">
        <v>782</v>
      </c>
      <c r="C205">
        <v>121467</v>
      </c>
      <c r="D205" s="1">
        <v>-319.81</v>
      </c>
      <c r="G205" s="1">
        <v>-484.01</v>
      </c>
      <c r="K205" s="1">
        <v>-803.81999999999994</v>
      </c>
      <c r="L205"/>
      <c r="M205"/>
    </row>
    <row r="206" spans="2:13">
      <c r="B206" t="s">
        <v>642</v>
      </c>
      <c r="C206">
        <v>122493</v>
      </c>
      <c r="J206" s="1">
        <v>-807.71</v>
      </c>
      <c r="K206" s="1">
        <v>-807.71</v>
      </c>
      <c r="L206"/>
      <c r="M206"/>
    </row>
    <row r="207" spans="2:13">
      <c r="B207" t="s">
        <v>1037</v>
      </c>
      <c r="C207">
        <v>305474</v>
      </c>
      <c r="D207" s="1">
        <v>-570</v>
      </c>
      <c r="F207" s="1">
        <v>-240</v>
      </c>
      <c r="K207" s="1">
        <v>-810</v>
      </c>
      <c r="L207"/>
      <c r="M207"/>
    </row>
    <row r="208" spans="2:13">
      <c r="B208" t="s">
        <v>894</v>
      </c>
      <c r="C208">
        <v>104880</v>
      </c>
      <c r="D208" s="1">
        <v>-471.65000000000003</v>
      </c>
      <c r="G208" s="1">
        <v>-28.25</v>
      </c>
      <c r="H208" s="1">
        <v>-313.59000000000003</v>
      </c>
      <c r="K208" s="1">
        <v>-813.49</v>
      </c>
      <c r="L208"/>
      <c r="M208"/>
    </row>
    <row r="209" spans="2:13">
      <c r="B209" t="s">
        <v>887</v>
      </c>
      <c r="C209">
        <v>121950</v>
      </c>
      <c r="F209" s="1">
        <v>-818.42</v>
      </c>
      <c r="K209" s="1">
        <v>-818.42</v>
      </c>
      <c r="L209"/>
      <c r="M209"/>
    </row>
    <row r="210" spans="2:13">
      <c r="B210" t="s">
        <v>3644</v>
      </c>
      <c r="C210">
        <v>122152</v>
      </c>
      <c r="G210" s="1">
        <v>-823.48</v>
      </c>
      <c r="K210" s="1">
        <v>-823.48</v>
      </c>
      <c r="L210"/>
      <c r="M210"/>
    </row>
    <row r="211" spans="2:13">
      <c r="B211" t="s">
        <v>931</v>
      </c>
      <c r="C211">
        <v>107500</v>
      </c>
      <c r="G211" s="1">
        <v>-401.36</v>
      </c>
      <c r="H211" s="1">
        <v>-422.87</v>
      </c>
      <c r="K211" s="1">
        <v>-824.23</v>
      </c>
      <c r="L211"/>
      <c r="M211"/>
    </row>
    <row r="212" spans="2:13">
      <c r="B212" t="s">
        <v>667</v>
      </c>
      <c r="C212">
        <v>123572</v>
      </c>
      <c r="E212" s="1">
        <v>-307.11</v>
      </c>
      <c r="H212" s="1">
        <v>-533.20000000000005</v>
      </c>
      <c r="K212" s="1">
        <v>-840.31000000000006</v>
      </c>
      <c r="L212"/>
      <c r="M212"/>
    </row>
    <row r="213" spans="2:13">
      <c r="B213" t="s">
        <v>3643</v>
      </c>
      <c r="C213">
        <v>123670</v>
      </c>
      <c r="H213" s="1">
        <v>-849.82</v>
      </c>
      <c r="K213" s="1">
        <v>-849.82</v>
      </c>
      <c r="L213"/>
      <c r="M213"/>
    </row>
    <row r="214" spans="2:13">
      <c r="B214" t="s">
        <v>651</v>
      </c>
      <c r="C214">
        <v>122027</v>
      </c>
      <c r="J214" s="1">
        <v>-863.37</v>
      </c>
      <c r="K214" s="1">
        <v>-863.37</v>
      </c>
      <c r="L214"/>
      <c r="M214"/>
    </row>
    <row r="215" spans="2:13">
      <c r="B215" t="s">
        <v>1172</v>
      </c>
      <c r="C215">
        <v>108838</v>
      </c>
      <c r="D215" s="1">
        <v>-691.65</v>
      </c>
      <c r="H215" s="1">
        <v>-174.45000000000002</v>
      </c>
      <c r="K215" s="1">
        <v>-866.1</v>
      </c>
      <c r="L215"/>
      <c r="M215"/>
    </row>
    <row r="216" spans="2:13">
      <c r="B216" t="s">
        <v>703</v>
      </c>
      <c r="C216">
        <v>123266</v>
      </c>
      <c r="D216" s="1">
        <v>-66.72</v>
      </c>
      <c r="E216" s="1">
        <v>-800.07999999999993</v>
      </c>
      <c r="K216" s="1">
        <v>-866.8</v>
      </c>
      <c r="L216"/>
      <c r="M216"/>
    </row>
    <row r="217" spans="2:13">
      <c r="B217" t="s">
        <v>3642</v>
      </c>
      <c r="C217">
        <v>116994</v>
      </c>
      <c r="E217" s="1">
        <v>-879.85</v>
      </c>
      <c r="K217" s="1">
        <v>-879.85</v>
      </c>
      <c r="L217"/>
      <c r="M217"/>
    </row>
    <row r="218" spans="2:13">
      <c r="B218" t="s">
        <v>3641</v>
      </c>
      <c r="C218">
        <v>113916</v>
      </c>
      <c r="D218" s="1">
        <v>-888.5</v>
      </c>
      <c r="K218" s="1">
        <v>-888.5</v>
      </c>
      <c r="L218"/>
      <c r="M218"/>
    </row>
    <row r="219" spans="2:13">
      <c r="B219" t="s">
        <v>1481</v>
      </c>
      <c r="C219">
        <v>121589</v>
      </c>
      <c r="D219" s="1">
        <v>-685.16</v>
      </c>
      <c r="E219" s="1">
        <v>-208.37</v>
      </c>
      <c r="K219" s="1">
        <v>-893.53</v>
      </c>
      <c r="L219"/>
      <c r="M219"/>
    </row>
    <row r="220" spans="2:13">
      <c r="B220" t="s">
        <v>1113</v>
      </c>
      <c r="C220">
        <v>121573</v>
      </c>
      <c r="G220" s="1">
        <v>-896.8</v>
      </c>
      <c r="K220" s="1">
        <v>-896.8</v>
      </c>
      <c r="L220"/>
      <c r="M220"/>
    </row>
    <row r="221" spans="2:13">
      <c r="B221" t="s">
        <v>1303</v>
      </c>
      <c r="C221">
        <v>301527</v>
      </c>
      <c r="G221" s="1">
        <v>-326.8</v>
      </c>
      <c r="H221" s="1">
        <v>-572.83999999999992</v>
      </c>
      <c r="K221" s="1">
        <v>-899.63999999999987</v>
      </c>
      <c r="L221"/>
      <c r="M221"/>
    </row>
    <row r="222" spans="2:13">
      <c r="B222" t="s">
        <v>3640</v>
      </c>
      <c r="C222">
        <v>107873</v>
      </c>
      <c r="D222" s="1">
        <v>-900.54</v>
      </c>
      <c r="K222" s="1">
        <v>-900.54</v>
      </c>
      <c r="L222"/>
      <c r="M222"/>
    </row>
    <row r="223" spans="2:13">
      <c r="B223" t="s">
        <v>523</v>
      </c>
      <c r="C223">
        <v>122428</v>
      </c>
      <c r="J223" s="1">
        <v>-903.67999999999415</v>
      </c>
      <c r="K223" s="1">
        <v>-903.67999999999415</v>
      </c>
      <c r="L223"/>
      <c r="M223"/>
    </row>
    <row r="224" spans="2:13">
      <c r="B224" t="s">
        <v>3639</v>
      </c>
      <c r="C224">
        <v>122451</v>
      </c>
      <c r="G224" s="1">
        <v>-938.82</v>
      </c>
      <c r="K224" s="1">
        <v>-938.82</v>
      </c>
      <c r="L224"/>
      <c r="M224"/>
    </row>
    <row r="225" spans="2:13">
      <c r="B225" t="s">
        <v>878</v>
      </c>
      <c r="C225">
        <v>116724</v>
      </c>
      <c r="D225" s="1">
        <v>-945.81000000000006</v>
      </c>
      <c r="K225" s="1">
        <v>-945.81000000000006</v>
      </c>
      <c r="L225"/>
      <c r="M225"/>
    </row>
    <row r="226" spans="2:13">
      <c r="B226" t="s">
        <v>3638</v>
      </c>
      <c r="C226">
        <v>122020</v>
      </c>
      <c r="D226" s="1">
        <v>-377.96000000000004</v>
      </c>
      <c r="E226" s="1">
        <v>-305.90000000000003</v>
      </c>
      <c r="G226" s="1">
        <v>-163.21</v>
      </c>
      <c r="H226" s="1">
        <v>-100.82</v>
      </c>
      <c r="K226" s="1">
        <v>-947.8900000000001</v>
      </c>
      <c r="L226"/>
      <c r="M226"/>
    </row>
    <row r="227" spans="2:13">
      <c r="B227" t="s">
        <v>3637</v>
      </c>
      <c r="C227">
        <v>106244</v>
      </c>
      <c r="E227" s="1">
        <v>-950.89</v>
      </c>
      <c r="K227" s="1">
        <v>-950.89</v>
      </c>
      <c r="L227"/>
      <c r="M227"/>
    </row>
    <row r="228" spans="2:13">
      <c r="B228" t="s">
        <v>3636</v>
      </c>
      <c r="C228">
        <v>123626</v>
      </c>
      <c r="D228" s="1">
        <v>-719.16</v>
      </c>
      <c r="G228" s="1">
        <v>-234.72</v>
      </c>
      <c r="K228" s="1">
        <v>-953.88</v>
      </c>
      <c r="L228"/>
      <c r="M228"/>
    </row>
    <row r="229" spans="2:13">
      <c r="B229" t="s">
        <v>1528</v>
      </c>
      <c r="C229">
        <v>116571</v>
      </c>
      <c r="J229" s="1">
        <v>-959.66</v>
      </c>
      <c r="K229" s="1">
        <v>-959.66</v>
      </c>
      <c r="L229"/>
      <c r="M229"/>
    </row>
    <row r="230" spans="2:13">
      <c r="B230" t="s">
        <v>1054</v>
      </c>
      <c r="C230">
        <v>118841</v>
      </c>
      <c r="F230" s="1">
        <v>-226.88</v>
      </c>
      <c r="H230" s="1">
        <v>-273.19</v>
      </c>
      <c r="J230" s="1">
        <v>-466.59</v>
      </c>
      <c r="K230" s="1">
        <v>-966.66</v>
      </c>
      <c r="L230"/>
      <c r="M230"/>
    </row>
    <row r="231" spans="2:13">
      <c r="B231" t="s">
        <v>649</v>
      </c>
      <c r="C231">
        <v>114285</v>
      </c>
      <c r="D231" s="1">
        <v>-982.16</v>
      </c>
      <c r="E231" s="1">
        <v>-45.59</v>
      </c>
      <c r="K231" s="1">
        <v>-1027.75</v>
      </c>
      <c r="L231"/>
      <c r="M231"/>
    </row>
    <row r="232" spans="2:13">
      <c r="B232" t="s">
        <v>614</v>
      </c>
      <c r="C232">
        <v>117672</v>
      </c>
      <c r="G232" s="1">
        <v>-373.96</v>
      </c>
      <c r="H232" s="1">
        <v>-656.68</v>
      </c>
      <c r="K232" s="1">
        <v>-1030.6399999999999</v>
      </c>
      <c r="L232"/>
      <c r="M232"/>
    </row>
    <row r="233" spans="2:13">
      <c r="B233" t="s">
        <v>1371</v>
      </c>
      <c r="C233">
        <v>115481</v>
      </c>
      <c r="G233" s="1">
        <v>-1038.24</v>
      </c>
      <c r="K233" s="1">
        <v>-1038.24</v>
      </c>
      <c r="L233"/>
      <c r="M233"/>
    </row>
    <row r="234" spans="2:13">
      <c r="B234" t="s">
        <v>3635</v>
      </c>
      <c r="C234">
        <v>111121</v>
      </c>
      <c r="D234" s="1">
        <v>-1044.74</v>
      </c>
      <c r="K234" s="1">
        <v>-1044.74</v>
      </c>
      <c r="L234"/>
      <c r="M234"/>
    </row>
    <row r="235" spans="2:13">
      <c r="B235" t="s">
        <v>1628</v>
      </c>
      <c r="C235">
        <v>305481</v>
      </c>
      <c r="J235" s="1">
        <v>-1050</v>
      </c>
      <c r="K235" s="1">
        <v>-1050</v>
      </c>
      <c r="L235"/>
      <c r="M235"/>
    </row>
    <row r="236" spans="2:13">
      <c r="B236" t="s">
        <v>860</v>
      </c>
      <c r="C236">
        <v>122141</v>
      </c>
      <c r="D236" s="1">
        <v>-1052.24</v>
      </c>
      <c r="K236" s="1">
        <v>-1052.24</v>
      </c>
      <c r="L236"/>
      <c r="M236"/>
    </row>
    <row r="237" spans="2:13">
      <c r="B237" t="s">
        <v>3634</v>
      </c>
      <c r="C237">
        <v>305552</v>
      </c>
      <c r="F237" s="1">
        <v>-1056.8499999999999</v>
      </c>
      <c r="K237" s="1">
        <v>-1056.8499999999999</v>
      </c>
      <c r="L237"/>
      <c r="M237"/>
    </row>
    <row r="238" spans="2:13">
      <c r="B238" t="s">
        <v>3633</v>
      </c>
      <c r="C238">
        <v>305448</v>
      </c>
      <c r="H238" s="1">
        <v>-1067</v>
      </c>
      <c r="K238" s="1">
        <v>-1067</v>
      </c>
      <c r="L238"/>
      <c r="M238"/>
    </row>
    <row r="239" spans="2:13">
      <c r="B239" t="s">
        <v>1189</v>
      </c>
      <c r="C239">
        <v>109538</v>
      </c>
      <c r="G239" s="1">
        <v>-1074.1600000000001</v>
      </c>
      <c r="K239" s="1">
        <v>-1074.1600000000001</v>
      </c>
      <c r="L239"/>
      <c r="M239"/>
    </row>
    <row r="240" spans="2:13">
      <c r="B240" t="s">
        <v>1835</v>
      </c>
      <c r="C240">
        <v>118637</v>
      </c>
      <c r="G240" s="1">
        <v>-1079.67</v>
      </c>
      <c r="K240" s="1">
        <v>-1079.67</v>
      </c>
      <c r="L240"/>
      <c r="M240"/>
    </row>
    <row r="241" spans="2:13">
      <c r="B241" t="s">
        <v>1458</v>
      </c>
      <c r="C241">
        <v>115592</v>
      </c>
      <c r="G241" s="1">
        <v>-1099.02</v>
      </c>
      <c r="K241" s="1">
        <v>-1099.02</v>
      </c>
      <c r="L241"/>
      <c r="M241"/>
    </row>
    <row r="242" spans="2:13">
      <c r="B242" t="s">
        <v>762</v>
      </c>
      <c r="C242">
        <v>103710</v>
      </c>
      <c r="D242" s="1">
        <v>-127.74</v>
      </c>
      <c r="G242" s="1">
        <v>-119.49000000000001</v>
      </c>
      <c r="H242" s="1">
        <v>-858.84999999999991</v>
      </c>
      <c r="K242" s="1">
        <v>-1106.08</v>
      </c>
      <c r="L242"/>
      <c r="M242"/>
    </row>
    <row r="243" spans="2:13">
      <c r="B243" t="s">
        <v>3632</v>
      </c>
      <c r="C243">
        <v>117186</v>
      </c>
      <c r="D243" s="1">
        <v>-1107.1500000000001</v>
      </c>
      <c r="K243" s="1">
        <v>-1107.1500000000001</v>
      </c>
      <c r="L243"/>
      <c r="M243"/>
    </row>
    <row r="244" spans="2:13">
      <c r="B244" t="s">
        <v>3631</v>
      </c>
      <c r="C244">
        <v>122023</v>
      </c>
      <c r="D244" s="1">
        <v>-1113.95</v>
      </c>
      <c r="K244" s="1">
        <v>-1113.95</v>
      </c>
      <c r="L244"/>
      <c r="M244"/>
    </row>
    <row r="245" spans="2:13">
      <c r="B245" t="s">
        <v>1581</v>
      </c>
      <c r="C245">
        <v>112954</v>
      </c>
      <c r="E245" s="1">
        <v>-1122.02</v>
      </c>
      <c r="K245" s="1">
        <v>-1122.02</v>
      </c>
      <c r="L245"/>
      <c r="M245"/>
    </row>
    <row r="246" spans="2:13">
      <c r="B246" t="s">
        <v>3630</v>
      </c>
      <c r="C246">
        <v>305122</v>
      </c>
      <c r="H246" s="1">
        <v>-1126</v>
      </c>
      <c r="K246" s="1">
        <v>-1126</v>
      </c>
      <c r="L246"/>
      <c r="M246"/>
    </row>
    <row r="247" spans="2:13">
      <c r="B247" t="s">
        <v>549</v>
      </c>
      <c r="C247">
        <v>116803</v>
      </c>
      <c r="D247" s="1">
        <v>-1130.7</v>
      </c>
      <c r="K247" s="1">
        <v>-1130.7</v>
      </c>
      <c r="L247"/>
      <c r="M247"/>
    </row>
    <row r="248" spans="2:13">
      <c r="B248" t="s">
        <v>1530</v>
      </c>
      <c r="C248">
        <v>115913</v>
      </c>
      <c r="D248" s="1">
        <v>-1136.27</v>
      </c>
      <c r="K248" s="1">
        <v>-1136.27</v>
      </c>
      <c r="L248"/>
      <c r="M248"/>
    </row>
    <row r="249" spans="2:13">
      <c r="B249" t="s">
        <v>3629</v>
      </c>
      <c r="C249">
        <v>118891</v>
      </c>
      <c r="I249" s="1">
        <v>-1141.5999999999999</v>
      </c>
      <c r="K249" s="1">
        <v>-1141.5999999999999</v>
      </c>
      <c r="L249"/>
      <c r="M249"/>
    </row>
    <row r="250" spans="2:13">
      <c r="B250" t="s">
        <v>3628</v>
      </c>
      <c r="C250">
        <v>121299</v>
      </c>
      <c r="H250" s="1">
        <v>-1144.47</v>
      </c>
      <c r="K250" s="1">
        <v>-1144.47</v>
      </c>
      <c r="L250"/>
      <c r="M250"/>
    </row>
    <row r="251" spans="2:13">
      <c r="B251" t="s">
        <v>3627</v>
      </c>
      <c r="C251">
        <v>110541</v>
      </c>
      <c r="G251" s="1">
        <v>-1036.3800000000001</v>
      </c>
      <c r="H251" s="1">
        <v>-120.63</v>
      </c>
      <c r="K251" s="1">
        <v>-1157.0100000000002</v>
      </c>
      <c r="L251"/>
      <c r="M251"/>
    </row>
    <row r="252" spans="2:13">
      <c r="B252" t="s">
        <v>643</v>
      </c>
      <c r="C252">
        <v>114489</v>
      </c>
      <c r="D252" s="1">
        <v>-836.97</v>
      </c>
      <c r="E252" s="1">
        <v>-152.75</v>
      </c>
      <c r="F252" s="1">
        <v>-175.1</v>
      </c>
      <c r="K252" s="1">
        <v>-1164.82</v>
      </c>
      <c r="L252"/>
      <c r="M252"/>
    </row>
    <row r="253" spans="2:13">
      <c r="B253" t="s">
        <v>707</v>
      </c>
      <c r="C253">
        <v>110888</v>
      </c>
      <c r="D253" s="1">
        <v>-1172.8399999999999</v>
      </c>
      <c r="K253" s="1">
        <v>-1172.8399999999999</v>
      </c>
      <c r="L253"/>
      <c r="M253"/>
    </row>
    <row r="254" spans="2:13">
      <c r="B254" t="s">
        <v>3626</v>
      </c>
      <c r="C254">
        <v>111241</v>
      </c>
      <c r="I254" s="1">
        <v>-1175.3499999999999</v>
      </c>
      <c r="K254" s="1">
        <v>-1175.3499999999999</v>
      </c>
      <c r="L254"/>
      <c r="M254"/>
    </row>
    <row r="255" spans="2:13">
      <c r="B255" t="s">
        <v>951</v>
      </c>
      <c r="C255">
        <v>104699</v>
      </c>
      <c r="D255" s="1">
        <v>-1008.55</v>
      </c>
      <c r="H255" s="1">
        <v>-170.8</v>
      </c>
      <c r="K255" s="1">
        <v>-1179.3499999999999</v>
      </c>
      <c r="L255"/>
      <c r="M255"/>
    </row>
    <row r="256" spans="2:13">
      <c r="B256" t="s">
        <v>3625</v>
      </c>
      <c r="C256">
        <v>123343</v>
      </c>
      <c r="F256" s="1">
        <v>-1197.57</v>
      </c>
      <c r="K256" s="1">
        <v>-1197.57</v>
      </c>
      <c r="L256"/>
      <c r="M256"/>
    </row>
    <row r="257" spans="2:13">
      <c r="B257" t="s">
        <v>3624</v>
      </c>
      <c r="C257">
        <v>305495</v>
      </c>
      <c r="D257" s="1">
        <v>-1200</v>
      </c>
      <c r="K257" s="1">
        <v>-1200</v>
      </c>
      <c r="L257"/>
      <c r="M257"/>
    </row>
    <row r="258" spans="2:13">
      <c r="B258" t="s">
        <v>3623</v>
      </c>
      <c r="C258">
        <v>115988</v>
      </c>
      <c r="I258" s="1">
        <v>-1221.22</v>
      </c>
      <c r="K258" s="1">
        <v>-1221.22</v>
      </c>
      <c r="L258"/>
      <c r="M258"/>
    </row>
    <row r="259" spans="2:13">
      <c r="B259" t="s">
        <v>1202</v>
      </c>
      <c r="C259">
        <v>109225</v>
      </c>
      <c r="J259" s="1">
        <v>-1227.3699999999997</v>
      </c>
      <c r="K259" s="1">
        <v>-1227.3699999999997</v>
      </c>
      <c r="L259"/>
      <c r="M259"/>
    </row>
    <row r="260" spans="2:13">
      <c r="B260" t="s">
        <v>3622</v>
      </c>
      <c r="C260">
        <v>123656</v>
      </c>
      <c r="F260" s="1">
        <v>-1262.3699999999999</v>
      </c>
      <c r="K260" s="1">
        <v>-1262.3699999999999</v>
      </c>
      <c r="L260"/>
      <c r="M260"/>
    </row>
    <row r="261" spans="2:13">
      <c r="B261" t="s">
        <v>3621</v>
      </c>
      <c r="C261">
        <v>110665</v>
      </c>
      <c r="I261" s="1">
        <v>-1276.74</v>
      </c>
      <c r="K261" s="1">
        <v>-1276.74</v>
      </c>
      <c r="L261"/>
      <c r="M261"/>
    </row>
    <row r="262" spans="2:13">
      <c r="B262" t="s">
        <v>3620</v>
      </c>
      <c r="C262">
        <v>123457</v>
      </c>
      <c r="I262" s="1">
        <v>-1277.1300000000001</v>
      </c>
      <c r="K262" s="1">
        <v>-1277.1300000000001</v>
      </c>
      <c r="L262"/>
      <c r="M262"/>
    </row>
    <row r="263" spans="2:13">
      <c r="B263" t="s">
        <v>617</v>
      </c>
      <c r="C263">
        <v>109906</v>
      </c>
      <c r="D263" s="1">
        <v>-590.99</v>
      </c>
      <c r="J263" s="1">
        <v>-688.13</v>
      </c>
      <c r="K263" s="1">
        <v>-1279.1199999999999</v>
      </c>
      <c r="L263"/>
      <c r="M263"/>
    </row>
    <row r="264" spans="2:13">
      <c r="B264" t="s">
        <v>1803</v>
      </c>
      <c r="C264">
        <v>109561</v>
      </c>
      <c r="D264" s="1">
        <v>-1303.45</v>
      </c>
      <c r="K264" s="1">
        <v>-1303.45</v>
      </c>
      <c r="L264"/>
      <c r="M264"/>
    </row>
    <row r="265" spans="2:13">
      <c r="B265" t="s">
        <v>652</v>
      </c>
      <c r="C265">
        <v>300155</v>
      </c>
      <c r="D265" s="1">
        <v>-19912.64</v>
      </c>
      <c r="J265" s="1">
        <v>18584.879999999997</v>
      </c>
      <c r="K265" s="1">
        <v>-1327.760000000002</v>
      </c>
      <c r="L265"/>
      <c r="M265"/>
    </row>
    <row r="266" spans="2:13">
      <c r="B266" t="s">
        <v>685</v>
      </c>
      <c r="C266">
        <v>116521</v>
      </c>
      <c r="D266" s="1">
        <v>-942.97</v>
      </c>
      <c r="H266" s="1">
        <v>-385.77</v>
      </c>
      <c r="K266" s="1">
        <v>-1328.74</v>
      </c>
      <c r="L266"/>
      <c r="M266"/>
    </row>
    <row r="267" spans="2:13">
      <c r="B267" t="s">
        <v>3619</v>
      </c>
      <c r="C267">
        <v>122282</v>
      </c>
      <c r="G267" s="1">
        <v>-1335.78</v>
      </c>
      <c r="K267" s="1">
        <v>-1335.78</v>
      </c>
      <c r="L267"/>
      <c r="M267"/>
    </row>
    <row r="268" spans="2:13">
      <c r="B268" t="s">
        <v>670</v>
      </c>
      <c r="C268">
        <v>101887</v>
      </c>
      <c r="D268" s="1">
        <v>-667.73</v>
      </c>
      <c r="G268" s="1">
        <v>-674.66</v>
      </c>
      <c r="K268" s="1">
        <v>-1342.3899999999999</v>
      </c>
      <c r="L268"/>
      <c r="M268"/>
    </row>
    <row r="269" spans="2:13">
      <c r="B269" t="s">
        <v>700</v>
      </c>
      <c r="C269">
        <v>115890</v>
      </c>
      <c r="D269" s="1">
        <v>-1349.48</v>
      </c>
      <c r="K269" s="1">
        <v>-1349.48</v>
      </c>
      <c r="L269"/>
      <c r="M269"/>
    </row>
    <row r="270" spans="2:13">
      <c r="B270" t="s">
        <v>3618</v>
      </c>
      <c r="C270">
        <v>112951</v>
      </c>
      <c r="D270" s="1">
        <v>-1364.82</v>
      </c>
      <c r="K270" s="1">
        <v>-1364.82</v>
      </c>
      <c r="L270"/>
      <c r="M270"/>
    </row>
    <row r="271" spans="2:13">
      <c r="B271" t="s">
        <v>3617</v>
      </c>
      <c r="C271">
        <v>107133</v>
      </c>
      <c r="D271" s="1">
        <v>-247.84</v>
      </c>
      <c r="G271" s="1">
        <v>-750.28</v>
      </c>
      <c r="H271" s="1">
        <v>-372.72</v>
      </c>
      <c r="K271" s="1">
        <v>-1370.8400000000001</v>
      </c>
      <c r="L271"/>
      <c r="M271"/>
    </row>
    <row r="272" spans="2:13">
      <c r="B272" t="s">
        <v>1305</v>
      </c>
      <c r="C272">
        <v>112304</v>
      </c>
      <c r="D272" s="1">
        <v>-474.44</v>
      </c>
      <c r="E272" s="1">
        <v>-521.51</v>
      </c>
      <c r="G272" s="1">
        <v>-393.06</v>
      </c>
      <c r="K272" s="1">
        <v>-1389.01</v>
      </c>
      <c r="L272"/>
      <c r="M272"/>
    </row>
    <row r="273" spans="2:13">
      <c r="B273" t="s">
        <v>3616</v>
      </c>
      <c r="C273">
        <v>121007</v>
      </c>
      <c r="E273" s="1">
        <v>-1397.55</v>
      </c>
      <c r="K273" s="1">
        <v>-1397.55</v>
      </c>
      <c r="L273"/>
      <c r="M273"/>
    </row>
    <row r="274" spans="2:13">
      <c r="B274" t="s">
        <v>768</v>
      </c>
      <c r="C274">
        <v>104289</v>
      </c>
      <c r="D274" s="1">
        <v>-1428.31</v>
      </c>
      <c r="K274" s="1">
        <v>-1428.31</v>
      </c>
      <c r="L274"/>
      <c r="M274"/>
    </row>
    <row r="275" spans="2:13">
      <c r="B275" t="s">
        <v>3615</v>
      </c>
      <c r="C275">
        <v>123593</v>
      </c>
      <c r="I275" s="1">
        <v>-1437.09</v>
      </c>
      <c r="K275" s="1">
        <v>-1437.09</v>
      </c>
      <c r="L275"/>
      <c r="M275"/>
    </row>
    <row r="276" spans="2:13">
      <c r="B276" t="s">
        <v>1306</v>
      </c>
      <c r="C276">
        <v>106008</v>
      </c>
      <c r="D276" s="1">
        <v>-790.73</v>
      </c>
      <c r="H276" s="1">
        <v>-646.80999999999995</v>
      </c>
      <c r="K276" s="1">
        <v>-1437.54</v>
      </c>
      <c r="L276"/>
      <c r="M276"/>
    </row>
    <row r="277" spans="2:13">
      <c r="B277" t="s">
        <v>1048</v>
      </c>
      <c r="C277">
        <v>111278</v>
      </c>
      <c r="I277" s="1">
        <v>-1447.31</v>
      </c>
      <c r="K277" s="1">
        <v>-1447.31</v>
      </c>
      <c r="L277"/>
      <c r="M277"/>
    </row>
    <row r="278" spans="2:13">
      <c r="B278" t="s">
        <v>1382</v>
      </c>
      <c r="C278">
        <v>117834</v>
      </c>
      <c r="H278" s="1">
        <v>-766.33</v>
      </c>
      <c r="I278" s="1">
        <v>-684.43</v>
      </c>
      <c r="K278" s="1">
        <v>-1450.76</v>
      </c>
      <c r="L278"/>
      <c r="M278"/>
    </row>
    <row r="279" spans="2:13">
      <c r="B279" t="s">
        <v>1127</v>
      </c>
      <c r="C279">
        <v>106388</v>
      </c>
      <c r="G279" s="1">
        <v>-1464.21</v>
      </c>
      <c r="K279" s="1">
        <v>-1464.21</v>
      </c>
      <c r="L279"/>
      <c r="M279"/>
    </row>
    <row r="280" spans="2:13">
      <c r="B280" t="s">
        <v>1506</v>
      </c>
      <c r="C280">
        <v>106130</v>
      </c>
      <c r="H280" s="1">
        <v>-1476.35</v>
      </c>
      <c r="K280" s="1">
        <v>-1476.35</v>
      </c>
      <c r="L280"/>
      <c r="M280"/>
    </row>
    <row r="281" spans="2:13">
      <c r="B281" t="s">
        <v>3614</v>
      </c>
      <c r="C281">
        <v>116144</v>
      </c>
      <c r="G281" s="1">
        <v>-1491.88</v>
      </c>
      <c r="K281" s="1">
        <v>-1491.88</v>
      </c>
      <c r="L281"/>
      <c r="M281"/>
    </row>
    <row r="282" spans="2:13">
      <c r="B282" t="s">
        <v>1047</v>
      </c>
      <c r="C282">
        <v>123354</v>
      </c>
      <c r="D282" s="1">
        <v>-373.78</v>
      </c>
      <c r="F282" s="1">
        <v>-481.4</v>
      </c>
      <c r="G282" s="1">
        <v>-638.91999999999996</v>
      </c>
      <c r="K282" s="1">
        <v>-1494.1</v>
      </c>
      <c r="L282"/>
      <c r="M282"/>
    </row>
    <row r="283" spans="2:13">
      <c r="B283" t="s">
        <v>822</v>
      </c>
      <c r="C283">
        <v>120885</v>
      </c>
      <c r="D283" s="1">
        <v>-277.06</v>
      </c>
      <c r="E283" s="1">
        <v>-1223.1500000000001</v>
      </c>
      <c r="K283" s="1">
        <v>-1500.21</v>
      </c>
      <c r="L283"/>
      <c r="M283"/>
    </row>
    <row r="284" spans="2:13">
      <c r="B284" t="s">
        <v>3613</v>
      </c>
      <c r="C284">
        <v>114554</v>
      </c>
      <c r="D284" s="1">
        <v>-1508.21</v>
      </c>
      <c r="K284" s="1">
        <v>-1508.21</v>
      </c>
      <c r="L284"/>
      <c r="M284"/>
    </row>
    <row r="285" spans="2:13">
      <c r="B285" t="s">
        <v>916</v>
      </c>
      <c r="C285">
        <v>109498</v>
      </c>
      <c r="D285" s="1">
        <v>-1006.6700000000001</v>
      </c>
      <c r="G285" s="1">
        <v>-507.12</v>
      </c>
      <c r="K285" s="1">
        <v>-1513.79</v>
      </c>
      <c r="L285"/>
      <c r="M285"/>
    </row>
    <row r="286" spans="2:13">
      <c r="B286" t="s">
        <v>995</v>
      </c>
      <c r="C286">
        <v>118762</v>
      </c>
      <c r="D286" s="1">
        <v>-882.49</v>
      </c>
      <c r="E286" s="1">
        <v>-26.87</v>
      </c>
      <c r="F286" s="1">
        <v>-605.43999999999994</v>
      </c>
      <c r="K286" s="1">
        <v>-1514.8</v>
      </c>
      <c r="L286"/>
      <c r="M286"/>
    </row>
    <row r="287" spans="2:13">
      <c r="B287" t="s">
        <v>3612</v>
      </c>
      <c r="C287">
        <v>123667</v>
      </c>
      <c r="D287" s="1">
        <v>-1515.34</v>
      </c>
      <c r="K287" s="1">
        <v>-1515.34</v>
      </c>
      <c r="L287"/>
      <c r="M287"/>
    </row>
    <row r="288" spans="2:13">
      <c r="B288" t="s">
        <v>3611</v>
      </c>
      <c r="C288">
        <v>121561</v>
      </c>
      <c r="I288" s="1">
        <v>-1531.06</v>
      </c>
      <c r="K288" s="1">
        <v>-1531.06</v>
      </c>
      <c r="L288"/>
      <c r="M288"/>
    </row>
    <row r="289" spans="2:13">
      <c r="B289" t="s">
        <v>1345</v>
      </c>
      <c r="C289">
        <v>114886</v>
      </c>
      <c r="G289" s="1">
        <v>-980.6</v>
      </c>
      <c r="H289" s="1">
        <v>-102.27</v>
      </c>
      <c r="I289" s="1">
        <v>24.25999999999965</v>
      </c>
      <c r="J289" s="1">
        <v>-474.78999999999996</v>
      </c>
      <c r="K289" s="1">
        <v>-1533.4000000000005</v>
      </c>
      <c r="L289"/>
      <c r="M289"/>
    </row>
    <row r="290" spans="2:13">
      <c r="B290" t="s">
        <v>3610</v>
      </c>
      <c r="C290">
        <v>114318</v>
      </c>
      <c r="H290" s="1">
        <v>-1554.92</v>
      </c>
      <c r="K290" s="1">
        <v>-1554.92</v>
      </c>
      <c r="L290"/>
      <c r="M290"/>
    </row>
    <row r="291" spans="2:13">
      <c r="B291" t="s">
        <v>3609</v>
      </c>
      <c r="C291">
        <v>122185</v>
      </c>
      <c r="D291" s="1">
        <v>-1571.4599999999998</v>
      </c>
      <c r="K291" s="1">
        <v>-1571.4599999999998</v>
      </c>
      <c r="L291"/>
      <c r="M291"/>
    </row>
    <row r="292" spans="2:13">
      <c r="B292" t="s">
        <v>3608</v>
      </c>
      <c r="C292">
        <v>303550</v>
      </c>
      <c r="I292" s="1">
        <v>-1578.2</v>
      </c>
      <c r="K292" s="1">
        <v>-1578.2</v>
      </c>
      <c r="L292"/>
      <c r="M292"/>
    </row>
    <row r="293" spans="2:13">
      <c r="B293" t="s">
        <v>800</v>
      </c>
      <c r="C293">
        <v>108570</v>
      </c>
      <c r="H293" s="1">
        <v>-1580.04</v>
      </c>
      <c r="K293" s="1">
        <v>-1580.04</v>
      </c>
      <c r="L293"/>
      <c r="M293"/>
    </row>
    <row r="294" spans="2:13">
      <c r="B294" t="s">
        <v>3607</v>
      </c>
      <c r="C294">
        <v>305238</v>
      </c>
      <c r="D294" s="1">
        <v>-1596.39</v>
      </c>
      <c r="K294" s="1">
        <v>-1596.39</v>
      </c>
      <c r="L294"/>
      <c r="M294"/>
    </row>
    <row r="295" spans="2:13">
      <c r="B295" t="s">
        <v>3606</v>
      </c>
      <c r="C295">
        <v>305596</v>
      </c>
      <c r="D295" s="1">
        <v>-1600</v>
      </c>
      <c r="K295" s="1">
        <v>-1600</v>
      </c>
      <c r="L295"/>
      <c r="M295"/>
    </row>
    <row r="296" spans="2:13">
      <c r="B296" t="s">
        <v>3605</v>
      </c>
      <c r="C296">
        <v>201474</v>
      </c>
      <c r="G296" s="1">
        <v>-1617.4</v>
      </c>
      <c r="K296" s="1">
        <v>-1617.4</v>
      </c>
      <c r="L296"/>
      <c r="M296"/>
    </row>
    <row r="297" spans="2:13">
      <c r="B297" t="s">
        <v>1251</v>
      </c>
      <c r="C297">
        <v>123517</v>
      </c>
      <c r="H297" s="1">
        <v>-1650.47</v>
      </c>
      <c r="K297" s="1">
        <v>-1650.47</v>
      </c>
      <c r="L297"/>
      <c r="M297"/>
    </row>
    <row r="298" spans="2:13">
      <c r="B298" t="s">
        <v>3604</v>
      </c>
      <c r="C298">
        <v>122641</v>
      </c>
      <c r="D298" s="1">
        <v>-1657.6999999999998</v>
      </c>
      <c r="K298" s="1">
        <v>-1657.6999999999998</v>
      </c>
      <c r="L298"/>
      <c r="M298"/>
    </row>
    <row r="299" spans="2:13">
      <c r="B299" t="s">
        <v>514</v>
      </c>
      <c r="C299">
        <v>304339</v>
      </c>
      <c r="F299" s="1">
        <v>-1680</v>
      </c>
      <c r="K299" s="1">
        <v>-1680</v>
      </c>
      <c r="L299"/>
      <c r="M299"/>
    </row>
    <row r="300" spans="2:13">
      <c r="B300" t="s">
        <v>3603</v>
      </c>
      <c r="C300">
        <v>123001</v>
      </c>
      <c r="F300" s="1">
        <v>-1680.92</v>
      </c>
      <c r="K300" s="1">
        <v>-1680.92</v>
      </c>
      <c r="L300"/>
      <c r="M300"/>
    </row>
    <row r="301" spans="2:13">
      <c r="B301" t="s">
        <v>1011</v>
      </c>
      <c r="C301">
        <v>115784</v>
      </c>
      <c r="D301" s="1">
        <v>-838.78</v>
      </c>
      <c r="G301" s="1">
        <v>-421.75</v>
      </c>
      <c r="H301" s="1">
        <v>-426.02</v>
      </c>
      <c r="K301" s="1">
        <v>-1686.55</v>
      </c>
      <c r="L301"/>
      <c r="M301"/>
    </row>
    <row r="302" spans="2:13">
      <c r="B302" t="s">
        <v>3602</v>
      </c>
      <c r="C302">
        <v>301348</v>
      </c>
      <c r="I302" s="1">
        <v>-1692</v>
      </c>
      <c r="K302" s="1">
        <v>-1692</v>
      </c>
      <c r="L302"/>
      <c r="M302"/>
    </row>
    <row r="303" spans="2:13">
      <c r="B303" t="s">
        <v>3601</v>
      </c>
      <c r="C303">
        <v>115049</v>
      </c>
      <c r="H303" s="1">
        <v>-1397.2399999999998</v>
      </c>
      <c r="I303" s="1">
        <v>-308.11</v>
      </c>
      <c r="K303" s="1">
        <v>-1705.35</v>
      </c>
      <c r="L303"/>
      <c r="M303"/>
    </row>
    <row r="304" spans="2:13">
      <c r="B304" t="s">
        <v>463</v>
      </c>
      <c r="C304">
        <v>114262</v>
      </c>
      <c r="H304" s="1">
        <v>-1207.8900000000001</v>
      </c>
      <c r="I304" s="1">
        <v>-498.12</v>
      </c>
      <c r="K304" s="1">
        <v>-1706.0100000000002</v>
      </c>
      <c r="L304"/>
      <c r="M304"/>
    </row>
    <row r="305" spans="2:13">
      <c r="B305" t="s">
        <v>676</v>
      </c>
      <c r="C305">
        <v>116703</v>
      </c>
      <c r="H305" s="1">
        <v>-1707.37</v>
      </c>
      <c r="K305" s="1">
        <v>-1707.37</v>
      </c>
      <c r="L305"/>
      <c r="M305"/>
    </row>
    <row r="306" spans="2:13">
      <c r="B306" t="s">
        <v>1174</v>
      </c>
      <c r="C306">
        <v>121668</v>
      </c>
      <c r="G306" s="1">
        <v>-1709.67</v>
      </c>
      <c r="K306" s="1">
        <v>-1709.67</v>
      </c>
      <c r="L306"/>
      <c r="M306"/>
    </row>
    <row r="307" spans="2:13">
      <c r="B307" t="s">
        <v>3600</v>
      </c>
      <c r="C307">
        <v>111583</v>
      </c>
      <c r="D307" s="1">
        <v>-1714.17</v>
      </c>
      <c r="K307" s="1">
        <v>-1714.17</v>
      </c>
      <c r="L307"/>
      <c r="M307"/>
    </row>
    <row r="308" spans="2:13">
      <c r="B308" t="s">
        <v>484</v>
      </c>
      <c r="C308">
        <v>110358</v>
      </c>
      <c r="G308" s="1">
        <v>-1714.57</v>
      </c>
      <c r="K308" s="1">
        <v>-1714.57</v>
      </c>
      <c r="L308"/>
      <c r="M308"/>
    </row>
    <row r="309" spans="2:13">
      <c r="B309" t="s">
        <v>3599</v>
      </c>
      <c r="C309">
        <v>123547</v>
      </c>
      <c r="G309" s="1">
        <v>-357.54</v>
      </c>
      <c r="H309" s="1">
        <v>-1358.42</v>
      </c>
      <c r="K309" s="1">
        <v>-1715.96</v>
      </c>
      <c r="L309"/>
      <c r="M309"/>
    </row>
    <row r="310" spans="2:13">
      <c r="B310" t="s">
        <v>1049</v>
      </c>
      <c r="C310">
        <v>301008</v>
      </c>
      <c r="D310" s="1">
        <v>-1722.44</v>
      </c>
      <c r="K310" s="1">
        <v>-1722.44</v>
      </c>
      <c r="L310"/>
      <c r="M310"/>
    </row>
    <row r="311" spans="2:13">
      <c r="B311" t="s">
        <v>3598</v>
      </c>
      <c r="C311">
        <v>105853</v>
      </c>
      <c r="D311" s="1">
        <v>-217.86</v>
      </c>
      <c r="G311" s="1">
        <v>-1509.51</v>
      </c>
      <c r="K311" s="1">
        <v>-1727.37</v>
      </c>
      <c r="L311"/>
      <c r="M311"/>
    </row>
    <row r="312" spans="2:13">
      <c r="B312" t="s">
        <v>790</v>
      </c>
      <c r="C312">
        <v>104287</v>
      </c>
      <c r="D312" s="1">
        <v>-638.70000000000005</v>
      </c>
      <c r="F312" s="1">
        <v>-60.56</v>
      </c>
      <c r="G312" s="1">
        <v>-1037.6099999999999</v>
      </c>
      <c r="K312" s="1">
        <v>-1736.87</v>
      </c>
      <c r="L312"/>
      <c r="M312"/>
    </row>
    <row r="313" spans="2:13">
      <c r="B313" t="s">
        <v>3597</v>
      </c>
      <c r="C313">
        <v>114178</v>
      </c>
      <c r="H313" s="1">
        <v>-1755.19</v>
      </c>
      <c r="K313" s="1">
        <v>-1755.19</v>
      </c>
      <c r="L313"/>
      <c r="M313"/>
    </row>
    <row r="314" spans="2:13">
      <c r="B314" t="s">
        <v>3596</v>
      </c>
      <c r="C314">
        <v>115002</v>
      </c>
      <c r="D314" s="1">
        <v>-1760.91</v>
      </c>
      <c r="K314" s="1">
        <v>-1760.91</v>
      </c>
      <c r="L314"/>
      <c r="M314"/>
    </row>
    <row r="315" spans="2:13">
      <c r="B315" t="s">
        <v>3595</v>
      </c>
      <c r="C315">
        <v>201635</v>
      </c>
      <c r="H315" s="1">
        <v>-1783.53</v>
      </c>
      <c r="K315" s="1">
        <v>-1783.53</v>
      </c>
      <c r="L315"/>
      <c r="M315"/>
    </row>
    <row r="316" spans="2:13">
      <c r="B316" t="s">
        <v>1336</v>
      </c>
      <c r="C316">
        <v>121870</v>
      </c>
      <c r="D316" s="1">
        <v>-798.02</v>
      </c>
      <c r="G316" s="1">
        <v>-999.65000000000009</v>
      </c>
      <c r="K316" s="1">
        <v>-1797.67</v>
      </c>
      <c r="L316"/>
      <c r="M316"/>
    </row>
    <row r="317" spans="2:13">
      <c r="B317" t="s">
        <v>1959</v>
      </c>
      <c r="C317">
        <v>116088</v>
      </c>
      <c r="H317" s="1">
        <v>-1801.21</v>
      </c>
      <c r="K317" s="1">
        <v>-1801.21</v>
      </c>
      <c r="L317"/>
      <c r="M317"/>
    </row>
    <row r="318" spans="2:13">
      <c r="B318" t="s">
        <v>704</v>
      </c>
      <c r="C318">
        <v>112278</v>
      </c>
      <c r="D318" s="1">
        <v>-663.85</v>
      </c>
      <c r="E318" s="1">
        <v>-435.17</v>
      </c>
      <c r="H318" s="1">
        <v>-703.78</v>
      </c>
      <c r="K318" s="1">
        <v>-1802.8</v>
      </c>
      <c r="L318"/>
      <c r="M318"/>
    </row>
    <row r="319" spans="2:13">
      <c r="B319" t="s">
        <v>3594</v>
      </c>
      <c r="C319">
        <v>109388</v>
      </c>
      <c r="D319" s="1">
        <v>-1805.08</v>
      </c>
      <c r="K319" s="1">
        <v>-1805.08</v>
      </c>
      <c r="L319"/>
      <c r="M319"/>
    </row>
    <row r="320" spans="2:13">
      <c r="B320" t="s">
        <v>3593</v>
      </c>
      <c r="C320">
        <v>123454</v>
      </c>
      <c r="D320" s="1">
        <v>-1811.56</v>
      </c>
      <c r="K320" s="1">
        <v>-1811.56</v>
      </c>
      <c r="L320"/>
      <c r="M320"/>
    </row>
    <row r="321" spans="2:13">
      <c r="B321" t="s">
        <v>3592</v>
      </c>
      <c r="C321">
        <v>101229</v>
      </c>
      <c r="H321" s="1">
        <v>-175.83</v>
      </c>
      <c r="I321" s="1">
        <v>-1660.26</v>
      </c>
      <c r="K321" s="1">
        <v>-1836.09</v>
      </c>
      <c r="L321"/>
      <c r="M321"/>
    </row>
    <row r="322" spans="2:13">
      <c r="B322" t="s">
        <v>3591</v>
      </c>
      <c r="C322">
        <v>121906</v>
      </c>
      <c r="H322" s="1">
        <v>-1839.18</v>
      </c>
      <c r="K322" s="1">
        <v>-1839.18</v>
      </c>
      <c r="L322"/>
      <c r="M322"/>
    </row>
    <row r="323" spans="2:13">
      <c r="B323" t="s">
        <v>3590</v>
      </c>
      <c r="C323">
        <v>115099</v>
      </c>
      <c r="F323" s="1">
        <v>-1870.0200000000002</v>
      </c>
      <c r="K323" s="1">
        <v>-1870.0200000000002</v>
      </c>
      <c r="L323"/>
      <c r="M323"/>
    </row>
    <row r="324" spans="2:13">
      <c r="B324" t="s">
        <v>1556</v>
      </c>
      <c r="C324">
        <v>123333</v>
      </c>
      <c r="J324" s="1">
        <v>-1870.369999999999</v>
      </c>
      <c r="K324" s="1">
        <v>-1870.369999999999</v>
      </c>
      <c r="L324"/>
      <c r="M324"/>
    </row>
    <row r="325" spans="2:13">
      <c r="B325" t="s">
        <v>1262</v>
      </c>
      <c r="C325">
        <v>110651</v>
      </c>
      <c r="G325" s="1">
        <v>-1908.4</v>
      </c>
      <c r="K325" s="1">
        <v>-1908.4</v>
      </c>
      <c r="L325"/>
      <c r="M325"/>
    </row>
    <row r="326" spans="2:13">
      <c r="B326" t="s">
        <v>1401</v>
      </c>
      <c r="C326">
        <v>303467</v>
      </c>
      <c r="J326" s="1">
        <v>-1966.65</v>
      </c>
      <c r="K326" s="1">
        <v>-1966.65</v>
      </c>
      <c r="L326"/>
      <c r="M326"/>
    </row>
    <row r="327" spans="2:13">
      <c r="B327" t="s">
        <v>1389</v>
      </c>
      <c r="C327">
        <v>114168</v>
      </c>
      <c r="D327" s="1">
        <v>-1629.71</v>
      </c>
      <c r="H327" s="1">
        <v>-354.89</v>
      </c>
      <c r="K327" s="1">
        <v>-1984.6</v>
      </c>
      <c r="L327"/>
      <c r="M327"/>
    </row>
    <row r="328" spans="2:13">
      <c r="B328" t="s">
        <v>1020</v>
      </c>
      <c r="C328">
        <v>112932</v>
      </c>
      <c r="F328" s="1">
        <v>-283.14</v>
      </c>
      <c r="G328" s="1">
        <v>-188.76</v>
      </c>
      <c r="I328" s="1">
        <v>-1517.3400000000001</v>
      </c>
      <c r="K328" s="1">
        <v>-1989.2400000000002</v>
      </c>
      <c r="L328"/>
      <c r="M328"/>
    </row>
    <row r="329" spans="2:13">
      <c r="B329" t="s">
        <v>1271</v>
      </c>
      <c r="C329">
        <v>107769</v>
      </c>
      <c r="D329" s="1">
        <v>-633.66999999999996</v>
      </c>
      <c r="H329" s="1">
        <v>-1357.49</v>
      </c>
      <c r="K329" s="1">
        <v>-1991.1599999999999</v>
      </c>
      <c r="L329"/>
      <c r="M329"/>
    </row>
    <row r="330" spans="2:13">
      <c r="B330" t="s">
        <v>1082</v>
      </c>
      <c r="C330">
        <v>103314</v>
      </c>
      <c r="G330" s="1">
        <v>-1997.43</v>
      </c>
      <c r="K330" s="1">
        <v>-1997.43</v>
      </c>
      <c r="L330"/>
      <c r="M330"/>
    </row>
    <row r="331" spans="2:13">
      <c r="B331" t="s">
        <v>3589</v>
      </c>
      <c r="C331">
        <v>113074</v>
      </c>
      <c r="I331" s="1">
        <v>-2000.51</v>
      </c>
      <c r="K331" s="1">
        <v>-2000.51</v>
      </c>
      <c r="L331"/>
      <c r="M331"/>
    </row>
    <row r="332" spans="2:13">
      <c r="B332" t="s">
        <v>612</v>
      </c>
      <c r="C332">
        <v>104480</v>
      </c>
      <c r="D332" s="1">
        <v>-945.78</v>
      </c>
      <c r="E332" s="1">
        <v>-269.02999999999997</v>
      </c>
      <c r="F332" s="1">
        <v>-115.18</v>
      </c>
      <c r="G332" s="1">
        <v>-224.29</v>
      </c>
      <c r="H332" s="1">
        <v>-461.33</v>
      </c>
      <c r="K332" s="1">
        <v>-2015.61</v>
      </c>
      <c r="L332"/>
      <c r="M332"/>
    </row>
    <row r="333" spans="2:13">
      <c r="B333" t="s">
        <v>1496</v>
      </c>
      <c r="C333">
        <v>108313</v>
      </c>
      <c r="D333" s="1">
        <v>-753.26</v>
      </c>
      <c r="E333" s="1">
        <v>-237.61</v>
      </c>
      <c r="F333" s="1">
        <v>-526.04999999999995</v>
      </c>
      <c r="G333" s="1">
        <v>-444.93999999999994</v>
      </c>
      <c r="H333" s="1">
        <v>-56.58</v>
      </c>
      <c r="K333" s="1">
        <v>-2018.44</v>
      </c>
      <c r="L333"/>
      <c r="M333"/>
    </row>
    <row r="334" spans="2:13">
      <c r="B334" t="s">
        <v>3588</v>
      </c>
      <c r="C334">
        <v>123622</v>
      </c>
      <c r="D334" s="1">
        <v>-673.02</v>
      </c>
      <c r="H334" s="1">
        <v>-1346</v>
      </c>
      <c r="K334" s="1">
        <v>-2019.02</v>
      </c>
      <c r="L334"/>
      <c r="M334"/>
    </row>
    <row r="335" spans="2:13">
      <c r="B335" t="s">
        <v>654</v>
      </c>
      <c r="C335">
        <v>118600</v>
      </c>
      <c r="D335" s="1">
        <v>-1004.99</v>
      </c>
      <c r="G335" s="1">
        <v>-513.94000000000005</v>
      </c>
      <c r="I335" s="1">
        <v>-505.77</v>
      </c>
      <c r="K335" s="1">
        <v>-2024.7</v>
      </c>
      <c r="L335"/>
      <c r="M335"/>
    </row>
    <row r="336" spans="2:13">
      <c r="B336" t="s">
        <v>1132</v>
      </c>
      <c r="C336">
        <v>108995</v>
      </c>
      <c r="D336" s="1">
        <v>-377.09</v>
      </c>
      <c r="G336" s="1">
        <v>-1648.26</v>
      </c>
      <c r="K336" s="1">
        <v>-2025.35</v>
      </c>
      <c r="L336"/>
      <c r="M336"/>
    </row>
    <row r="337" spans="2:13">
      <c r="B337" t="s">
        <v>911</v>
      </c>
      <c r="C337">
        <v>102608</v>
      </c>
      <c r="D337" s="1">
        <v>-531.39</v>
      </c>
      <c r="E337" s="1">
        <v>-87.87</v>
      </c>
      <c r="G337" s="1">
        <v>-333.56</v>
      </c>
      <c r="H337" s="1">
        <v>-1087.28</v>
      </c>
      <c r="K337" s="1">
        <v>-2040.1</v>
      </c>
      <c r="L337"/>
      <c r="M337"/>
    </row>
    <row r="338" spans="2:13">
      <c r="B338" t="s">
        <v>1002</v>
      </c>
      <c r="C338">
        <v>304444</v>
      </c>
      <c r="J338" s="1">
        <v>-2064.5</v>
      </c>
      <c r="K338" s="1">
        <v>-2064.5</v>
      </c>
      <c r="L338"/>
      <c r="M338"/>
    </row>
    <row r="339" spans="2:13">
      <c r="B339" t="s">
        <v>807</v>
      </c>
      <c r="C339">
        <v>115063</v>
      </c>
      <c r="D339" s="1">
        <v>-2072.92</v>
      </c>
      <c r="K339" s="1">
        <v>-2072.92</v>
      </c>
      <c r="L339"/>
      <c r="M339"/>
    </row>
    <row r="340" spans="2:13">
      <c r="B340" t="s">
        <v>672</v>
      </c>
      <c r="C340">
        <v>122388</v>
      </c>
      <c r="D340" s="1">
        <v>-1377.75</v>
      </c>
      <c r="G340" s="1">
        <v>-700.36</v>
      </c>
      <c r="K340" s="1">
        <v>-2078.11</v>
      </c>
      <c r="L340"/>
      <c r="M340"/>
    </row>
    <row r="341" spans="2:13">
      <c r="B341" t="s">
        <v>1138</v>
      </c>
      <c r="C341">
        <v>117094</v>
      </c>
      <c r="D341" s="1">
        <v>-971.77</v>
      </c>
      <c r="F341" s="1">
        <v>-84.52</v>
      </c>
      <c r="G341" s="1">
        <v>-47.44</v>
      </c>
      <c r="H341" s="1">
        <v>-997.19999999999993</v>
      </c>
      <c r="K341" s="1">
        <v>-2100.9299999999998</v>
      </c>
      <c r="L341"/>
      <c r="M341"/>
    </row>
    <row r="342" spans="2:13">
      <c r="B342" t="s">
        <v>3587</v>
      </c>
      <c r="C342">
        <v>122401</v>
      </c>
      <c r="I342" s="1">
        <v>-2117.73</v>
      </c>
      <c r="K342" s="1">
        <v>-2117.73</v>
      </c>
      <c r="L342"/>
      <c r="M342"/>
    </row>
    <row r="343" spans="2:13">
      <c r="B343" t="s">
        <v>3586</v>
      </c>
      <c r="C343">
        <v>121702</v>
      </c>
      <c r="I343" s="1">
        <v>-2121.64</v>
      </c>
      <c r="K343" s="1">
        <v>-2121.64</v>
      </c>
      <c r="L343"/>
      <c r="M343"/>
    </row>
    <row r="344" spans="2:13">
      <c r="B344" t="s">
        <v>1493</v>
      </c>
      <c r="C344">
        <v>109039</v>
      </c>
      <c r="D344" s="1">
        <v>-457.11</v>
      </c>
      <c r="E344" s="1">
        <v>-114.18</v>
      </c>
      <c r="G344" s="1">
        <v>-1555.47</v>
      </c>
      <c r="H344" s="1">
        <v>-9.1200000000000045</v>
      </c>
      <c r="K344" s="1">
        <v>-2135.88</v>
      </c>
      <c r="L344"/>
      <c r="M344"/>
    </row>
    <row r="345" spans="2:13">
      <c r="B345" t="s">
        <v>3585</v>
      </c>
      <c r="C345">
        <v>110394</v>
      </c>
      <c r="D345" s="1">
        <v>-2156.46</v>
      </c>
      <c r="K345" s="1">
        <v>-2156.46</v>
      </c>
      <c r="L345"/>
      <c r="M345"/>
    </row>
    <row r="346" spans="2:13">
      <c r="B346" t="s">
        <v>638</v>
      </c>
      <c r="C346">
        <v>110893</v>
      </c>
      <c r="D346" s="1">
        <v>-666.34</v>
      </c>
      <c r="G346" s="1">
        <v>-374.45</v>
      </c>
      <c r="H346" s="1">
        <v>-1131.77</v>
      </c>
      <c r="K346" s="1">
        <v>-2172.56</v>
      </c>
      <c r="L346"/>
      <c r="M346"/>
    </row>
    <row r="347" spans="2:13">
      <c r="B347" t="s">
        <v>3584</v>
      </c>
      <c r="C347">
        <v>112946</v>
      </c>
      <c r="D347" s="1">
        <v>-305.73</v>
      </c>
      <c r="G347" s="1">
        <v>-1878.3</v>
      </c>
      <c r="K347" s="1">
        <v>-2184.0299999999997</v>
      </c>
      <c r="L347"/>
      <c r="M347"/>
    </row>
    <row r="348" spans="2:13">
      <c r="B348" t="s">
        <v>3583</v>
      </c>
      <c r="C348">
        <v>116556</v>
      </c>
      <c r="I348" s="1">
        <v>-2189.3200000000002</v>
      </c>
      <c r="K348" s="1">
        <v>-2189.3200000000002</v>
      </c>
      <c r="L348"/>
      <c r="M348"/>
    </row>
    <row r="349" spans="2:13">
      <c r="B349" t="s">
        <v>3582</v>
      </c>
      <c r="C349">
        <v>115550</v>
      </c>
      <c r="D349" s="1">
        <v>-34.24</v>
      </c>
      <c r="H349" s="1">
        <v>-2190.44</v>
      </c>
      <c r="K349" s="1">
        <v>-2224.6799999999998</v>
      </c>
      <c r="L349"/>
      <c r="M349"/>
    </row>
    <row r="350" spans="2:13">
      <c r="B350" t="s">
        <v>1397</v>
      </c>
      <c r="C350">
        <v>108406</v>
      </c>
      <c r="G350" s="1">
        <v>-2225.84</v>
      </c>
      <c r="K350" s="1">
        <v>-2225.84</v>
      </c>
      <c r="L350"/>
      <c r="M350"/>
    </row>
    <row r="351" spans="2:13">
      <c r="B351" t="s">
        <v>487</v>
      </c>
      <c r="C351">
        <v>116743</v>
      </c>
      <c r="D351" s="1">
        <v>-2227.1800000000003</v>
      </c>
      <c r="K351" s="1">
        <v>-2227.1800000000003</v>
      </c>
      <c r="L351"/>
      <c r="M351"/>
    </row>
    <row r="352" spans="2:13">
      <c r="B352" t="s">
        <v>1318</v>
      </c>
      <c r="C352">
        <v>123404</v>
      </c>
      <c r="D352" s="1">
        <v>-698.78000000000009</v>
      </c>
      <c r="E352" s="1">
        <v>-330.11</v>
      </c>
      <c r="G352" s="1">
        <v>-56.47</v>
      </c>
      <c r="H352" s="1">
        <v>-1145.21</v>
      </c>
      <c r="K352" s="1">
        <v>-2230.5700000000002</v>
      </c>
      <c r="L352"/>
      <c r="M352"/>
    </row>
    <row r="353" spans="2:13">
      <c r="B353" t="s">
        <v>3581</v>
      </c>
      <c r="C353">
        <v>116372</v>
      </c>
      <c r="H353" s="1">
        <v>-2233.66</v>
      </c>
      <c r="K353" s="1">
        <v>-2233.66</v>
      </c>
      <c r="L353"/>
      <c r="M353"/>
    </row>
    <row r="354" spans="2:13">
      <c r="B354" t="s">
        <v>1021</v>
      </c>
      <c r="C354">
        <v>121482</v>
      </c>
      <c r="D354" s="1">
        <v>-506.78999999999996</v>
      </c>
      <c r="F354" s="1">
        <v>-642.84</v>
      </c>
      <c r="G354" s="1">
        <v>-1088.82</v>
      </c>
      <c r="K354" s="1">
        <v>-2238.4499999999998</v>
      </c>
      <c r="L354"/>
      <c r="M354"/>
    </row>
    <row r="355" spans="2:13">
      <c r="B355" t="s">
        <v>3580</v>
      </c>
      <c r="C355">
        <v>121998</v>
      </c>
      <c r="D355" s="1">
        <v>-2253.66</v>
      </c>
      <c r="K355" s="1">
        <v>-2253.66</v>
      </c>
      <c r="L355"/>
      <c r="M355"/>
    </row>
    <row r="356" spans="2:13">
      <c r="B356" t="s">
        <v>966</v>
      </c>
      <c r="C356">
        <v>123599</v>
      </c>
      <c r="I356" s="1">
        <v>-2254.12</v>
      </c>
      <c r="K356" s="1">
        <v>-2254.12</v>
      </c>
      <c r="L356"/>
      <c r="M356"/>
    </row>
    <row r="357" spans="2:13">
      <c r="B357" t="s">
        <v>3579</v>
      </c>
      <c r="C357">
        <v>114310</v>
      </c>
      <c r="D357" s="1">
        <v>-2274.66</v>
      </c>
      <c r="K357" s="1">
        <v>-2274.66</v>
      </c>
      <c r="L357"/>
      <c r="M357"/>
    </row>
    <row r="358" spans="2:13">
      <c r="B358" t="s">
        <v>1917</v>
      </c>
      <c r="C358">
        <v>117804</v>
      </c>
      <c r="E358" s="1">
        <v>-909.08</v>
      </c>
      <c r="G358" s="1">
        <v>-1366.63</v>
      </c>
      <c r="K358" s="1">
        <v>-2275.71</v>
      </c>
      <c r="L358"/>
      <c r="M358"/>
    </row>
    <row r="359" spans="2:13">
      <c r="B359" t="s">
        <v>1072</v>
      </c>
      <c r="C359">
        <v>123591</v>
      </c>
      <c r="I359" s="1">
        <v>-2277.3000000000002</v>
      </c>
      <c r="K359" s="1">
        <v>-2277.3000000000002</v>
      </c>
      <c r="L359"/>
      <c r="M359"/>
    </row>
    <row r="360" spans="2:13">
      <c r="B360" t="s">
        <v>3578</v>
      </c>
      <c r="C360">
        <v>122521</v>
      </c>
      <c r="G360" s="1">
        <v>-887.81</v>
      </c>
      <c r="H360" s="1">
        <v>-1391.16</v>
      </c>
      <c r="K360" s="1">
        <v>-2278.9700000000003</v>
      </c>
      <c r="L360"/>
      <c r="M360"/>
    </row>
    <row r="361" spans="2:13">
      <c r="B361" t="s">
        <v>608</v>
      </c>
      <c r="C361">
        <v>101450</v>
      </c>
      <c r="E361" s="1">
        <v>-147.08000000000001</v>
      </c>
      <c r="H361" s="1">
        <v>-2142.44</v>
      </c>
      <c r="K361" s="1">
        <v>-2289.52</v>
      </c>
      <c r="L361"/>
      <c r="M361"/>
    </row>
    <row r="362" spans="2:13">
      <c r="B362" t="s">
        <v>1964</v>
      </c>
      <c r="C362">
        <v>113106</v>
      </c>
      <c r="E362" s="1">
        <v>-2293.96</v>
      </c>
      <c r="K362" s="1">
        <v>-2293.96</v>
      </c>
      <c r="L362"/>
      <c r="M362"/>
    </row>
    <row r="363" spans="2:13">
      <c r="B363" t="s">
        <v>671</v>
      </c>
      <c r="C363">
        <v>102459</v>
      </c>
      <c r="D363" s="1">
        <v>-2299</v>
      </c>
      <c r="K363" s="1">
        <v>-2299</v>
      </c>
      <c r="L363"/>
      <c r="M363"/>
    </row>
    <row r="364" spans="2:13">
      <c r="B364" t="s">
        <v>3577</v>
      </c>
      <c r="C364">
        <v>114446</v>
      </c>
      <c r="D364" s="1">
        <v>-2313.4699999999998</v>
      </c>
      <c r="K364" s="1">
        <v>-2313.4699999999998</v>
      </c>
      <c r="L364"/>
      <c r="M364"/>
    </row>
    <row r="365" spans="2:13">
      <c r="B365" t="s">
        <v>1409</v>
      </c>
      <c r="C365">
        <v>123440</v>
      </c>
      <c r="E365" s="1">
        <v>-287.16000000000003</v>
      </c>
      <c r="H365" s="1">
        <v>-579.52</v>
      </c>
      <c r="I365" s="1">
        <v>-1458.4</v>
      </c>
      <c r="K365" s="1">
        <v>-2325.08</v>
      </c>
      <c r="L365"/>
      <c r="M365"/>
    </row>
    <row r="366" spans="2:13">
      <c r="B366" t="s">
        <v>723</v>
      </c>
      <c r="C366">
        <v>111996</v>
      </c>
      <c r="D366" s="1">
        <v>-729.11</v>
      </c>
      <c r="E366" s="1">
        <v>-1191.31</v>
      </c>
      <c r="G366" s="1">
        <v>-415.57</v>
      </c>
      <c r="K366" s="1">
        <v>-2335.9900000000002</v>
      </c>
      <c r="L366"/>
      <c r="M366"/>
    </row>
    <row r="367" spans="2:13">
      <c r="B367" t="s">
        <v>1482</v>
      </c>
      <c r="C367">
        <v>100468</v>
      </c>
      <c r="D367" s="1">
        <v>-444.76000000000005</v>
      </c>
      <c r="F367" s="1">
        <v>-161.75</v>
      </c>
      <c r="H367" s="1">
        <v>-1764.29</v>
      </c>
      <c r="K367" s="1">
        <v>-2370.8000000000002</v>
      </c>
      <c r="L367"/>
      <c r="M367"/>
    </row>
    <row r="368" spans="2:13">
      <c r="B368" t="s">
        <v>1118</v>
      </c>
      <c r="C368">
        <v>111202</v>
      </c>
      <c r="I368" s="1">
        <v>-2411.31</v>
      </c>
      <c r="K368" s="1">
        <v>-2411.31</v>
      </c>
      <c r="L368"/>
      <c r="M368"/>
    </row>
    <row r="369" spans="2:13">
      <c r="B369" t="s">
        <v>3576</v>
      </c>
      <c r="C369">
        <v>305352</v>
      </c>
      <c r="D369" s="1">
        <v>-1620</v>
      </c>
      <c r="E369" s="1">
        <v>-800</v>
      </c>
      <c r="K369" s="1">
        <v>-2420</v>
      </c>
      <c r="L369"/>
      <c r="M369"/>
    </row>
    <row r="370" spans="2:13">
      <c r="B370" t="s">
        <v>1411</v>
      </c>
      <c r="C370">
        <v>117489</v>
      </c>
      <c r="D370" s="1">
        <v>-385.19</v>
      </c>
      <c r="H370" s="1">
        <v>-2054.0500000000002</v>
      </c>
      <c r="K370" s="1">
        <v>-2439.2400000000002</v>
      </c>
      <c r="L370"/>
      <c r="M370"/>
    </row>
    <row r="371" spans="2:13">
      <c r="B371" t="s">
        <v>1019</v>
      </c>
      <c r="C371">
        <v>106762</v>
      </c>
      <c r="I371" s="1">
        <v>-2440.16</v>
      </c>
      <c r="K371" s="1">
        <v>-2440.16</v>
      </c>
      <c r="L371"/>
      <c r="M371"/>
    </row>
    <row r="372" spans="2:13">
      <c r="B372" t="s">
        <v>1235</v>
      </c>
      <c r="C372">
        <v>107754</v>
      </c>
      <c r="D372" s="1">
        <v>-2013.88</v>
      </c>
      <c r="G372" s="1">
        <v>-41.78</v>
      </c>
      <c r="H372" s="1">
        <v>-387.83000000000004</v>
      </c>
      <c r="K372" s="1">
        <v>-2443.4900000000002</v>
      </c>
      <c r="L372"/>
      <c r="M372"/>
    </row>
    <row r="373" spans="2:13">
      <c r="B373" t="s">
        <v>3575</v>
      </c>
      <c r="C373">
        <v>302886</v>
      </c>
      <c r="E373" s="1">
        <v>-2445.5</v>
      </c>
      <c r="K373" s="1">
        <v>-2445.5</v>
      </c>
      <c r="L373"/>
      <c r="M373"/>
    </row>
    <row r="374" spans="2:13">
      <c r="B374" t="s">
        <v>525</v>
      </c>
      <c r="C374">
        <v>304292</v>
      </c>
      <c r="J374" s="1">
        <v>-2458</v>
      </c>
      <c r="K374" s="1">
        <v>-2458</v>
      </c>
      <c r="L374"/>
      <c r="M374"/>
    </row>
    <row r="375" spans="2:13">
      <c r="B375" t="s">
        <v>3574</v>
      </c>
      <c r="C375">
        <v>121777</v>
      </c>
      <c r="I375" s="1">
        <v>-2486.42</v>
      </c>
      <c r="K375" s="1">
        <v>-2486.42</v>
      </c>
      <c r="L375"/>
      <c r="M375"/>
    </row>
    <row r="376" spans="2:13">
      <c r="B376" t="s">
        <v>863</v>
      </c>
      <c r="C376">
        <v>123463</v>
      </c>
      <c r="D376" s="1">
        <v>-2497.09</v>
      </c>
      <c r="K376" s="1">
        <v>-2497.09</v>
      </c>
      <c r="L376"/>
      <c r="M376"/>
    </row>
    <row r="377" spans="2:13">
      <c r="B377" t="s">
        <v>1950</v>
      </c>
      <c r="C377">
        <v>107767</v>
      </c>
      <c r="D377" s="1">
        <v>-686.22</v>
      </c>
      <c r="H377" s="1">
        <v>-1835.92</v>
      </c>
      <c r="K377" s="1">
        <v>-2522.1400000000003</v>
      </c>
      <c r="L377"/>
      <c r="M377"/>
    </row>
    <row r="378" spans="2:13">
      <c r="B378" t="s">
        <v>1372</v>
      </c>
      <c r="C378">
        <v>102916</v>
      </c>
      <c r="F378" s="1">
        <v>-1263.31</v>
      </c>
      <c r="I378" s="1">
        <v>-1281.9000000000001</v>
      </c>
      <c r="K378" s="1">
        <v>-2545.21</v>
      </c>
      <c r="L378"/>
      <c r="M378"/>
    </row>
    <row r="379" spans="2:13">
      <c r="B379" t="s">
        <v>1386</v>
      </c>
      <c r="C379">
        <v>122386</v>
      </c>
      <c r="D379" s="1">
        <v>-2552.9899999999998</v>
      </c>
      <c r="K379" s="1">
        <v>-2552.9899999999998</v>
      </c>
      <c r="L379"/>
      <c r="M379"/>
    </row>
    <row r="380" spans="2:13">
      <c r="B380" t="s">
        <v>481</v>
      </c>
      <c r="C380">
        <v>113017</v>
      </c>
      <c r="H380" s="1">
        <v>-2560.1799999999998</v>
      </c>
      <c r="K380" s="1">
        <v>-2560.1799999999998</v>
      </c>
      <c r="L380"/>
      <c r="M380"/>
    </row>
    <row r="381" spans="2:13">
      <c r="B381" t="s">
        <v>3573</v>
      </c>
      <c r="C381">
        <v>113079</v>
      </c>
      <c r="D381" s="1">
        <v>-1435.93</v>
      </c>
      <c r="H381" s="1">
        <v>-1129.6300000000001</v>
      </c>
      <c r="K381" s="1">
        <v>-2565.5600000000004</v>
      </c>
      <c r="L381"/>
      <c r="M381"/>
    </row>
    <row r="382" spans="2:13">
      <c r="B382" t="s">
        <v>1360</v>
      </c>
      <c r="C382">
        <v>122169</v>
      </c>
      <c r="D382" s="1">
        <v>-1272.24</v>
      </c>
      <c r="I382" s="1">
        <v>-1296.01</v>
      </c>
      <c r="K382" s="1">
        <v>-2568.25</v>
      </c>
      <c r="L382"/>
      <c r="M382"/>
    </row>
    <row r="383" spans="2:13">
      <c r="B383" t="s">
        <v>1525</v>
      </c>
      <c r="C383">
        <v>116258</v>
      </c>
      <c r="I383" s="1">
        <v>-2570</v>
      </c>
      <c r="J383" s="1">
        <v>0</v>
      </c>
      <c r="K383" s="1">
        <v>-2570</v>
      </c>
      <c r="L383"/>
      <c r="M383"/>
    </row>
    <row r="384" spans="2:13">
      <c r="B384" t="s">
        <v>1617</v>
      </c>
      <c r="C384">
        <v>305208</v>
      </c>
      <c r="E384" s="1">
        <v>-3221.9300000000003</v>
      </c>
      <c r="J384" s="1">
        <v>640</v>
      </c>
      <c r="K384" s="1">
        <v>-2581.9300000000003</v>
      </c>
      <c r="L384"/>
      <c r="M384"/>
    </row>
    <row r="385" spans="2:13">
      <c r="B385" t="s">
        <v>3572</v>
      </c>
      <c r="C385">
        <v>109722</v>
      </c>
      <c r="D385" s="1">
        <v>-2582.0100000000002</v>
      </c>
      <c r="K385" s="1">
        <v>-2582.0100000000002</v>
      </c>
      <c r="L385"/>
      <c r="M385"/>
    </row>
    <row r="386" spans="2:13">
      <c r="B386" t="s">
        <v>744</v>
      </c>
      <c r="C386">
        <v>118914</v>
      </c>
      <c r="F386" s="1">
        <v>-1578.97</v>
      </c>
      <c r="G386" s="1">
        <v>-1011.52</v>
      </c>
      <c r="K386" s="1">
        <v>-2590.4899999999998</v>
      </c>
      <c r="L386"/>
      <c r="M386"/>
    </row>
    <row r="387" spans="2:13">
      <c r="B387" t="s">
        <v>3571</v>
      </c>
      <c r="C387">
        <v>105019</v>
      </c>
      <c r="D387" s="1">
        <v>-2288.42</v>
      </c>
      <c r="F387" s="1">
        <v>-319.32</v>
      </c>
      <c r="K387" s="1">
        <v>-2607.7400000000002</v>
      </c>
      <c r="L387"/>
      <c r="M387"/>
    </row>
    <row r="388" spans="2:13">
      <c r="B388" t="s">
        <v>3570</v>
      </c>
      <c r="C388">
        <v>303056</v>
      </c>
      <c r="I388" s="1">
        <v>-2610</v>
      </c>
      <c r="K388" s="1">
        <v>-2610</v>
      </c>
      <c r="L388"/>
      <c r="M388"/>
    </row>
    <row r="389" spans="2:13">
      <c r="B389" t="s">
        <v>904</v>
      </c>
      <c r="C389">
        <v>123254</v>
      </c>
      <c r="D389" s="1">
        <v>-2534.0499999999997</v>
      </c>
      <c r="H389" s="1">
        <v>-111.51</v>
      </c>
      <c r="K389" s="1">
        <v>-2645.56</v>
      </c>
      <c r="L389"/>
      <c r="M389"/>
    </row>
    <row r="390" spans="2:13">
      <c r="B390" t="s">
        <v>1572</v>
      </c>
      <c r="C390">
        <v>120805</v>
      </c>
      <c r="D390" s="1">
        <v>-2272.44</v>
      </c>
      <c r="J390" s="1">
        <v>-378.86</v>
      </c>
      <c r="K390" s="1">
        <v>-2651.3</v>
      </c>
      <c r="L390"/>
      <c r="M390"/>
    </row>
    <row r="391" spans="2:13">
      <c r="B391" t="s">
        <v>858</v>
      </c>
      <c r="C391">
        <v>122439</v>
      </c>
      <c r="D391" s="1">
        <v>-127.72999999999999</v>
      </c>
      <c r="F391" s="1">
        <v>-382.06</v>
      </c>
      <c r="G391" s="1">
        <v>-1640.9299999999998</v>
      </c>
      <c r="H391" s="1">
        <v>-501.3</v>
      </c>
      <c r="K391" s="1">
        <v>-2652.02</v>
      </c>
      <c r="L391"/>
      <c r="M391"/>
    </row>
    <row r="392" spans="2:13">
      <c r="B392" t="s">
        <v>865</v>
      </c>
      <c r="C392">
        <v>117180</v>
      </c>
      <c r="H392" s="1">
        <v>-2671.58</v>
      </c>
      <c r="K392" s="1">
        <v>-2671.58</v>
      </c>
      <c r="L392"/>
      <c r="M392"/>
    </row>
    <row r="393" spans="2:13">
      <c r="B393" t="s">
        <v>489</v>
      </c>
      <c r="C393">
        <v>120937</v>
      </c>
      <c r="I393" s="1">
        <v>-2864.56</v>
      </c>
      <c r="J393" s="1">
        <v>177.49</v>
      </c>
      <c r="K393" s="1">
        <v>-2687.0699999999997</v>
      </c>
      <c r="L393"/>
      <c r="M393"/>
    </row>
    <row r="394" spans="2:13">
      <c r="B394" t="s">
        <v>697</v>
      </c>
      <c r="C394">
        <v>112189</v>
      </c>
      <c r="H394" s="1">
        <v>-2712.54</v>
      </c>
      <c r="K394" s="1">
        <v>-2712.54</v>
      </c>
      <c r="L394"/>
      <c r="M394"/>
    </row>
    <row r="395" spans="2:13">
      <c r="B395" t="s">
        <v>495</v>
      </c>
      <c r="C395">
        <v>300276</v>
      </c>
      <c r="H395" s="1">
        <v>-3668</v>
      </c>
      <c r="J395" s="1">
        <v>938.8</v>
      </c>
      <c r="K395" s="1">
        <v>-2729.2</v>
      </c>
      <c r="L395"/>
      <c r="M395"/>
    </row>
    <row r="396" spans="2:13">
      <c r="B396" t="s">
        <v>3569</v>
      </c>
      <c r="C396">
        <v>302188</v>
      </c>
      <c r="I396" s="1">
        <v>-2735</v>
      </c>
      <c r="K396" s="1">
        <v>-2735</v>
      </c>
      <c r="L396"/>
      <c r="M396"/>
    </row>
    <row r="397" spans="2:13">
      <c r="B397" t="s">
        <v>3568</v>
      </c>
      <c r="C397">
        <v>113091</v>
      </c>
      <c r="H397" s="1">
        <v>-2755.92</v>
      </c>
      <c r="K397" s="1">
        <v>-2755.92</v>
      </c>
      <c r="L397"/>
      <c r="M397"/>
    </row>
    <row r="398" spans="2:13">
      <c r="B398" t="s">
        <v>3567</v>
      </c>
      <c r="C398">
        <v>123663</v>
      </c>
      <c r="D398" s="1">
        <v>-2765.62</v>
      </c>
      <c r="K398" s="1">
        <v>-2765.62</v>
      </c>
      <c r="L398"/>
      <c r="M398"/>
    </row>
    <row r="399" spans="2:13">
      <c r="B399" t="s">
        <v>3566</v>
      </c>
      <c r="C399">
        <v>201674</v>
      </c>
      <c r="F399" s="1">
        <v>-2790.16</v>
      </c>
      <c r="K399" s="1">
        <v>-2790.16</v>
      </c>
      <c r="L399"/>
      <c r="M399"/>
    </row>
    <row r="400" spans="2:13">
      <c r="B400" t="s">
        <v>1195</v>
      </c>
      <c r="C400">
        <v>108960</v>
      </c>
      <c r="D400" s="1">
        <v>-550.42999999999995</v>
      </c>
      <c r="I400" s="1">
        <v>-2240.73</v>
      </c>
      <c r="K400" s="1">
        <v>-2791.16</v>
      </c>
      <c r="L400"/>
      <c r="M400"/>
    </row>
    <row r="401" spans="2:13">
      <c r="B401" t="s">
        <v>1404</v>
      </c>
      <c r="C401">
        <v>304409</v>
      </c>
      <c r="D401" s="1">
        <v>-698.75</v>
      </c>
      <c r="F401" s="1">
        <v>-698.75</v>
      </c>
      <c r="H401" s="1">
        <v>-1397.5</v>
      </c>
      <c r="K401" s="1">
        <v>-2795</v>
      </c>
      <c r="L401"/>
      <c r="M401"/>
    </row>
    <row r="402" spans="2:13">
      <c r="B402" t="s">
        <v>1552</v>
      </c>
      <c r="C402">
        <v>104503</v>
      </c>
      <c r="H402" s="1">
        <v>-2798.8</v>
      </c>
      <c r="K402" s="1">
        <v>-2798.8</v>
      </c>
      <c r="L402"/>
      <c r="M402"/>
    </row>
    <row r="403" spans="2:13">
      <c r="B403" t="s">
        <v>1349</v>
      </c>
      <c r="C403">
        <v>123334</v>
      </c>
      <c r="E403" s="1">
        <v>-2803.82</v>
      </c>
      <c r="K403" s="1">
        <v>-2803.82</v>
      </c>
      <c r="L403"/>
      <c r="M403"/>
    </row>
    <row r="404" spans="2:13">
      <c r="B404" t="s">
        <v>3565</v>
      </c>
      <c r="C404">
        <v>100996</v>
      </c>
      <c r="H404" s="1">
        <v>-2805.1</v>
      </c>
      <c r="K404" s="1">
        <v>-2805.1</v>
      </c>
      <c r="L404"/>
      <c r="M404"/>
    </row>
    <row r="405" spans="2:13">
      <c r="B405" t="s">
        <v>546</v>
      </c>
      <c r="C405">
        <v>114402</v>
      </c>
      <c r="G405" s="1">
        <v>-1939.9299999999998</v>
      </c>
      <c r="H405" s="1">
        <v>-890.57</v>
      </c>
      <c r="K405" s="1">
        <v>-2830.5</v>
      </c>
      <c r="L405"/>
      <c r="M405"/>
    </row>
    <row r="406" spans="2:13">
      <c r="B406" t="s">
        <v>1427</v>
      </c>
      <c r="C406">
        <v>115294</v>
      </c>
      <c r="G406" s="1">
        <v>-2867.75</v>
      </c>
      <c r="I406" s="1">
        <v>24.2</v>
      </c>
      <c r="K406" s="1">
        <v>-2843.55</v>
      </c>
      <c r="L406"/>
      <c r="M406"/>
    </row>
    <row r="407" spans="2:13">
      <c r="B407" t="s">
        <v>1421</v>
      </c>
      <c r="C407">
        <v>116663</v>
      </c>
      <c r="D407" s="1">
        <v>-2846.4</v>
      </c>
      <c r="K407" s="1">
        <v>-2846.4</v>
      </c>
      <c r="L407"/>
      <c r="M407"/>
    </row>
    <row r="408" spans="2:13">
      <c r="B408" t="s">
        <v>3564</v>
      </c>
      <c r="C408">
        <v>305632</v>
      </c>
      <c r="D408" s="1">
        <v>-2860</v>
      </c>
      <c r="K408" s="1">
        <v>-2860</v>
      </c>
      <c r="L408"/>
      <c r="M408"/>
    </row>
    <row r="409" spans="2:13">
      <c r="B409" t="s">
        <v>3563</v>
      </c>
      <c r="C409">
        <v>112711</v>
      </c>
      <c r="I409" s="1">
        <v>-2862.59</v>
      </c>
      <c r="K409" s="1">
        <v>-2862.59</v>
      </c>
      <c r="L409"/>
      <c r="M409"/>
    </row>
    <row r="410" spans="2:13">
      <c r="B410" t="s">
        <v>1248</v>
      </c>
      <c r="C410">
        <v>112955</v>
      </c>
      <c r="D410" s="1">
        <v>-1137.8399999999999</v>
      </c>
      <c r="G410" s="1">
        <v>-1728.21</v>
      </c>
      <c r="K410" s="1">
        <v>-2866.05</v>
      </c>
      <c r="L410"/>
      <c r="M410"/>
    </row>
    <row r="411" spans="2:13">
      <c r="B411" t="s">
        <v>848</v>
      </c>
      <c r="C411">
        <v>108063</v>
      </c>
      <c r="I411" s="1">
        <v>-2914.03</v>
      </c>
      <c r="K411" s="1">
        <v>-2914.03</v>
      </c>
      <c r="L411"/>
      <c r="M411"/>
    </row>
    <row r="412" spans="2:13">
      <c r="B412" t="s">
        <v>884</v>
      </c>
      <c r="C412">
        <v>110625</v>
      </c>
      <c r="F412" s="1">
        <v>-889.4</v>
      </c>
      <c r="H412" s="1">
        <v>-2027.54</v>
      </c>
      <c r="K412" s="1">
        <v>-2916.94</v>
      </c>
      <c r="L412"/>
      <c r="M412"/>
    </row>
    <row r="413" spans="2:13">
      <c r="B413" t="s">
        <v>3562</v>
      </c>
      <c r="C413">
        <v>301809</v>
      </c>
      <c r="G413" s="1">
        <v>-2934</v>
      </c>
      <c r="K413" s="1">
        <v>-2934</v>
      </c>
      <c r="L413"/>
      <c r="M413"/>
    </row>
    <row r="414" spans="2:13">
      <c r="B414" t="s">
        <v>3561</v>
      </c>
      <c r="C414">
        <v>101444</v>
      </c>
      <c r="D414" s="1">
        <v>-477.58</v>
      </c>
      <c r="G414" s="1">
        <v>-541.87</v>
      </c>
      <c r="H414" s="1">
        <v>-718.79</v>
      </c>
      <c r="I414" s="1">
        <v>-1219.3900000000001</v>
      </c>
      <c r="K414" s="1">
        <v>-2957.63</v>
      </c>
      <c r="L414"/>
      <c r="M414"/>
    </row>
    <row r="415" spans="2:13">
      <c r="B415" t="s">
        <v>1008</v>
      </c>
      <c r="C415">
        <v>301738</v>
      </c>
      <c r="J415" s="1">
        <v>-2974.76</v>
      </c>
      <c r="K415" s="1">
        <v>-2974.76</v>
      </c>
      <c r="L415"/>
      <c r="M415"/>
    </row>
    <row r="416" spans="2:13">
      <c r="B416" t="s">
        <v>3560</v>
      </c>
      <c r="C416">
        <v>123551</v>
      </c>
      <c r="I416" s="1">
        <v>-3004.21</v>
      </c>
      <c r="K416" s="1">
        <v>-3004.21</v>
      </c>
      <c r="L416"/>
      <c r="M416"/>
    </row>
    <row r="417" spans="2:13">
      <c r="B417" t="s">
        <v>929</v>
      </c>
      <c r="C417">
        <v>304267</v>
      </c>
      <c r="D417" s="1">
        <v>-3005.14</v>
      </c>
      <c r="K417" s="1">
        <v>-3005.14</v>
      </c>
      <c r="L417"/>
      <c r="M417"/>
    </row>
    <row r="418" spans="2:13">
      <c r="B418" t="s">
        <v>1099</v>
      </c>
      <c r="C418">
        <v>110008</v>
      </c>
      <c r="F418" s="1">
        <v>-3021.25</v>
      </c>
      <c r="K418" s="1">
        <v>-3021.25</v>
      </c>
      <c r="L418"/>
      <c r="M418"/>
    </row>
    <row r="419" spans="2:13">
      <c r="B419" t="s">
        <v>3559</v>
      </c>
      <c r="C419">
        <v>123112</v>
      </c>
      <c r="D419" s="1">
        <v>-3034.98</v>
      </c>
      <c r="K419" s="1">
        <v>-3034.98</v>
      </c>
      <c r="L419"/>
      <c r="M419"/>
    </row>
    <row r="420" spans="2:13">
      <c r="B420" t="s">
        <v>853</v>
      </c>
      <c r="C420">
        <v>112424</v>
      </c>
      <c r="D420" s="1">
        <v>-1641.6100000000001</v>
      </c>
      <c r="E420" s="1">
        <v>-1402.26</v>
      </c>
      <c r="K420" s="1">
        <v>-3043.87</v>
      </c>
      <c r="L420"/>
      <c r="M420"/>
    </row>
    <row r="421" spans="2:13">
      <c r="B421" t="s">
        <v>1270</v>
      </c>
      <c r="C421">
        <v>114216</v>
      </c>
      <c r="H421" s="1">
        <v>-3065.35</v>
      </c>
      <c r="K421" s="1">
        <v>-3065.35</v>
      </c>
      <c r="L421"/>
      <c r="M421"/>
    </row>
    <row r="422" spans="2:13">
      <c r="B422" t="s">
        <v>1407</v>
      </c>
      <c r="C422">
        <v>121385</v>
      </c>
      <c r="D422" s="1">
        <v>-1256.4299999999998</v>
      </c>
      <c r="E422" s="1">
        <v>-520.29</v>
      </c>
      <c r="F422" s="1">
        <v>-442.41999999999996</v>
      </c>
      <c r="G422" s="1">
        <v>-271.61</v>
      </c>
      <c r="H422" s="1">
        <v>-597.54999999999995</v>
      </c>
      <c r="K422" s="1">
        <v>-3088.3</v>
      </c>
      <c r="L422"/>
      <c r="M422"/>
    </row>
    <row r="423" spans="2:13">
      <c r="B423" t="s">
        <v>675</v>
      </c>
      <c r="C423">
        <v>116108</v>
      </c>
      <c r="D423" s="1">
        <v>-3146.46</v>
      </c>
      <c r="K423" s="1">
        <v>-3146.46</v>
      </c>
      <c r="L423"/>
      <c r="M423"/>
    </row>
    <row r="424" spans="2:13">
      <c r="B424" t="s">
        <v>903</v>
      </c>
      <c r="C424">
        <v>107556</v>
      </c>
      <c r="G424" s="1">
        <v>-158.56</v>
      </c>
      <c r="I424" s="1">
        <v>-2994.75</v>
      </c>
      <c r="K424" s="1">
        <v>-3153.31</v>
      </c>
      <c r="L424"/>
      <c r="M424"/>
    </row>
    <row r="425" spans="2:13">
      <c r="B425" t="s">
        <v>1288</v>
      </c>
      <c r="C425">
        <v>123007</v>
      </c>
      <c r="F425" s="1">
        <v>-3193.67</v>
      </c>
      <c r="K425" s="1">
        <v>-3193.67</v>
      </c>
      <c r="L425"/>
      <c r="M425"/>
    </row>
    <row r="426" spans="2:13">
      <c r="B426" t="s">
        <v>476</v>
      </c>
      <c r="C426">
        <v>100947</v>
      </c>
      <c r="I426" s="1">
        <v>-3199.88</v>
      </c>
      <c r="K426" s="1">
        <v>-3199.88</v>
      </c>
      <c r="L426"/>
      <c r="M426"/>
    </row>
    <row r="427" spans="2:13">
      <c r="B427" t="s">
        <v>3558</v>
      </c>
      <c r="C427">
        <v>109128</v>
      </c>
      <c r="G427" s="1">
        <v>-3212.66</v>
      </c>
      <c r="K427" s="1">
        <v>-3212.66</v>
      </c>
      <c r="L427"/>
      <c r="M427"/>
    </row>
    <row r="428" spans="2:13">
      <c r="B428" t="s">
        <v>1967</v>
      </c>
      <c r="C428">
        <v>116062</v>
      </c>
      <c r="G428" s="1">
        <v>-3219.49</v>
      </c>
      <c r="K428" s="1">
        <v>-3219.49</v>
      </c>
      <c r="L428"/>
      <c r="M428"/>
    </row>
    <row r="429" spans="2:13">
      <c r="B429" t="s">
        <v>491</v>
      </c>
      <c r="C429">
        <v>117708</v>
      </c>
      <c r="D429" s="1">
        <v>-450.1</v>
      </c>
      <c r="G429" s="1">
        <v>-680.68</v>
      </c>
      <c r="I429" s="1">
        <v>-2104.7000000000003</v>
      </c>
      <c r="K429" s="1">
        <v>-3235.4800000000005</v>
      </c>
      <c r="L429"/>
      <c r="M429"/>
    </row>
    <row r="430" spans="2:13">
      <c r="B430" t="s">
        <v>3557</v>
      </c>
      <c r="C430">
        <v>117652</v>
      </c>
      <c r="F430" s="1">
        <v>-1973.62</v>
      </c>
      <c r="H430" s="1">
        <v>-1289.51</v>
      </c>
      <c r="K430" s="1">
        <v>-3263.13</v>
      </c>
      <c r="L430"/>
      <c r="M430"/>
    </row>
    <row r="431" spans="2:13">
      <c r="B431" t="s">
        <v>1141</v>
      </c>
      <c r="C431">
        <v>118877</v>
      </c>
      <c r="D431" s="1">
        <v>-3275.41</v>
      </c>
      <c r="K431" s="1">
        <v>-3275.41</v>
      </c>
      <c r="L431"/>
      <c r="M431"/>
    </row>
    <row r="432" spans="2:13">
      <c r="B432" t="s">
        <v>1224</v>
      </c>
      <c r="C432">
        <v>305285</v>
      </c>
      <c r="D432" s="1">
        <v>-1620</v>
      </c>
      <c r="E432" s="1">
        <v>-190</v>
      </c>
      <c r="H432" s="1">
        <v>-750</v>
      </c>
      <c r="J432" s="1">
        <v>-729.1</v>
      </c>
      <c r="K432" s="1">
        <v>-3289.1</v>
      </c>
      <c r="L432"/>
      <c r="M432"/>
    </row>
    <row r="433" spans="2:13">
      <c r="B433" t="s">
        <v>3556</v>
      </c>
      <c r="C433">
        <v>111041</v>
      </c>
      <c r="I433" s="1">
        <v>-3302.13</v>
      </c>
      <c r="K433" s="1">
        <v>-3302.13</v>
      </c>
      <c r="L433"/>
      <c r="M433"/>
    </row>
    <row r="434" spans="2:13">
      <c r="B434" t="s">
        <v>3555</v>
      </c>
      <c r="C434">
        <v>116492</v>
      </c>
      <c r="I434" s="1">
        <v>-3335.83</v>
      </c>
      <c r="K434" s="1">
        <v>-3335.83</v>
      </c>
      <c r="L434"/>
      <c r="M434"/>
    </row>
    <row r="435" spans="2:13">
      <c r="B435" t="s">
        <v>1798</v>
      </c>
      <c r="C435">
        <v>305415</v>
      </c>
      <c r="D435" s="1">
        <v>-110</v>
      </c>
      <c r="H435" s="1">
        <v>-3640</v>
      </c>
      <c r="J435" s="1">
        <v>364.06</v>
      </c>
      <c r="K435" s="1">
        <v>-3385.94</v>
      </c>
      <c r="L435"/>
      <c r="M435"/>
    </row>
    <row r="436" spans="2:13">
      <c r="B436" t="s">
        <v>3554</v>
      </c>
      <c r="C436">
        <v>305616</v>
      </c>
      <c r="D436" s="1">
        <v>-2990</v>
      </c>
      <c r="E436" s="1">
        <v>-410</v>
      </c>
      <c r="K436" s="1">
        <v>-3400</v>
      </c>
      <c r="L436"/>
      <c r="M436"/>
    </row>
    <row r="437" spans="2:13">
      <c r="B437" t="s">
        <v>1279</v>
      </c>
      <c r="C437">
        <v>114311</v>
      </c>
      <c r="D437" s="1">
        <v>-813.1</v>
      </c>
      <c r="F437" s="1">
        <v>-1091.5999999999999</v>
      </c>
      <c r="G437" s="1">
        <v>-155.85</v>
      </c>
      <c r="H437" s="1">
        <v>-1357.66</v>
      </c>
      <c r="K437" s="1">
        <v>-3418.21</v>
      </c>
      <c r="L437"/>
      <c r="M437"/>
    </row>
    <row r="438" spans="2:13">
      <c r="B438" t="s">
        <v>859</v>
      </c>
      <c r="C438">
        <v>121618</v>
      </c>
      <c r="F438" s="1">
        <v>-3435.45</v>
      </c>
      <c r="K438" s="1">
        <v>-3435.45</v>
      </c>
      <c r="L438"/>
      <c r="M438"/>
    </row>
    <row r="439" spans="2:13">
      <c r="B439" t="s">
        <v>3553</v>
      </c>
      <c r="C439">
        <v>201913</v>
      </c>
      <c r="D439" s="1">
        <v>-1716.96</v>
      </c>
      <c r="H439" s="1">
        <v>-1724.77</v>
      </c>
      <c r="K439" s="1">
        <v>-3441.73</v>
      </c>
      <c r="L439"/>
      <c r="M439"/>
    </row>
    <row r="440" spans="2:13">
      <c r="B440" t="s">
        <v>1387</v>
      </c>
      <c r="C440">
        <v>104434</v>
      </c>
      <c r="D440" s="1">
        <v>-2292.52</v>
      </c>
      <c r="E440" s="1">
        <v>-517.36</v>
      </c>
      <c r="F440" s="1">
        <v>-124.29</v>
      </c>
      <c r="G440" s="1">
        <v>-492.59999999999997</v>
      </c>
      <c r="H440" s="1">
        <v>-34.58</v>
      </c>
      <c r="K440" s="1">
        <v>-3461.35</v>
      </c>
      <c r="L440"/>
      <c r="M440"/>
    </row>
    <row r="441" spans="2:13">
      <c r="B441" t="s">
        <v>3552</v>
      </c>
      <c r="C441">
        <v>118427</v>
      </c>
      <c r="D441" s="1">
        <v>-635.25</v>
      </c>
      <c r="F441" s="1">
        <v>-541.22</v>
      </c>
      <c r="H441" s="1">
        <v>-633.62</v>
      </c>
      <c r="I441" s="1">
        <v>-1670.5</v>
      </c>
      <c r="K441" s="1">
        <v>-3480.59</v>
      </c>
      <c r="L441"/>
      <c r="M441"/>
    </row>
    <row r="442" spans="2:13">
      <c r="B442" t="s">
        <v>1210</v>
      </c>
      <c r="C442">
        <v>122197</v>
      </c>
      <c r="D442" s="1">
        <v>-1278.2</v>
      </c>
      <c r="G442" s="1">
        <v>109.52</v>
      </c>
      <c r="H442" s="1">
        <v>-1165.23</v>
      </c>
      <c r="I442" s="1">
        <v>-1191.82</v>
      </c>
      <c r="K442" s="1">
        <v>-3525.7299999999996</v>
      </c>
      <c r="L442"/>
      <c r="M442"/>
    </row>
    <row r="443" spans="2:13">
      <c r="B443" t="s">
        <v>3551</v>
      </c>
      <c r="C443">
        <v>123659</v>
      </c>
      <c r="G443" s="1">
        <v>-3556.13</v>
      </c>
      <c r="K443" s="1">
        <v>-3556.13</v>
      </c>
      <c r="L443"/>
      <c r="M443"/>
    </row>
    <row r="444" spans="2:13">
      <c r="B444" t="s">
        <v>1075</v>
      </c>
      <c r="C444">
        <v>114015</v>
      </c>
      <c r="E444" s="1">
        <v>-412.61</v>
      </c>
      <c r="G444" s="1">
        <v>-1041.69</v>
      </c>
      <c r="H444" s="1">
        <v>-565.09</v>
      </c>
      <c r="I444" s="1">
        <v>-1537.1200000000001</v>
      </c>
      <c r="K444" s="1">
        <v>-3556.51</v>
      </c>
      <c r="L444"/>
      <c r="M444"/>
    </row>
    <row r="445" spans="2:13">
      <c r="B445" t="s">
        <v>739</v>
      </c>
      <c r="C445">
        <v>123120</v>
      </c>
      <c r="D445" s="1">
        <v>-2116.65</v>
      </c>
      <c r="F445" s="1">
        <v>-677.13</v>
      </c>
      <c r="G445" s="1">
        <v>-773.08</v>
      </c>
      <c r="K445" s="1">
        <v>-3566.86</v>
      </c>
      <c r="L445"/>
      <c r="M445"/>
    </row>
    <row r="446" spans="2:13">
      <c r="B446" t="s">
        <v>3550</v>
      </c>
      <c r="C446">
        <v>305630</v>
      </c>
      <c r="H446" s="1">
        <v>-3583.31</v>
      </c>
      <c r="K446" s="1">
        <v>-3583.31</v>
      </c>
      <c r="L446"/>
      <c r="M446"/>
    </row>
    <row r="447" spans="2:13">
      <c r="B447" t="s">
        <v>715</v>
      </c>
      <c r="C447">
        <v>113044</v>
      </c>
      <c r="D447" s="1">
        <v>-3594.8</v>
      </c>
      <c r="K447" s="1">
        <v>-3594.8</v>
      </c>
      <c r="L447"/>
      <c r="M447"/>
    </row>
    <row r="448" spans="2:13">
      <c r="B448" t="s">
        <v>589</v>
      </c>
      <c r="C448">
        <v>300687</v>
      </c>
      <c r="G448" s="1">
        <v>-3632</v>
      </c>
      <c r="K448" s="1">
        <v>-3632</v>
      </c>
      <c r="L448"/>
      <c r="M448"/>
    </row>
    <row r="449" spans="2:13">
      <c r="B449" t="s">
        <v>1006</v>
      </c>
      <c r="C449">
        <v>104556</v>
      </c>
      <c r="I449" s="1">
        <v>-3634.19</v>
      </c>
      <c r="K449" s="1">
        <v>-3634.19</v>
      </c>
      <c r="L449"/>
      <c r="M449"/>
    </row>
    <row r="450" spans="2:13">
      <c r="B450" t="s">
        <v>3549</v>
      </c>
      <c r="C450">
        <v>301535</v>
      </c>
      <c r="I450" s="1">
        <v>-3638.25</v>
      </c>
      <c r="K450" s="1">
        <v>-3638.25</v>
      </c>
      <c r="L450"/>
      <c r="M450"/>
    </row>
    <row r="451" spans="2:13">
      <c r="B451" t="s">
        <v>3548</v>
      </c>
      <c r="C451">
        <v>201947</v>
      </c>
      <c r="E451" s="1">
        <v>-3640</v>
      </c>
      <c r="K451" s="1">
        <v>-3640</v>
      </c>
      <c r="L451"/>
      <c r="M451"/>
    </row>
    <row r="452" spans="2:13">
      <c r="B452" t="s">
        <v>3547</v>
      </c>
      <c r="C452">
        <v>120817</v>
      </c>
      <c r="D452" s="1">
        <v>-471.44</v>
      </c>
      <c r="I452" s="1">
        <v>-3183.97</v>
      </c>
      <c r="K452" s="1">
        <v>-3655.41</v>
      </c>
      <c r="L452"/>
      <c r="M452"/>
    </row>
    <row r="453" spans="2:13">
      <c r="B453" t="s">
        <v>3546</v>
      </c>
      <c r="C453">
        <v>113183</v>
      </c>
      <c r="I453" s="1">
        <v>-3669.84</v>
      </c>
      <c r="K453" s="1">
        <v>-3669.84</v>
      </c>
      <c r="L453"/>
      <c r="M453"/>
    </row>
    <row r="454" spans="2:13">
      <c r="B454" t="s">
        <v>1490</v>
      </c>
      <c r="C454">
        <v>113834</v>
      </c>
      <c r="D454" s="1">
        <v>-925.54</v>
      </c>
      <c r="E454" s="1">
        <v>-2795.38</v>
      </c>
      <c r="K454" s="1">
        <v>-3720.92</v>
      </c>
      <c r="L454"/>
      <c r="M454"/>
    </row>
    <row r="455" spans="2:13">
      <c r="B455" t="s">
        <v>1919</v>
      </c>
      <c r="C455">
        <v>111218</v>
      </c>
      <c r="D455" s="1">
        <v>-3753.19</v>
      </c>
      <c r="K455" s="1">
        <v>-3753.19</v>
      </c>
      <c r="L455"/>
      <c r="M455"/>
    </row>
    <row r="456" spans="2:13">
      <c r="C456">
        <v>305488</v>
      </c>
      <c r="D456" s="1">
        <v>-2880</v>
      </c>
      <c r="J456" s="1">
        <v>-880</v>
      </c>
      <c r="K456" s="1">
        <v>-3760</v>
      </c>
      <c r="L456"/>
      <c r="M456"/>
    </row>
    <row r="457" spans="2:13">
      <c r="B457" t="s">
        <v>1735</v>
      </c>
      <c r="C457">
        <v>118650</v>
      </c>
      <c r="D457" s="1">
        <v>-2092.2199999999998</v>
      </c>
      <c r="E457" s="1">
        <v>-1706.45</v>
      </c>
      <c r="K457" s="1">
        <v>-3798.67</v>
      </c>
      <c r="L457"/>
      <c r="M457"/>
    </row>
    <row r="458" spans="2:13">
      <c r="B458" t="s">
        <v>1503</v>
      </c>
      <c r="C458">
        <v>109496</v>
      </c>
      <c r="D458" s="1">
        <v>-745.25</v>
      </c>
      <c r="F458" s="1">
        <v>-3056.17</v>
      </c>
      <c r="K458" s="1">
        <v>-3801.42</v>
      </c>
      <c r="L458"/>
      <c r="M458"/>
    </row>
    <row r="459" spans="2:13">
      <c r="B459" t="s">
        <v>3545</v>
      </c>
      <c r="C459">
        <v>123375</v>
      </c>
      <c r="F459" s="1">
        <v>-3803.56</v>
      </c>
      <c r="K459" s="1">
        <v>-3803.56</v>
      </c>
      <c r="L459"/>
      <c r="M459"/>
    </row>
    <row r="460" spans="2:13">
      <c r="B460" t="s">
        <v>967</v>
      </c>
      <c r="C460">
        <v>201935</v>
      </c>
      <c r="D460" s="1">
        <v>-3824.98</v>
      </c>
      <c r="K460" s="1">
        <v>-3824.98</v>
      </c>
      <c r="L460"/>
      <c r="M460"/>
    </row>
    <row r="461" spans="2:13">
      <c r="B461" t="s">
        <v>1375</v>
      </c>
      <c r="C461">
        <v>109728</v>
      </c>
      <c r="D461" s="1">
        <v>-3831.35</v>
      </c>
      <c r="K461" s="1">
        <v>-3831.35</v>
      </c>
      <c r="L461"/>
      <c r="M461"/>
    </row>
    <row r="462" spans="2:13">
      <c r="B462" t="s">
        <v>641</v>
      </c>
      <c r="C462">
        <v>305424</v>
      </c>
      <c r="F462" s="1">
        <v>-205</v>
      </c>
      <c r="G462" s="1">
        <v>-870</v>
      </c>
      <c r="H462" s="1">
        <v>-2760</v>
      </c>
      <c r="K462" s="1">
        <v>-3835</v>
      </c>
      <c r="L462"/>
      <c r="M462"/>
    </row>
    <row r="463" spans="2:13">
      <c r="B463" t="s">
        <v>1273</v>
      </c>
      <c r="C463">
        <v>116193</v>
      </c>
      <c r="D463" s="1">
        <v>-2733.52</v>
      </c>
      <c r="E463" s="1">
        <v>-636</v>
      </c>
      <c r="G463" s="1">
        <v>-135.72999999999999</v>
      </c>
      <c r="H463" s="1">
        <v>-331.35</v>
      </c>
      <c r="K463" s="1">
        <v>-3836.6</v>
      </c>
      <c r="L463"/>
      <c r="M463"/>
    </row>
    <row r="464" spans="2:13">
      <c r="B464" t="s">
        <v>3544</v>
      </c>
      <c r="C464">
        <v>305043</v>
      </c>
      <c r="J464" s="1">
        <v>-3840</v>
      </c>
      <c r="K464" s="1">
        <v>-3840</v>
      </c>
      <c r="L464"/>
      <c r="M464"/>
    </row>
    <row r="465" spans="2:13">
      <c r="B465" t="s">
        <v>857</v>
      </c>
      <c r="C465">
        <v>122508</v>
      </c>
      <c r="D465" s="1">
        <v>-1387.44</v>
      </c>
      <c r="G465" s="1">
        <v>-2484.4699999999998</v>
      </c>
      <c r="K465" s="1">
        <v>-3871.91</v>
      </c>
      <c r="L465"/>
      <c r="M465"/>
    </row>
    <row r="466" spans="2:13">
      <c r="B466" t="s">
        <v>3543</v>
      </c>
      <c r="C466">
        <v>106178</v>
      </c>
      <c r="I466" s="1">
        <v>-3911.7</v>
      </c>
      <c r="K466" s="1">
        <v>-3911.7</v>
      </c>
      <c r="L466"/>
      <c r="M466"/>
    </row>
    <row r="467" spans="2:13">
      <c r="B467" t="s">
        <v>3542</v>
      </c>
      <c r="C467">
        <v>305525</v>
      </c>
      <c r="D467" s="1">
        <v>-3943.8</v>
      </c>
      <c r="K467" s="1">
        <v>-3943.8</v>
      </c>
      <c r="L467"/>
      <c r="M467"/>
    </row>
    <row r="468" spans="2:13">
      <c r="B468" t="s">
        <v>786</v>
      </c>
      <c r="C468">
        <v>110978</v>
      </c>
      <c r="D468" s="1">
        <v>-886.61</v>
      </c>
      <c r="F468" s="1">
        <v>-3089.34</v>
      </c>
      <c r="K468" s="1">
        <v>-3975.9500000000003</v>
      </c>
      <c r="L468"/>
      <c r="M468"/>
    </row>
    <row r="469" spans="2:13">
      <c r="B469" t="s">
        <v>1114</v>
      </c>
      <c r="C469">
        <v>117342</v>
      </c>
      <c r="D469" s="1">
        <v>-1308.42</v>
      </c>
      <c r="F469" s="1">
        <v>-1330.11</v>
      </c>
      <c r="H469" s="1">
        <v>-1347.53</v>
      </c>
      <c r="K469" s="1">
        <v>-3986.0599999999995</v>
      </c>
      <c r="L469"/>
      <c r="M469"/>
    </row>
    <row r="470" spans="2:13">
      <c r="B470" t="s">
        <v>538</v>
      </c>
      <c r="C470">
        <v>112051</v>
      </c>
      <c r="D470" s="1">
        <v>-111.86</v>
      </c>
      <c r="G470" s="1">
        <v>-858.33</v>
      </c>
      <c r="J470" s="1">
        <v>-3028.74</v>
      </c>
      <c r="K470" s="1">
        <v>-3998.93</v>
      </c>
      <c r="L470"/>
      <c r="M470"/>
    </row>
    <row r="471" spans="2:13">
      <c r="B471" t="s">
        <v>988</v>
      </c>
      <c r="C471">
        <v>121807</v>
      </c>
      <c r="D471" s="1">
        <v>-4010.6</v>
      </c>
      <c r="K471" s="1">
        <v>-4010.6</v>
      </c>
      <c r="L471"/>
      <c r="M471"/>
    </row>
    <row r="472" spans="2:13">
      <c r="B472" t="s">
        <v>817</v>
      </c>
      <c r="C472">
        <v>302926</v>
      </c>
      <c r="D472" s="1">
        <v>-4017.2</v>
      </c>
      <c r="K472" s="1">
        <v>-4017.2</v>
      </c>
      <c r="L472"/>
      <c r="M472"/>
    </row>
    <row r="473" spans="2:13">
      <c r="B473" t="s">
        <v>1495</v>
      </c>
      <c r="C473">
        <v>305317</v>
      </c>
      <c r="D473" s="1">
        <v>-1100</v>
      </c>
      <c r="F473" s="1">
        <v>-650</v>
      </c>
      <c r="H473" s="1">
        <v>-2350</v>
      </c>
      <c r="J473" s="1">
        <v>61.5</v>
      </c>
      <c r="K473" s="1">
        <v>-4038.5</v>
      </c>
      <c r="L473"/>
      <c r="M473"/>
    </row>
    <row r="474" spans="2:13">
      <c r="B474" t="s">
        <v>3541</v>
      </c>
      <c r="C474">
        <v>121671</v>
      </c>
      <c r="H474" s="1">
        <v>-4049.21</v>
      </c>
      <c r="K474" s="1">
        <v>-4049.21</v>
      </c>
      <c r="L474"/>
      <c r="M474"/>
    </row>
    <row r="475" spans="2:13">
      <c r="B475" t="s">
        <v>3540</v>
      </c>
      <c r="C475">
        <v>115480</v>
      </c>
      <c r="H475" s="1">
        <v>-4079.56</v>
      </c>
      <c r="K475" s="1">
        <v>-4079.56</v>
      </c>
      <c r="L475"/>
      <c r="M475"/>
    </row>
    <row r="476" spans="2:13">
      <c r="B476" t="s">
        <v>1923</v>
      </c>
      <c r="C476">
        <v>112111</v>
      </c>
      <c r="F476" s="1">
        <v>-1347.77</v>
      </c>
      <c r="G476" s="1">
        <v>-2742.15</v>
      </c>
      <c r="K476" s="1">
        <v>-4089.92</v>
      </c>
      <c r="L476"/>
      <c r="M476"/>
    </row>
    <row r="477" spans="2:13">
      <c r="B477" t="s">
        <v>930</v>
      </c>
      <c r="C477">
        <v>106187</v>
      </c>
      <c r="I477" s="1">
        <v>-4101.74</v>
      </c>
      <c r="K477" s="1">
        <v>-4101.74</v>
      </c>
      <c r="L477"/>
      <c r="M477"/>
    </row>
    <row r="478" spans="2:13">
      <c r="B478" t="s">
        <v>3539</v>
      </c>
      <c r="C478">
        <v>118695</v>
      </c>
      <c r="D478" s="1">
        <v>-4114</v>
      </c>
      <c r="K478" s="1">
        <v>-4114</v>
      </c>
      <c r="L478"/>
      <c r="M478"/>
    </row>
    <row r="479" spans="2:13">
      <c r="B479" t="s">
        <v>3538</v>
      </c>
      <c r="C479">
        <v>123620</v>
      </c>
      <c r="I479" s="1">
        <v>-4117.05</v>
      </c>
      <c r="K479" s="1">
        <v>-4117.05</v>
      </c>
      <c r="L479"/>
      <c r="M479"/>
    </row>
    <row r="480" spans="2:13">
      <c r="B480" t="s">
        <v>709</v>
      </c>
      <c r="C480">
        <v>115410</v>
      </c>
      <c r="D480" s="1">
        <v>-4118.49</v>
      </c>
      <c r="K480" s="1">
        <v>-4118.49</v>
      </c>
      <c r="L480"/>
      <c r="M480"/>
    </row>
    <row r="481" spans="2:13">
      <c r="C481">
        <v>305625</v>
      </c>
      <c r="D481" s="1">
        <v>-4140</v>
      </c>
      <c r="K481" s="1">
        <v>-4140</v>
      </c>
      <c r="L481"/>
      <c r="M481"/>
    </row>
    <row r="482" spans="2:13">
      <c r="B482" t="s">
        <v>3537</v>
      </c>
      <c r="C482">
        <v>111271</v>
      </c>
      <c r="I482" s="1">
        <v>-4194.5200000000004</v>
      </c>
      <c r="K482" s="1">
        <v>-4194.5200000000004</v>
      </c>
      <c r="L482"/>
      <c r="M482"/>
    </row>
    <row r="483" spans="2:13">
      <c r="B483" t="s">
        <v>1089</v>
      </c>
      <c r="C483">
        <v>122004</v>
      </c>
      <c r="D483" s="1">
        <v>-1459.09</v>
      </c>
      <c r="G483" s="1">
        <v>-1357.75</v>
      </c>
      <c r="H483" s="1">
        <v>-1386.24</v>
      </c>
      <c r="K483" s="1">
        <v>-4203.08</v>
      </c>
      <c r="L483"/>
      <c r="M483"/>
    </row>
    <row r="484" spans="2:13">
      <c r="B484" t="s">
        <v>1376</v>
      </c>
      <c r="C484">
        <v>110292</v>
      </c>
      <c r="D484" s="1">
        <v>-2738.02</v>
      </c>
      <c r="E484" s="1">
        <v>-270.52</v>
      </c>
      <c r="H484" s="1">
        <v>-1200.43</v>
      </c>
      <c r="K484" s="1">
        <v>-4208.97</v>
      </c>
      <c r="L484"/>
      <c r="M484"/>
    </row>
    <row r="485" spans="2:13">
      <c r="B485" t="s">
        <v>515</v>
      </c>
      <c r="C485">
        <v>118107</v>
      </c>
      <c r="D485" s="1">
        <v>-4224.53</v>
      </c>
      <c r="K485" s="1">
        <v>-4224.53</v>
      </c>
      <c r="L485"/>
      <c r="M485"/>
    </row>
    <row r="486" spans="2:13">
      <c r="B486" t="s">
        <v>1208</v>
      </c>
      <c r="C486">
        <v>112366</v>
      </c>
      <c r="E486" s="1">
        <v>-4226.7</v>
      </c>
      <c r="K486" s="1">
        <v>-4226.7</v>
      </c>
      <c r="L486"/>
      <c r="M486"/>
    </row>
    <row r="487" spans="2:13">
      <c r="B487" t="s">
        <v>3536</v>
      </c>
      <c r="C487">
        <v>123413</v>
      </c>
      <c r="I487" s="1">
        <v>-4232.8</v>
      </c>
      <c r="K487" s="1">
        <v>-4232.8</v>
      </c>
      <c r="L487"/>
      <c r="M487"/>
    </row>
    <row r="488" spans="2:13">
      <c r="B488" t="s">
        <v>1097</v>
      </c>
      <c r="C488">
        <v>116927</v>
      </c>
      <c r="G488" s="1">
        <v>-4260.33</v>
      </c>
      <c r="K488" s="1">
        <v>-4260.33</v>
      </c>
      <c r="L488"/>
      <c r="M488"/>
    </row>
    <row r="489" spans="2:13">
      <c r="B489" t="s">
        <v>3535</v>
      </c>
      <c r="C489">
        <v>118011</v>
      </c>
      <c r="D489" s="1">
        <v>-775.53</v>
      </c>
      <c r="F489" s="1">
        <v>-388.14</v>
      </c>
      <c r="H489" s="1">
        <v>-3109.17</v>
      </c>
      <c r="K489" s="1">
        <v>-4272.84</v>
      </c>
      <c r="L489"/>
      <c r="M489"/>
    </row>
    <row r="490" spans="2:13">
      <c r="B490" t="s">
        <v>3534</v>
      </c>
      <c r="C490">
        <v>116181</v>
      </c>
      <c r="D490" s="1">
        <v>-1020.7</v>
      </c>
      <c r="G490" s="1">
        <v>-452.13</v>
      </c>
      <c r="H490" s="1">
        <v>-732.62</v>
      </c>
      <c r="I490" s="1">
        <v>-2083.4</v>
      </c>
      <c r="K490" s="1">
        <v>-4288.8500000000004</v>
      </c>
      <c r="L490"/>
      <c r="M490"/>
    </row>
    <row r="491" spans="2:13">
      <c r="B491" t="s">
        <v>684</v>
      </c>
      <c r="C491">
        <v>121861</v>
      </c>
      <c r="D491" s="1">
        <v>-3040.62</v>
      </c>
      <c r="E491" s="1">
        <v>-1007.16</v>
      </c>
      <c r="H491" s="1">
        <v>-245.6</v>
      </c>
      <c r="K491" s="1">
        <v>-4293.38</v>
      </c>
      <c r="L491"/>
      <c r="M491"/>
    </row>
    <row r="492" spans="2:13">
      <c r="B492" t="s">
        <v>3533</v>
      </c>
      <c r="C492">
        <v>305314</v>
      </c>
      <c r="D492" s="1">
        <v>-1065</v>
      </c>
      <c r="G492" s="1">
        <v>-680</v>
      </c>
      <c r="H492" s="1">
        <v>-2560</v>
      </c>
      <c r="K492" s="1">
        <v>-4305</v>
      </c>
      <c r="L492"/>
      <c r="M492"/>
    </row>
    <row r="493" spans="2:13">
      <c r="B493" t="s">
        <v>888</v>
      </c>
      <c r="C493">
        <v>116554</v>
      </c>
      <c r="E493" s="1">
        <v>-2577.2200000000003</v>
      </c>
      <c r="I493" s="1">
        <v>-1733.07</v>
      </c>
      <c r="K493" s="1">
        <v>-4310.29</v>
      </c>
      <c r="L493"/>
      <c r="M493"/>
    </row>
    <row r="494" spans="2:13">
      <c r="B494" t="s">
        <v>1191</v>
      </c>
      <c r="C494">
        <v>123020</v>
      </c>
      <c r="D494" s="1">
        <v>-936.39</v>
      </c>
      <c r="F494" s="1">
        <v>-1052.93</v>
      </c>
      <c r="H494" s="1">
        <v>-1154.46</v>
      </c>
      <c r="I494" s="1">
        <v>-1176.8399999999999</v>
      </c>
      <c r="K494" s="1">
        <v>-4320.62</v>
      </c>
      <c r="L494"/>
      <c r="M494"/>
    </row>
    <row r="495" spans="2:13">
      <c r="B495" t="s">
        <v>3532</v>
      </c>
      <c r="C495">
        <v>116109</v>
      </c>
      <c r="I495" s="1">
        <v>-4352.13</v>
      </c>
      <c r="K495" s="1">
        <v>-4352.13</v>
      </c>
      <c r="L495"/>
      <c r="M495"/>
    </row>
    <row r="496" spans="2:13">
      <c r="B496" t="s">
        <v>3531</v>
      </c>
      <c r="C496">
        <v>123538</v>
      </c>
      <c r="G496" s="1">
        <v>-4365.96</v>
      </c>
      <c r="K496" s="1">
        <v>-4365.96</v>
      </c>
      <c r="L496"/>
      <c r="M496"/>
    </row>
    <row r="497" spans="2:13">
      <c r="B497" t="s">
        <v>3530</v>
      </c>
      <c r="C497">
        <v>305611</v>
      </c>
      <c r="I497" s="1">
        <v>-4399.47</v>
      </c>
      <c r="K497" s="1">
        <v>-4399.47</v>
      </c>
      <c r="L497"/>
      <c r="M497"/>
    </row>
    <row r="498" spans="2:13">
      <c r="B498" t="s">
        <v>1379</v>
      </c>
      <c r="C498">
        <v>303979</v>
      </c>
      <c r="J498" s="1">
        <v>-4458.6400000000003</v>
      </c>
      <c r="K498" s="1">
        <v>-4458.6400000000003</v>
      </c>
      <c r="L498"/>
      <c r="M498"/>
    </row>
    <row r="499" spans="2:13">
      <c r="B499" t="s">
        <v>3529</v>
      </c>
      <c r="C499">
        <v>203070</v>
      </c>
      <c r="I499" s="1">
        <v>-4480</v>
      </c>
      <c r="K499" s="1">
        <v>-4480</v>
      </c>
      <c r="L499"/>
      <c r="M499"/>
    </row>
    <row r="500" spans="2:13">
      <c r="B500" t="s">
        <v>946</v>
      </c>
      <c r="C500">
        <v>115858</v>
      </c>
      <c r="D500" s="1">
        <v>-786.8</v>
      </c>
      <c r="G500" s="1">
        <v>-93.78</v>
      </c>
      <c r="H500" s="1">
        <v>-2169.89</v>
      </c>
      <c r="I500" s="1">
        <v>-1445.05</v>
      </c>
      <c r="K500" s="1">
        <v>-4495.5199999999995</v>
      </c>
      <c r="L500"/>
      <c r="M500"/>
    </row>
    <row r="501" spans="2:13">
      <c r="B501" t="s">
        <v>861</v>
      </c>
      <c r="C501">
        <v>123274</v>
      </c>
      <c r="I501" s="1">
        <v>-4523.37</v>
      </c>
      <c r="K501" s="1">
        <v>-4523.37</v>
      </c>
      <c r="L501"/>
      <c r="M501"/>
    </row>
    <row r="502" spans="2:13">
      <c r="B502" t="s">
        <v>1433</v>
      </c>
      <c r="C502">
        <v>115238</v>
      </c>
      <c r="D502" s="1">
        <v>-242.92</v>
      </c>
      <c r="F502" s="1">
        <v>-25.95</v>
      </c>
      <c r="I502" s="1">
        <v>-4269.2699999999995</v>
      </c>
      <c r="K502" s="1">
        <v>-4538.1399999999994</v>
      </c>
      <c r="L502"/>
      <c r="M502"/>
    </row>
    <row r="503" spans="2:13">
      <c r="B503" t="s">
        <v>586</v>
      </c>
      <c r="C503">
        <v>118639</v>
      </c>
      <c r="D503" s="1">
        <v>-2030.77</v>
      </c>
      <c r="I503" s="1">
        <v>-2508.5500000000002</v>
      </c>
      <c r="K503" s="1">
        <v>-4539.32</v>
      </c>
      <c r="L503"/>
      <c r="M503"/>
    </row>
    <row r="504" spans="2:13">
      <c r="B504" t="s">
        <v>548</v>
      </c>
      <c r="C504">
        <v>116907</v>
      </c>
      <c r="E504" s="1">
        <v>-838.94</v>
      </c>
      <c r="I504" s="1">
        <v>-3704.97</v>
      </c>
      <c r="K504" s="1">
        <v>-4543.91</v>
      </c>
      <c r="L504"/>
      <c r="M504"/>
    </row>
    <row r="505" spans="2:13">
      <c r="B505" t="s">
        <v>3528</v>
      </c>
      <c r="C505">
        <v>301070</v>
      </c>
      <c r="G505" s="1">
        <v>-4609</v>
      </c>
      <c r="K505" s="1">
        <v>-4609</v>
      </c>
      <c r="L505"/>
      <c r="M505"/>
    </row>
    <row r="506" spans="2:13">
      <c r="B506" t="s">
        <v>3527</v>
      </c>
      <c r="C506">
        <v>305323</v>
      </c>
      <c r="D506" s="1">
        <v>-1260</v>
      </c>
      <c r="E506" s="1">
        <v>-1470</v>
      </c>
      <c r="F506" s="1">
        <v>-630</v>
      </c>
      <c r="G506" s="1">
        <v>-420</v>
      </c>
      <c r="H506" s="1">
        <v>-840</v>
      </c>
      <c r="K506" s="1">
        <v>-4620</v>
      </c>
      <c r="L506"/>
      <c r="M506"/>
    </row>
    <row r="507" spans="2:13">
      <c r="B507" t="s">
        <v>936</v>
      </c>
      <c r="C507">
        <v>118927</v>
      </c>
      <c r="D507" s="1">
        <v>-4629.3599999999997</v>
      </c>
      <c r="K507" s="1">
        <v>-4629.3599999999997</v>
      </c>
      <c r="L507"/>
      <c r="M507"/>
    </row>
    <row r="508" spans="2:13">
      <c r="B508" t="s">
        <v>815</v>
      </c>
      <c r="C508">
        <v>103716</v>
      </c>
      <c r="D508" s="1">
        <v>-1835.93</v>
      </c>
      <c r="E508" s="1">
        <v>-1013.22</v>
      </c>
      <c r="F508" s="1">
        <v>-1780.88</v>
      </c>
      <c r="K508" s="1">
        <v>-4630.0300000000007</v>
      </c>
      <c r="L508"/>
      <c r="M508"/>
    </row>
    <row r="509" spans="2:13">
      <c r="B509" t="s">
        <v>925</v>
      </c>
      <c r="C509">
        <v>122146</v>
      </c>
      <c r="D509" s="1">
        <v>-1088.28</v>
      </c>
      <c r="F509" s="1">
        <v>-2186.5</v>
      </c>
      <c r="I509" s="1">
        <v>-1382.09</v>
      </c>
      <c r="K509" s="1">
        <v>-4656.87</v>
      </c>
      <c r="L509"/>
      <c r="M509"/>
    </row>
    <row r="510" spans="2:13">
      <c r="B510" t="s">
        <v>662</v>
      </c>
      <c r="C510">
        <v>122312</v>
      </c>
      <c r="D510" s="1">
        <v>-4679.5999999999995</v>
      </c>
      <c r="K510" s="1">
        <v>-4679.5999999999995</v>
      </c>
      <c r="L510"/>
      <c r="M510"/>
    </row>
    <row r="511" spans="2:13">
      <c r="B511" t="s">
        <v>1313</v>
      </c>
      <c r="C511">
        <v>122292</v>
      </c>
      <c r="D511" s="1">
        <v>-13764.96</v>
      </c>
      <c r="J511" s="1">
        <v>9083.340000000002</v>
      </c>
      <c r="K511" s="1">
        <v>-4681.6199999999972</v>
      </c>
      <c r="L511"/>
      <c r="M511"/>
    </row>
    <row r="512" spans="2:13">
      <c r="B512" t="s">
        <v>840</v>
      </c>
      <c r="C512">
        <v>104407</v>
      </c>
      <c r="D512" s="1">
        <v>-1163.78</v>
      </c>
      <c r="E512" s="1">
        <v>-2651.09</v>
      </c>
      <c r="F512" s="1">
        <v>-464.22</v>
      </c>
      <c r="H512" s="1">
        <v>-423.02</v>
      </c>
      <c r="K512" s="1">
        <v>-4702.1100000000006</v>
      </c>
      <c r="L512"/>
      <c r="M512"/>
    </row>
    <row r="513" spans="2:13">
      <c r="B513" t="s">
        <v>3526</v>
      </c>
      <c r="C513">
        <v>104140</v>
      </c>
      <c r="G513" s="1">
        <v>-4712.08</v>
      </c>
      <c r="K513" s="1">
        <v>-4712.08</v>
      </c>
      <c r="L513"/>
      <c r="M513"/>
    </row>
    <row r="514" spans="2:13">
      <c r="B514" t="s">
        <v>3525</v>
      </c>
      <c r="C514">
        <v>121395</v>
      </c>
      <c r="I514" s="1">
        <v>-4712.1400000000003</v>
      </c>
      <c r="K514" s="1">
        <v>-4712.1400000000003</v>
      </c>
      <c r="L514"/>
      <c r="M514"/>
    </row>
    <row r="515" spans="2:13">
      <c r="B515" t="s">
        <v>1533</v>
      </c>
      <c r="C515">
        <v>118382</v>
      </c>
      <c r="D515" s="1">
        <v>-4741.87</v>
      </c>
      <c r="K515" s="1">
        <v>-4741.87</v>
      </c>
      <c r="L515"/>
      <c r="M515"/>
    </row>
    <row r="516" spans="2:13">
      <c r="B516" t="s">
        <v>927</v>
      </c>
      <c r="C516">
        <v>108914</v>
      </c>
      <c r="D516" s="1">
        <v>-4292.08</v>
      </c>
      <c r="E516" s="1">
        <v>-454.84000000000003</v>
      </c>
      <c r="K516" s="1">
        <v>-4746.92</v>
      </c>
      <c r="L516"/>
      <c r="M516"/>
    </row>
    <row r="517" spans="2:13">
      <c r="B517" t="s">
        <v>767</v>
      </c>
      <c r="C517">
        <v>203044</v>
      </c>
      <c r="E517" s="1">
        <v>-305</v>
      </c>
      <c r="F517" s="1">
        <v>-215</v>
      </c>
      <c r="G517" s="1">
        <v>-965</v>
      </c>
      <c r="H517" s="1">
        <v>-3365</v>
      </c>
      <c r="K517" s="1">
        <v>-4850</v>
      </c>
      <c r="L517"/>
      <c r="M517"/>
    </row>
    <row r="518" spans="2:13">
      <c r="B518" t="s">
        <v>1548</v>
      </c>
      <c r="C518">
        <v>116497</v>
      </c>
      <c r="D518" s="1">
        <v>-4023.21</v>
      </c>
      <c r="F518" s="1">
        <v>-898.69</v>
      </c>
      <c r="K518" s="1">
        <v>-4921.8999999999996</v>
      </c>
      <c r="L518"/>
      <c r="M518"/>
    </row>
    <row r="519" spans="2:13">
      <c r="B519" t="s">
        <v>1595</v>
      </c>
      <c r="C519">
        <v>303608</v>
      </c>
      <c r="J519" s="1">
        <v>-5000</v>
      </c>
      <c r="K519" s="1">
        <v>-5000</v>
      </c>
      <c r="L519"/>
      <c r="M519"/>
    </row>
    <row r="520" spans="2:13">
      <c r="B520" t="s">
        <v>3524</v>
      </c>
      <c r="C520">
        <v>303351</v>
      </c>
      <c r="I520" s="1">
        <v>-5000</v>
      </c>
      <c r="K520" s="1">
        <v>-5000</v>
      </c>
      <c r="L520"/>
      <c r="M520"/>
    </row>
    <row r="521" spans="2:13">
      <c r="B521" t="s">
        <v>458</v>
      </c>
      <c r="C521">
        <v>117433</v>
      </c>
      <c r="D521" s="1">
        <v>-5066.4400000000005</v>
      </c>
      <c r="K521" s="1">
        <v>-5066.4400000000005</v>
      </c>
      <c r="L521"/>
      <c r="M521"/>
    </row>
    <row r="522" spans="2:13">
      <c r="B522" t="s">
        <v>1703</v>
      </c>
      <c r="C522">
        <v>122227</v>
      </c>
      <c r="D522" s="1">
        <v>-1170.53</v>
      </c>
      <c r="E522" s="1">
        <v>-272.13</v>
      </c>
      <c r="G522" s="1">
        <v>-221.46</v>
      </c>
      <c r="H522" s="1">
        <v>-764.18</v>
      </c>
      <c r="I522" s="1">
        <v>-2659.06</v>
      </c>
      <c r="K522" s="1">
        <v>-5087.3599999999997</v>
      </c>
      <c r="L522"/>
      <c r="M522"/>
    </row>
    <row r="523" spans="2:13">
      <c r="B523" t="s">
        <v>1018</v>
      </c>
      <c r="C523">
        <v>122625</v>
      </c>
      <c r="H523" s="1">
        <v>-5115.1499999999996</v>
      </c>
      <c r="K523" s="1">
        <v>-5115.1499999999996</v>
      </c>
      <c r="L523"/>
      <c r="M523"/>
    </row>
    <row r="524" spans="2:13">
      <c r="B524" t="s">
        <v>464</v>
      </c>
      <c r="C524">
        <v>304073</v>
      </c>
      <c r="G524" s="1">
        <v>-5138.5</v>
      </c>
      <c r="K524" s="1">
        <v>-5138.5</v>
      </c>
      <c r="L524"/>
      <c r="M524"/>
    </row>
    <row r="525" spans="2:13">
      <c r="B525" t="s">
        <v>897</v>
      </c>
      <c r="C525">
        <v>123030</v>
      </c>
      <c r="D525" s="1">
        <v>-5161.34</v>
      </c>
      <c r="K525" s="1">
        <v>-5161.34</v>
      </c>
      <c r="L525"/>
      <c r="M525"/>
    </row>
    <row r="526" spans="2:13">
      <c r="B526" t="s">
        <v>719</v>
      </c>
      <c r="C526">
        <v>300921</v>
      </c>
      <c r="J526" s="1">
        <v>-5191.3100000000004</v>
      </c>
      <c r="K526" s="1">
        <v>-5191.3100000000004</v>
      </c>
      <c r="L526"/>
      <c r="M526"/>
    </row>
    <row r="527" spans="2:13">
      <c r="B527" t="s">
        <v>3523</v>
      </c>
      <c r="C527">
        <v>305621</v>
      </c>
      <c r="H527" s="1">
        <v>-2655</v>
      </c>
      <c r="I527" s="1">
        <v>-2575.35</v>
      </c>
      <c r="K527" s="1">
        <v>-5230.3500000000004</v>
      </c>
      <c r="L527"/>
      <c r="M527"/>
    </row>
    <row r="528" spans="2:13">
      <c r="B528" t="s">
        <v>3522</v>
      </c>
      <c r="C528">
        <v>304017</v>
      </c>
      <c r="D528" s="1">
        <v>-1133</v>
      </c>
      <c r="G528" s="1">
        <v>-280</v>
      </c>
      <c r="H528" s="1">
        <v>-3819</v>
      </c>
      <c r="K528" s="1">
        <v>-5232</v>
      </c>
      <c r="L528"/>
      <c r="M528"/>
    </row>
    <row r="529" spans="2:13">
      <c r="B529" t="s">
        <v>3521</v>
      </c>
      <c r="C529">
        <v>203035</v>
      </c>
      <c r="G529" s="1">
        <v>-5235</v>
      </c>
      <c r="K529" s="1">
        <v>-5235</v>
      </c>
      <c r="L529"/>
      <c r="M529"/>
    </row>
    <row r="530" spans="2:13">
      <c r="B530" t="s">
        <v>564</v>
      </c>
      <c r="C530">
        <v>117301</v>
      </c>
      <c r="D530" s="1">
        <v>-2846.1400000000003</v>
      </c>
      <c r="G530" s="1">
        <v>-960.07</v>
      </c>
      <c r="H530" s="1">
        <v>-1054.33</v>
      </c>
      <c r="I530" s="1">
        <v>-402.03</v>
      </c>
      <c r="K530" s="1">
        <v>-5262.5700000000006</v>
      </c>
      <c r="L530"/>
      <c r="M530"/>
    </row>
    <row r="531" spans="2:13">
      <c r="B531" t="s">
        <v>3520</v>
      </c>
      <c r="C531">
        <v>115452</v>
      </c>
      <c r="H531" s="1">
        <v>-5292.13</v>
      </c>
      <c r="K531" s="1">
        <v>-5292.13</v>
      </c>
      <c r="L531"/>
      <c r="M531"/>
    </row>
    <row r="532" spans="2:13">
      <c r="B532" t="s">
        <v>1537</v>
      </c>
      <c r="C532">
        <v>118184</v>
      </c>
      <c r="D532" s="1">
        <v>-5304.62</v>
      </c>
      <c r="K532" s="1">
        <v>-5304.62</v>
      </c>
      <c r="L532"/>
      <c r="M532"/>
    </row>
    <row r="533" spans="2:13">
      <c r="B533" t="s">
        <v>3519</v>
      </c>
      <c r="C533">
        <v>302227</v>
      </c>
      <c r="H533" s="1">
        <v>-5353.74</v>
      </c>
      <c r="K533" s="1">
        <v>-5353.74</v>
      </c>
      <c r="L533"/>
      <c r="M533"/>
    </row>
    <row r="534" spans="2:13">
      <c r="B534" t="s">
        <v>693</v>
      </c>
      <c r="C534">
        <v>122171</v>
      </c>
      <c r="D534" s="1">
        <v>-3806.15</v>
      </c>
      <c r="H534" s="1">
        <v>2312.13</v>
      </c>
      <c r="I534" s="1">
        <v>-3876.2</v>
      </c>
      <c r="K534" s="1">
        <v>-5370.2199999999993</v>
      </c>
      <c r="L534"/>
      <c r="M534"/>
    </row>
    <row r="535" spans="2:13">
      <c r="B535" t="s">
        <v>3518</v>
      </c>
      <c r="C535">
        <v>305573</v>
      </c>
      <c r="I535" s="1">
        <v>-5400</v>
      </c>
      <c r="K535" s="1">
        <v>-5400</v>
      </c>
      <c r="L535"/>
      <c r="M535"/>
    </row>
    <row r="536" spans="2:13">
      <c r="B536" t="s">
        <v>1289</v>
      </c>
      <c r="C536">
        <v>111999</v>
      </c>
      <c r="F536" s="1">
        <v>-154.63999999999999</v>
      </c>
      <c r="G536" s="1">
        <v>-928.46</v>
      </c>
      <c r="H536" s="1">
        <v>-284.17</v>
      </c>
      <c r="I536" s="1">
        <v>-4111.9400000000005</v>
      </c>
      <c r="K536" s="1">
        <v>-5479.2100000000009</v>
      </c>
      <c r="L536"/>
      <c r="M536"/>
    </row>
    <row r="537" spans="2:13">
      <c r="B537" t="s">
        <v>674</v>
      </c>
      <c r="C537">
        <v>113101</v>
      </c>
      <c r="G537" s="1">
        <v>-270.47000000000003</v>
      </c>
      <c r="I537" s="1">
        <v>-5220.63</v>
      </c>
      <c r="K537" s="1">
        <v>-5491.1</v>
      </c>
      <c r="L537"/>
      <c r="M537"/>
    </row>
    <row r="538" spans="2:13">
      <c r="B538" t="s">
        <v>3517</v>
      </c>
      <c r="C538">
        <v>303939</v>
      </c>
      <c r="I538" s="1">
        <v>-5502.06</v>
      </c>
      <c r="K538" s="1">
        <v>-5502.06</v>
      </c>
      <c r="L538"/>
      <c r="M538"/>
    </row>
    <row r="539" spans="2:13">
      <c r="B539" t="s">
        <v>1334</v>
      </c>
      <c r="C539">
        <v>302638</v>
      </c>
      <c r="J539" s="1">
        <v>-5570</v>
      </c>
      <c r="K539" s="1">
        <v>-5570</v>
      </c>
      <c r="L539"/>
      <c r="M539"/>
    </row>
    <row r="540" spans="2:13">
      <c r="B540" t="s">
        <v>3516</v>
      </c>
      <c r="C540">
        <v>104772</v>
      </c>
      <c r="D540" s="1">
        <v>-4260.83</v>
      </c>
      <c r="G540" s="1">
        <v>-1216.67</v>
      </c>
      <c r="H540" s="1">
        <v>-92.78</v>
      </c>
      <c r="K540" s="1">
        <v>-5570.28</v>
      </c>
      <c r="L540"/>
      <c r="M540"/>
    </row>
    <row r="541" spans="2:13">
      <c r="B541" t="s">
        <v>3515</v>
      </c>
      <c r="C541">
        <v>300273</v>
      </c>
      <c r="G541" s="1">
        <v>-2800</v>
      </c>
      <c r="I541" s="1">
        <v>-2800</v>
      </c>
      <c r="K541" s="1">
        <v>-5600</v>
      </c>
      <c r="L541"/>
      <c r="M541"/>
    </row>
    <row r="542" spans="2:13">
      <c r="B542" t="s">
        <v>816</v>
      </c>
      <c r="C542">
        <v>103313</v>
      </c>
      <c r="D542" s="1">
        <v>-4259.49</v>
      </c>
      <c r="H542" s="1">
        <v>-1388.6999999999998</v>
      </c>
      <c r="K542" s="1">
        <v>-5648.19</v>
      </c>
      <c r="L542"/>
      <c r="M542"/>
    </row>
    <row r="543" spans="2:13">
      <c r="B543" t="s">
        <v>1394</v>
      </c>
      <c r="C543">
        <v>113643</v>
      </c>
      <c r="I543" s="1">
        <v>-5681</v>
      </c>
      <c r="K543" s="1">
        <v>-5681</v>
      </c>
      <c r="L543"/>
      <c r="M543"/>
    </row>
    <row r="544" spans="2:13">
      <c r="B544" t="s">
        <v>3514</v>
      </c>
      <c r="C544">
        <v>121539</v>
      </c>
      <c r="D544" s="1">
        <v>-4378.34</v>
      </c>
      <c r="E544" s="1">
        <v>-1303.24</v>
      </c>
      <c r="K544" s="1">
        <v>-5681.58</v>
      </c>
      <c r="L544"/>
      <c r="M544"/>
    </row>
    <row r="545" spans="2:13">
      <c r="B545" t="s">
        <v>1146</v>
      </c>
      <c r="C545">
        <v>116591</v>
      </c>
      <c r="I545" s="1">
        <v>-5691.42</v>
      </c>
      <c r="K545" s="1">
        <v>-5691.42</v>
      </c>
      <c r="L545"/>
      <c r="M545"/>
    </row>
    <row r="546" spans="2:13">
      <c r="B546" t="s">
        <v>1209</v>
      </c>
      <c r="C546">
        <v>305095</v>
      </c>
      <c r="F546" s="1">
        <v>-1890.5</v>
      </c>
      <c r="H546" s="1">
        <v>-2030</v>
      </c>
      <c r="I546" s="1">
        <v>-2075</v>
      </c>
      <c r="J546" s="1">
        <v>300</v>
      </c>
      <c r="K546" s="1">
        <v>-5695.5</v>
      </c>
      <c r="L546"/>
      <c r="M546"/>
    </row>
    <row r="547" spans="2:13">
      <c r="B547" t="s">
        <v>874</v>
      </c>
      <c r="C547">
        <v>112378</v>
      </c>
      <c r="D547" s="1">
        <v>-5061.47</v>
      </c>
      <c r="G547" s="1">
        <v>-647.20000000000005</v>
      </c>
      <c r="K547" s="1">
        <v>-5708.67</v>
      </c>
      <c r="L547"/>
      <c r="M547"/>
    </row>
    <row r="548" spans="2:13">
      <c r="B548" t="s">
        <v>940</v>
      </c>
      <c r="C548">
        <v>108747</v>
      </c>
      <c r="D548" s="1">
        <v>-1998.34</v>
      </c>
      <c r="F548" s="1">
        <v>-2399.4699999999998</v>
      </c>
      <c r="H548" s="1">
        <v>-1318.09</v>
      </c>
      <c r="K548" s="1">
        <v>-5715.9</v>
      </c>
      <c r="L548"/>
      <c r="M548"/>
    </row>
    <row r="549" spans="2:13">
      <c r="B549" t="s">
        <v>1094</v>
      </c>
      <c r="C549">
        <v>107072</v>
      </c>
      <c r="D549" s="1">
        <v>-5724.62</v>
      </c>
      <c r="K549" s="1">
        <v>-5724.62</v>
      </c>
      <c r="L549"/>
      <c r="M549"/>
    </row>
    <row r="550" spans="2:13">
      <c r="B550" t="s">
        <v>3513</v>
      </c>
      <c r="C550">
        <v>117969</v>
      </c>
      <c r="I550" s="1">
        <v>-5815.32</v>
      </c>
      <c r="K550" s="1">
        <v>-5815.32</v>
      </c>
      <c r="L550"/>
      <c r="M550"/>
    </row>
    <row r="551" spans="2:13">
      <c r="B551" t="s">
        <v>3512</v>
      </c>
      <c r="C551">
        <v>116033</v>
      </c>
      <c r="F551" s="1">
        <v>-5885.74</v>
      </c>
      <c r="K551" s="1">
        <v>-5885.74</v>
      </c>
      <c r="L551"/>
      <c r="M551"/>
    </row>
    <row r="552" spans="2:13">
      <c r="B552" t="s">
        <v>737</v>
      </c>
      <c r="C552">
        <v>113467</v>
      </c>
      <c r="D552" s="1">
        <v>-3982.5</v>
      </c>
      <c r="E552" s="1">
        <v>-1935.8</v>
      </c>
      <c r="K552" s="1">
        <v>-5918.3</v>
      </c>
      <c r="L552"/>
      <c r="M552"/>
    </row>
    <row r="553" spans="2:13">
      <c r="B553" t="s">
        <v>902</v>
      </c>
      <c r="C553">
        <v>111769</v>
      </c>
      <c r="D553" s="1">
        <v>-395.13</v>
      </c>
      <c r="I553" s="1">
        <v>-5529.65</v>
      </c>
      <c r="K553" s="1">
        <v>-5924.78</v>
      </c>
      <c r="L553"/>
      <c r="M553"/>
    </row>
    <row r="554" spans="2:13">
      <c r="B554" t="s">
        <v>1680</v>
      </c>
      <c r="C554">
        <v>114787</v>
      </c>
      <c r="D554" s="1">
        <v>-2917.42</v>
      </c>
      <c r="F554" s="1">
        <v>-633.77</v>
      </c>
      <c r="G554" s="1">
        <v>-1871.8600000000001</v>
      </c>
      <c r="H554" s="1">
        <v>-541.15</v>
      </c>
      <c r="K554" s="1">
        <v>-5964.2</v>
      </c>
      <c r="L554"/>
      <c r="M554"/>
    </row>
    <row r="555" spans="2:13">
      <c r="B555" t="s">
        <v>3511</v>
      </c>
      <c r="C555">
        <v>111692</v>
      </c>
      <c r="I555" s="1">
        <v>-5967.1</v>
      </c>
      <c r="K555" s="1">
        <v>-5967.1</v>
      </c>
      <c r="L555"/>
      <c r="M555"/>
    </row>
    <row r="556" spans="2:13">
      <c r="B556" t="s">
        <v>3510</v>
      </c>
      <c r="C556">
        <v>110820</v>
      </c>
      <c r="H556" s="1">
        <v>-2900.2799999999997</v>
      </c>
      <c r="I556" s="1">
        <v>-3106.14</v>
      </c>
      <c r="K556" s="1">
        <v>-6006.42</v>
      </c>
      <c r="L556"/>
      <c r="M556"/>
    </row>
    <row r="557" spans="2:13">
      <c r="B557" t="s">
        <v>1807</v>
      </c>
      <c r="C557">
        <v>112276</v>
      </c>
      <c r="F557" s="1">
        <v>-6056.12</v>
      </c>
      <c r="K557" s="1">
        <v>-6056.12</v>
      </c>
      <c r="L557"/>
      <c r="M557"/>
    </row>
    <row r="558" spans="2:13">
      <c r="B558" t="s">
        <v>3509</v>
      </c>
      <c r="C558">
        <v>304071</v>
      </c>
      <c r="I558" s="1">
        <v>-6180.48</v>
      </c>
      <c r="K558" s="1">
        <v>-6180.48</v>
      </c>
      <c r="L558"/>
      <c r="M558"/>
    </row>
    <row r="559" spans="2:13">
      <c r="B559" t="s">
        <v>3508</v>
      </c>
      <c r="C559">
        <v>114935</v>
      </c>
      <c r="I559" s="1">
        <v>-6283.02</v>
      </c>
      <c r="K559" s="1">
        <v>-6283.02</v>
      </c>
      <c r="L559"/>
      <c r="M559"/>
    </row>
    <row r="560" spans="2:13">
      <c r="B560" t="s">
        <v>1436</v>
      </c>
      <c r="C560">
        <v>106394</v>
      </c>
      <c r="D560" s="1">
        <v>-2680.8899999999994</v>
      </c>
      <c r="E560" s="1">
        <v>-399.14</v>
      </c>
      <c r="F560" s="1">
        <v>-480.13</v>
      </c>
      <c r="G560" s="1">
        <v>-1156.3800000000001</v>
      </c>
      <c r="H560" s="1">
        <v>-976.52</v>
      </c>
      <c r="I560" s="1">
        <v>-593.07000000000005</v>
      </c>
      <c r="K560" s="1">
        <v>-6286.1299999999992</v>
      </c>
      <c r="L560"/>
      <c r="M560"/>
    </row>
    <row r="561" spans="2:13">
      <c r="B561" t="s">
        <v>3507</v>
      </c>
      <c r="C561">
        <v>105715</v>
      </c>
      <c r="D561" s="1">
        <v>-5774.49</v>
      </c>
      <c r="E561" s="1">
        <v>-701.07</v>
      </c>
      <c r="F561" s="1">
        <v>-185.91</v>
      </c>
      <c r="J561" s="1">
        <v>310.83</v>
      </c>
      <c r="K561" s="1">
        <v>-6350.6399999999994</v>
      </c>
      <c r="L561"/>
      <c r="M561"/>
    </row>
    <row r="562" spans="2:13">
      <c r="B562" t="s">
        <v>722</v>
      </c>
      <c r="C562">
        <v>110617</v>
      </c>
      <c r="D562" s="1">
        <v>-1170.92</v>
      </c>
      <c r="G562" s="1">
        <v>-2376.1</v>
      </c>
      <c r="H562" s="1">
        <v>-92.24</v>
      </c>
      <c r="I562" s="1">
        <v>-2717.81</v>
      </c>
      <c r="K562" s="1">
        <v>-6357.07</v>
      </c>
      <c r="L562"/>
      <c r="M562"/>
    </row>
    <row r="563" spans="2:13">
      <c r="B563" t="s">
        <v>3506</v>
      </c>
      <c r="C563">
        <v>110777</v>
      </c>
      <c r="I563" s="1">
        <v>-6405.07</v>
      </c>
      <c r="K563" s="1">
        <v>-6405.07</v>
      </c>
      <c r="L563"/>
      <c r="M563"/>
    </row>
    <row r="564" spans="2:13">
      <c r="B564" t="s">
        <v>1039</v>
      </c>
      <c r="C564">
        <v>116155</v>
      </c>
      <c r="D564" s="1">
        <v>-1315.5100000000002</v>
      </c>
      <c r="E564" s="1">
        <v>-543.02</v>
      </c>
      <c r="F564" s="1">
        <v>-420.96</v>
      </c>
      <c r="G564" s="1">
        <v>-1480.48</v>
      </c>
      <c r="H564" s="1">
        <v>-1418.12</v>
      </c>
      <c r="I564" s="1">
        <v>-1264.31</v>
      </c>
      <c r="K564" s="1">
        <v>-6442.4</v>
      </c>
      <c r="L564"/>
      <c r="M564"/>
    </row>
    <row r="565" spans="2:13">
      <c r="B565" t="s">
        <v>749</v>
      </c>
      <c r="C565">
        <v>122206</v>
      </c>
      <c r="D565" s="1">
        <v>-6488.18</v>
      </c>
      <c r="K565" s="1">
        <v>-6488.18</v>
      </c>
      <c r="L565"/>
      <c r="M565"/>
    </row>
    <row r="566" spans="2:13">
      <c r="B566" t="s">
        <v>3505</v>
      </c>
      <c r="C566">
        <v>122049</v>
      </c>
      <c r="H566" s="1">
        <v>-1178.92</v>
      </c>
      <c r="I566" s="1">
        <v>-5337.33</v>
      </c>
      <c r="K566" s="1">
        <v>-6516.25</v>
      </c>
      <c r="L566"/>
      <c r="M566"/>
    </row>
    <row r="567" spans="2:13">
      <c r="B567" t="s">
        <v>3504</v>
      </c>
      <c r="C567">
        <v>109612</v>
      </c>
      <c r="H567" s="1">
        <v>-6600.56</v>
      </c>
      <c r="K567" s="1">
        <v>-6600.56</v>
      </c>
      <c r="L567"/>
      <c r="M567"/>
    </row>
    <row r="568" spans="2:13">
      <c r="B568" t="s">
        <v>1589</v>
      </c>
      <c r="C568">
        <v>117467</v>
      </c>
      <c r="D568" s="1">
        <v>-6621.29</v>
      </c>
      <c r="K568" s="1">
        <v>-6621.29</v>
      </c>
      <c r="L568"/>
      <c r="M568"/>
    </row>
    <row r="569" spans="2:13">
      <c r="B569" t="s">
        <v>3503</v>
      </c>
      <c r="C569">
        <v>100939</v>
      </c>
      <c r="D569" s="1">
        <v>-377.01</v>
      </c>
      <c r="E569" s="1">
        <v>-3804.31</v>
      </c>
      <c r="F569" s="1">
        <v>-922.55</v>
      </c>
      <c r="G569" s="1">
        <v>-1542.02</v>
      </c>
      <c r="K569" s="1">
        <v>-6645.8899999999994</v>
      </c>
      <c r="L569"/>
      <c r="M569"/>
    </row>
    <row r="570" spans="2:13">
      <c r="B570" t="s">
        <v>3502</v>
      </c>
      <c r="C570">
        <v>111633</v>
      </c>
      <c r="D570" s="1">
        <v>-919.48</v>
      </c>
      <c r="G570" s="1">
        <v>-1465.25</v>
      </c>
      <c r="H570" s="1">
        <v>-1103.5899999999999</v>
      </c>
      <c r="I570" s="1">
        <v>-3171.02</v>
      </c>
      <c r="K570" s="1">
        <v>-6659.34</v>
      </c>
      <c r="L570"/>
      <c r="M570"/>
    </row>
    <row r="571" spans="2:13">
      <c r="B571" t="s">
        <v>1391</v>
      </c>
      <c r="C571">
        <v>118737</v>
      </c>
      <c r="D571" s="1">
        <v>-4766.34</v>
      </c>
      <c r="F571" s="1">
        <v>-829.61</v>
      </c>
      <c r="H571" s="1">
        <v>-1069.04</v>
      </c>
      <c r="K571" s="1">
        <v>-6664.99</v>
      </c>
      <c r="L571"/>
      <c r="M571"/>
    </row>
    <row r="572" spans="2:13">
      <c r="B572" t="s">
        <v>3501</v>
      </c>
      <c r="C572">
        <v>123424</v>
      </c>
      <c r="I572" s="1">
        <v>-6679.2</v>
      </c>
      <c r="K572" s="1">
        <v>-6679.2</v>
      </c>
      <c r="L572"/>
      <c r="M572"/>
    </row>
    <row r="573" spans="2:13">
      <c r="B573" t="s">
        <v>686</v>
      </c>
      <c r="C573">
        <v>114618</v>
      </c>
      <c r="D573" s="1">
        <v>-139.28</v>
      </c>
      <c r="E573" s="1">
        <v>-6590.8799999999992</v>
      </c>
      <c r="F573" s="1">
        <v>-4.1900000000000004</v>
      </c>
      <c r="K573" s="1">
        <v>-6734.3499999999985</v>
      </c>
      <c r="L573"/>
      <c r="M573"/>
    </row>
    <row r="574" spans="2:13">
      <c r="B574" t="s">
        <v>3500</v>
      </c>
      <c r="C574">
        <v>123615</v>
      </c>
      <c r="I574" s="1">
        <v>-6736.54</v>
      </c>
      <c r="K574" s="1">
        <v>-6736.54</v>
      </c>
      <c r="L574"/>
      <c r="M574"/>
    </row>
    <row r="575" spans="2:13">
      <c r="B575" t="s">
        <v>1467</v>
      </c>
      <c r="C575">
        <v>113623</v>
      </c>
      <c r="D575" s="1">
        <v>-4590.8899999999994</v>
      </c>
      <c r="F575" s="1">
        <v>-1093.33</v>
      </c>
      <c r="G575" s="1">
        <v>-466.92</v>
      </c>
      <c r="H575" s="1">
        <v>-654.30999999999995</v>
      </c>
      <c r="K575" s="1">
        <v>-6805.4499999999989</v>
      </c>
      <c r="L575"/>
      <c r="M575"/>
    </row>
    <row r="576" spans="2:13">
      <c r="B576" t="s">
        <v>1383</v>
      </c>
      <c r="C576">
        <v>112056</v>
      </c>
      <c r="D576" s="1">
        <v>-6846.1</v>
      </c>
      <c r="K576" s="1">
        <v>-6846.1</v>
      </c>
      <c r="L576"/>
      <c r="M576"/>
    </row>
    <row r="577" spans="2:13">
      <c r="B577" t="s">
        <v>3499</v>
      </c>
      <c r="C577">
        <v>305554</v>
      </c>
      <c r="G577" s="1">
        <v>-2593.8200000000002</v>
      </c>
      <c r="I577" s="1">
        <v>-4255.71</v>
      </c>
      <c r="K577" s="1">
        <v>-6849.5300000000007</v>
      </c>
      <c r="L577"/>
      <c r="M577"/>
    </row>
    <row r="578" spans="2:13">
      <c r="B578" t="s">
        <v>3498</v>
      </c>
      <c r="C578">
        <v>305564</v>
      </c>
      <c r="J578" s="1">
        <v>-6890</v>
      </c>
      <c r="K578" s="1">
        <v>-6890</v>
      </c>
      <c r="L578"/>
      <c r="M578"/>
    </row>
    <row r="579" spans="2:13">
      <c r="B579" t="s">
        <v>1110</v>
      </c>
      <c r="C579">
        <v>112223</v>
      </c>
      <c r="H579" s="1">
        <v>-6912.2</v>
      </c>
      <c r="K579" s="1">
        <v>-6912.2</v>
      </c>
      <c r="L579"/>
      <c r="M579"/>
    </row>
    <row r="580" spans="2:13">
      <c r="B580" t="s">
        <v>1473</v>
      </c>
      <c r="C580">
        <v>104697</v>
      </c>
      <c r="D580" s="1">
        <v>-4578.83</v>
      </c>
      <c r="F580" s="1">
        <v>-490.63</v>
      </c>
      <c r="G580" s="1">
        <v>-990.57999999999993</v>
      </c>
      <c r="H580" s="1">
        <v>-908.93999999999994</v>
      </c>
      <c r="K580" s="1">
        <v>-6968.98</v>
      </c>
      <c r="L580"/>
      <c r="M580"/>
    </row>
    <row r="581" spans="2:13">
      <c r="B581" t="s">
        <v>3497</v>
      </c>
      <c r="C581">
        <v>305544</v>
      </c>
      <c r="D581" s="1">
        <v>-6990</v>
      </c>
      <c r="K581" s="1">
        <v>-6990</v>
      </c>
      <c r="L581"/>
      <c r="M581"/>
    </row>
    <row r="582" spans="2:13">
      <c r="B582" t="s">
        <v>1440</v>
      </c>
      <c r="C582">
        <v>105732</v>
      </c>
      <c r="D582" s="1">
        <v>-532.77</v>
      </c>
      <c r="G582" s="1">
        <v>-128.77000000000001</v>
      </c>
      <c r="H582" s="1">
        <v>-3760.01</v>
      </c>
      <c r="I582" s="1">
        <v>-2628.42</v>
      </c>
      <c r="K582" s="1">
        <v>-7049.97</v>
      </c>
      <c r="L582"/>
      <c r="M582"/>
    </row>
    <row r="583" spans="2:13">
      <c r="B583" t="s">
        <v>1373</v>
      </c>
      <c r="C583">
        <v>123053</v>
      </c>
      <c r="D583" s="1">
        <v>-3001.2200000000003</v>
      </c>
      <c r="F583" s="1">
        <v>-335.95000000000005</v>
      </c>
      <c r="G583" s="1">
        <v>-1277.7200000000003</v>
      </c>
      <c r="H583" s="1">
        <v>-1680.83</v>
      </c>
      <c r="I583" s="1">
        <v>-803.29</v>
      </c>
      <c r="K583" s="1">
        <v>-7099.01</v>
      </c>
      <c r="L583"/>
      <c r="M583"/>
    </row>
    <row r="584" spans="2:13">
      <c r="B584" t="s">
        <v>1370</v>
      </c>
      <c r="C584">
        <v>108942</v>
      </c>
      <c r="I584" s="1">
        <v>-7139.32</v>
      </c>
      <c r="K584" s="1">
        <v>-7139.32</v>
      </c>
      <c r="L584"/>
      <c r="M584"/>
    </row>
    <row r="585" spans="2:13">
      <c r="B585" t="s">
        <v>3496</v>
      </c>
      <c r="C585">
        <v>302073</v>
      </c>
      <c r="H585" s="1">
        <v>-7206.6</v>
      </c>
      <c r="K585" s="1">
        <v>-7206.6</v>
      </c>
      <c r="L585"/>
      <c r="M585"/>
    </row>
    <row r="586" spans="2:13">
      <c r="B586" t="s">
        <v>1555</v>
      </c>
      <c r="C586">
        <v>109962</v>
      </c>
      <c r="D586" s="1">
        <v>-7277.8000000000011</v>
      </c>
      <c r="K586" s="1">
        <v>-7277.8000000000011</v>
      </c>
      <c r="L586"/>
      <c r="M586"/>
    </row>
    <row r="587" spans="2:13">
      <c r="B587" t="s">
        <v>998</v>
      </c>
      <c r="C587">
        <v>116866</v>
      </c>
      <c r="D587" s="1">
        <v>-7308.61</v>
      </c>
      <c r="K587" s="1">
        <v>-7308.61</v>
      </c>
      <c r="L587"/>
      <c r="M587"/>
    </row>
    <row r="588" spans="2:13">
      <c r="B588" t="s">
        <v>469</v>
      </c>
      <c r="C588">
        <v>120892</v>
      </c>
      <c r="F588" s="1">
        <v>-1027.67</v>
      </c>
      <c r="H588" s="1">
        <v>-6327.46</v>
      </c>
      <c r="K588" s="1">
        <v>-7355.13</v>
      </c>
      <c r="L588"/>
      <c r="M588"/>
    </row>
    <row r="589" spans="2:13">
      <c r="B589" t="s">
        <v>726</v>
      </c>
      <c r="C589">
        <v>201520</v>
      </c>
      <c r="D589" s="1">
        <v>-3140</v>
      </c>
      <c r="E589" s="1">
        <v>-980</v>
      </c>
      <c r="F589" s="1">
        <v>-2845</v>
      </c>
      <c r="G589" s="1">
        <v>-450</v>
      </c>
      <c r="K589" s="1">
        <v>-7415</v>
      </c>
      <c r="L589"/>
      <c r="M589"/>
    </row>
    <row r="590" spans="2:13">
      <c r="B590" t="s">
        <v>1544</v>
      </c>
      <c r="C590">
        <v>112982</v>
      </c>
      <c r="D590" s="1">
        <v>-310.8</v>
      </c>
      <c r="H590" s="1">
        <v>-315.27</v>
      </c>
      <c r="I590" s="1">
        <v>-6812.3</v>
      </c>
      <c r="K590" s="1">
        <v>-7438.37</v>
      </c>
      <c r="L590"/>
      <c r="M590"/>
    </row>
    <row r="591" spans="2:13">
      <c r="B591" t="s">
        <v>1479</v>
      </c>
      <c r="C591">
        <v>116444</v>
      </c>
      <c r="H591" s="1">
        <v>-7466.91</v>
      </c>
      <c r="K591" s="1">
        <v>-7466.91</v>
      </c>
      <c r="L591"/>
      <c r="M591"/>
    </row>
    <row r="592" spans="2:13">
      <c r="B592" t="s">
        <v>1505</v>
      </c>
      <c r="C592">
        <v>108952</v>
      </c>
      <c r="G592" s="1">
        <v>-213.10000000000002</v>
      </c>
      <c r="H592" s="1">
        <v>-4058.97</v>
      </c>
      <c r="I592" s="1">
        <v>-3212.9700000000003</v>
      </c>
      <c r="K592" s="1">
        <v>-7485.04</v>
      </c>
      <c r="L592"/>
      <c r="M592"/>
    </row>
    <row r="593" spans="2:13">
      <c r="B593" t="s">
        <v>3495</v>
      </c>
      <c r="C593">
        <v>123653</v>
      </c>
      <c r="F593" s="1">
        <v>-7525.63</v>
      </c>
      <c r="K593" s="1">
        <v>-7525.63</v>
      </c>
      <c r="L593"/>
      <c r="M593"/>
    </row>
    <row r="594" spans="2:13">
      <c r="B594" t="s">
        <v>1050</v>
      </c>
      <c r="C594">
        <v>302887</v>
      </c>
      <c r="I594" s="1">
        <v>-7600</v>
      </c>
      <c r="K594" s="1">
        <v>-7600</v>
      </c>
      <c r="L594"/>
      <c r="M594"/>
    </row>
    <row r="595" spans="2:13">
      <c r="B595" t="s">
        <v>3494</v>
      </c>
      <c r="C595">
        <v>115109</v>
      </c>
      <c r="D595" s="1">
        <v>-1884.14</v>
      </c>
      <c r="F595" s="1">
        <v>-3754.9</v>
      </c>
      <c r="G595" s="1">
        <v>-1983.62</v>
      </c>
      <c r="K595" s="1">
        <v>-7622.66</v>
      </c>
      <c r="L595"/>
      <c r="M595"/>
    </row>
    <row r="596" spans="2:13">
      <c r="B596" t="s">
        <v>3493</v>
      </c>
      <c r="C596">
        <v>113180</v>
      </c>
      <c r="I596" s="1">
        <v>-7648.41</v>
      </c>
      <c r="K596" s="1">
        <v>-7648.41</v>
      </c>
      <c r="L596"/>
      <c r="M596"/>
    </row>
    <row r="597" spans="2:13">
      <c r="B597" t="s">
        <v>1346</v>
      </c>
      <c r="C597">
        <v>117642</v>
      </c>
      <c r="I597" s="1">
        <v>-7667.1</v>
      </c>
      <c r="K597" s="1">
        <v>-7667.1</v>
      </c>
      <c r="L597"/>
      <c r="M597"/>
    </row>
    <row r="598" spans="2:13">
      <c r="B598" t="s">
        <v>1426</v>
      </c>
      <c r="C598">
        <v>305360</v>
      </c>
      <c r="J598" s="1">
        <v>-7752.3200000001234</v>
      </c>
      <c r="K598" s="1">
        <v>-7752.3200000001234</v>
      </c>
      <c r="L598"/>
      <c r="M598"/>
    </row>
    <row r="599" spans="2:13">
      <c r="B599" t="s">
        <v>3492</v>
      </c>
      <c r="C599">
        <v>107868</v>
      </c>
      <c r="D599" s="1">
        <v>-7823.89</v>
      </c>
      <c r="K599" s="1">
        <v>-7823.89</v>
      </c>
      <c r="L599"/>
      <c r="M599"/>
    </row>
    <row r="600" spans="2:13">
      <c r="B600" t="s">
        <v>599</v>
      </c>
      <c r="C600">
        <v>112417</v>
      </c>
      <c r="D600" s="1">
        <v>-1353.78</v>
      </c>
      <c r="F600" s="1">
        <v>-5654.52</v>
      </c>
      <c r="G600" s="1">
        <v>-842.5</v>
      </c>
      <c r="J600" s="1">
        <v>0</v>
      </c>
      <c r="K600" s="1">
        <v>-7850.8</v>
      </c>
      <c r="L600"/>
      <c r="M600"/>
    </row>
    <row r="601" spans="2:13">
      <c r="B601" t="s">
        <v>1169</v>
      </c>
      <c r="C601">
        <v>104564</v>
      </c>
      <c r="D601" s="1">
        <v>-2039.57</v>
      </c>
      <c r="E601" s="1">
        <v>-3932.08</v>
      </c>
      <c r="F601" s="1">
        <v>-1088.6400000000001</v>
      </c>
      <c r="H601" s="1">
        <v>-802.36</v>
      </c>
      <c r="K601" s="1">
        <v>-7862.65</v>
      </c>
      <c r="L601"/>
      <c r="M601"/>
    </row>
    <row r="602" spans="2:13">
      <c r="B602" t="s">
        <v>1333</v>
      </c>
      <c r="C602">
        <v>201970</v>
      </c>
      <c r="E602" s="1">
        <v>-7893.05</v>
      </c>
      <c r="K602" s="1">
        <v>-7893.05</v>
      </c>
      <c r="L602"/>
      <c r="M602"/>
    </row>
    <row r="603" spans="2:13">
      <c r="B603" t="s">
        <v>810</v>
      </c>
      <c r="C603">
        <v>121082</v>
      </c>
      <c r="E603" s="1">
        <v>-823.51</v>
      </c>
      <c r="F603" s="1">
        <v>-2312.65</v>
      </c>
      <c r="G603" s="1">
        <v>-4760.79</v>
      </c>
      <c r="K603" s="1">
        <v>-7896.95</v>
      </c>
      <c r="L603"/>
      <c r="M603"/>
    </row>
    <row r="604" spans="2:13">
      <c r="B604" t="s">
        <v>1514</v>
      </c>
      <c r="C604">
        <v>104169</v>
      </c>
      <c r="D604" s="1">
        <v>-2303.06</v>
      </c>
      <c r="H604" s="1">
        <v>-4011.2</v>
      </c>
      <c r="I604" s="1">
        <v>-1606.33</v>
      </c>
      <c r="K604" s="1">
        <v>-7920.59</v>
      </c>
      <c r="L604"/>
      <c r="M604"/>
    </row>
    <row r="605" spans="2:13">
      <c r="B605" t="s">
        <v>1133</v>
      </c>
      <c r="C605">
        <v>123260</v>
      </c>
      <c r="D605" s="1">
        <v>-6236.34</v>
      </c>
      <c r="E605" s="1">
        <v>-1716.37</v>
      </c>
      <c r="K605" s="1">
        <v>-7952.71</v>
      </c>
      <c r="L605"/>
      <c r="M605"/>
    </row>
    <row r="606" spans="2:13">
      <c r="B606" t="s">
        <v>1365</v>
      </c>
      <c r="C606">
        <v>111733</v>
      </c>
      <c r="H606" s="1">
        <v>-6390.82</v>
      </c>
      <c r="I606" s="1">
        <v>-1647.52</v>
      </c>
      <c r="K606" s="1">
        <v>-8038.34</v>
      </c>
      <c r="L606"/>
      <c r="M606"/>
    </row>
    <row r="607" spans="2:13">
      <c r="B607" t="s">
        <v>1171</v>
      </c>
      <c r="C607">
        <v>116977</v>
      </c>
      <c r="D607" s="1">
        <v>-8047.38</v>
      </c>
      <c r="K607" s="1">
        <v>-8047.38</v>
      </c>
      <c r="L607"/>
      <c r="M607"/>
    </row>
    <row r="608" spans="2:13">
      <c r="B608" t="s">
        <v>577</v>
      </c>
      <c r="C608">
        <v>118658</v>
      </c>
      <c r="D608" s="1">
        <v>-4493.34</v>
      </c>
      <c r="F608" s="1">
        <v>-3605.8</v>
      </c>
      <c r="K608" s="1">
        <v>-8099.14</v>
      </c>
      <c r="L608"/>
      <c r="M608"/>
    </row>
    <row r="609" spans="2:13">
      <c r="B609" t="s">
        <v>1213</v>
      </c>
      <c r="C609">
        <v>113998</v>
      </c>
      <c r="D609" s="1">
        <v>-7017.98</v>
      </c>
      <c r="H609" s="1">
        <v>-1100.5999999999999</v>
      </c>
      <c r="K609" s="1">
        <v>-8118.58</v>
      </c>
      <c r="L609"/>
      <c r="M609"/>
    </row>
    <row r="610" spans="2:13">
      <c r="B610" t="s">
        <v>701</v>
      </c>
      <c r="C610">
        <v>110534</v>
      </c>
      <c r="D610" s="1">
        <v>-8205.880000000001</v>
      </c>
      <c r="K610" s="1">
        <v>-8205.880000000001</v>
      </c>
      <c r="L610"/>
      <c r="M610"/>
    </row>
    <row r="611" spans="2:13">
      <c r="B611" t="s">
        <v>934</v>
      </c>
      <c r="C611">
        <v>115579</v>
      </c>
      <c r="D611" s="1">
        <v>-7969.7000000000007</v>
      </c>
      <c r="E611" s="1">
        <v>-251.69</v>
      </c>
      <c r="K611" s="1">
        <v>-8221.3900000000012</v>
      </c>
      <c r="L611"/>
      <c r="M611"/>
    </row>
    <row r="612" spans="2:13">
      <c r="B612" t="s">
        <v>1335</v>
      </c>
      <c r="C612">
        <v>111298</v>
      </c>
      <c r="E612" s="1">
        <v>-8242.1200000000008</v>
      </c>
      <c r="K612" s="1">
        <v>-8242.1200000000008</v>
      </c>
      <c r="L612"/>
      <c r="M612"/>
    </row>
    <row r="613" spans="2:13">
      <c r="B613" t="s">
        <v>474</v>
      </c>
      <c r="C613">
        <v>115950</v>
      </c>
      <c r="D613" s="1">
        <v>-1519.07</v>
      </c>
      <c r="E613" s="1">
        <v>-1525.16</v>
      </c>
      <c r="F613" s="1">
        <v>-367.33</v>
      </c>
      <c r="G613" s="1">
        <v>-2302.38</v>
      </c>
      <c r="H613" s="1">
        <v>-789.66000000000008</v>
      </c>
      <c r="I613" s="1">
        <v>-1772.9399999999998</v>
      </c>
      <c r="K613" s="1">
        <v>-8276.5400000000009</v>
      </c>
      <c r="L613"/>
      <c r="M613"/>
    </row>
    <row r="614" spans="2:13">
      <c r="B614" t="s">
        <v>3491</v>
      </c>
      <c r="C614">
        <v>113139</v>
      </c>
      <c r="G614" s="1">
        <v>-997.3</v>
      </c>
      <c r="I614" s="1">
        <v>-7259.59</v>
      </c>
      <c r="J614" s="1">
        <v>-76.44</v>
      </c>
      <c r="K614" s="1">
        <v>-8333.33</v>
      </c>
      <c r="L614"/>
      <c r="M614"/>
    </row>
    <row r="615" spans="2:13">
      <c r="B615" t="s">
        <v>1287</v>
      </c>
      <c r="C615">
        <v>113608</v>
      </c>
      <c r="D615" s="1">
        <v>-2176.2600000000002</v>
      </c>
      <c r="E615" s="1">
        <v>-324.62</v>
      </c>
      <c r="G615" s="1">
        <v>-3148.5800000000004</v>
      </c>
      <c r="H615" s="1">
        <v>-986.6</v>
      </c>
      <c r="I615" s="1">
        <v>-1703.34</v>
      </c>
      <c r="K615" s="1">
        <v>-8339.4000000000015</v>
      </c>
      <c r="L615"/>
      <c r="M615"/>
    </row>
    <row r="616" spans="2:13">
      <c r="B616" t="s">
        <v>3490</v>
      </c>
      <c r="C616">
        <v>200917</v>
      </c>
      <c r="I616" s="1">
        <v>-8350</v>
      </c>
      <c r="K616" s="1">
        <v>-8350</v>
      </c>
      <c r="L616"/>
      <c r="M616"/>
    </row>
    <row r="617" spans="2:13">
      <c r="B617" t="s">
        <v>803</v>
      </c>
      <c r="C617">
        <v>105939</v>
      </c>
      <c r="D617" s="1">
        <v>-7846.66</v>
      </c>
      <c r="F617" s="1">
        <v>-198.14</v>
      </c>
      <c r="G617" s="1">
        <v>-312.52</v>
      </c>
      <c r="K617" s="1">
        <v>-8357.32</v>
      </c>
      <c r="L617"/>
      <c r="M617"/>
    </row>
    <row r="618" spans="2:13">
      <c r="B618" t="s">
        <v>3489</v>
      </c>
      <c r="C618">
        <v>305473</v>
      </c>
      <c r="I618" s="1">
        <v>-8400</v>
      </c>
      <c r="K618" s="1">
        <v>-8400</v>
      </c>
      <c r="L618"/>
      <c r="M618"/>
    </row>
    <row r="619" spans="2:13">
      <c r="B619" t="s">
        <v>694</v>
      </c>
      <c r="C619">
        <v>118104</v>
      </c>
      <c r="D619" s="1">
        <v>-5633.06</v>
      </c>
      <c r="E619" s="1">
        <v>-373.14000000000004</v>
      </c>
      <c r="F619" s="1">
        <v>-1377.02</v>
      </c>
      <c r="G619" s="1">
        <v>-155.28</v>
      </c>
      <c r="H619" s="1">
        <v>-884.48</v>
      </c>
      <c r="K619" s="1">
        <v>-8422.9800000000014</v>
      </c>
      <c r="L619"/>
      <c r="M619"/>
    </row>
    <row r="620" spans="2:13">
      <c r="B620" t="s">
        <v>690</v>
      </c>
      <c r="C620">
        <v>200971</v>
      </c>
      <c r="D620" s="1">
        <v>-780.64</v>
      </c>
      <c r="H620" s="1">
        <v>-676.66</v>
      </c>
      <c r="I620" s="1">
        <v>-6971.73</v>
      </c>
      <c r="K620" s="1">
        <v>-8429.0299999999988</v>
      </c>
      <c r="L620"/>
      <c r="M620"/>
    </row>
    <row r="621" spans="2:13">
      <c r="B621" t="s">
        <v>610</v>
      </c>
      <c r="C621">
        <v>123395</v>
      </c>
      <c r="D621" s="1">
        <v>-1864.84</v>
      </c>
      <c r="G621" s="1">
        <v>-1871.54</v>
      </c>
      <c r="I621" s="1">
        <v>-4693.87</v>
      </c>
      <c r="K621" s="1">
        <v>-8430.25</v>
      </c>
      <c r="L621"/>
      <c r="M621"/>
    </row>
    <row r="622" spans="2:13">
      <c r="B622" t="s">
        <v>640</v>
      </c>
      <c r="C622">
        <v>110296</v>
      </c>
      <c r="D622" s="1">
        <v>-8476.49</v>
      </c>
      <c r="K622" s="1">
        <v>-8476.49</v>
      </c>
      <c r="L622"/>
      <c r="M622"/>
    </row>
    <row r="623" spans="2:13">
      <c r="B623" t="s">
        <v>1363</v>
      </c>
      <c r="C623">
        <v>302685</v>
      </c>
      <c r="H623" s="1">
        <v>-5258.88</v>
      </c>
      <c r="I623" s="1">
        <v>-3240</v>
      </c>
      <c r="J623" s="1">
        <v>0</v>
      </c>
      <c r="K623" s="1">
        <v>-8498.880000000001</v>
      </c>
      <c r="L623"/>
      <c r="M623"/>
    </row>
    <row r="624" spans="2:13">
      <c r="B624" t="s">
        <v>1081</v>
      </c>
      <c r="C624">
        <v>116360</v>
      </c>
      <c r="G624" s="1">
        <v>-8519.94</v>
      </c>
      <c r="K624" s="1">
        <v>-8519.94</v>
      </c>
      <c r="L624"/>
      <c r="M624"/>
    </row>
    <row r="625" spans="2:13">
      <c r="B625" t="s">
        <v>1046</v>
      </c>
      <c r="C625">
        <v>111002</v>
      </c>
      <c r="D625" s="1">
        <v>-89.85</v>
      </c>
      <c r="E625" s="1">
        <v>-863.6</v>
      </c>
      <c r="H625" s="1">
        <v>-5730.6</v>
      </c>
      <c r="I625" s="1">
        <v>-1925.9</v>
      </c>
      <c r="K625" s="1">
        <v>-8609.9500000000007</v>
      </c>
      <c r="L625"/>
      <c r="M625"/>
    </row>
    <row r="626" spans="2:13">
      <c r="B626" t="s">
        <v>3488</v>
      </c>
      <c r="C626">
        <v>122168</v>
      </c>
      <c r="E626" s="1">
        <v>-350.39</v>
      </c>
      <c r="F626" s="1">
        <v>-4517.3900000000003</v>
      </c>
      <c r="G626" s="1">
        <v>-2253.66</v>
      </c>
      <c r="H626" s="1">
        <v>-1502.06</v>
      </c>
      <c r="K626" s="1">
        <v>-8623.5</v>
      </c>
      <c r="L626"/>
      <c r="M626"/>
    </row>
    <row r="627" spans="2:13">
      <c r="B627" t="s">
        <v>3487</v>
      </c>
      <c r="C627">
        <v>305585</v>
      </c>
      <c r="E627" s="1">
        <v>-8692.19</v>
      </c>
      <c r="K627" s="1">
        <v>-8692.19</v>
      </c>
      <c r="L627"/>
      <c r="M627"/>
    </row>
    <row r="628" spans="2:13">
      <c r="B628" t="s">
        <v>3486</v>
      </c>
      <c r="C628">
        <v>123634</v>
      </c>
      <c r="H628" s="1">
        <v>-8774.84</v>
      </c>
      <c r="K628" s="1">
        <v>-8774.84</v>
      </c>
      <c r="L628"/>
      <c r="M628"/>
    </row>
    <row r="629" spans="2:13">
      <c r="B629" t="s">
        <v>1107</v>
      </c>
      <c r="C629">
        <v>122323</v>
      </c>
      <c r="D629" s="1">
        <v>-2542.56</v>
      </c>
      <c r="G629" s="1">
        <v>-3966.36</v>
      </c>
      <c r="H629" s="1">
        <v>-2272.67</v>
      </c>
      <c r="K629" s="1">
        <v>-8781.59</v>
      </c>
      <c r="L629"/>
      <c r="M629"/>
    </row>
    <row r="630" spans="2:13">
      <c r="B630" t="s">
        <v>944</v>
      </c>
      <c r="C630">
        <v>101299</v>
      </c>
      <c r="D630" s="1">
        <v>-3377.02</v>
      </c>
      <c r="E630" s="1">
        <v>-2413.4499999999998</v>
      </c>
      <c r="G630" s="1">
        <v>-2166.38</v>
      </c>
      <c r="H630" s="1">
        <v>-827.6</v>
      </c>
      <c r="K630" s="1">
        <v>-8784.4499999999989</v>
      </c>
      <c r="L630"/>
      <c r="M630"/>
    </row>
    <row r="631" spans="2:13">
      <c r="B631" t="s">
        <v>970</v>
      </c>
      <c r="C631">
        <v>111295</v>
      </c>
      <c r="D631" s="1">
        <v>-8826.51</v>
      </c>
      <c r="K631" s="1">
        <v>-8826.51</v>
      </c>
      <c r="L631"/>
      <c r="M631"/>
    </row>
    <row r="632" spans="2:13">
      <c r="B632" t="s">
        <v>668</v>
      </c>
      <c r="C632">
        <v>121747</v>
      </c>
      <c r="D632" s="1">
        <v>-3210.89</v>
      </c>
      <c r="F632" s="1">
        <v>-410.41</v>
      </c>
      <c r="H632" s="1">
        <v>-3289.14</v>
      </c>
      <c r="I632" s="1">
        <v>-1978.57</v>
      </c>
      <c r="K632" s="1">
        <v>-8889.01</v>
      </c>
      <c r="L632"/>
      <c r="M632"/>
    </row>
    <row r="633" spans="2:13">
      <c r="B633" t="s">
        <v>844</v>
      </c>
      <c r="C633">
        <v>109056</v>
      </c>
      <c r="D633" s="1">
        <v>-6659.04</v>
      </c>
      <c r="E633" s="1">
        <v>-157.69</v>
      </c>
      <c r="F633" s="1">
        <v>-220.1</v>
      </c>
      <c r="H633" s="1">
        <v>-498.18999999999994</v>
      </c>
      <c r="I633" s="1">
        <v>-1417.44</v>
      </c>
      <c r="K633" s="1">
        <v>-8952.4599999999991</v>
      </c>
      <c r="L633"/>
      <c r="M633"/>
    </row>
    <row r="634" spans="2:13">
      <c r="B634" t="s">
        <v>3485</v>
      </c>
      <c r="C634">
        <v>123675</v>
      </c>
      <c r="D634" s="1">
        <v>-9101.92</v>
      </c>
      <c r="K634" s="1">
        <v>-9101.92</v>
      </c>
      <c r="L634"/>
      <c r="M634"/>
    </row>
    <row r="635" spans="2:13">
      <c r="B635" t="s">
        <v>3484</v>
      </c>
      <c r="C635">
        <v>109549</v>
      </c>
      <c r="E635" s="1">
        <v>-9107.58</v>
      </c>
      <c r="K635" s="1">
        <v>-9107.58</v>
      </c>
      <c r="L635"/>
      <c r="M635"/>
    </row>
    <row r="636" spans="2:13">
      <c r="B636" t="s">
        <v>1181</v>
      </c>
      <c r="C636">
        <v>305292</v>
      </c>
      <c r="E636" s="1">
        <v>-9259.44</v>
      </c>
      <c r="K636" s="1">
        <v>-9259.44</v>
      </c>
      <c r="L636"/>
      <c r="M636"/>
    </row>
    <row r="637" spans="2:13">
      <c r="B637" t="s">
        <v>3483</v>
      </c>
      <c r="C637">
        <v>117594</v>
      </c>
      <c r="D637" s="1">
        <v>-7597.28</v>
      </c>
      <c r="G637" s="1">
        <v>-1716.71</v>
      </c>
      <c r="K637" s="1">
        <v>-9313.99</v>
      </c>
      <c r="L637"/>
      <c r="M637"/>
    </row>
    <row r="638" spans="2:13">
      <c r="B638" t="s">
        <v>717</v>
      </c>
      <c r="C638">
        <v>116532</v>
      </c>
      <c r="G638" s="1">
        <v>-9349.82</v>
      </c>
      <c r="K638" s="1">
        <v>-9349.82</v>
      </c>
      <c r="L638"/>
      <c r="M638"/>
    </row>
    <row r="639" spans="2:13">
      <c r="B639" t="s">
        <v>457</v>
      </c>
      <c r="C639">
        <v>111647</v>
      </c>
      <c r="D639" s="1">
        <v>-4133.1799999999994</v>
      </c>
      <c r="H639" s="1">
        <v>-95.42</v>
      </c>
      <c r="I639" s="1">
        <v>-5169.9799999999996</v>
      </c>
      <c r="K639" s="1">
        <v>-9398.5799999999981</v>
      </c>
      <c r="L639"/>
      <c r="M639"/>
    </row>
    <row r="640" spans="2:13">
      <c r="B640" t="s">
        <v>1312</v>
      </c>
      <c r="C640">
        <v>110275</v>
      </c>
      <c r="D640" s="1">
        <v>-7.99</v>
      </c>
      <c r="E640" s="1">
        <v>-106.67</v>
      </c>
      <c r="F640" s="1">
        <v>-853.48</v>
      </c>
      <c r="G640" s="1">
        <v>-4494.29</v>
      </c>
      <c r="I640" s="1">
        <v>-4022.93</v>
      </c>
      <c r="K640" s="1">
        <v>-9485.36</v>
      </c>
      <c r="L640"/>
      <c r="M640"/>
    </row>
    <row r="641" spans="2:13">
      <c r="B641" t="s">
        <v>889</v>
      </c>
      <c r="C641">
        <v>106518</v>
      </c>
      <c r="D641" s="1">
        <v>-818.4</v>
      </c>
      <c r="F641" s="1">
        <v>-203.74</v>
      </c>
      <c r="I641" s="1">
        <v>-8479.4500000000007</v>
      </c>
      <c r="K641" s="1">
        <v>-9501.59</v>
      </c>
      <c r="L641"/>
      <c r="M641"/>
    </row>
    <row r="642" spans="2:13">
      <c r="B642" t="s">
        <v>3482</v>
      </c>
      <c r="C642">
        <v>101098</v>
      </c>
      <c r="H642" s="1">
        <v>-9508.93</v>
      </c>
      <c r="K642" s="1">
        <v>-9508.93</v>
      </c>
      <c r="L642"/>
      <c r="M642"/>
    </row>
    <row r="643" spans="2:13">
      <c r="B643" t="s">
        <v>3481</v>
      </c>
      <c r="C643">
        <v>117665</v>
      </c>
      <c r="D643" s="1">
        <v>-9558.99</v>
      </c>
      <c r="K643" s="1">
        <v>-9558.99</v>
      </c>
      <c r="L643"/>
      <c r="M643"/>
    </row>
    <row r="644" spans="2:13">
      <c r="B644" t="s">
        <v>1029</v>
      </c>
      <c r="C644">
        <v>114646</v>
      </c>
      <c r="D644" s="1">
        <v>-2477.96</v>
      </c>
      <c r="F644" s="1">
        <v>-3659.16</v>
      </c>
      <c r="H644" s="1">
        <v>-2223.91</v>
      </c>
      <c r="I644" s="1">
        <v>-1207.56</v>
      </c>
      <c r="K644" s="1">
        <v>-9568.5899999999983</v>
      </c>
      <c r="L644"/>
      <c r="M644"/>
    </row>
    <row r="645" spans="2:13">
      <c r="B645" t="s">
        <v>1316</v>
      </c>
      <c r="C645">
        <v>116476</v>
      </c>
      <c r="D645" s="1">
        <v>-613.42999999999995</v>
      </c>
      <c r="E645" s="1">
        <v>-226.77</v>
      </c>
      <c r="F645" s="1">
        <v>-246.46</v>
      </c>
      <c r="G645" s="1">
        <v>-4738.3300000000008</v>
      </c>
      <c r="H645" s="1">
        <v>-1844.2500000000002</v>
      </c>
      <c r="I645" s="1">
        <v>-1928.9399999999998</v>
      </c>
      <c r="K645" s="1">
        <v>-9598.18</v>
      </c>
      <c r="L645"/>
      <c r="M645"/>
    </row>
    <row r="646" spans="2:13">
      <c r="B646" t="s">
        <v>1331</v>
      </c>
      <c r="C646">
        <v>200705</v>
      </c>
      <c r="D646" s="1">
        <v>-2498.6</v>
      </c>
      <c r="G646" s="1">
        <v>-2418</v>
      </c>
      <c r="H646" s="1">
        <v>-2498.6</v>
      </c>
      <c r="I646" s="1">
        <v>-2418</v>
      </c>
      <c r="K646" s="1">
        <v>-9833.2000000000007</v>
      </c>
      <c r="L646"/>
      <c r="M646"/>
    </row>
    <row r="647" spans="2:13">
      <c r="B647" t="s">
        <v>583</v>
      </c>
      <c r="C647">
        <v>305364</v>
      </c>
      <c r="D647" s="1">
        <v>-9898.43</v>
      </c>
      <c r="K647" s="1">
        <v>-9898.43</v>
      </c>
      <c r="L647"/>
      <c r="M647"/>
    </row>
    <row r="648" spans="2:13">
      <c r="B648" t="s">
        <v>3480</v>
      </c>
      <c r="C648">
        <v>123688</v>
      </c>
      <c r="H648" s="1">
        <v>-786.14</v>
      </c>
      <c r="I648" s="1">
        <v>-9139.98</v>
      </c>
      <c r="K648" s="1">
        <v>-9926.119999999999</v>
      </c>
      <c r="L648"/>
      <c r="M648"/>
    </row>
    <row r="649" spans="2:13">
      <c r="B649" t="s">
        <v>1598</v>
      </c>
      <c r="C649">
        <v>305050</v>
      </c>
      <c r="J649" s="1">
        <v>-9969.6999999999989</v>
      </c>
      <c r="K649" s="1">
        <v>-9969.6999999999989</v>
      </c>
      <c r="L649"/>
      <c r="M649"/>
    </row>
    <row r="650" spans="2:13">
      <c r="B650" t="s">
        <v>1299</v>
      </c>
      <c r="C650">
        <v>111432</v>
      </c>
      <c r="G650" s="1">
        <v>-6673.7599999999993</v>
      </c>
      <c r="J650" s="1">
        <v>-3321.2799999999997</v>
      </c>
      <c r="K650" s="1">
        <v>-9995.0399999999991</v>
      </c>
      <c r="L650"/>
      <c r="M650"/>
    </row>
    <row r="651" spans="2:13">
      <c r="B651" t="s">
        <v>1269</v>
      </c>
      <c r="C651">
        <v>111284</v>
      </c>
      <c r="D651" s="1">
        <v>-1201.18</v>
      </c>
      <c r="E651" s="1">
        <v>-12.45</v>
      </c>
      <c r="F651" s="1">
        <v>-344.45000000000005</v>
      </c>
      <c r="G651" s="1">
        <v>-4697.13</v>
      </c>
      <c r="H651" s="1">
        <v>-3776.21</v>
      </c>
      <c r="K651" s="1">
        <v>-10031.42</v>
      </c>
      <c r="L651"/>
      <c r="M651"/>
    </row>
    <row r="652" spans="2:13">
      <c r="B652" t="s">
        <v>3479</v>
      </c>
      <c r="C652">
        <v>123531</v>
      </c>
      <c r="I652" s="1">
        <v>-10213.620000000001</v>
      </c>
      <c r="K652" s="1">
        <v>-10213.620000000001</v>
      </c>
      <c r="L652"/>
      <c r="M652"/>
    </row>
    <row r="653" spans="2:13">
      <c r="B653" t="s">
        <v>3478</v>
      </c>
      <c r="C653">
        <v>115113</v>
      </c>
      <c r="H653" s="1">
        <v>-10218.299999999999</v>
      </c>
      <c r="K653" s="1">
        <v>-10218.299999999999</v>
      </c>
      <c r="L653"/>
      <c r="M653"/>
    </row>
    <row r="654" spans="2:13">
      <c r="B654" t="s">
        <v>486</v>
      </c>
      <c r="C654">
        <v>303176</v>
      </c>
      <c r="J654" s="1">
        <v>-10343.709999999999</v>
      </c>
      <c r="K654" s="1">
        <v>-10343.709999999999</v>
      </c>
      <c r="L654"/>
      <c r="M654"/>
    </row>
    <row r="655" spans="2:13">
      <c r="B655" t="s">
        <v>1755</v>
      </c>
      <c r="C655">
        <v>201960</v>
      </c>
      <c r="D655" s="1">
        <v>-5705.73</v>
      </c>
      <c r="G655" s="1">
        <v>-2703.18</v>
      </c>
      <c r="I655" s="1">
        <v>-2070.6999999999998</v>
      </c>
      <c r="K655" s="1">
        <v>-10479.61</v>
      </c>
      <c r="L655"/>
      <c r="M655"/>
    </row>
    <row r="656" spans="2:13">
      <c r="B656" t="s">
        <v>1161</v>
      </c>
      <c r="C656">
        <v>116191</v>
      </c>
      <c r="D656" s="1">
        <v>-10529.59</v>
      </c>
      <c r="K656" s="1">
        <v>-10529.59</v>
      </c>
      <c r="L656"/>
      <c r="M656"/>
    </row>
    <row r="657" spans="2:13">
      <c r="B657" t="s">
        <v>3477</v>
      </c>
      <c r="C657">
        <v>304211</v>
      </c>
      <c r="I657" s="1">
        <v>-10544.7</v>
      </c>
      <c r="K657" s="1">
        <v>-10544.7</v>
      </c>
      <c r="L657"/>
      <c r="M657"/>
    </row>
    <row r="658" spans="2:13">
      <c r="B658" t="s">
        <v>3476</v>
      </c>
      <c r="C658">
        <v>114033</v>
      </c>
      <c r="D658" s="1">
        <v>-38.65</v>
      </c>
      <c r="I658" s="1">
        <v>-10556.21</v>
      </c>
      <c r="K658" s="1">
        <v>-10594.859999999999</v>
      </c>
      <c r="L658"/>
      <c r="M658"/>
    </row>
    <row r="659" spans="2:13">
      <c r="B659" t="s">
        <v>1086</v>
      </c>
      <c r="C659">
        <v>118224</v>
      </c>
      <c r="D659" s="1">
        <v>-1683.22</v>
      </c>
      <c r="F659" s="1">
        <v>-128.32</v>
      </c>
      <c r="G659" s="1">
        <v>-152.44999999999999</v>
      </c>
      <c r="H659" s="1">
        <v>-2673.31</v>
      </c>
      <c r="I659" s="1">
        <v>-5885.47</v>
      </c>
      <c r="J659" s="1">
        <v>-74.52</v>
      </c>
      <c r="K659" s="1">
        <v>-10597.29</v>
      </c>
      <c r="L659"/>
      <c r="M659"/>
    </row>
    <row r="660" spans="2:13">
      <c r="B660" t="s">
        <v>3475</v>
      </c>
      <c r="C660">
        <v>123054</v>
      </c>
      <c r="I660" s="1">
        <v>-10809.95</v>
      </c>
      <c r="K660" s="1">
        <v>-10809.95</v>
      </c>
      <c r="L660"/>
      <c r="M660"/>
    </row>
    <row r="661" spans="2:13">
      <c r="B661" t="s">
        <v>536</v>
      </c>
      <c r="C661">
        <v>102338</v>
      </c>
      <c r="E661" s="1">
        <v>-1076.26</v>
      </c>
      <c r="H661" s="1">
        <v>-9633.59</v>
      </c>
      <c r="I661" s="1">
        <v>-169.94</v>
      </c>
      <c r="K661" s="1">
        <v>-10879.79</v>
      </c>
      <c r="L661"/>
      <c r="M661"/>
    </row>
    <row r="662" spans="2:13">
      <c r="B662" t="s">
        <v>3474</v>
      </c>
      <c r="C662">
        <v>123662</v>
      </c>
      <c r="D662" s="1">
        <v>-10967.62</v>
      </c>
      <c r="K662" s="1">
        <v>-10967.62</v>
      </c>
      <c r="L662"/>
      <c r="M662"/>
    </row>
    <row r="663" spans="2:13">
      <c r="B663" t="s">
        <v>938</v>
      </c>
      <c r="C663">
        <v>117037</v>
      </c>
      <c r="D663" s="1">
        <v>-8772.77</v>
      </c>
      <c r="F663" s="1">
        <v>-2342.1999999999998</v>
      </c>
      <c r="K663" s="1">
        <v>-11114.970000000001</v>
      </c>
      <c r="L663"/>
      <c r="M663"/>
    </row>
    <row r="664" spans="2:13">
      <c r="B664" t="s">
        <v>3473</v>
      </c>
      <c r="C664">
        <v>116409</v>
      </c>
      <c r="H664" s="1">
        <v>-11121.52</v>
      </c>
      <c r="K664" s="1">
        <v>-11121.52</v>
      </c>
      <c r="L664"/>
      <c r="M664"/>
    </row>
    <row r="665" spans="2:13">
      <c r="B665" t="s">
        <v>1179</v>
      </c>
      <c r="C665">
        <v>123144</v>
      </c>
      <c r="H665" s="1">
        <v>-11155</v>
      </c>
      <c r="K665" s="1">
        <v>-11155</v>
      </c>
      <c r="L665"/>
      <c r="M665"/>
    </row>
    <row r="666" spans="2:13">
      <c r="B666" t="s">
        <v>3472</v>
      </c>
      <c r="C666">
        <v>123654</v>
      </c>
      <c r="G666" s="1">
        <v>-11169.080000000002</v>
      </c>
      <c r="K666" s="1">
        <v>-11169.080000000002</v>
      </c>
      <c r="L666"/>
      <c r="M666"/>
    </row>
    <row r="667" spans="2:13">
      <c r="B667" t="s">
        <v>695</v>
      </c>
      <c r="C667">
        <v>112168</v>
      </c>
      <c r="H667" s="1">
        <v>-2369.3900000000003</v>
      </c>
      <c r="I667" s="1">
        <v>-8863.4399999999987</v>
      </c>
      <c r="K667" s="1">
        <v>-11232.829999999998</v>
      </c>
      <c r="L667"/>
      <c r="M667"/>
    </row>
    <row r="668" spans="2:13">
      <c r="B668" t="s">
        <v>605</v>
      </c>
      <c r="C668">
        <v>114870</v>
      </c>
      <c r="D668" s="1">
        <v>-10213.999999999998</v>
      </c>
      <c r="E668" s="1">
        <v>-893.88999999999987</v>
      </c>
      <c r="G668" s="1">
        <v>-536.79999999999995</v>
      </c>
      <c r="H668" s="1">
        <v>-786.8</v>
      </c>
      <c r="I668" s="1">
        <v>1169.32</v>
      </c>
      <c r="K668" s="1">
        <v>-11262.169999999996</v>
      </c>
      <c r="L668"/>
      <c r="M668"/>
    </row>
    <row r="669" spans="2:13">
      <c r="B669" t="s">
        <v>3471</v>
      </c>
      <c r="C669">
        <v>305592</v>
      </c>
      <c r="D669" s="1">
        <v>-2019</v>
      </c>
      <c r="E669" s="1">
        <v>-4295</v>
      </c>
      <c r="F669" s="1">
        <v>-700</v>
      </c>
      <c r="G669" s="1">
        <v>-1428</v>
      </c>
      <c r="H669" s="1">
        <v>-2885</v>
      </c>
      <c r="K669" s="1">
        <v>-11327</v>
      </c>
      <c r="L669"/>
      <c r="M669"/>
    </row>
    <row r="670" spans="2:13">
      <c r="B670" t="s">
        <v>969</v>
      </c>
      <c r="C670">
        <v>107840</v>
      </c>
      <c r="J670" s="1">
        <v>-11573.65</v>
      </c>
      <c r="K670" s="1">
        <v>-11573.65</v>
      </c>
      <c r="L670"/>
      <c r="M670"/>
    </row>
    <row r="671" spans="2:13">
      <c r="B671" t="s">
        <v>3470</v>
      </c>
      <c r="C671">
        <v>123619</v>
      </c>
      <c r="D671" s="1">
        <v>-11755.51</v>
      </c>
      <c r="K671" s="1">
        <v>-11755.51</v>
      </c>
      <c r="L671"/>
      <c r="M671"/>
    </row>
    <row r="672" spans="2:13">
      <c r="B672" t="s">
        <v>846</v>
      </c>
      <c r="C672">
        <v>107085</v>
      </c>
      <c r="D672" s="1">
        <v>-3412.71</v>
      </c>
      <c r="G672" s="1">
        <v>-2798.52</v>
      </c>
      <c r="H672" s="1">
        <v>-2151.31</v>
      </c>
      <c r="I672" s="1">
        <v>-3521.6</v>
      </c>
      <c r="K672" s="1">
        <v>-11884.14</v>
      </c>
      <c r="L672"/>
      <c r="M672"/>
    </row>
    <row r="673" spans="2:13">
      <c r="B673" t="s">
        <v>627</v>
      </c>
      <c r="C673">
        <v>111367</v>
      </c>
      <c r="D673" s="1">
        <v>-7535.75</v>
      </c>
      <c r="E673" s="1">
        <v>-217.11</v>
      </c>
      <c r="F673" s="1">
        <v>-2485.89</v>
      </c>
      <c r="G673" s="1">
        <v>-557.64</v>
      </c>
      <c r="H673" s="1">
        <v>-1101.73</v>
      </c>
      <c r="K673" s="1">
        <v>-11898.119999999999</v>
      </c>
      <c r="L673"/>
      <c r="M673"/>
    </row>
    <row r="674" spans="2:13">
      <c r="B674" t="s">
        <v>3469</v>
      </c>
      <c r="C674">
        <v>111989</v>
      </c>
      <c r="E674" s="1">
        <v>-130.74</v>
      </c>
      <c r="G674" s="1">
        <v>-247.55</v>
      </c>
      <c r="H674" s="1">
        <v>-673.87</v>
      </c>
      <c r="I674" s="1">
        <v>-10920.14</v>
      </c>
      <c r="K674" s="1">
        <v>-11972.3</v>
      </c>
      <c r="L674"/>
      <c r="M674"/>
    </row>
    <row r="675" spans="2:13">
      <c r="B675" t="s">
        <v>3468</v>
      </c>
      <c r="C675">
        <v>123644</v>
      </c>
      <c r="E675" s="1">
        <v>3652.07</v>
      </c>
      <c r="H675" s="1">
        <v>-3660.12</v>
      </c>
      <c r="I675" s="1">
        <v>-11982.77</v>
      </c>
      <c r="K675" s="1">
        <v>-11990.82</v>
      </c>
      <c r="L675"/>
      <c r="M675"/>
    </row>
    <row r="676" spans="2:13">
      <c r="B676" t="s">
        <v>1199</v>
      </c>
      <c r="C676">
        <v>123493</v>
      </c>
      <c r="D676" s="1">
        <v>-6050</v>
      </c>
      <c r="G676" s="1">
        <v>-6050</v>
      </c>
      <c r="K676" s="1">
        <v>-12100</v>
      </c>
      <c r="L676"/>
      <c r="M676"/>
    </row>
    <row r="677" spans="2:13">
      <c r="B677" t="s">
        <v>452</v>
      </c>
      <c r="C677">
        <v>118538</v>
      </c>
      <c r="D677" s="1">
        <v>-790.74</v>
      </c>
      <c r="F677" s="1">
        <v>-3.84</v>
      </c>
      <c r="G677" s="1">
        <v>-654.47</v>
      </c>
      <c r="H677" s="1">
        <v>-81.53</v>
      </c>
      <c r="I677" s="1">
        <v>-10645.91</v>
      </c>
      <c r="K677" s="1">
        <v>-12176.49</v>
      </c>
      <c r="L677"/>
      <c r="M677"/>
    </row>
    <row r="678" spans="2:13">
      <c r="B678" t="s">
        <v>1164</v>
      </c>
      <c r="C678">
        <v>117845</v>
      </c>
      <c r="D678" s="1">
        <v>-8566.82</v>
      </c>
      <c r="H678" s="1">
        <v>-3662.57</v>
      </c>
      <c r="K678" s="1">
        <v>-12229.39</v>
      </c>
      <c r="L678"/>
      <c r="M678"/>
    </row>
    <row r="679" spans="2:13">
      <c r="B679" t="s">
        <v>1455</v>
      </c>
      <c r="C679">
        <v>114361</v>
      </c>
      <c r="D679" s="1">
        <v>-4700.5599999999995</v>
      </c>
      <c r="E679" s="1">
        <v>-3426.39</v>
      </c>
      <c r="G679" s="1">
        <v>-1707.1</v>
      </c>
      <c r="H679" s="1">
        <v>-543.13</v>
      </c>
      <c r="I679" s="1">
        <v>-2029.6</v>
      </c>
      <c r="K679" s="1">
        <v>-12406.779999999999</v>
      </c>
      <c r="L679"/>
      <c r="M679"/>
    </row>
    <row r="680" spans="2:13">
      <c r="B680" t="s">
        <v>835</v>
      </c>
      <c r="C680">
        <v>116528</v>
      </c>
      <c r="D680" s="1">
        <v>-9439.5500000000011</v>
      </c>
      <c r="G680" s="1">
        <v>-1503.51</v>
      </c>
      <c r="H680" s="1">
        <v>-1474.59</v>
      </c>
      <c r="K680" s="1">
        <v>-12417.650000000001</v>
      </c>
      <c r="L680"/>
      <c r="M680"/>
    </row>
    <row r="681" spans="2:13">
      <c r="B681" t="s">
        <v>1393</v>
      </c>
      <c r="C681">
        <v>104600</v>
      </c>
      <c r="D681" s="1">
        <v>-2813.25</v>
      </c>
      <c r="I681" s="1">
        <v>-9640.68</v>
      </c>
      <c r="K681" s="1">
        <v>-12453.93</v>
      </c>
      <c r="L681"/>
      <c r="M681"/>
    </row>
    <row r="682" spans="2:13">
      <c r="B682" t="s">
        <v>986</v>
      </c>
      <c r="C682">
        <v>116878</v>
      </c>
      <c r="D682" s="1">
        <v>-3150.7299999999996</v>
      </c>
      <c r="E682" s="1">
        <v>-417.49</v>
      </c>
      <c r="F682" s="1">
        <v>-1763.64</v>
      </c>
      <c r="G682" s="1">
        <v>-4971.99</v>
      </c>
      <c r="H682" s="1">
        <v>-968.88</v>
      </c>
      <c r="I682" s="1">
        <v>-1280.9499999999998</v>
      </c>
      <c r="K682" s="1">
        <v>-12553.679999999997</v>
      </c>
      <c r="L682"/>
      <c r="M682"/>
    </row>
    <row r="683" spans="2:13">
      <c r="B683" t="s">
        <v>1406</v>
      </c>
      <c r="C683">
        <v>201211</v>
      </c>
      <c r="I683" s="1">
        <v>-12598</v>
      </c>
      <c r="K683" s="1">
        <v>-12598</v>
      </c>
      <c r="L683"/>
      <c r="M683"/>
    </row>
    <row r="684" spans="2:13">
      <c r="B684" t="s">
        <v>780</v>
      </c>
      <c r="C684">
        <v>303781</v>
      </c>
      <c r="I684" s="1">
        <v>-9550</v>
      </c>
      <c r="J684" s="1">
        <v>-3050</v>
      </c>
      <c r="K684" s="1">
        <v>-12600</v>
      </c>
      <c r="L684"/>
      <c r="M684"/>
    </row>
    <row r="685" spans="2:13">
      <c r="B685" t="s">
        <v>658</v>
      </c>
      <c r="C685">
        <v>123113</v>
      </c>
      <c r="G685" s="1">
        <v>-12606.29</v>
      </c>
      <c r="K685" s="1">
        <v>-12606.29</v>
      </c>
      <c r="L685"/>
      <c r="M685"/>
    </row>
    <row r="686" spans="2:13">
      <c r="B686" t="s">
        <v>513</v>
      </c>
      <c r="C686">
        <v>118888</v>
      </c>
      <c r="D686" s="1">
        <v>-3536.98</v>
      </c>
      <c r="I686" s="1">
        <v>-9100.64</v>
      </c>
      <c r="K686" s="1">
        <v>-12637.619999999999</v>
      </c>
      <c r="L686"/>
      <c r="M686"/>
    </row>
    <row r="687" spans="2:13">
      <c r="B687" t="s">
        <v>1519</v>
      </c>
      <c r="C687">
        <v>122240</v>
      </c>
      <c r="D687" s="1">
        <v>-9427.92</v>
      </c>
      <c r="I687" s="1">
        <v>-3246.37</v>
      </c>
      <c r="K687" s="1">
        <v>-12674.29</v>
      </c>
      <c r="L687"/>
      <c r="M687"/>
    </row>
    <row r="688" spans="2:13">
      <c r="B688" t="s">
        <v>3467</v>
      </c>
      <c r="C688">
        <v>116601</v>
      </c>
      <c r="I688" s="1">
        <v>-12719.52</v>
      </c>
      <c r="K688" s="1">
        <v>-12719.52</v>
      </c>
      <c r="L688"/>
      <c r="M688"/>
    </row>
    <row r="689" spans="2:13">
      <c r="B689" t="s">
        <v>533</v>
      </c>
      <c r="C689">
        <v>121653</v>
      </c>
      <c r="D689" s="1">
        <v>-277.3</v>
      </c>
      <c r="G689" s="1">
        <v>-3286.29</v>
      </c>
      <c r="H689" s="1">
        <v>-1841.46</v>
      </c>
      <c r="I689" s="1">
        <v>-7368.36</v>
      </c>
      <c r="K689" s="1">
        <v>-12773.41</v>
      </c>
      <c r="L689"/>
      <c r="M689"/>
    </row>
    <row r="690" spans="2:13">
      <c r="B690" t="s">
        <v>3466</v>
      </c>
      <c r="C690">
        <v>123370</v>
      </c>
      <c r="D690" s="1">
        <v>-12776.12</v>
      </c>
      <c r="K690" s="1">
        <v>-12776.12</v>
      </c>
      <c r="L690"/>
      <c r="M690"/>
    </row>
    <row r="691" spans="2:13">
      <c r="B691" t="s">
        <v>1041</v>
      </c>
      <c r="C691">
        <v>111344</v>
      </c>
      <c r="D691" s="1">
        <v>-130.16</v>
      </c>
      <c r="G691" s="1">
        <v>-146.66</v>
      </c>
      <c r="H691" s="1">
        <v>-196.52</v>
      </c>
      <c r="I691" s="1">
        <v>-11211.399999999998</v>
      </c>
      <c r="J691" s="1">
        <v>-1158.1600000000001</v>
      </c>
      <c r="K691" s="1">
        <v>-12842.899999999998</v>
      </c>
      <c r="L691"/>
      <c r="M691"/>
    </row>
    <row r="692" spans="2:13">
      <c r="B692" t="s">
        <v>3465</v>
      </c>
      <c r="C692">
        <v>109066</v>
      </c>
      <c r="D692" s="1">
        <v>-12855.7</v>
      </c>
      <c r="K692" s="1">
        <v>-12855.7</v>
      </c>
      <c r="L692"/>
      <c r="M692"/>
    </row>
    <row r="693" spans="2:13">
      <c r="B693" t="s">
        <v>3464</v>
      </c>
      <c r="C693">
        <v>305055</v>
      </c>
      <c r="D693" s="1">
        <v>-12870</v>
      </c>
      <c r="K693" s="1">
        <v>-12870</v>
      </c>
      <c r="L693"/>
      <c r="M693"/>
    </row>
    <row r="694" spans="2:13">
      <c r="B694" t="s">
        <v>3463</v>
      </c>
      <c r="C694">
        <v>305490</v>
      </c>
      <c r="D694" s="1">
        <v>-4435</v>
      </c>
      <c r="E694" s="1">
        <v>-1735</v>
      </c>
      <c r="F694" s="1">
        <v>-1510</v>
      </c>
      <c r="G694" s="1">
        <v>-1040</v>
      </c>
      <c r="H694" s="1">
        <v>-4155</v>
      </c>
      <c r="K694" s="1">
        <v>-12875</v>
      </c>
      <c r="L694"/>
      <c r="M694"/>
    </row>
    <row r="695" spans="2:13">
      <c r="B695" t="s">
        <v>1307</v>
      </c>
      <c r="C695">
        <v>123277</v>
      </c>
      <c r="D695" s="1">
        <v>-12970.89</v>
      </c>
      <c r="K695" s="1">
        <v>-12970.89</v>
      </c>
      <c r="L695"/>
      <c r="M695"/>
    </row>
    <row r="696" spans="2:13">
      <c r="B696" t="s">
        <v>1238</v>
      </c>
      <c r="C696">
        <v>116516</v>
      </c>
      <c r="D696" s="1">
        <v>-2214.3000000000002</v>
      </c>
      <c r="G696" s="1">
        <v>-1669.8</v>
      </c>
      <c r="H696" s="1">
        <v>-7235.8</v>
      </c>
      <c r="I696" s="1">
        <v>-2044.9</v>
      </c>
      <c r="K696" s="1">
        <v>-13164.800000000001</v>
      </c>
      <c r="L696"/>
      <c r="M696"/>
    </row>
    <row r="697" spans="2:13">
      <c r="B697" t="s">
        <v>603</v>
      </c>
      <c r="C697">
        <v>115058</v>
      </c>
      <c r="F697" s="1">
        <v>-4350.93</v>
      </c>
      <c r="I697" s="1">
        <v>-8853.74</v>
      </c>
      <c r="K697" s="1">
        <v>-13204.67</v>
      </c>
      <c r="L697"/>
      <c r="M697"/>
    </row>
    <row r="698" spans="2:13">
      <c r="B698" t="s">
        <v>1243</v>
      </c>
      <c r="C698">
        <v>120921</v>
      </c>
      <c r="E698" s="1">
        <v>-10165.030000000001</v>
      </c>
      <c r="F698" s="1">
        <v>-3176.08</v>
      </c>
      <c r="K698" s="1">
        <v>-13341.11</v>
      </c>
      <c r="L698"/>
      <c r="M698"/>
    </row>
    <row r="699" spans="2:13">
      <c r="B699" t="s">
        <v>3462</v>
      </c>
      <c r="C699">
        <v>115017</v>
      </c>
      <c r="H699" s="1">
        <v>-6701.2</v>
      </c>
      <c r="I699" s="1">
        <v>-6694.71</v>
      </c>
      <c r="K699" s="1">
        <v>-13395.91</v>
      </c>
      <c r="L699"/>
      <c r="M699"/>
    </row>
    <row r="700" spans="2:13">
      <c r="B700" t="s">
        <v>1250</v>
      </c>
      <c r="C700">
        <v>116523</v>
      </c>
      <c r="D700" s="1">
        <v>-8729.51</v>
      </c>
      <c r="G700" s="1">
        <v>-272.92</v>
      </c>
      <c r="H700" s="1">
        <v>-547.34</v>
      </c>
      <c r="I700" s="1">
        <v>-3993.12</v>
      </c>
      <c r="K700" s="1">
        <v>-13542.89</v>
      </c>
      <c r="L700"/>
      <c r="M700"/>
    </row>
    <row r="701" spans="2:13">
      <c r="B701" t="s">
        <v>3461</v>
      </c>
      <c r="C701">
        <v>123094</v>
      </c>
      <c r="J701" s="1">
        <v>-13560.289999999999</v>
      </c>
      <c r="K701" s="1">
        <v>-13560.289999999999</v>
      </c>
      <c r="L701"/>
      <c r="M701"/>
    </row>
    <row r="702" spans="2:13">
      <c r="B702" t="s">
        <v>3460</v>
      </c>
      <c r="C702">
        <v>117182</v>
      </c>
      <c r="I702" s="1">
        <v>-13574.6</v>
      </c>
      <c r="K702" s="1">
        <v>-13574.6</v>
      </c>
      <c r="L702"/>
      <c r="M702"/>
    </row>
    <row r="703" spans="2:13">
      <c r="B703" t="s">
        <v>1448</v>
      </c>
      <c r="C703">
        <v>110192</v>
      </c>
      <c r="E703" s="1">
        <v>-70.09</v>
      </c>
      <c r="G703" s="1">
        <v>-1328.84</v>
      </c>
      <c r="H703" s="1">
        <v>-4264.13</v>
      </c>
      <c r="I703" s="1">
        <v>-7990.95</v>
      </c>
      <c r="K703" s="1">
        <v>-13654.009999999998</v>
      </c>
      <c r="L703"/>
      <c r="M703"/>
    </row>
    <row r="704" spans="2:13">
      <c r="B704" t="s">
        <v>1462</v>
      </c>
      <c r="C704">
        <v>304157</v>
      </c>
      <c r="I704" s="1">
        <v>-13750.239999999998</v>
      </c>
      <c r="K704" s="1">
        <v>-13750.239999999998</v>
      </c>
      <c r="L704"/>
      <c r="M704"/>
    </row>
    <row r="705" spans="2:13">
      <c r="B705" t="s">
        <v>1219</v>
      </c>
      <c r="C705">
        <v>115632</v>
      </c>
      <c r="H705" s="1">
        <v>-13893.279999999999</v>
      </c>
      <c r="K705" s="1">
        <v>-13893.279999999999</v>
      </c>
      <c r="L705"/>
      <c r="M705"/>
    </row>
    <row r="706" spans="2:13">
      <c r="B706" t="s">
        <v>1085</v>
      </c>
      <c r="C706">
        <v>300045</v>
      </c>
      <c r="F706" s="1">
        <v>-8966.4</v>
      </c>
      <c r="G706" s="1">
        <v>-5424.4</v>
      </c>
      <c r="J706" s="1">
        <v>422</v>
      </c>
      <c r="K706" s="1">
        <v>-13968.8</v>
      </c>
      <c r="L706"/>
      <c r="M706"/>
    </row>
    <row r="707" spans="2:13">
      <c r="B707" t="s">
        <v>971</v>
      </c>
      <c r="C707">
        <v>106826</v>
      </c>
      <c r="D707" s="1">
        <v>-815.09</v>
      </c>
      <c r="G707" s="1">
        <v>-1026.5999999999999</v>
      </c>
      <c r="H707" s="1">
        <v>-10934.5</v>
      </c>
      <c r="J707" s="1">
        <v>-1286.3800000000001</v>
      </c>
      <c r="K707" s="1">
        <v>-14062.57</v>
      </c>
      <c r="L707"/>
      <c r="M707"/>
    </row>
    <row r="708" spans="2:13">
      <c r="B708" t="s">
        <v>1438</v>
      </c>
      <c r="C708">
        <v>302864</v>
      </c>
      <c r="E708" s="1">
        <v>-8810.43</v>
      </c>
      <c r="I708" s="1">
        <v>-5336.01</v>
      </c>
      <c r="K708" s="1">
        <v>-14146.44</v>
      </c>
      <c r="L708"/>
      <c r="M708"/>
    </row>
    <row r="709" spans="2:13">
      <c r="B709" t="s">
        <v>919</v>
      </c>
      <c r="C709">
        <v>123496</v>
      </c>
      <c r="D709" s="1">
        <v>-292</v>
      </c>
      <c r="E709" s="1">
        <v>-12936.32</v>
      </c>
      <c r="G709" s="1">
        <v>-121.25</v>
      </c>
      <c r="H709" s="1">
        <v>-886.5</v>
      </c>
      <c r="K709" s="1">
        <v>-14236.07</v>
      </c>
      <c r="L709"/>
      <c r="M709"/>
    </row>
    <row r="710" spans="2:13">
      <c r="B710" t="s">
        <v>1007</v>
      </c>
      <c r="C710">
        <v>108584</v>
      </c>
      <c r="D710" s="1">
        <v>-3402.55</v>
      </c>
      <c r="G710" s="1">
        <v>-4699.21</v>
      </c>
      <c r="I710" s="1">
        <v>-6213.2</v>
      </c>
      <c r="K710" s="1">
        <v>-14314.96</v>
      </c>
      <c r="L710"/>
      <c r="M710"/>
    </row>
    <row r="711" spans="2:13">
      <c r="B711" t="s">
        <v>1193</v>
      </c>
      <c r="C711">
        <v>303142</v>
      </c>
      <c r="D711" s="1">
        <v>-6002.58</v>
      </c>
      <c r="G711" s="1">
        <v>-1810.3</v>
      </c>
      <c r="H711" s="1">
        <v>-3632.6899999999996</v>
      </c>
      <c r="I711" s="1">
        <v>-3048.5599999999977</v>
      </c>
      <c r="J711" s="1">
        <v>147.25</v>
      </c>
      <c r="K711" s="1">
        <v>-14346.879999999997</v>
      </c>
      <c r="L711"/>
      <c r="M711"/>
    </row>
    <row r="712" spans="2:13">
      <c r="B712" t="s">
        <v>1518</v>
      </c>
      <c r="C712">
        <v>118201</v>
      </c>
      <c r="D712" s="1">
        <v>-667.43</v>
      </c>
      <c r="H712" s="1">
        <v>-6938.1</v>
      </c>
      <c r="I712" s="1">
        <v>-6910.89</v>
      </c>
      <c r="K712" s="1">
        <v>-14516.420000000002</v>
      </c>
      <c r="L712"/>
      <c r="M712"/>
    </row>
    <row r="713" spans="2:13">
      <c r="B713" t="s">
        <v>527</v>
      </c>
      <c r="C713">
        <v>104542</v>
      </c>
      <c r="D713" s="1">
        <v>-9457.9399999999987</v>
      </c>
      <c r="E713" s="1">
        <v>-5108.5</v>
      </c>
      <c r="K713" s="1">
        <v>-14566.439999999999</v>
      </c>
      <c r="L713"/>
      <c r="M713"/>
    </row>
    <row r="714" spans="2:13">
      <c r="B714" t="s">
        <v>1418</v>
      </c>
      <c r="C714">
        <v>110533</v>
      </c>
      <c r="D714" s="1">
        <v>-3431.56</v>
      </c>
      <c r="E714" s="1">
        <v>-4929.54</v>
      </c>
      <c r="F714" s="1">
        <v>-3626.37</v>
      </c>
      <c r="G714" s="1">
        <v>-2804.7799999999997</v>
      </c>
      <c r="J714" s="1">
        <v>30.250000000000007</v>
      </c>
      <c r="K714" s="1">
        <v>-14762</v>
      </c>
      <c r="L714"/>
      <c r="M714"/>
    </row>
    <row r="715" spans="2:13">
      <c r="B715" t="s">
        <v>3459</v>
      </c>
      <c r="C715">
        <v>302030</v>
      </c>
      <c r="D715" s="1">
        <v>-7230.1399999999994</v>
      </c>
      <c r="E715" s="1">
        <v>-5160.3999999999996</v>
      </c>
      <c r="I715" s="1">
        <v>-2461.61</v>
      </c>
      <c r="K715" s="1">
        <v>-14852.15</v>
      </c>
      <c r="L715"/>
      <c r="M715"/>
    </row>
    <row r="716" spans="2:13">
      <c r="B716" t="s">
        <v>1486</v>
      </c>
      <c r="C716">
        <v>104707</v>
      </c>
      <c r="D716" s="1">
        <v>-10222.16</v>
      </c>
      <c r="E716" s="1">
        <v>-4661.24</v>
      </c>
      <c r="K716" s="1">
        <v>-14883.4</v>
      </c>
      <c r="L716"/>
      <c r="M716"/>
    </row>
    <row r="717" spans="2:13">
      <c r="B717" t="s">
        <v>1465</v>
      </c>
      <c r="C717">
        <v>113497</v>
      </c>
      <c r="D717" s="1">
        <v>-1038.1600000000001</v>
      </c>
      <c r="G717" s="1">
        <v>-948.6</v>
      </c>
      <c r="H717" s="1">
        <v>-3227.66</v>
      </c>
      <c r="I717" s="1">
        <v>-9728.7899999999991</v>
      </c>
      <c r="K717" s="1">
        <v>-14943.21</v>
      </c>
      <c r="L717"/>
      <c r="M717"/>
    </row>
    <row r="718" spans="2:13">
      <c r="B718" t="s">
        <v>681</v>
      </c>
      <c r="C718">
        <v>203056</v>
      </c>
      <c r="D718" s="1">
        <v>-1044</v>
      </c>
      <c r="E718" s="1">
        <v>-696</v>
      </c>
      <c r="G718" s="1">
        <v>-9150</v>
      </c>
      <c r="I718" s="1">
        <v>-4056</v>
      </c>
      <c r="K718" s="1">
        <v>-14946</v>
      </c>
      <c r="L718"/>
      <c r="M718"/>
    </row>
    <row r="719" spans="2:13">
      <c r="B719" t="s">
        <v>1343</v>
      </c>
      <c r="C719">
        <v>113410</v>
      </c>
      <c r="D719" s="1">
        <v>-2652.51</v>
      </c>
      <c r="F719" s="1">
        <v>-10045.02</v>
      </c>
      <c r="H719" s="1">
        <v>-2371.25</v>
      </c>
      <c r="K719" s="1">
        <v>-15068.78</v>
      </c>
      <c r="L719"/>
      <c r="M719"/>
    </row>
    <row r="720" spans="2:13">
      <c r="B720" t="s">
        <v>1167</v>
      </c>
      <c r="C720">
        <v>108781</v>
      </c>
      <c r="D720" s="1">
        <v>-12079.59</v>
      </c>
      <c r="E720" s="1">
        <v>-880.08000000000015</v>
      </c>
      <c r="G720" s="1">
        <v>-479.46</v>
      </c>
      <c r="H720" s="1">
        <v>-1698.93</v>
      </c>
      <c r="K720" s="1">
        <v>-15138.06</v>
      </c>
      <c r="L720"/>
      <c r="M720"/>
    </row>
    <row r="721" spans="2:13">
      <c r="B721" t="s">
        <v>1352</v>
      </c>
      <c r="C721">
        <v>113333</v>
      </c>
      <c r="D721" s="1">
        <v>-10699.9</v>
      </c>
      <c r="F721" s="1">
        <v>-4519.5200000000004</v>
      </c>
      <c r="K721" s="1">
        <v>-15219.42</v>
      </c>
      <c r="L721"/>
      <c r="M721"/>
    </row>
    <row r="722" spans="2:13">
      <c r="B722" t="s">
        <v>3458</v>
      </c>
      <c r="C722">
        <v>123631</v>
      </c>
      <c r="G722" s="1">
        <v>-10037.34</v>
      </c>
      <c r="I722" s="1">
        <v>-5283.82</v>
      </c>
      <c r="K722" s="1">
        <v>-15321.16</v>
      </c>
      <c r="L722"/>
      <c r="M722"/>
    </row>
    <row r="723" spans="2:13">
      <c r="B723" t="s">
        <v>494</v>
      </c>
      <c r="C723">
        <v>123064</v>
      </c>
      <c r="F723" s="1">
        <v>-15339.79</v>
      </c>
      <c r="K723" s="1">
        <v>-15339.79</v>
      </c>
      <c r="L723"/>
      <c r="M723"/>
    </row>
    <row r="724" spans="2:13">
      <c r="B724" t="s">
        <v>3457</v>
      </c>
      <c r="C724">
        <v>118759</v>
      </c>
      <c r="D724" s="1">
        <v>-4679.0200000000004</v>
      </c>
      <c r="I724" s="1">
        <v>-10725.51</v>
      </c>
      <c r="K724" s="1">
        <v>-15404.53</v>
      </c>
      <c r="L724"/>
      <c r="M724"/>
    </row>
    <row r="725" spans="2:13">
      <c r="B725" t="s">
        <v>801</v>
      </c>
      <c r="C725">
        <v>112083</v>
      </c>
      <c r="G725" s="1">
        <v>-355.51</v>
      </c>
      <c r="I725" s="1">
        <v>-15135.35</v>
      </c>
      <c r="K725" s="1">
        <v>-15490.86</v>
      </c>
      <c r="L725"/>
      <c r="M725"/>
    </row>
    <row r="726" spans="2:13">
      <c r="B726" t="s">
        <v>3456</v>
      </c>
      <c r="C726">
        <v>304228</v>
      </c>
      <c r="D726" s="1">
        <v>-6159.1</v>
      </c>
      <c r="E726" s="1">
        <v>-3079.55</v>
      </c>
      <c r="F726" s="1">
        <v>-6287.41</v>
      </c>
      <c r="K726" s="1">
        <v>-15526.060000000001</v>
      </c>
      <c r="L726"/>
      <c r="M726"/>
    </row>
    <row r="727" spans="2:13">
      <c r="B727" t="s">
        <v>584</v>
      </c>
      <c r="C727">
        <v>117733</v>
      </c>
      <c r="D727" s="1">
        <v>-15894</v>
      </c>
      <c r="F727" s="1">
        <v>362.17</v>
      </c>
      <c r="G727" s="1">
        <v>-272.02999999999997</v>
      </c>
      <c r="H727" s="1">
        <v>-216.96000000000004</v>
      </c>
      <c r="I727" s="1">
        <v>721.34000000000015</v>
      </c>
      <c r="J727" s="1">
        <v>-233.53000000000003</v>
      </c>
      <c r="K727" s="1">
        <v>-15533.01</v>
      </c>
      <c r="L727"/>
      <c r="M727"/>
    </row>
    <row r="728" spans="2:13">
      <c r="B728" t="s">
        <v>655</v>
      </c>
      <c r="C728">
        <v>105692</v>
      </c>
      <c r="D728" s="1">
        <v>-7520.33</v>
      </c>
      <c r="I728" s="1">
        <v>-8022.62</v>
      </c>
      <c r="K728" s="1">
        <v>-15542.95</v>
      </c>
      <c r="L728"/>
      <c r="M728"/>
    </row>
    <row r="729" spans="2:13">
      <c r="B729" t="s">
        <v>3455</v>
      </c>
      <c r="C729">
        <v>302028</v>
      </c>
      <c r="I729" s="1">
        <v>-15550</v>
      </c>
      <c r="K729" s="1">
        <v>-15550</v>
      </c>
      <c r="L729"/>
      <c r="M729"/>
    </row>
    <row r="730" spans="2:13">
      <c r="B730" t="s">
        <v>1120</v>
      </c>
      <c r="C730">
        <v>304430</v>
      </c>
      <c r="D730" s="1">
        <v>-1332.28</v>
      </c>
      <c r="I730" s="1">
        <v>-14273.03</v>
      </c>
      <c r="K730" s="1">
        <v>-15605.310000000001</v>
      </c>
      <c r="L730"/>
      <c r="M730"/>
    </row>
    <row r="731" spans="2:13">
      <c r="B731" t="s">
        <v>1142</v>
      </c>
      <c r="C731">
        <v>115853</v>
      </c>
      <c r="D731" s="1">
        <v>-12462.5</v>
      </c>
      <c r="E731" s="1">
        <v>-600.79</v>
      </c>
      <c r="F731" s="1">
        <v>-756.71</v>
      </c>
      <c r="G731" s="1">
        <v>-749.54</v>
      </c>
      <c r="H731" s="1">
        <v>-1173.76</v>
      </c>
      <c r="K731" s="1">
        <v>-15743.300000000001</v>
      </c>
      <c r="L731"/>
      <c r="M731"/>
    </row>
    <row r="732" spans="2:13">
      <c r="B732" t="s">
        <v>787</v>
      </c>
      <c r="C732">
        <v>116187</v>
      </c>
      <c r="I732" s="1">
        <v>-14635.23</v>
      </c>
      <c r="J732" s="1">
        <v>-1167.95</v>
      </c>
      <c r="K732" s="1">
        <v>-15803.18</v>
      </c>
      <c r="L732"/>
      <c r="M732"/>
    </row>
    <row r="733" spans="2:13">
      <c r="B733" t="s">
        <v>1419</v>
      </c>
      <c r="C733">
        <v>201849</v>
      </c>
      <c r="D733" s="1">
        <v>-15597.8</v>
      </c>
      <c r="H733" s="1">
        <v>-252</v>
      </c>
      <c r="K733" s="1">
        <v>-15849.8</v>
      </c>
      <c r="L733"/>
      <c r="M733"/>
    </row>
    <row r="734" spans="2:13">
      <c r="B734" t="s">
        <v>540</v>
      </c>
      <c r="C734">
        <v>111585</v>
      </c>
      <c r="D734" s="1">
        <v>-99.01</v>
      </c>
      <c r="H734" s="1">
        <v>-5993.83</v>
      </c>
      <c r="I734" s="1">
        <v>-9800.16</v>
      </c>
      <c r="K734" s="1">
        <v>-15893</v>
      </c>
      <c r="L734"/>
      <c r="M734"/>
    </row>
    <row r="735" spans="2:13">
      <c r="B735" t="s">
        <v>698</v>
      </c>
      <c r="C735">
        <v>121565</v>
      </c>
      <c r="D735" s="1">
        <v>-15918.28</v>
      </c>
      <c r="K735" s="1">
        <v>-15918.28</v>
      </c>
      <c r="L735"/>
      <c r="M735"/>
    </row>
    <row r="736" spans="2:13">
      <c r="B736" t="s">
        <v>1740</v>
      </c>
      <c r="C736">
        <v>111326</v>
      </c>
      <c r="H736" s="1">
        <v>-4788.47</v>
      </c>
      <c r="I736" s="1">
        <v>-11131.94</v>
      </c>
      <c r="K736" s="1">
        <v>-15920.41</v>
      </c>
      <c r="L736"/>
      <c r="M736"/>
    </row>
    <row r="737" spans="2:13">
      <c r="B737" t="s">
        <v>1315</v>
      </c>
      <c r="C737">
        <v>111201</v>
      </c>
      <c r="D737" s="1">
        <v>-1579.1</v>
      </c>
      <c r="E737" s="1">
        <v>-5464.48</v>
      </c>
      <c r="H737" s="1">
        <v>-8892.6299999999992</v>
      </c>
      <c r="K737" s="1">
        <v>-15936.21</v>
      </c>
      <c r="L737"/>
      <c r="M737"/>
    </row>
    <row r="738" spans="2:13">
      <c r="B738" t="s">
        <v>3454</v>
      </c>
      <c r="C738">
        <v>305028</v>
      </c>
      <c r="H738" s="1">
        <v>-16050</v>
      </c>
      <c r="K738" s="1">
        <v>-16050</v>
      </c>
      <c r="L738"/>
      <c r="M738"/>
    </row>
    <row r="739" spans="2:13">
      <c r="B739" t="s">
        <v>3453</v>
      </c>
      <c r="C739">
        <v>305332</v>
      </c>
      <c r="H739" s="1">
        <v>-16088.85</v>
      </c>
      <c r="K739" s="1">
        <v>-16088.85</v>
      </c>
      <c r="L739"/>
      <c r="M739"/>
    </row>
    <row r="740" spans="2:13">
      <c r="B740" t="s">
        <v>1513</v>
      </c>
      <c r="C740">
        <v>104151</v>
      </c>
      <c r="I740" s="1">
        <v>-16147.44</v>
      </c>
      <c r="K740" s="1">
        <v>-16147.44</v>
      </c>
      <c r="L740"/>
      <c r="M740"/>
    </row>
    <row r="741" spans="2:13">
      <c r="B741" t="s">
        <v>1134</v>
      </c>
      <c r="C741">
        <v>113764</v>
      </c>
      <c r="D741" s="1">
        <v>-7076.0599999999995</v>
      </c>
      <c r="E741" s="1">
        <v>-3147.8099999999995</v>
      </c>
      <c r="F741" s="1">
        <v>-1906.78</v>
      </c>
      <c r="G741" s="1">
        <v>-1778.1</v>
      </c>
      <c r="H741" s="1">
        <v>-2250.83</v>
      </c>
      <c r="K741" s="1">
        <v>-16159.58</v>
      </c>
      <c r="L741"/>
      <c r="M741"/>
    </row>
    <row r="742" spans="2:13">
      <c r="B742" t="s">
        <v>1283</v>
      </c>
      <c r="C742">
        <v>305001</v>
      </c>
      <c r="D742" s="1">
        <v>-1780</v>
      </c>
      <c r="E742" s="1">
        <v>-4550</v>
      </c>
      <c r="G742" s="1">
        <v>-9330</v>
      </c>
      <c r="H742" s="1">
        <v>-1780</v>
      </c>
      <c r="J742" s="1">
        <v>1262.57</v>
      </c>
      <c r="K742" s="1">
        <v>-16177.43</v>
      </c>
      <c r="L742"/>
      <c r="M742"/>
    </row>
    <row r="743" spans="2:13">
      <c r="B743" t="s">
        <v>928</v>
      </c>
      <c r="C743">
        <v>106608</v>
      </c>
      <c r="D743" s="1">
        <v>-13992.439999999999</v>
      </c>
      <c r="G743" s="1">
        <v>-2202.1999999999998</v>
      </c>
      <c r="K743" s="1">
        <v>-16194.64</v>
      </c>
      <c r="L743"/>
      <c r="M743"/>
    </row>
    <row r="744" spans="2:13">
      <c r="B744" t="s">
        <v>1362</v>
      </c>
      <c r="C744">
        <v>114947</v>
      </c>
      <c r="F744" s="1">
        <v>-3384.13</v>
      </c>
      <c r="I744" s="1">
        <v>-12938.7</v>
      </c>
      <c r="K744" s="1">
        <v>-16322.830000000002</v>
      </c>
      <c r="L744"/>
      <c r="M744"/>
    </row>
    <row r="745" spans="2:13">
      <c r="B745" t="s">
        <v>727</v>
      </c>
      <c r="C745">
        <v>111860</v>
      </c>
      <c r="D745" s="1">
        <v>-10480.510000000002</v>
      </c>
      <c r="E745" s="1">
        <v>-3583.47</v>
      </c>
      <c r="H745" s="1">
        <v>-2333.85</v>
      </c>
      <c r="K745" s="1">
        <v>-16397.830000000002</v>
      </c>
      <c r="L745"/>
      <c r="M745"/>
    </row>
    <row r="746" spans="2:13">
      <c r="B746" t="s">
        <v>982</v>
      </c>
      <c r="C746">
        <v>305313</v>
      </c>
      <c r="D746" s="1">
        <v>-1810</v>
      </c>
      <c r="E746" s="1">
        <v>-2705</v>
      </c>
      <c r="F746" s="1">
        <v>-2845</v>
      </c>
      <c r="G746" s="1">
        <v>-4260</v>
      </c>
      <c r="H746" s="1">
        <v>-15136</v>
      </c>
      <c r="I746" s="1">
        <v>-8313</v>
      </c>
      <c r="J746" s="1">
        <v>18655.159999999996</v>
      </c>
      <c r="K746" s="1">
        <v>-16413.840000000004</v>
      </c>
      <c r="L746"/>
      <c r="M746"/>
    </row>
    <row r="747" spans="2:13">
      <c r="B747" t="s">
        <v>3452</v>
      </c>
      <c r="C747">
        <v>305642</v>
      </c>
      <c r="I747" s="1">
        <v>-16444.36</v>
      </c>
      <c r="K747" s="1">
        <v>-16444.36</v>
      </c>
      <c r="L747"/>
      <c r="M747"/>
    </row>
    <row r="748" spans="2:13">
      <c r="B748" t="s">
        <v>895</v>
      </c>
      <c r="C748">
        <v>116886</v>
      </c>
      <c r="D748" s="1">
        <v>-4337.4000000000005</v>
      </c>
      <c r="E748" s="1">
        <v>-1387.83</v>
      </c>
      <c r="G748" s="1">
        <v>-1393.34</v>
      </c>
      <c r="H748" s="1">
        <v>-2293.21</v>
      </c>
      <c r="I748" s="1">
        <v>-7125.62</v>
      </c>
      <c r="K748" s="1">
        <v>-16537.400000000001</v>
      </c>
      <c r="L748"/>
      <c r="M748"/>
    </row>
    <row r="749" spans="2:13">
      <c r="B749" t="s">
        <v>1468</v>
      </c>
      <c r="C749">
        <v>114070</v>
      </c>
      <c r="D749" s="1">
        <v>-16652.849999999999</v>
      </c>
      <c r="J749" s="1">
        <v>31.77</v>
      </c>
      <c r="K749" s="1">
        <v>-16621.079999999998</v>
      </c>
      <c r="L749"/>
      <c r="M749"/>
    </row>
    <row r="750" spans="2:13">
      <c r="B750" t="s">
        <v>3451</v>
      </c>
      <c r="C750">
        <v>301196</v>
      </c>
      <c r="I750" s="1">
        <v>-16732</v>
      </c>
      <c r="K750" s="1">
        <v>-16732</v>
      </c>
      <c r="L750"/>
      <c r="M750"/>
    </row>
    <row r="751" spans="2:13">
      <c r="B751" t="s">
        <v>1517</v>
      </c>
      <c r="C751">
        <v>106923</v>
      </c>
      <c r="D751" s="1">
        <v>-10546.52</v>
      </c>
      <c r="G751" s="1">
        <v>-4679</v>
      </c>
      <c r="H751" s="1">
        <v>-1559.81</v>
      </c>
      <c r="K751" s="1">
        <v>-16785.330000000002</v>
      </c>
      <c r="L751"/>
      <c r="M751"/>
    </row>
    <row r="752" spans="2:13">
      <c r="B752" t="s">
        <v>1065</v>
      </c>
      <c r="C752">
        <v>123411</v>
      </c>
      <c r="H752" s="1">
        <v>-16822.969999999998</v>
      </c>
      <c r="K752" s="1">
        <v>-16822.969999999998</v>
      </c>
      <c r="L752"/>
      <c r="M752"/>
    </row>
    <row r="753" spans="2:13">
      <c r="B753" t="s">
        <v>795</v>
      </c>
      <c r="C753">
        <v>305446</v>
      </c>
      <c r="D753" s="1">
        <v>-14180</v>
      </c>
      <c r="E753" s="1">
        <v>-2700</v>
      </c>
      <c r="K753" s="1">
        <v>-16880</v>
      </c>
      <c r="L753"/>
      <c r="M753"/>
    </row>
    <row r="754" spans="2:13">
      <c r="B754" t="s">
        <v>837</v>
      </c>
      <c r="C754">
        <v>116527</v>
      </c>
      <c r="D754" s="1">
        <v>-6110.8600000000006</v>
      </c>
      <c r="E754" s="1">
        <v>-328.48</v>
      </c>
      <c r="F754" s="1">
        <v>-2582.86</v>
      </c>
      <c r="G754" s="1">
        <v>-1168.7399999999998</v>
      </c>
      <c r="H754" s="1">
        <v>-3066.1700000000005</v>
      </c>
      <c r="I754" s="1">
        <v>-3628.13</v>
      </c>
      <c r="J754" s="1">
        <v>3.96</v>
      </c>
      <c r="K754" s="1">
        <v>-16881.280000000002</v>
      </c>
      <c r="L754"/>
      <c r="M754"/>
    </row>
    <row r="755" spans="2:13">
      <c r="B755" t="s">
        <v>1395</v>
      </c>
      <c r="C755">
        <v>108533</v>
      </c>
      <c r="D755" s="1">
        <v>-16931.43</v>
      </c>
      <c r="K755" s="1">
        <v>-16931.43</v>
      </c>
      <c r="L755"/>
      <c r="M755"/>
    </row>
    <row r="756" spans="2:13">
      <c r="B756" t="s">
        <v>3450</v>
      </c>
      <c r="C756">
        <v>303411</v>
      </c>
      <c r="D756" s="1">
        <v>-8060</v>
      </c>
      <c r="E756" s="1">
        <v>-6200</v>
      </c>
      <c r="I756" s="1">
        <v>-2680</v>
      </c>
      <c r="K756" s="1">
        <v>-16940</v>
      </c>
      <c r="L756"/>
      <c r="M756"/>
    </row>
    <row r="757" spans="2:13">
      <c r="B757" t="s">
        <v>3449</v>
      </c>
      <c r="C757">
        <v>121916</v>
      </c>
      <c r="G757" s="1">
        <v>-8251.4</v>
      </c>
      <c r="H757" s="1">
        <v>-2255.63</v>
      </c>
      <c r="I757" s="1">
        <v>-6551.49</v>
      </c>
      <c r="K757" s="1">
        <v>-17058.519999999997</v>
      </c>
      <c r="L757"/>
      <c r="M757"/>
    </row>
    <row r="758" spans="2:13">
      <c r="B758" t="s">
        <v>461</v>
      </c>
      <c r="C758">
        <v>111541</v>
      </c>
      <c r="D758" s="1">
        <v>-16797.32</v>
      </c>
      <c r="E758" s="1">
        <v>-366.62</v>
      </c>
      <c r="K758" s="1">
        <v>-17163.939999999999</v>
      </c>
      <c r="L758"/>
      <c r="M758"/>
    </row>
    <row r="759" spans="2:13">
      <c r="B759" t="s">
        <v>1341</v>
      </c>
      <c r="C759">
        <v>118859</v>
      </c>
      <c r="D759" s="1">
        <v>-8500.68</v>
      </c>
      <c r="G759" s="1">
        <v>-8666.58</v>
      </c>
      <c r="K759" s="1">
        <v>-17167.260000000002</v>
      </c>
      <c r="L759"/>
      <c r="M759"/>
    </row>
    <row r="760" spans="2:13">
      <c r="B760" t="s">
        <v>710</v>
      </c>
      <c r="C760">
        <v>121504</v>
      </c>
      <c r="D760" s="1">
        <v>-7535.7699999999995</v>
      </c>
      <c r="G760" s="1">
        <v>-1002.74</v>
      </c>
      <c r="H760" s="1">
        <v>-8652.36</v>
      </c>
      <c r="K760" s="1">
        <v>-17190.870000000003</v>
      </c>
      <c r="L760"/>
      <c r="M760"/>
    </row>
    <row r="761" spans="2:13">
      <c r="B761" t="s">
        <v>1295</v>
      </c>
      <c r="C761">
        <v>118941</v>
      </c>
      <c r="I761" s="1">
        <v>-17425.03</v>
      </c>
      <c r="K761" s="1">
        <v>-17425.03</v>
      </c>
      <c r="L761"/>
      <c r="M761"/>
    </row>
    <row r="762" spans="2:13">
      <c r="B762" t="s">
        <v>819</v>
      </c>
      <c r="C762">
        <v>107081</v>
      </c>
      <c r="D762" s="1">
        <v>-3848.0600000000004</v>
      </c>
      <c r="G762" s="1">
        <v>-11780.489999999998</v>
      </c>
      <c r="H762" s="1">
        <v>-1899.6000000000001</v>
      </c>
      <c r="I762" s="1">
        <v>0</v>
      </c>
      <c r="K762" s="1">
        <v>-17528.149999999998</v>
      </c>
      <c r="L762"/>
      <c r="M762"/>
    </row>
    <row r="763" spans="2:13">
      <c r="B763" t="s">
        <v>771</v>
      </c>
      <c r="C763">
        <v>107044</v>
      </c>
      <c r="D763" s="1">
        <v>-17669.68</v>
      </c>
      <c r="K763" s="1">
        <v>-17669.68</v>
      </c>
      <c r="L763"/>
      <c r="M763"/>
    </row>
    <row r="764" spans="2:13">
      <c r="B764" t="s">
        <v>1326</v>
      </c>
      <c r="C764">
        <v>115259</v>
      </c>
      <c r="D764" s="1">
        <v>-1646</v>
      </c>
      <c r="F764" s="1">
        <v>-306.56</v>
      </c>
      <c r="H764" s="1">
        <v>-5367.64</v>
      </c>
      <c r="I764" s="1">
        <v>-10394.510000000002</v>
      </c>
      <c r="K764" s="1">
        <v>-17714.710000000003</v>
      </c>
      <c r="L764"/>
      <c r="M764"/>
    </row>
    <row r="765" spans="2:13">
      <c r="B765" t="s">
        <v>3448</v>
      </c>
      <c r="C765">
        <v>115718</v>
      </c>
      <c r="D765" s="1">
        <v>-8632.25</v>
      </c>
      <c r="I765" s="1">
        <v>-9340.0400000000009</v>
      </c>
      <c r="K765" s="1">
        <v>-17972.29</v>
      </c>
      <c r="L765"/>
      <c r="M765"/>
    </row>
    <row r="766" spans="2:13">
      <c r="B766" t="s">
        <v>854</v>
      </c>
      <c r="C766">
        <v>112100</v>
      </c>
      <c r="D766" s="1">
        <v>-9627.9200000000019</v>
      </c>
      <c r="E766" s="1">
        <v>-5036.43</v>
      </c>
      <c r="G766" s="1">
        <v>-331.39</v>
      </c>
      <c r="H766" s="1">
        <v>-2504.44</v>
      </c>
      <c r="I766" s="1">
        <v>-581.22</v>
      </c>
      <c r="K766" s="1">
        <v>-18081.400000000001</v>
      </c>
      <c r="L766"/>
      <c r="M766"/>
    </row>
    <row r="767" spans="2:13">
      <c r="B767" t="s">
        <v>1022</v>
      </c>
      <c r="C767">
        <v>117862</v>
      </c>
      <c r="D767" s="1">
        <v>-8970.4</v>
      </c>
      <c r="E767" s="1">
        <v>-2452.1299999999997</v>
      </c>
      <c r="F767" s="1">
        <v>-497.38</v>
      </c>
      <c r="G767" s="1">
        <v>-1962.56</v>
      </c>
      <c r="H767" s="1">
        <v>-3692.82</v>
      </c>
      <c r="I767" s="1">
        <v>-571.9</v>
      </c>
      <c r="K767" s="1">
        <v>-18147.189999999999</v>
      </c>
      <c r="L767"/>
      <c r="M767"/>
    </row>
    <row r="768" spans="2:13">
      <c r="B768" t="s">
        <v>3447</v>
      </c>
      <c r="C768">
        <v>100032</v>
      </c>
      <c r="G768" s="1">
        <v>-18262.7</v>
      </c>
      <c r="K768" s="1">
        <v>-18262.7</v>
      </c>
      <c r="L768"/>
      <c r="M768"/>
    </row>
    <row r="769" spans="2:13">
      <c r="B769" t="s">
        <v>1317</v>
      </c>
      <c r="C769">
        <v>302806</v>
      </c>
      <c r="I769" s="1">
        <v>-18300</v>
      </c>
      <c r="K769" s="1">
        <v>-18300</v>
      </c>
      <c r="L769"/>
      <c r="M769"/>
    </row>
    <row r="770" spans="2:13">
      <c r="B770" t="s">
        <v>933</v>
      </c>
      <c r="C770">
        <v>305034</v>
      </c>
      <c r="J770" s="1">
        <v>-18401.5</v>
      </c>
      <c r="K770" s="1">
        <v>-18401.5</v>
      </c>
      <c r="L770"/>
      <c r="M770"/>
    </row>
    <row r="771" spans="2:13">
      <c r="B771" t="s">
        <v>1294</v>
      </c>
      <c r="C771">
        <v>201953</v>
      </c>
      <c r="D771" s="1">
        <v>-17744.03</v>
      </c>
      <c r="F771" s="1">
        <v>-791.34</v>
      </c>
      <c r="K771" s="1">
        <v>-18535.37</v>
      </c>
      <c r="L771"/>
      <c r="M771"/>
    </row>
    <row r="772" spans="2:13">
      <c r="B772" t="s">
        <v>699</v>
      </c>
      <c r="C772">
        <v>111445</v>
      </c>
      <c r="D772" s="1">
        <v>-14344.79</v>
      </c>
      <c r="J772" s="1">
        <v>-4250.71</v>
      </c>
      <c r="K772" s="1">
        <v>-18595.5</v>
      </c>
      <c r="L772"/>
      <c r="M772"/>
    </row>
    <row r="773" spans="2:13">
      <c r="B773" t="s">
        <v>841</v>
      </c>
      <c r="C773">
        <v>201233</v>
      </c>
      <c r="D773" s="1">
        <v>-18600</v>
      </c>
      <c r="K773" s="1">
        <v>-18600</v>
      </c>
      <c r="L773"/>
      <c r="M773"/>
    </row>
    <row r="774" spans="2:13">
      <c r="B774" t="s">
        <v>3446</v>
      </c>
      <c r="C774">
        <v>302545</v>
      </c>
      <c r="D774" s="1">
        <v>-18602.72</v>
      </c>
      <c r="K774" s="1">
        <v>-18602.72</v>
      </c>
      <c r="L774"/>
      <c r="M774"/>
    </row>
    <row r="775" spans="2:13">
      <c r="B775" t="s">
        <v>3445</v>
      </c>
      <c r="C775">
        <v>108254</v>
      </c>
      <c r="D775" s="1">
        <v>-1391.06</v>
      </c>
      <c r="H775" s="1">
        <v>-357.64</v>
      </c>
      <c r="I775" s="1">
        <v>-16869.599999999999</v>
      </c>
      <c r="K775" s="1">
        <v>-18618.3</v>
      </c>
      <c r="L775"/>
      <c r="M775"/>
    </row>
    <row r="776" spans="2:13">
      <c r="B776" t="s">
        <v>855</v>
      </c>
      <c r="C776">
        <v>112005</v>
      </c>
      <c r="D776" s="1">
        <v>-18631.27</v>
      </c>
      <c r="K776" s="1">
        <v>-18631.27</v>
      </c>
      <c r="L776"/>
      <c r="M776"/>
    </row>
    <row r="777" spans="2:13">
      <c r="B777" t="s">
        <v>776</v>
      </c>
      <c r="C777">
        <v>115392</v>
      </c>
      <c r="D777" s="1">
        <v>-11260.139999999998</v>
      </c>
      <c r="E777" s="1">
        <v>-1092.95</v>
      </c>
      <c r="F777" s="1">
        <v>-2107.6299999999997</v>
      </c>
      <c r="G777" s="1">
        <v>-1209.5899999999999</v>
      </c>
      <c r="H777" s="1">
        <v>-3434.98</v>
      </c>
      <c r="K777" s="1">
        <v>-19105.289999999997</v>
      </c>
      <c r="L777"/>
      <c r="M777"/>
    </row>
    <row r="778" spans="2:13">
      <c r="B778" t="s">
        <v>757</v>
      </c>
      <c r="C778">
        <v>118036</v>
      </c>
      <c r="D778" s="1">
        <v>-17109.61</v>
      </c>
      <c r="E778" s="1">
        <v>-1628.39</v>
      </c>
      <c r="H778" s="1">
        <v>-429.36</v>
      </c>
      <c r="K778" s="1">
        <v>-19167.36</v>
      </c>
      <c r="L778"/>
      <c r="M778"/>
    </row>
    <row r="779" spans="2:13">
      <c r="B779" t="s">
        <v>3444</v>
      </c>
      <c r="C779">
        <v>120905</v>
      </c>
      <c r="I779" s="1">
        <v>-19229.75</v>
      </c>
      <c r="K779" s="1">
        <v>-19229.75</v>
      </c>
      <c r="L779"/>
      <c r="M779"/>
    </row>
    <row r="780" spans="2:13">
      <c r="B780" t="s">
        <v>734</v>
      </c>
      <c r="C780">
        <v>123015</v>
      </c>
      <c r="D780" s="1">
        <v>-299.86</v>
      </c>
      <c r="G780" s="1">
        <v>-8450.2900000000009</v>
      </c>
      <c r="H780" s="1">
        <v>-4376.6499999999996</v>
      </c>
      <c r="I780" s="1">
        <v>-6163.7400000000007</v>
      </c>
      <c r="K780" s="1">
        <v>-19290.54</v>
      </c>
      <c r="L780"/>
      <c r="M780"/>
    </row>
    <row r="781" spans="2:13">
      <c r="B781" t="s">
        <v>3443</v>
      </c>
      <c r="C781">
        <v>114061</v>
      </c>
      <c r="D781" s="1">
        <v>-18195.010000000002</v>
      </c>
      <c r="G781" s="1">
        <v>-1108.3599999999999</v>
      </c>
      <c r="H781" s="1">
        <v>-223.57</v>
      </c>
      <c r="K781" s="1">
        <v>-19526.940000000002</v>
      </c>
      <c r="L781"/>
      <c r="M781"/>
    </row>
    <row r="782" spans="2:13">
      <c r="B782" t="s">
        <v>3442</v>
      </c>
      <c r="C782">
        <v>305328</v>
      </c>
      <c r="D782" s="1">
        <v>-7008</v>
      </c>
      <c r="F782" s="1">
        <v>-3504</v>
      </c>
      <c r="G782" s="1">
        <v>-1849</v>
      </c>
      <c r="H782" s="1">
        <v>-1798</v>
      </c>
      <c r="I782" s="1">
        <v>-5413</v>
      </c>
      <c r="K782" s="1">
        <v>-19572</v>
      </c>
      <c r="L782"/>
      <c r="M782"/>
    </row>
    <row r="783" spans="2:13">
      <c r="B783" t="s">
        <v>3441</v>
      </c>
      <c r="C783">
        <v>105207</v>
      </c>
      <c r="D783" s="1">
        <v>-10092.219999999999</v>
      </c>
      <c r="F783" s="1">
        <v>-3712.12</v>
      </c>
      <c r="G783" s="1">
        <v>-2893.75</v>
      </c>
      <c r="I783" s="1">
        <v>-2923.7200000000003</v>
      </c>
      <c r="K783" s="1">
        <v>-19621.810000000001</v>
      </c>
      <c r="L783"/>
      <c r="M783"/>
    </row>
    <row r="784" spans="2:13">
      <c r="B784" t="s">
        <v>471</v>
      </c>
      <c r="C784">
        <v>122063</v>
      </c>
      <c r="D784" s="1">
        <v>-6086.98</v>
      </c>
      <c r="E784" s="1">
        <v>14.13</v>
      </c>
      <c r="G784" s="1">
        <v>-6441.01</v>
      </c>
      <c r="H784" s="1">
        <v>-6986.38</v>
      </c>
      <c r="J784" s="1">
        <v>-372.45</v>
      </c>
      <c r="K784" s="1">
        <v>-19872.690000000002</v>
      </c>
      <c r="L784"/>
      <c r="M784"/>
    </row>
    <row r="785" spans="2:13">
      <c r="B785" t="s">
        <v>3440</v>
      </c>
      <c r="C785">
        <v>121992</v>
      </c>
      <c r="F785" s="1">
        <v>-19981.009999999998</v>
      </c>
      <c r="K785" s="1">
        <v>-19981.009999999998</v>
      </c>
      <c r="L785"/>
      <c r="M785"/>
    </row>
    <row r="786" spans="2:13">
      <c r="B786" t="s">
        <v>890</v>
      </c>
      <c r="C786">
        <v>113090</v>
      </c>
      <c r="I786" s="1">
        <v>-20394</v>
      </c>
      <c r="K786" s="1">
        <v>-20394</v>
      </c>
      <c r="L786"/>
      <c r="M786"/>
    </row>
    <row r="787" spans="2:13">
      <c r="B787" t="s">
        <v>3439</v>
      </c>
      <c r="C787">
        <v>305157</v>
      </c>
      <c r="D787" s="1">
        <v>-20540</v>
      </c>
      <c r="K787" s="1">
        <v>-20540</v>
      </c>
      <c r="L787"/>
      <c r="M787"/>
    </row>
    <row r="788" spans="2:13">
      <c r="B788" t="s">
        <v>917</v>
      </c>
      <c r="C788">
        <v>115164</v>
      </c>
      <c r="D788" s="1">
        <v>-12342.880000000001</v>
      </c>
      <c r="E788" s="1">
        <v>-8347.84</v>
      </c>
      <c r="K788" s="1">
        <v>-20690.72</v>
      </c>
      <c r="L788"/>
      <c r="M788"/>
    </row>
    <row r="789" spans="2:13">
      <c r="B789" t="s">
        <v>3438</v>
      </c>
      <c r="C789">
        <v>305345</v>
      </c>
      <c r="D789" s="1">
        <v>-7590</v>
      </c>
      <c r="G789" s="1">
        <v>-10291</v>
      </c>
      <c r="H789" s="1">
        <v>-2843</v>
      </c>
      <c r="K789" s="1">
        <v>-20724</v>
      </c>
      <c r="L789"/>
      <c r="M789"/>
    </row>
    <row r="790" spans="2:13">
      <c r="B790" t="s">
        <v>3437</v>
      </c>
      <c r="C790">
        <v>305635</v>
      </c>
      <c r="E790" s="1">
        <v>-8804.2199999999993</v>
      </c>
      <c r="H790" s="1">
        <v>-11962.83</v>
      </c>
      <c r="K790" s="1">
        <v>-20767.05</v>
      </c>
      <c r="L790"/>
      <c r="M790"/>
    </row>
    <row r="791" spans="2:13">
      <c r="B791" t="s">
        <v>965</v>
      </c>
      <c r="C791">
        <v>118102</v>
      </c>
      <c r="D791" s="1">
        <v>-1776.85</v>
      </c>
      <c r="E791" s="1">
        <v>-2206.06</v>
      </c>
      <c r="F791" s="1">
        <v>-1685.9899999999998</v>
      </c>
      <c r="G791" s="1">
        <v>-11834.17</v>
      </c>
      <c r="H791" s="1">
        <v>-3295.73</v>
      </c>
      <c r="K791" s="1">
        <v>-20798.8</v>
      </c>
      <c r="L791"/>
      <c r="M791"/>
    </row>
    <row r="792" spans="2:13">
      <c r="B792" t="s">
        <v>1539</v>
      </c>
      <c r="C792">
        <v>111625</v>
      </c>
      <c r="D792" s="1">
        <v>-20864.03</v>
      </c>
      <c r="K792" s="1">
        <v>-20864.03</v>
      </c>
      <c r="L792"/>
      <c r="M792"/>
    </row>
    <row r="793" spans="2:13">
      <c r="B793" t="s">
        <v>756</v>
      </c>
      <c r="C793">
        <v>112136</v>
      </c>
      <c r="I793" s="1">
        <v>-21035.67</v>
      </c>
      <c r="K793" s="1">
        <v>-21035.67</v>
      </c>
      <c r="L793"/>
      <c r="M793"/>
    </row>
    <row r="794" spans="2:13">
      <c r="B794" t="s">
        <v>518</v>
      </c>
      <c r="C794">
        <v>305413</v>
      </c>
      <c r="D794" s="1">
        <v>-8000</v>
      </c>
      <c r="E794" s="1">
        <v>-4800</v>
      </c>
      <c r="H794" s="1">
        <v>-4800</v>
      </c>
      <c r="I794" s="1">
        <v>-3600</v>
      </c>
      <c r="K794" s="1">
        <v>-21200</v>
      </c>
      <c r="L794"/>
      <c r="M794"/>
    </row>
    <row r="795" spans="2:13">
      <c r="B795" t="s">
        <v>3436</v>
      </c>
      <c r="C795">
        <v>104198</v>
      </c>
      <c r="D795" s="1">
        <v>-1834.45</v>
      </c>
      <c r="E795" s="1">
        <v>-5701.41</v>
      </c>
      <c r="G795" s="1">
        <v>-1833.65</v>
      </c>
      <c r="H795" s="1">
        <v>-6185.4</v>
      </c>
      <c r="I795" s="1">
        <v>-5698.17</v>
      </c>
      <c r="K795" s="1">
        <v>-21253.08</v>
      </c>
      <c r="L795"/>
      <c r="M795"/>
    </row>
    <row r="796" spans="2:13">
      <c r="B796" t="s">
        <v>1597</v>
      </c>
      <c r="C796">
        <v>303870</v>
      </c>
      <c r="J796" s="1">
        <v>-21383</v>
      </c>
      <c r="K796" s="1">
        <v>-21383</v>
      </c>
      <c r="L796"/>
      <c r="M796"/>
    </row>
    <row r="797" spans="2:13">
      <c r="B797" t="s">
        <v>1005</v>
      </c>
      <c r="C797">
        <v>102724</v>
      </c>
      <c r="D797" s="1">
        <v>-11318.88</v>
      </c>
      <c r="E797" s="1">
        <v>-3042.5599999999995</v>
      </c>
      <c r="G797" s="1">
        <v>-2370.44</v>
      </c>
      <c r="H797" s="1">
        <v>-4675.01</v>
      </c>
      <c r="K797" s="1">
        <v>-21406.89</v>
      </c>
      <c r="L797"/>
      <c r="M797"/>
    </row>
    <row r="798" spans="2:13">
      <c r="B798" t="s">
        <v>1200</v>
      </c>
      <c r="C798">
        <v>118945</v>
      </c>
      <c r="D798" s="1">
        <v>-1997.13</v>
      </c>
      <c r="I798" s="1">
        <v>-19490.3</v>
      </c>
      <c r="K798" s="1">
        <v>-21487.43</v>
      </c>
      <c r="L798"/>
      <c r="M798"/>
    </row>
    <row r="799" spans="2:13">
      <c r="B799" t="s">
        <v>3435</v>
      </c>
      <c r="C799">
        <v>121811</v>
      </c>
      <c r="G799" s="1">
        <v>-21556.1</v>
      </c>
      <c r="K799" s="1">
        <v>-21556.1</v>
      </c>
      <c r="L799"/>
      <c r="M799"/>
    </row>
    <row r="800" spans="2:13">
      <c r="B800" t="s">
        <v>3434</v>
      </c>
      <c r="C800">
        <v>121736</v>
      </c>
      <c r="I800" s="1">
        <v>-21658.09</v>
      </c>
      <c r="K800" s="1">
        <v>-21658.09</v>
      </c>
      <c r="L800"/>
      <c r="M800"/>
    </row>
    <row r="801" spans="2:13">
      <c r="B801" t="s">
        <v>842</v>
      </c>
      <c r="C801">
        <v>301622</v>
      </c>
      <c r="D801" s="1">
        <v>-9090.84</v>
      </c>
      <c r="G801" s="1">
        <v>-3263.48</v>
      </c>
      <c r="H801" s="1">
        <v>-9645.2400000000016</v>
      </c>
      <c r="J801" s="1">
        <v>96</v>
      </c>
      <c r="K801" s="1">
        <v>-21903.56</v>
      </c>
      <c r="L801"/>
      <c r="M801"/>
    </row>
    <row r="802" spans="2:13">
      <c r="B802" t="s">
        <v>1150</v>
      </c>
      <c r="C802">
        <v>305212</v>
      </c>
      <c r="I802" s="1">
        <v>-22225.46</v>
      </c>
      <c r="K802" s="1">
        <v>-22225.46</v>
      </c>
      <c r="L802"/>
      <c r="M802"/>
    </row>
    <row r="803" spans="2:13">
      <c r="B803" t="s">
        <v>1175</v>
      </c>
      <c r="C803">
        <v>107534</v>
      </c>
      <c r="D803" s="1">
        <v>-5335.07</v>
      </c>
      <c r="F803" s="1">
        <v>-5178.7199999999993</v>
      </c>
      <c r="H803" s="1">
        <v>-6587.5500000000011</v>
      </c>
      <c r="I803" s="1">
        <v>-5148.79</v>
      </c>
      <c r="K803" s="1">
        <v>-22250.13</v>
      </c>
      <c r="L803"/>
      <c r="M803"/>
    </row>
    <row r="804" spans="2:13">
      <c r="B804" t="s">
        <v>1350</v>
      </c>
      <c r="C804">
        <v>111174</v>
      </c>
      <c r="D804" s="1">
        <v>-2958.7</v>
      </c>
      <c r="G804" s="1">
        <v>-7569.96</v>
      </c>
      <c r="H804" s="1">
        <v>-11801.99</v>
      </c>
      <c r="K804" s="1">
        <v>-22330.65</v>
      </c>
      <c r="L804"/>
      <c r="M804"/>
    </row>
    <row r="805" spans="2:13">
      <c r="B805" t="s">
        <v>3433</v>
      </c>
      <c r="C805">
        <v>305610</v>
      </c>
      <c r="F805" s="1">
        <v>-22582</v>
      </c>
      <c r="K805" s="1">
        <v>-22582</v>
      </c>
      <c r="L805"/>
      <c r="M805"/>
    </row>
    <row r="806" spans="2:13">
      <c r="B806" t="s">
        <v>1227</v>
      </c>
      <c r="C806">
        <v>305469</v>
      </c>
      <c r="D806" s="1">
        <v>-8297</v>
      </c>
      <c r="E806" s="1">
        <v>-2330</v>
      </c>
      <c r="F806" s="1">
        <v>-1195</v>
      </c>
      <c r="G806" s="1">
        <v>-1927</v>
      </c>
      <c r="H806" s="1">
        <v>-8384</v>
      </c>
      <c r="I806" s="1">
        <v>-470</v>
      </c>
      <c r="K806" s="1">
        <v>-22603</v>
      </c>
      <c r="L806"/>
      <c r="M806"/>
    </row>
    <row r="807" spans="2:13">
      <c r="B807" t="s">
        <v>3432</v>
      </c>
      <c r="C807">
        <v>303765</v>
      </c>
      <c r="E807" s="1">
        <v>-2720</v>
      </c>
      <c r="F807" s="1">
        <v>-2720</v>
      </c>
      <c r="G807" s="1">
        <v>-2720</v>
      </c>
      <c r="I807" s="1">
        <v>-6840</v>
      </c>
      <c r="J807" s="1">
        <v>-7800</v>
      </c>
      <c r="K807" s="1">
        <v>-22800</v>
      </c>
      <c r="L807"/>
      <c r="M807"/>
    </row>
    <row r="808" spans="2:13">
      <c r="B808" t="s">
        <v>1515</v>
      </c>
      <c r="C808">
        <v>117597</v>
      </c>
      <c r="F808" s="1">
        <v>-10407.94</v>
      </c>
      <c r="G808" s="1">
        <v>-807.43</v>
      </c>
      <c r="H808" s="1">
        <v>-151.61000000000001</v>
      </c>
      <c r="I808" s="1">
        <v>-14640.51</v>
      </c>
      <c r="J808" s="1">
        <v>3166.65</v>
      </c>
      <c r="K808" s="1">
        <v>-22840.84</v>
      </c>
      <c r="L808"/>
      <c r="M808"/>
    </row>
    <row r="809" spans="2:13">
      <c r="B809" t="s">
        <v>743</v>
      </c>
      <c r="C809">
        <v>118947</v>
      </c>
      <c r="D809" s="1">
        <v>-9066.61</v>
      </c>
      <c r="I809" s="1">
        <v>-13989.890000000001</v>
      </c>
      <c r="K809" s="1">
        <v>-23056.5</v>
      </c>
      <c r="L809"/>
      <c r="M809"/>
    </row>
    <row r="810" spans="2:13">
      <c r="B810" t="s">
        <v>569</v>
      </c>
      <c r="C810">
        <v>109047</v>
      </c>
      <c r="D810" s="1">
        <v>-22456.45</v>
      </c>
      <c r="H810" s="1">
        <v>-640.65</v>
      </c>
      <c r="K810" s="1">
        <v>-23097.100000000002</v>
      </c>
      <c r="L810"/>
      <c r="M810"/>
    </row>
    <row r="811" spans="2:13">
      <c r="B811" t="s">
        <v>3431</v>
      </c>
      <c r="C811">
        <v>302828</v>
      </c>
      <c r="G811" s="1">
        <v>-11380</v>
      </c>
      <c r="I811" s="1">
        <v>-11867</v>
      </c>
      <c r="K811" s="1">
        <v>-23247</v>
      </c>
      <c r="L811"/>
      <c r="M811"/>
    </row>
    <row r="812" spans="2:13">
      <c r="B812" t="s">
        <v>3430</v>
      </c>
      <c r="C812">
        <v>109775</v>
      </c>
      <c r="I812" s="1">
        <v>-23269.39</v>
      </c>
      <c r="K812" s="1">
        <v>-23269.39</v>
      </c>
      <c r="L812"/>
      <c r="M812"/>
    </row>
    <row r="813" spans="2:13">
      <c r="B813" t="s">
        <v>1083</v>
      </c>
      <c r="C813">
        <v>305338</v>
      </c>
      <c r="D813" s="1">
        <v>-13069</v>
      </c>
      <c r="E813" s="1">
        <v>-1690</v>
      </c>
      <c r="F813" s="1">
        <v>-2650</v>
      </c>
      <c r="G813" s="1">
        <v>-2325</v>
      </c>
      <c r="H813" s="1">
        <v>-8698.7999999999993</v>
      </c>
      <c r="I813" s="1">
        <v>-2554</v>
      </c>
      <c r="J813" s="1">
        <v>7691.7500000000055</v>
      </c>
      <c r="K813" s="1">
        <v>-23295.049999999996</v>
      </c>
      <c r="L813"/>
      <c r="M813"/>
    </row>
    <row r="814" spans="2:13">
      <c r="B814" t="s">
        <v>547</v>
      </c>
      <c r="C814">
        <v>118168</v>
      </c>
      <c r="D814" s="1">
        <v>-6660.42</v>
      </c>
      <c r="E814" s="1">
        <v>-4012.63</v>
      </c>
      <c r="G814" s="1">
        <v>-2732.45</v>
      </c>
      <c r="H814" s="1">
        <v>-2089.65</v>
      </c>
      <c r="I814" s="1">
        <v>-7863.9400000000005</v>
      </c>
      <c r="K814" s="1">
        <v>-23359.09</v>
      </c>
      <c r="L814"/>
      <c r="M814"/>
    </row>
    <row r="815" spans="2:13">
      <c r="B815" t="s">
        <v>659</v>
      </c>
      <c r="C815">
        <v>114230</v>
      </c>
      <c r="D815" s="1">
        <v>-6030.8600000000006</v>
      </c>
      <c r="E815" s="1">
        <v>-46.03</v>
      </c>
      <c r="F815" s="1">
        <v>-1222.1300000000001</v>
      </c>
      <c r="G815" s="1">
        <v>-4158.49</v>
      </c>
      <c r="H815" s="1">
        <v>-6525.95</v>
      </c>
      <c r="I815" s="1">
        <v>-5652.92</v>
      </c>
      <c r="K815" s="1">
        <v>-23636.379999999997</v>
      </c>
      <c r="L815"/>
      <c r="M815"/>
    </row>
    <row r="816" spans="2:13">
      <c r="B816" t="s">
        <v>1115</v>
      </c>
      <c r="C816">
        <v>107944</v>
      </c>
      <c r="D816" s="1">
        <v>-4010.28</v>
      </c>
      <c r="E816" s="1">
        <v>1441.29</v>
      </c>
      <c r="G816" s="1">
        <v>-21774.29</v>
      </c>
      <c r="K816" s="1">
        <v>-24343.280000000002</v>
      </c>
      <c r="L816"/>
      <c r="M816"/>
    </row>
    <row r="817" spans="2:13">
      <c r="B817" t="s">
        <v>3429</v>
      </c>
      <c r="C817">
        <v>123595</v>
      </c>
      <c r="F817" s="1">
        <v>-13517.289999999999</v>
      </c>
      <c r="H817" s="1">
        <v>-2479.06</v>
      </c>
      <c r="I817" s="1">
        <v>-8920.75</v>
      </c>
      <c r="K817" s="1">
        <v>-24917.1</v>
      </c>
      <c r="L817"/>
      <c r="M817"/>
    </row>
    <row r="818" spans="2:13">
      <c r="B818" t="s">
        <v>1446</v>
      </c>
      <c r="C818">
        <v>104773</v>
      </c>
      <c r="D818" s="1">
        <v>-19445.21</v>
      </c>
      <c r="H818" s="1">
        <v>-1417.79</v>
      </c>
      <c r="I818" s="1">
        <v>-4056.83</v>
      </c>
      <c r="K818" s="1">
        <v>-24919.83</v>
      </c>
      <c r="L818"/>
      <c r="M818"/>
    </row>
    <row r="819" spans="2:13">
      <c r="B819" t="s">
        <v>620</v>
      </c>
      <c r="C819">
        <v>122304</v>
      </c>
      <c r="E819" s="1">
        <v>-1202.9899999999998</v>
      </c>
      <c r="I819" s="1">
        <v>-22893.68</v>
      </c>
      <c r="J819" s="1">
        <v>-895.99000000000024</v>
      </c>
      <c r="K819" s="1">
        <v>-24992.66</v>
      </c>
      <c r="L819"/>
      <c r="M819"/>
    </row>
    <row r="820" spans="2:13">
      <c r="B820" t="s">
        <v>1683</v>
      </c>
      <c r="C820">
        <v>109689</v>
      </c>
      <c r="D820" s="1">
        <v>-12775.39</v>
      </c>
      <c r="F820" s="1">
        <v>-6065.49</v>
      </c>
      <c r="G820" s="1">
        <v>0</v>
      </c>
      <c r="H820" s="1">
        <v>-6183.37</v>
      </c>
      <c r="K820" s="1">
        <v>-25024.249999999996</v>
      </c>
      <c r="L820"/>
      <c r="M820"/>
    </row>
    <row r="821" spans="2:13">
      <c r="B821" t="s">
        <v>1284</v>
      </c>
      <c r="C821">
        <v>122091</v>
      </c>
      <c r="D821" s="1">
        <v>-9786.99</v>
      </c>
      <c r="E821" s="1">
        <v>-9955.7900000000009</v>
      </c>
      <c r="H821" s="1">
        <v>-5299.55</v>
      </c>
      <c r="K821" s="1">
        <v>-25042.329999999998</v>
      </c>
      <c r="L821"/>
      <c r="M821"/>
    </row>
    <row r="822" spans="2:13">
      <c r="B822" t="s">
        <v>3428</v>
      </c>
      <c r="C822">
        <v>122412</v>
      </c>
      <c r="D822" s="1">
        <v>-25420.6</v>
      </c>
      <c r="K822" s="1">
        <v>-25420.6</v>
      </c>
      <c r="L822"/>
      <c r="M822"/>
    </row>
    <row r="823" spans="2:13">
      <c r="B823" t="s">
        <v>1347</v>
      </c>
      <c r="C823">
        <v>303391</v>
      </c>
      <c r="J823" s="1">
        <v>-25518.11</v>
      </c>
      <c r="K823" s="1">
        <v>-25518.11</v>
      </c>
      <c r="L823"/>
      <c r="M823"/>
    </row>
    <row r="824" spans="2:13">
      <c r="B824" t="s">
        <v>829</v>
      </c>
      <c r="C824">
        <v>106174</v>
      </c>
      <c r="D824" s="1">
        <v>-11957.759999999998</v>
      </c>
      <c r="E824" s="1">
        <v>-1029.31</v>
      </c>
      <c r="F824" s="1">
        <v>-90.96</v>
      </c>
      <c r="G824" s="1">
        <v>-3598.06</v>
      </c>
      <c r="H824" s="1">
        <v>-8878.340000000002</v>
      </c>
      <c r="J824" s="1">
        <v>2.4900000000000002</v>
      </c>
      <c r="K824" s="1">
        <v>-25551.94</v>
      </c>
      <c r="L824"/>
      <c r="M824"/>
    </row>
    <row r="825" spans="2:13">
      <c r="B825" t="s">
        <v>1815</v>
      </c>
      <c r="C825">
        <v>118997</v>
      </c>
      <c r="D825" s="1">
        <v>-25797.200000000001</v>
      </c>
      <c r="K825" s="1">
        <v>-25797.200000000001</v>
      </c>
      <c r="L825"/>
      <c r="M825"/>
    </row>
    <row r="826" spans="2:13">
      <c r="B826" t="s">
        <v>3427</v>
      </c>
      <c r="C826">
        <v>305362</v>
      </c>
      <c r="D826" s="1">
        <v>-8776</v>
      </c>
      <c r="G826" s="1">
        <v>-1713</v>
      </c>
      <c r="H826" s="1">
        <v>-15348</v>
      </c>
      <c r="K826" s="1">
        <v>-25837</v>
      </c>
      <c r="L826"/>
      <c r="M826"/>
    </row>
    <row r="827" spans="2:13">
      <c r="B827" t="s">
        <v>3426</v>
      </c>
      <c r="C827">
        <v>123285</v>
      </c>
      <c r="H827" s="1">
        <v>-26097.18</v>
      </c>
      <c r="K827" s="1">
        <v>-26097.18</v>
      </c>
      <c r="L827"/>
      <c r="M827"/>
    </row>
    <row r="828" spans="2:13">
      <c r="B828" t="s">
        <v>590</v>
      </c>
      <c r="C828">
        <v>303929</v>
      </c>
      <c r="D828" s="1">
        <v>-13040.72</v>
      </c>
      <c r="G828" s="1">
        <v>-13168.8</v>
      </c>
      <c r="K828" s="1">
        <v>-26209.519999999997</v>
      </c>
      <c r="L828"/>
      <c r="M828"/>
    </row>
    <row r="829" spans="2:13">
      <c r="B829" t="s">
        <v>550</v>
      </c>
      <c r="C829">
        <v>116337</v>
      </c>
      <c r="D829" s="1">
        <v>-9702.66</v>
      </c>
      <c r="E829" s="1">
        <v>-654.5200000000001</v>
      </c>
      <c r="F829" s="1">
        <v>-346.44</v>
      </c>
      <c r="G829" s="1">
        <v>-12451.45</v>
      </c>
      <c r="H829" s="1">
        <v>-726.81</v>
      </c>
      <c r="I829" s="1">
        <v>-2349.29</v>
      </c>
      <c r="K829" s="1">
        <v>-26231.170000000002</v>
      </c>
      <c r="L829"/>
      <c r="M829"/>
    </row>
    <row r="830" spans="2:13">
      <c r="B830" t="s">
        <v>3425</v>
      </c>
      <c r="C830">
        <v>305553</v>
      </c>
      <c r="I830" s="1">
        <v>-26332.15</v>
      </c>
      <c r="K830" s="1">
        <v>-26332.15</v>
      </c>
      <c r="L830"/>
      <c r="M830"/>
    </row>
    <row r="831" spans="2:13">
      <c r="B831" t="s">
        <v>1509</v>
      </c>
      <c r="C831">
        <v>114504</v>
      </c>
      <c r="D831" s="1">
        <v>-13506.009999999998</v>
      </c>
      <c r="E831" s="1">
        <v>-3518.2200000000003</v>
      </c>
      <c r="F831" s="1">
        <v>-2886.89</v>
      </c>
      <c r="G831" s="1">
        <v>-6566.5500000000011</v>
      </c>
      <c r="K831" s="1">
        <v>-26477.67</v>
      </c>
      <c r="L831"/>
      <c r="M831"/>
    </row>
    <row r="832" spans="2:13">
      <c r="B832" t="s">
        <v>943</v>
      </c>
      <c r="C832">
        <v>107871</v>
      </c>
      <c r="D832" s="1">
        <v>-19891.36</v>
      </c>
      <c r="G832" s="1">
        <v>-6644.51</v>
      </c>
      <c r="K832" s="1">
        <v>-26535.870000000003</v>
      </c>
      <c r="L832"/>
      <c r="M832"/>
    </row>
    <row r="833" spans="2:13">
      <c r="B833" t="s">
        <v>522</v>
      </c>
      <c r="C833">
        <v>113134</v>
      </c>
      <c r="D833" s="1">
        <v>-12194.369999999999</v>
      </c>
      <c r="E833" s="1">
        <v>-307.72000000000003</v>
      </c>
      <c r="I833" s="1">
        <v>-14209.269999999999</v>
      </c>
      <c r="K833" s="1">
        <v>-26711.359999999997</v>
      </c>
      <c r="L833"/>
      <c r="M833"/>
    </row>
    <row r="834" spans="2:13">
      <c r="B834" t="s">
        <v>979</v>
      </c>
      <c r="C834">
        <v>106658</v>
      </c>
      <c r="G834" s="1">
        <v>-26810</v>
      </c>
      <c r="K834" s="1">
        <v>-26810</v>
      </c>
      <c r="L834"/>
      <c r="M834"/>
    </row>
    <row r="835" spans="2:13">
      <c r="B835" t="s">
        <v>1116</v>
      </c>
      <c r="C835">
        <v>106667</v>
      </c>
      <c r="D835" s="1">
        <v>-9778.5999999999985</v>
      </c>
      <c r="E835" s="1">
        <v>-381.52</v>
      </c>
      <c r="F835" s="1">
        <v>-935.57999999999993</v>
      </c>
      <c r="G835" s="1">
        <v>-1268.1000000000001</v>
      </c>
      <c r="H835" s="1">
        <v>-1950.5500000000002</v>
      </c>
      <c r="I835" s="1">
        <v>-12540.2</v>
      </c>
      <c r="K835" s="1">
        <v>-26854.55</v>
      </c>
      <c r="L835"/>
      <c r="M835"/>
    </row>
    <row r="836" spans="2:13">
      <c r="B836" t="s">
        <v>3424</v>
      </c>
      <c r="C836">
        <v>113213</v>
      </c>
      <c r="D836" s="1">
        <v>-1804.74</v>
      </c>
      <c r="G836" s="1">
        <v>-357.52</v>
      </c>
      <c r="H836" s="1">
        <v>-15311.759999999998</v>
      </c>
      <c r="I836" s="1">
        <v>-9415.73</v>
      </c>
      <c r="K836" s="1">
        <v>-26889.749999999996</v>
      </c>
      <c r="L836"/>
      <c r="M836"/>
    </row>
    <row r="837" spans="2:13">
      <c r="B837" t="s">
        <v>1211</v>
      </c>
      <c r="C837">
        <v>123093</v>
      </c>
      <c r="D837" s="1">
        <v>-12303.19</v>
      </c>
      <c r="G837" s="1">
        <v>-1355.04</v>
      </c>
      <c r="H837" s="1">
        <v>-6967.76</v>
      </c>
      <c r="I837" s="1">
        <v>-6406.97</v>
      </c>
      <c r="K837" s="1">
        <v>-27032.959999999999</v>
      </c>
      <c r="L837"/>
      <c r="M837"/>
    </row>
    <row r="838" spans="2:13">
      <c r="B838" t="s">
        <v>839</v>
      </c>
      <c r="C838">
        <v>110116</v>
      </c>
      <c r="D838" s="1">
        <v>-27078.340000000004</v>
      </c>
      <c r="K838" s="1">
        <v>-27078.340000000004</v>
      </c>
      <c r="L838"/>
      <c r="M838"/>
    </row>
    <row r="839" spans="2:13">
      <c r="B839" t="s">
        <v>1168</v>
      </c>
      <c r="C839">
        <v>116789</v>
      </c>
      <c r="G839" s="1">
        <v>-27523.64</v>
      </c>
      <c r="K839" s="1">
        <v>-27523.64</v>
      </c>
      <c r="L839"/>
      <c r="M839"/>
    </row>
    <row r="840" spans="2:13">
      <c r="B840" t="s">
        <v>882</v>
      </c>
      <c r="C840">
        <v>123322</v>
      </c>
      <c r="G840" s="1">
        <v>-10334.780000000001</v>
      </c>
      <c r="H840" s="1">
        <v>-11201.33</v>
      </c>
      <c r="I840" s="1">
        <v>-6140.7</v>
      </c>
      <c r="K840" s="1">
        <v>-27676.81</v>
      </c>
      <c r="L840"/>
      <c r="M840"/>
    </row>
    <row r="841" spans="2:13">
      <c r="B841" t="s">
        <v>3423</v>
      </c>
      <c r="C841">
        <v>117101</v>
      </c>
      <c r="E841" s="1">
        <v>-16620.2</v>
      </c>
      <c r="H841" s="1">
        <v>-11069.69</v>
      </c>
      <c r="K841" s="1">
        <v>-27689.89</v>
      </c>
      <c r="L841"/>
      <c r="M841"/>
    </row>
    <row r="842" spans="2:13">
      <c r="B842" t="s">
        <v>3422</v>
      </c>
      <c r="C842">
        <v>122496</v>
      </c>
      <c r="F842" s="1">
        <v>-23153.759999999998</v>
      </c>
      <c r="G842" s="1">
        <v>-4603.29</v>
      </c>
      <c r="K842" s="1">
        <v>-27757.05</v>
      </c>
      <c r="L842"/>
      <c r="M842"/>
    </row>
    <row r="843" spans="2:13">
      <c r="B843" t="s">
        <v>1092</v>
      </c>
      <c r="C843">
        <v>105694</v>
      </c>
      <c r="J843" s="1">
        <v>-27829.94</v>
      </c>
      <c r="K843" s="1">
        <v>-27829.94</v>
      </c>
      <c r="L843"/>
      <c r="M843"/>
    </row>
    <row r="844" spans="2:13">
      <c r="B844" t="s">
        <v>1206</v>
      </c>
      <c r="C844">
        <v>116036</v>
      </c>
      <c r="D844" s="1">
        <v>-25928.7</v>
      </c>
      <c r="G844" s="1">
        <v>-1825.78</v>
      </c>
      <c r="H844" s="1">
        <v>-117.87</v>
      </c>
      <c r="K844" s="1">
        <v>-27872.35</v>
      </c>
      <c r="L844"/>
      <c r="M844"/>
    </row>
    <row r="845" spans="2:13">
      <c r="B845" t="s">
        <v>1348</v>
      </c>
      <c r="C845">
        <v>117996</v>
      </c>
      <c r="D845" s="1">
        <v>-185</v>
      </c>
      <c r="G845" s="1">
        <v>-27778</v>
      </c>
      <c r="K845" s="1">
        <v>-27963</v>
      </c>
      <c r="L845"/>
      <c r="M845"/>
    </row>
    <row r="846" spans="2:13">
      <c r="B846" t="s">
        <v>806</v>
      </c>
      <c r="C846">
        <v>123476</v>
      </c>
      <c r="G846" s="1">
        <v>-16921.330000000002</v>
      </c>
      <c r="I846" s="1">
        <v>-11193.56</v>
      </c>
      <c r="K846" s="1">
        <v>-28114.89</v>
      </c>
      <c r="L846"/>
      <c r="M846"/>
    </row>
    <row r="847" spans="2:13">
      <c r="B847" t="s">
        <v>460</v>
      </c>
      <c r="C847">
        <v>116776</v>
      </c>
      <c r="E847" s="1">
        <v>-2423.35</v>
      </c>
      <c r="G847" s="1">
        <v>-25857.15</v>
      </c>
      <c r="K847" s="1">
        <v>-28280.5</v>
      </c>
      <c r="L847"/>
      <c r="M847"/>
    </row>
    <row r="848" spans="2:13">
      <c r="B848" t="s">
        <v>1130</v>
      </c>
      <c r="C848">
        <v>122009</v>
      </c>
      <c r="D848" s="1">
        <v>-9591.65</v>
      </c>
      <c r="F848" s="1">
        <v>-8004.86</v>
      </c>
      <c r="H848" s="1">
        <v>-10811.92</v>
      </c>
      <c r="K848" s="1">
        <v>-28408.43</v>
      </c>
      <c r="L848"/>
      <c r="M848"/>
    </row>
    <row r="849" spans="2:13">
      <c r="B849" t="s">
        <v>1487</v>
      </c>
      <c r="C849">
        <v>121946</v>
      </c>
      <c r="D849" s="1">
        <v>-4437.57</v>
      </c>
      <c r="E849" s="1">
        <v>-51.72</v>
      </c>
      <c r="F849" s="1">
        <v>-780.37</v>
      </c>
      <c r="G849" s="1">
        <v>-20910.88</v>
      </c>
      <c r="H849" s="1">
        <v>-2239.17</v>
      </c>
      <c r="K849" s="1">
        <v>-28419.71</v>
      </c>
      <c r="L849"/>
      <c r="M849"/>
    </row>
    <row r="850" spans="2:13">
      <c r="B850" t="s">
        <v>3421</v>
      </c>
      <c r="C850">
        <v>305294</v>
      </c>
      <c r="D850" s="1">
        <v>-9510</v>
      </c>
      <c r="E850" s="1">
        <v>-9510</v>
      </c>
      <c r="I850" s="1">
        <v>-9510</v>
      </c>
      <c r="K850" s="1">
        <v>-28530</v>
      </c>
      <c r="L850"/>
      <c r="M850"/>
    </row>
    <row r="851" spans="2:13">
      <c r="B851" t="s">
        <v>3420</v>
      </c>
      <c r="C851">
        <v>300332</v>
      </c>
      <c r="G851" s="1">
        <v>-9814</v>
      </c>
      <c r="H851" s="1">
        <v>-18876</v>
      </c>
      <c r="K851" s="1">
        <v>-28690</v>
      </c>
      <c r="L851"/>
      <c r="M851"/>
    </row>
    <row r="852" spans="2:13">
      <c r="B852" t="s">
        <v>3419</v>
      </c>
      <c r="C852">
        <v>305230</v>
      </c>
      <c r="H852" s="1">
        <v>-28739.5</v>
      </c>
      <c r="K852" s="1">
        <v>-28739.5</v>
      </c>
      <c r="L852"/>
      <c r="M852"/>
    </row>
    <row r="853" spans="2:13">
      <c r="B853" t="s">
        <v>1423</v>
      </c>
      <c r="C853">
        <v>109433</v>
      </c>
      <c r="D853" s="1">
        <v>-1503.18</v>
      </c>
      <c r="G853" s="1">
        <v>-4667.25</v>
      </c>
      <c r="I853" s="1">
        <v>-22626.75</v>
      </c>
      <c r="K853" s="1">
        <v>-28797.18</v>
      </c>
      <c r="L853"/>
      <c r="M853"/>
    </row>
    <row r="854" spans="2:13">
      <c r="B854" t="s">
        <v>3418</v>
      </c>
      <c r="C854">
        <v>107511</v>
      </c>
      <c r="E854" s="1">
        <v>-28869.84</v>
      </c>
      <c r="K854" s="1">
        <v>-28869.84</v>
      </c>
      <c r="L854"/>
      <c r="M854"/>
    </row>
    <row r="855" spans="2:13">
      <c r="B855" t="s">
        <v>1126</v>
      </c>
      <c r="C855">
        <v>305555</v>
      </c>
      <c r="G855" s="1">
        <v>-11600</v>
      </c>
      <c r="H855" s="1">
        <v>-17400</v>
      </c>
      <c r="K855" s="1">
        <v>-29000</v>
      </c>
      <c r="L855"/>
      <c r="M855"/>
    </row>
    <row r="856" spans="2:13">
      <c r="B856" t="s">
        <v>3417</v>
      </c>
      <c r="C856">
        <v>305035</v>
      </c>
      <c r="D856" s="1">
        <v>-15728.5</v>
      </c>
      <c r="I856" s="1">
        <v>-13487.5</v>
      </c>
      <c r="K856" s="1">
        <v>-29216</v>
      </c>
      <c r="L856"/>
      <c r="M856"/>
    </row>
    <row r="857" spans="2:13">
      <c r="B857" t="s">
        <v>1483</v>
      </c>
      <c r="C857">
        <v>201489</v>
      </c>
      <c r="D857" s="1">
        <v>-2233.88</v>
      </c>
      <c r="I857" s="1">
        <v>-27365.870000000003</v>
      </c>
      <c r="K857" s="1">
        <v>-29599.750000000004</v>
      </c>
      <c r="L857"/>
      <c r="M857"/>
    </row>
    <row r="858" spans="2:13">
      <c r="B858" t="s">
        <v>1596</v>
      </c>
      <c r="C858">
        <v>303307</v>
      </c>
      <c r="J858" s="1">
        <v>-29747</v>
      </c>
      <c r="K858" s="1">
        <v>-29747</v>
      </c>
      <c r="L858"/>
      <c r="M858"/>
    </row>
    <row r="859" spans="2:13">
      <c r="B859" t="s">
        <v>1276</v>
      </c>
      <c r="C859">
        <v>122118</v>
      </c>
      <c r="D859" s="1">
        <v>-29901.66</v>
      </c>
      <c r="K859" s="1">
        <v>-29901.66</v>
      </c>
      <c r="L859"/>
      <c r="M859"/>
    </row>
    <row r="860" spans="2:13">
      <c r="B860" t="s">
        <v>976</v>
      </c>
      <c r="C860">
        <v>108255</v>
      </c>
      <c r="D860" s="1">
        <v>-29997.309999999998</v>
      </c>
      <c r="K860" s="1">
        <v>-29997.309999999998</v>
      </c>
      <c r="L860"/>
      <c r="M860"/>
    </row>
    <row r="861" spans="2:13">
      <c r="B861" t="s">
        <v>1158</v>
      </c>
      <c r="C861">
        <v>122191</v>
      </c>
      <c r="D861" s="1">
        <v>-2465.5500000000002</v>
      </c>
      <c r="E861" s="1">
        <v>-19536.89</v>
      </c>
      <c r="F861" s="1">
        <v>-5447.81</v>
      </c>
      <c r="G861" s="1">
        <v>-1054.8500000000001</v>
      </c>
      <c r="H861" s="1">
        <v>-1770.72</v>
      </c>
      <c r="K861" s="1">
        <v>-30275.82</v>
      </c>
      <c r="L861"/>
      <c r="M861"/>
    </row>
    <row r="862" spans="2:13">
      <c r="B862" t="s">
        <v>3416</v>
      </c>
      <c r="C862">
        <v>305289</v>
      </c>
      <c r="J862" s="1">
        <v>-30327.599999999999</v>
      </c>
      <c r="K862" s="1">
        <v>-30327.599999999999</v>
      </c>
      <c r="L862"/>
      <c r="M862"/>
    </row>
    <row r="863" spans="2:13">
      <c r="B863" t="s">
        <v>954</v>
      </c>
      <c r="C863">
        <v>109946</v>
      </c>
      <c r="D863" s="1">
        <v>-18863.570000000003</v>
      </c>
      <c r="E863" s="1">
        <v>-942.48</v>
      </c>
      <c r="F863" s="1">
        <v>-6566.0399999999991</v>
      </c>
      <c r="G863" s="1">
        <v>-3609.88</v>
      </c>
      <c r="H863" s="1">
        <v>-705.35</v>
      </c>
      <c r="K863" s="1">
        <v>-30687.320000000003</v>
      </c>
      <c r="L863"/>
      <c r="M863"/>
    </row>
    <row r="864" spans="2:13">
      <c r="B864" t="s">
        <v>1550</v>
      </c>
      <c r="C864">
        <v>118785</v>
      </c>
      <c r="D864" s="1">
        <v>-30736.940000000002</v>
      </c>
      <c r="K864" s="1">
        <v>-30736.940000000002</v>
      </c>
      <c r="L864"/>
      <c r="M864"/>
    </row>
    <row r="865" spans="2:13">
      <c r="B865" t="s">
        <v>3415</v>
      </c>
      <c r="C865">
        <v>123581</v>
      </c>
      <c r="I865" s="1">
        <v>-30854.41</v>
      </c>
      <c r="K865" s="1">
        <v>-30854.41</v>
      </c>
      <c r="L865"/>
      <c r="M865"/>
    </row>
    <row r="866" spans="2:13">
      <c r="B866" t="s">
        <v>606</v>
      </c>
      <c r="C866">
        <v>121783</v>
      </c>
      <c r="D866" s="1">
        <v>-28456.780000000002</v>
      </c>
      <c r="G866" s="1">
        <v>-2537.88</v>
      </c>
      <c r="K866" s="1">
        <v>-30994.660000000003</v>
      </c>
      <c r="L866"/>
      <c r="M866"/>
    </row>
    <row r="867" spans="2:13">
      <c r="B867" t="s">
        <v>663</v>
      </c>
      <c r="C867">
        <v>303911</v>
      </c>
      <c r="D867" s="1">
        <v>-18299</v>
      </c>
      <c r="E867" s="1">
        <v>-7713</v>
      </c>
      <c r="F867" s="1">
        <v>-1257</v>
      </c>
      <c r="G867" s="1">
        <v>-3920</v>
      </c>
      <c r="H867" s="1">
        <v>153</v>
      </c>
      <c r="J867" s="1">
        <v>1</v>
      </c>
      <c r="K867" s="1">
        <v>-31035</v>
      </c>
      <c r="L867"/>
      <c r="M867"/>
    </row>
    <row r="868" spans="2:13">
      <c r="B868" t="s">
        <v>712</v>
      </c>
      <c r="C868">
        <v>121457</v>
      </c>
      <c r="D868" s="1">
        <v>-18365.239999999998</v>
      </c>
      <c r="G868" s="1">
        <v>-2697.8</v>
      </c>
      <c r="I868" s="1">
        <v>-9999.36</v>
      </c>
      <c r="K868" s="1">
        <v>-31062.399999999998</v>
      </c>
      <c r="L868"/>
      <c r="M868"/>
    </row>
    <row r="869" spans="2:13">
      <c r="B869" t="s">
        <v>553</v>
      </c>
      <c r="C869">
        <v>115005</v>
      </c>
      <c r="D869" s="1">
        <v>-9395.4399999999987</v>
      </c>
      <c r="E869" s="1">
        <v>-154.72</v>
      </c>
      <c r="F869" s="1">
        <v>-3960.19</v>
      </c>
      <c r="G869" s="1">
        <v>-1909.9</v>
      </c>
      <c r="H869" s="1">
        <v>-8222.48</v>
      </c>
      <c r="I869" s="1">
        <v>-7451.52</v>
      </c>
      <c r="K869" s="1">
        <v>-31094.249999999996</v>
      </c>
      <c r="L869"/>
      <c r="M869"/>
    </row>
    <row r="870" spans="2:13">
      <c r="B870" t="s">
        <v>3414</v>
      </c>
      <c r="C870">
        <v>115225</v>
      </c>
      <c r="D870" s="1">
        <v>-20745.290000000005</v>
      </c>
      <c r="F870" s="1">
        <v>-173.06</v>
      </c>
      <c r="H870" s="1">
        <v>-10303.56</v>
      </c>
      <c r="K870" s="1">
        <v>-31221.910000000003</v>
      </c>
      <c r="L870"/>
      <c r="M870"/>
    </row>
    <row r="871" spans="2:13">
      <c r="B871" t="s">
        <v>3413</v>
      </c>
      <c r="C871">
        <v>113137</v>
      </c>
      <c r="H871" s="1">
        <v>-30119.11</v>
      </c>
      <c r="I871" s="1">
        <v>-1127.8900000000001</v>
      </c>
      <c r="K871" s="1">
        <v>-31247</v>
      </c>
      <c r="L871"/>
      <c r="M871"/>
    </row>
    <row r="872" spans="2:13">
      <c r="B872" t="s">
        <v>1285</v>
      </c>
      <c r="C872">
        <v>110258</v>
      </c>
      <c r="D872" s="1">
        <v>-17616.780000000002</v>
      </c>
      <c r="E872" s="1">
        <v>-1934.75</v>
      </c>
      <c r="F872" s="1">
        <v>-3515.42</v>
      </c>
      <c r="G872" s="1">
        <v>-788.8</v>
      </c>
      <c r="H872" s="1">
        <v>-3643.29</v>
      </c>
      <c r="I872" s="1">
        <v>-3910.96</v>
      </c>
      <c r="K872" s="1">
        <v>-31410.000000000004</v>
      </c>
      <c r="L872"/>
      <c r="M872"/>
    </row>
    <row r="873" spans="2:13">
      <c r="B873" t="s">
        <v>561</v>
      </c>
      <c r="C873">
        <v>118074</v>
      </c>
      <c r="E873" s="1">
        <v>-10905.12</v>
      </c>
      <c r="H873" s="1">
        <v>-20941.510000000002</v>
      </c>
      <c r="K873" s="1">
        <v>-31846.630000000005</v>
      </c>
      <c r="L873"/>
      <c r="M873"/>
    </row>
    <row r="874" spans="2:13">
      <c r="B874" t="s">
        <v>657</v>
      </c>
      <c r="C874">
        <v>118975</v>
      </c>
      <c r="D874" s="1">
        <v>-10429.32</v>
      </c>
      <c r="G874" s="1">
        <v>-1548.04</v>
      </c>
      <c r="I874" s="1">
        <v>-19877.849999999999</v>
      </c>
      <c r="K874" s="1">
        <v>-31855.21</v>
      </c>
      <c r="L874"/>
      <c r="M874"/>
    </row>
    <row r="875" spans="2:13">
      <c r="B875" t="s">
        <v>678</v>
      </c>
      <c r="C875">
        <v>108732</v>
      </c>
      <c r="D875" s="1">
        <v>-19215.68</v>
      </c>
      <c r="E875" s="1">
        <v>-8334.0400000000009</v>
      </c>
      <c r="G875" s="1">
        <v>-4705.59</v>
      </c>
      <c r="K875" s="1">
        <v>-32255.31</v>
      </c>
      <c r="L875"/>
      <c r="M875"/>
    </row>
    <row r="876" spans="2:13">
      <c r="B876" t="s">
        <v>910</v>
      </c>
      <c r="C876">
        <v>111907</v>
      </c>
      <c r="D876" s="1">
        <v>-17721.129999999997</v>
      </c>
      <c r="E876" s="1">
        <v>-868.82</v>
      </c>
      <c r="F876" s="1">
        <v>-1793.46</v>
      </c>
      <c r="G876" s="1">
        <v>-605.07999999999993</v>
      </c>
      <c r="H876" s="1">
        <v>-5884.24</v>
      </c>
      <c r="I876" s="1">
        <v>-5510.9599999999991</v>
      </c>
      <c r="K876" s="1">
        <v>-32383.689999999995</v>
      </c>
      <c r="L876"/>
      <c r="M876"/>
    </row>
    <row r="877" spans="2:13">
      <c r="B877" t="s">
        <v>1183</v>
      </c>
      <c r="C877">
        <v>305522</v>
      </c>
      <c r="D877" s="1">
        <v>-9330</v>
      </c>
      <c r="E877" s="1">
        <v>-3310</v>
      </c>
      <c r="F877" s="1">
        <v>-420</v>
      </c>
      <c r="G877" s="1">
        <v>-2490</v>
      </c>
      <c r="H877" s="1">
        <v>-11740</v>
      </c>
      <c r="I877" s="1">
        <v>-5210</v>
      </c>
      <c r="K877" s="1">
        <v>-32500</v>
      </c>
      <c r="L877"/>
      <c r="M877"/>
    </row>
    <row r="878" spans="2:13">
      <c r="B878" t="s">
        <v>901</v>
      </c>
      <c r="C878">
        <v>122303</v>
      </c>
      <c r="D878" s="1">
        <v>-7707.4</v>
      </c>
      <c r="G878" s="1">
        <v>-6727.7</v>
      </c>
      <c r="H878" s="1">
        <v>-5459.48</v>
      </c>
      <c r="I878" s="1">
        <v>-12699.310000000001</v>
      </c>
      <c r="K878" s="1">
        <v>-32593.89</v>
      </c>
      <c r="L878"/>
      <c r="M878"/>
    </row>
    <row r="879" spans="2:13">
      <c r="B879" t="s">
        <v>3412</v>
      </c>
      <c r="C879">
        <v>302485</v>
      </c>
      <c r="D879" s="1">
        <v>-32862.400000000001</v>
      </c>
      <c r="K879" s="1">
        <v>-32862.400000000001</v>
      </c>
      <c r="L879"/>
      <c r="M879"/>
    </row>
    <row r="880" spans="2:13">
      <c r="B880" t="s">
        <v>773</v>
      </c>
      <c r="C880">
        <v>110235</v>
      </c>
      <c r="D880" s="1">
        <v>-6716.7300000000005</v>
      </c>
      <c r="E880" s="1">
        <v>-11833.2</v>
      </c>
      <c r="H880" s="1">
        <v>-14197.349999999999</v>
      </c>
      <c r="I880" s="1">
        <v>-159.82</v>
      </c>
      <c r="K880" s="1">
        <v>-32907.1</v>
      </c>
      <c r="L880"/>
      <c r="M880"/>
    </row>
    <row r="881" spans="2:13">
      <c r="B881" t="s">
        <v>1477</v>
      </c>
      <c r="C881">
        <v>115698</v>
      </c>
      <c r="D881" s="1">
        <v>-22206.630000000008</v>
      </c>
      <c r="E881" s="1">
        <v>-398.56</v>
      </c>
      <c r="F881" s="1">
        <v>-1653.02</v>
      </c>
      <c r="G881" s="1">
        <v>-1569.4099999999999</v>
      </c>
      <c r="H881" s="1">
        <v>-6203.69</v>
      </c>
      <c r="I881" s="1">
        <v>-894.65000000000009</v>
      </c>
      <c r="K881" s="1">
        <v>-32925.960000000006</v>
      </c>
      <c r="L881"/>
      <c r="M881"/>
    </row>
    <row r="882" spans="2:13">
      <c r="B882" t="s">
        <v>1454</v>
      </c>
      <c r="C882">
        <v>303777</v>
      </c>
      <c r="D882" s="1">
        <v>-17165</v>
      </c>
      <c r="E882" s="1">
        <v>-3787</v>
      </c>
      <c r="F882" s="1">
        <v>-1981</v>
      </c>
      <c r="G882" s="1">
        <v>-10225</v>
      </c>
      <c r="K882" s="1">
        <v>-33158</v>
      </c>
      <c r="L882"/>
      <c r="M882"/>
    </row>
    <row r="883" spans="2:13">
      <c r="B883" t="s">
        <v>1716</v>
      </c>
      <c r="C883">
        <v>104456</v>
      </c>
      <c r="D883" s="1">
        <v>-10587.5</v>
      </c>
      <c r="F883" s="1">
        <v>-22832.5</v>
      </c>
      <c r="K883" s="1">
        <v>-33420</v>
      </c>
      <c r="L883"/>
      <c r="M883"/>
    </row>
    <row r="884" spans="2:13">
      <c r="B884" t="s">
        <v>1256</v>
      </c>
      <c r="C884">
        <v>115891</v>
      </c>
      <c r="D884" s="1">
        <v>-18098.89</v>
      </c>
      <c r="G884" s="1">
        <v>-15321.43</v>
      </c>
      <c r="J884" s="1">
        <v>-88.58</v>
      </c>
      <c r="K884" s="1">
        <v>-33508.9</v>
      </c>
      <c r="L884"/>
      <c r="M884"/>
    </row>
    <row r="885" spans="2:13">
      <c r="B885" t="s">
        <v>1750</v>
      </c>
      <c r="C885">
        <v>123136</v>
      </c>
      <c r="D885" s="1">
        <v>-15127.63</v>
      </c>
      <c r="E885" s="1">
        <v>-18563.05</v>
      </c>
      <c r="K885" s="1">
        <v>-33690.68</v>
      </c>
      <c r="L885"/>
      <c r="M885"/>
    </row>
    <row r="886" spans="2:13">
      <c r="B886" t="s">
        <v>3411</v>
      </c>
      <c r="C886">
        <v>111250</v>
      </c>
      <c r="D886" s="1">
        <v>-20174.91</v>
      </c>
      <c r="E886" s="1">
        <v>-13813.27</v>
      </c>
      <c r="K886" s="1">
        <v>-33988.18</v>
      </c>
      <c r="L886"/>
      <c r="M886"/>
    </row>
    <row r="887" spans="2:13">
      <c r="B887" t="s">
        <v>1732</v>
      </c>
      <c r="C887">
        <v>113233</v>
      </c>
      <c r="D887" s="1">
        <v>-34158.83</v>
      </c>
      <c r="K887" s="1">
        <v>-34158.83</v>
      </c>
      <c r="L887"/>
      <c r="M887"/>
    </row>
    <row r="888" spans="2:13">
      <c r="B888" t="s">
        <v>3410</v>
      </c>
      <c r="C888">
        <v>305638</v>
      </c>
      <c r="F888" s="1">
        <v>-34371</v>
      </c>
      <c r="K888" s="1">
        <v>-34371</v>
      </c>
      <c r="L888"/>
      <c r="M888"/>
    </row>
    <row r="889" spans="2:13">
      <c r="B889" t="s">
        <v>1296</v>
      </c>
      <c r="C889">
        <v>106268</v>
      </c>
      <c r="F889" s="1">
        <v>-34448.17</v>
      </c>
      <c r="K889" s="1">
        <v>-34448.17</v>
      </c>
      <c r="L889"/>
      <c r="M889"/>
    </row>
    <row r="890" spans="2:13">
      <c r="B890" t="s">
        <v>1240</v>
      </c>
      <c r="C890">
        <v>103943</v>
      </c>
      <c r="D890" s="1">
        <v>-10689.42</v>
      </c>
      <c r="G890" s="1">
        <v>-6055.34</v>
      </c>
      <c r="H890" s="1">
        <v>-2390.11</v>
      </c>
      <c r="I890" s="1">
        <v>-15446.84</v>
      </c>
      <c r="K890" s="1">
        <v>-34581.710000000006</v>
      </c>
      <c r="L890"/>
      <c r="M890"/>
    </row>
    <row r="891" spans="2:13">
      <c r="B891" t="s">
        <v>3409</v>
      </c>
      <c r="C891">
        <v>109097</v>
      </c>
      <c r="D891" s="1">
        <v>-23033.56</v>
      </c>
      <c r="E891" s="1">
        <v>-3320.24</v>
      </c>
      <c r="F891" s="1">
        <v>-4885.9800000000005</v>
      </c>
      <c r="G891" s="1">
        <v>-3245.2200000000003</v>
      </c>
      <c r="H891" s="1">
        <v>-1834.36</v>
      </c>
      <c r="J891" s="1">
        <v>1470.63</v>
      </c>
      <c r="K891" s="1">
        <v>-34848.730000000003</v>
      </c>
      <c r="L891"/>
      <c r="M891"/>
    </row>
    <row r="892" spans="2:13">
      <c r="B892" t="s">
        <v>1123</v>
      </c>
      <c r="C892">
        <v>123313</v>
      </c>
      <c r="I892" s="1">
        <v>-35097.19</v>
      </c>
      <c r="K892" s="1">
        <v>-35097.19</v>
      </c>
      <c r="L892"/>
      <c r="M892"/>
    </row>
    <row r="893" spans="2:13">
      <c r="B893" t="s">
        <v>537</v>
      </c>
      <c r="C893">
        <v>107905</v>
      </c>
      <c r="D893" s="1">
        <v>-6165.69</v>
      </c>
      <c r="G893" s="1">
        <v>-3829.04</v>
      </c>
      <c r="H893" s="1">
        <v>-3621.39</v>
      </c>
      <c r="I893" s="1">
        <v>-21585.16</v>
      </c>
      <c r="K893" s="1">
        <v>-35201.279999999999</v>
      </c>
      <c r="L893"/>
      <c r="M893"/>
    </row>
    <row r="894" spans="2:13">
      <c r="B894" t="s">
        <v>1291</v>
      </c>
      <c r="C894">
        <v>117952</v>
      </c>
      <c r="D894" s="1">
        <v>-23935.31</v>
      </c>
      <c r="F894" s="1">
        <v>-12115.759999999998</v>
      </c>
      <c r="K894" s="1">
        <v>-36051.07</v>
      </c>
      <c r="L894"/>
      <c r="M894"/>
    </row>
    <row r="895" spans="2:13">
      <c r="B895" t="s">
        <v>666</v>
      </c>
      <c r="C895">
        <v>123522</v>
      </c>
      <c r="D895" s="1">
        <v>-663.98</v>
      </c>
      <c r="I895" s="1">
        <v>-35653.839999999997</v>
      </c>
      <c r="K895" s="1">
        <v>-36317.82</v>
      </c>
      <c r="L895"/>
      <c r="M895"/>
    </row>
    <row r="896" spans="2:13">
      <c r="B896" t="s">
        <v>511</v>
      </c>
      <c r="C896">
        <v>122239</v>
      </c>
      <c r="D896" s="1">
        <v>-26567.699999999997</v>
      </c>
      <c r="F896" s="1">
        <v>-9882.41</v>
      </c>
      <c r="K896" s="1">
        <v>-36450.11</v>
      </c>
      <c r="L896"/>
      <c r="M896"/>
    </row>
    <row r="897" spans="2:13">
      <c r="B897" t="s">
        <v>994</v>
      </c>
      <c r="C897">
        <v>305348</v>
      </c>
      <c r="D897" s="1">
        <v>-3820</v>
      </c>
      <c r="E897" s="1">
        <v>-650</v>
      </c>
      <c r="F897" s="1">
        <v>-3350</v>
      </c>
      <c r="G897" s="1">
        <v>-1020</v>
      </c>
      <c r="H897" s="1">
        <v>-13830</v>
      </c>
      <c r="I897" s="1">
        <v>-15839</v>
      </c>
      <c r="J897" s="1">
        <v>2039.6000000000004</v>
      </c>
      <c r="K897" s="1">
        <v>-36469.4</v>
      </c>
      <c r="L897"/>
      <c r="M897"/>
    </row>
    <row r="898" spans="2:13">
      <c r="B898" t="s">
        <v>3408</v>
      </c>
      <c r="C898">
        <v>305620</v>
      </c>
      <c r="I898" s="1">
        <v>-36602.6</v>
      </c>
      <c r="K898" s="1">
        <v>-36602.6</v>
      </c>
      <c r="L898"/>
      <c r="M898"/>
    </row>
    <row r="899" spans="2:13">
      <c r="B899" t="s">
        <v>721</v>
      </c>
      <c r="C899">
        <v>117949</v>
      </c>
      <c r="D899" s="1">
        <v>-16924.269999999997</v>
      </c>
      <c r="E899" s="1">
        <v>-4681.49</v>
      </c>
      <c r="F899" s="1">
        <v>-894.19</v>
      </c>
      <c r="G899" s="1">
        <v>-14244.120000000003</v>
      </c>
      <c r="K899" s="1">
        <v>-36744.069999999992</v>
      </c>
      <c r="L899"/>
      <c r="M899"/>
    </row>
    <row r="900" spans="2:13">
      <c r="B900" t="s">
        <v>3407</v>
      </c>
      <c r="C900">
        <v>304046</v>
      </c>
      <c r="I900" s="1">
        <v>-36935.919999999998</v>
      </c>
      <c r="K900" s="1">
        <v>-36935.919999999998</v>
      </c>
      <c r="L900"/>
      <c r="M900"/>
    </row>
    <row r="901" spans="2:13">
      <c r="B901" t="s">
        <v>1390</v>
      </c>
      <c r="C901">
        <v>100367</v>
      </c>
      <c r="D901" s="1">
        <v>-6299.03</v>
      </c>
      <c r="E901" s="1">
        <v>-491.59</v>
      </c>
      <c r="F901" s="1">
        <v>-1031.1199999999999</v>
      </c>
      <c r="G901" s="1">
        <v>-1368.52</v>
      </c>
      <c r="H901" s="1">
        <v>-17223.57</v>
      </c>
      <c r="I901" s="1">
        <v>-10871.09</v>
      </c>
      <c r="K901" s="1">
        <v>-37284.92</v>
      </c>
      <c r="L901"/>
      <c r="M901"/>
    </row>
    <row r="902" spans="2:13">
      <c r="B902" t="s">
        <v>989</v>
      </c>
      <c r="C902">
        <v>109891</v>
      </c>
      <c r="D902" s="1">
        <v>-22385.049999999996</v>
      </c>
      <c r="G902" s="1">
        <v>-4430.24</v>
      </c>
      <c r="H902" s="1">
        <v>-5929.5499999999993</v>
      </c>
      <c r="I902" s="1">
        <v>-4832.8999999999996</v>
      </c>
      <c r="K902" s="1">
        <v>-37577.739999999991</v>
      </c>
      <c r="L902"/>
      <c r="M902"/>
    </row>
    <row r="903" spans="2:13">
      <c r="B903" t="s">
        <v>541</v>
      </c>
      <c r="C903">
        <v>114299</v>
      </c>
      <c r="D903" s="1">
        <v>-18389.66</v>
      </c>
      <c r="E903" s="1">
        <v>-4586.1399999999994</v>
      </c>
      <c r="H903" s="1">
        <v>-14947.32</v>
      </c>
      <c r="K903" s="1">
        <v>-37923.119999999995</v>
      </c>
      <c r="L903"/>
      <c r="M903"/>
    </row>
    <row r="904" spans="2:13">
      <c r="B904" t="s">
        <v>3406</v>
      </c>
      <c r="C904">
        <v>123261</v>
      </c>
      <c r="I904" s="1">
        <v>-38026.080000000002</v>
      </c>
      <c r="K904" s="1">
        <v>-38026.080000000002</v>
      </c>
      <c r="L904"/>
      <c r="M904"/>
    </row>
    <row r="905" spans="2:13">
      <c r="B905" t="s">
        <v>1244</v>
      </c>
      <c r="C905">
        <v>114628</v>
      </c>
      <c r="G905" s="1">
        <v>-32717.33</v>
      </c>
      <c r="H905" s="1">
        <v>-77.36</v>
      </c>
      <c r="I905" s="1">
        <v>-5237.58</v>
      </c>
      <c r="K905" s="1">
        <v>-38032.270000000004</v>
      </c>
      <c r="L905"/>
      <c r="M905"/>
    </row>
    <row r="906" spans="2:13">
      <c r="B906" t="s">
        <v>1087</v>
      </c>
      <c r="C906">
        <v>201930</v>
      </c>
      <c r="J906" s="1">
        <v>-38131.06</v>
      </c>
      <c r="K906" s="1">
        <v>-38131.06</v>
      </c>
      <c r="L906"/>
      <c r="M906"/>
    </row>
    <row r="907" spans="2:13">
      <c r="B907" t="s">
        <v>575</v>
      </c>
      <c r="C907">
        <v>301509</v>
      </c>
      <c r="D907" s="1">
        <v>-38400</v>
      </c>
      <c r="K907" s="1">
        <v>-38400</v>
      </c>
      <c r="L907"/>
      <c r="M907"/>
    </row>
    <row r="908" spans="2:13">
      <c r="B908" t="s">
        <v>3405</v>
      </c>
      <c r="C908">
        <v>122115</v>
      </c>
      <c r="D908" s="1">
        <v>-39353.620000000003</v>
      </c>
      <c r="K908" s="1">
        <v>-39353.620000000003</v>
      </c>
      <c r="L908"/>
      <c r="M908"/>
    </row>
    <row r="909" spans="2:13">
      <c r="B909" t="s">
        <v>1451</v>
      </c>
      <c r="C909">
        <v>116373</v>
      </c>
      <c r="D909" s="1">
        <v>-4100.6900000000005</v>
      </c>
      <c r="E909" s="1">
        <v>-3775.2</v>
      </c>
      <c r="G909" s="1">
        <v>-4731.1000000000004</v>
      </c>
      <c r="H909" s="1">
        <v>-19567.500000000004</v>
      </c>
      <c r="I909" s="1">
        <v>-7266.0499999999993</v>
      </c>
      <c r="K909" s="1">
        <v>-39440.540000000008</v>
      </c>
      <c r="L909"/>
      <c r="M909"/>
    </row>
    <row r="910" spans="2:13">
      <c r="B910" t="s">
        <v>3404</v>
      </c>
      <c r="C910">
        <v>116192</v>
      </c>
      <c r="G910" s="1">
        <v>-11204.18</v>
      </c>
      <c r="I910" s="1">
        <v>-28785.9</v>
      </c>
      <c r="K910" s="1">
        <v>-39990.080000000002</v>
      </c>
      <c r="L910"/>
      <c r="M910"/>
    </row>
    <row r="911" spans="2:13">
      <c r="B911" t="s">
        <v>3403</v>
      </c>
      <c r="C911">
        <v>110171</v>
      </c>
      <c r="H911" s="1">
        <v>-21205.98</v>
      </c>
      <c r="I911" s="1">
        <v>-18840.240000000002</v>
      </c>
      <c r="K911" s="1">
        <v>-40046.22</v>
      </c>
      <c r="L911"/>
      <c r="M911"/>
    </row>
    <row r="912" spans="2:13">
      <c r="B912" t="s">
        <v>1131</v>
      </c>
      <c r="C912">
        <v>107392</v>
      </c>
      <c r="D912" s="1">
        <v>-40334.92</v>
      </c>
      <c r="K912" s="1">
        <v>-40334.92</v>
      </c>
      <c r="L912"/>
      <c r="M912"/>
    </row>
    <row r="913" spans="2:13">
      <c r="B913" t="s">
        <v>3402</v>
      </c>
      <c r="C913">
        <v>118589</v>
      </c>
      <c r="D913" s="1">
        <v>-40361.24</v>
      </c>
      <c r="K913" s="1">
        <v>-40361.24</v>
      </c>
      <c r="L913"/>
      <c r="M913"/>
    </row>
    <row r="914" spans="2:13">
      <c r="B914" t="s">
        <v>3401</v>
      </c>
      <c r="C914">
        <v>123645</v>
      </c>
      <c r="D914" s="1">
        <v>-9990.51</v>
      </c>
      <c r="H914" s="1">
        <v>-30651.02</v>
      </c>
      <c r="K914" s="1">
        <v>-40641.53</v>
      </c>
      <c r="L914"/>
      <c r="M914"/>
    </row>
    <row r="915" spans="2:13">
      <c r="B915" t="s">
        <v>880</v>
      </c>
      <c r="C915">
        <v>123052</v>
      </c>
      <c r="G915" s="1">
        <v>-41009.22</v>
      </c>
      <c r="K915" s="1">
        <v>-41009.22</v>
      </c>
      <c r="L915"/>
      <c r="M915"/>
    </row>
    <row r="916" spans="2:13">
      <c r="B916" t="s">
        <v>3400</v>
      </c>
      <c r="C916">
        <v>301050</v>
      </c>
      <c r="D916" s="1">
        <v>-41436</v>
      </c>
      <c r="K916" s="1">
        <v>-41436</v>
      </c>
      <c r="L916"/>
      <c r="M916"/>
    </row>
    <row r="917" spans="2:13">
      <c r="B917" t="s">
        <v>1478</v>
      </c>
      <c r="C917">
        <v>104771</v>
      </c>
      <c r="D917" s="1">
        <v>-20616.019999999997</v>
      </c>
      <c r="E917" s="1">
        <v>-5.18</v>
      </c>
      <c r="F917" s="1">
        <v>-5589.34</v>
      </c>
      <c r="G917" s="1">
        <v>-5886.7500000000009</v>
      </c>
      <c r="H917" s="1">
        <v>-9375.2000000000007</v>
      </c>
      <c r="K917" s="1">
        <v>-41472.49</v>
      </c>
      <c r="L917"/>
      <c r="M917"/>
    </row>
    <row r="918" spans="2:13">
      <c r="B918" t="s">
        <v>3399</v>
      </c>
      <c r="C918">
        <v>123548</v>
      </c>
      <c r="D918" s="1">
        <v>-42249.16</v>
      </c>
      <c r="K918" s="1">
        <v>-42249.16</v>
      </c>
      <c r="L918"/>
      <c r="M918"/>
    </row>
    <row r="919" spans="2:13">
      <c r="B919" t="s">
        <v>1337</v>
      </c>
      <c r="C919">
        <v>107612</v>
      </c>
      <c r="D919" s="1">
        <v>-31543.200000000001</v>
      </c>
      <c r="F919" s="1">
        <v>-188.71</v>
      </c>
      <c r="H919" s="1">
        <v>-10608.69</v>
      </c>
      <c r="K919" s="1">
        <v>-42340.6</v>
      </c>
      <c r="L919"/>
      <c r="M919"/>
    </row>
    <row r="920" spans="2:13">
      <c r="B920" t="s">
        <v>850</v>
      </c>
      <c r="C920">
        <v>300423</v>
      </c>
      <c r="D920" s="1">
        <v>-42630</v>
      </c>
      <c r="K920" s="1">
        <v>-42630</v>
      </c>
      <c r="L920"/>
      <c r="M920"/>
    </row>
    <row r="921" spans="2:13">
      <c r="B921" t="s">
        <v>3398</v>
      </c>
      <c r="C921">
        <v>123632</v>
      </c>
      <c r="D921" s="1">
        <v>-11778</v>
      </c>
      <c r="E921" s="1">
        <v>-9946.7199999999993</v>
      </c>
      <c r="F921" s="1">
        <v>-7469.1399999999994</v>
      </c>
      <c r="G921" s="1">
        <v>-13566.349999999999</v>
      </c>
      <c r="K921" s="1">
        <v>-42760.21</v>
      </c>
      <c r="L921"/>
      <c r="M921"/>
    </row>
    <row r="922" spans="2:13">
      <c r="B922" t="s">
        <v>3397</v>
      </c>
      <c r="C922">
        <v>110103</v>
      </c>
      <c r="H922" s="1">
        <v>-43435.87</v>
      </c>
      <c r="K922" s="1">
        <v>-43435.87</v>
      </c>
      <c r="L922"/>
      <c r="M922"/>
    </row>
    <row r="923" spans="2:13">
      <c r="B923" t="s">
        <v>656</v>
      </c>
      <c r="C923">
        <v>123487</v>
      </c>
      <c r="D923" s="1">
        <v>-35428.800000000003</v>
      </c>
      <c r="E923" s="1">
        <v>-5420.8</v>
      </c>
      <c r="H923" s="1">
        <v>-2710.4</v>
      </c>
      <c r="K923" s="1">
        <v>-43560.000000000007</v>
      </c>
      <c r="L923"/>
      <c r="M923"/>
    </row>
    <row r="924" spans="2:13">
      <c r="B924" t="s">
        <v>637</v>
      </c>
      <c r="C924">
        <v>121693</v>
      </c>
      <c r="E924" s="1">
        <v>-25917.98</v>
      </c>
      <c r="F924" s="1">
        <v>-11399.189999999999</v>
      </c>
      <c r="G924" s="1">
        <v>-1199.6300000000001</v>
      </c>
      <c r="H924" s="1">
        <v>-5508.08</v>
      </c>
      <c r="J924" s="1">
        <v>174.95</v>
      </c>
      <c r="K924" s="1">
        <v>-43849.93</v>
      </c>
      <c r="L924"/>
      <c r="M924"/>
    </row>
    <row r="925" spans="2:13">
      <c r="B925" t="s">
        <v>512</v>
      </c>
      <c r="C925">
        <v>111730</v>
      </c>
      <c r="D925" s="1">
        <v>-38731.5</v>
      </c>
      <c r="E925" s="1">
        <v>-2582.83</v>
      </c>
      <c r="F925" s="1">
        <v>-2962.98</v>
      </c>
      <c r="K925" s="1">
        <v>-44277.310000000005</v>
      </c>
      <c r="L925"/>
      <c r="M925"/>
    </row>
    <row r="926" spans="2:13">
      <c r="B926" t="s">
        <v>980</v>
      </c>
      <c r="C926">
        <v>305536</v>
      </c>
      <c r="D926" s="1">
        <v>-10130</v>
      </c>
      <c r="E926" s="1">
        <v>-3520</v>
      </c>
      <c r="G926" s="1">
        <v>-3600</v>
      </c>
      <c r="H926" s="1">
        <v>-27220</v>
      </c>
      <c r="J926" s="1">
        <v>30</v>
      </c>
      <c r="K926" s="1">
        <v>-44440</v>
      </c>
      <c r="L926"/>
      <c r="M926"/>
    </row>
    <row r="927" spans="2:13">
      <c r="B927" t="s">
        <v>682</v>
      </c>
      <c r="C927">
        <v>117657</v>
      </c>
      <c r="D927" s="1">
        <v>-33875.200000000004</v>
      </c>
      <c r="G927" s="1">
        <v>-9817.52</v>
      </c>
      <c r="H927" s="1">
        <v>-1257.01</v>
      </c>
      <c r="K927" s="1">
        <v>-44949.73</v>
      </c>
      <c r="L927"/>
      <c r="M927"/>
    </row>
    <row r="928" spans="2:13">
      <c r="B928" t="s">
        <v>1154</v>
      </c>
      <c r="C928">
        <v>109866</v>
      </c>
      <c r="D928" s="1">
        <v>-19544.919999999998</v>
      </c>
      <c r="F928" s="1">
        <v>-891.51</v>
      </c>
      <c r="G928" s="1">
        <v>-12292.81</v>
      </c>
      <c r="H928" s="1">
        <v>-12394.66</v>
      </c>
      <c r="K928" s="1">
        <v>-45123.899999999994</v>
      </c>
      <c r="L928"/>
      <c r="M928"/>
    </row>
    <row r="929" spans="2:13">
      <c r="B929" t="s">
        <v>629</v>
      </c>
      <c r="C929">
        <v>201533</v>
      </c>
      <c r="I929" s="1">
        <v>-45465.229999999996</v>
      </c>
      <c r="K929" s="1">
        <v>-45465.229999999996</v>
      </c>
      <c r="L929"/>
      <c r="M929"/>
    </row>
    <row r="930" spans="2:13">
      <c r="B930" t="s">
        <v>470</v>
      </c>
      <c r="C930">
        <v>122144</v>
      </c>
      <c r="I930" s="1">
        <v>-45466.57</v>
      </c>
      <c r="K930" s="1">
        <v>-45466.57</v>
      </c>
      <c r="L930"/>
      <c r="M930"/>
    </row>
    <row r="931" spans="2:13">
      <c r="B931" t="s">
        <v>591</v>
      </c>
      <c r="C931">
        <v>122272</v>
      </c>
      <c r="D931" s="1">
        <v>-35742.83</v>
      </c>
      <c r="G931" s="1">
        <v>-10344.839999999998</v>
      </c>
      <c r="K931" s="1">
        <v>-46087.67</v>
      </c>
      <c r="L931"/>
      <c r="M931"/>
    </row>
    <row r="932" spans="2:13">
      <c r="B932" t="s">
        <v>3396</v>
      </c>
      <c r="C932">
        <v>203063</v>
      </c>
      <c r="H932" s="1">
        <v>-46726.38</v>
      </c>
      <c r="K932" s="1">
        <v>-46726.38</v>
      </c>
      <c r="L932"/>
      <c r="M932"/>
    </row>
    <row r="933" spans="2:13">
      <c r="B933" t="s">
        <v>1510</v>
      </c>
      <c r="C933">
        <v>122417</v>
      </c>
      <c r="D933" s="1">
        <v>-3715.58</v>
      </c>
      <c r="E933" s="1">
        <v>-6801.1900000000005</v>
      </c>
      <c r="G933" s="1">
        <v>-632.66999999999985</v>
      </c>
      <c r="H933" s="1">
        <v>-22752.71</v>
      </c>
      <c r="I933" s="1">
        <v>-13013.769999999999</v>
      </c>
      <c r="K933" s="1">
        <v>-46915.92</v>
      </c>
      <c r="L933"/>
      <c r="M933"/>
    </row>
    <row r="934" spans="2:13">
      <c r="B934" t="s">
        <v>1055</v>
      </c>
      <c r="C934">
        <v>201850</v>
      </c>
      <c r="D934" s="1">
        <v>-28620</v>
      </c>
      <c r="E934" s="1">
        <v>-9540</v>
      </c>
      <c r="G934" s="1">
        <v>-9540</v>
      </c>
      <c r="K934" s="1">
        <v>-47700</v>
      </c>
      <c r="L934"/>
      <c r="M934"/>
    </row>
    <row r="935" spans="2:13">
      <c r="B935" t="s">
        <v>1353</v>
      </c>
      <c r="C935">
        <v>115798</v>
      </c>
      <c r="D935" s="1">
        <v>-24709.699999999997</v>
      </c>
      <c r="G935" s="1">
        <v>-11422.720000000001</v>
      </c>
      <c r="H935" s="1">
        <v>-11884.449999999999</v>
      </c>
      <c r="K935" s="1">
        <v>-48016.869999999995</v>
      </c>
      <c r="L935"/>
      <c r="M935"/>
    </row>
    <row r="936" spans="2:13">
      <c r="B936" t="s">
        <v>531</v>
      </c>
      <c r="C936">
        <v>123361</v>
      </c>
      <c r="D936" s="1">
        <v>-33341.550000000003</v>
      </c>
      <c r="F936" s="1">
        <v>-2940.3</v>
      </c>
      <c r="G936" s="1">
        <v>-11785.4</v>
      </c>
      <c r="K936" s="1">
        <v>-48067.250000000007</v>
      </c>
      <c r="L936"/>
      <c r="M936"/>
    </row>
    <row r="937" spans="2:13">
      <c r="B937" t="s">
        <v>1267</v>
      </c>
      <c r="C937">
        <v>117885</v>
      </c>
      <c r="D937" s="1">
        <v>-34532.560000000005</v>
      </c>
      <c r="G937" s="1">
        <v>-13837.700000000003</v>
      </c>
      <c r="K937" s="1">
        <v>-48370.260000000009</v>
      </c>
      <c r="L937"/>
      <c r="M937"/>
    </row>
    <row r="938" spans="2:13">
      <c r="B938" t="s">
        <v>530</v>
      </c>
      <c r="C938">
        <v>123027</v>
      </c>
      <c r="D938" s="1">
        <v>-34784.149999999994</v>
      </c>
      <c r="E938" s="1">
        <v>-694.5</v>
      </c>
      <c r="F938" s="1">
        <v>-25.44</v>
      </c>
      <c r="G938" s="1">
        <v>-3650.51</v>
      </c>
      <c r="H938" s="1">
        <v>-5074.8</v>
      </c>
      <c r="I938" s="1">
        <v>-4421.71</v>
      </c>
      <c r="K938" s="1">
        <v>-48651.11</v>
      </c>
      <c r="L938"/>
      <c r="M938"/>
    </row>
    <row r="939" spans="2:13">
      <c r="B939" t="s">
        <v>705</v>
      </c>
      <c r="C939">
        <v>109345</v>
      </c>
      <c r="E939" s="1">
        <v>-46015.38</v>
      </c>
      <c r="G939" s="1">
        <v>-932.87</v>
      </c>
      <c r="H939" s="1">
        <v>-2126.5500000000002</v>
      </c>
      <c r="K939" s="1">
        <v>-49074.8</v>
      </c>
      <c r="L939"/>
      <c r="M939"/>
    </row>
    <row r="940" spans="2:13">
      <c r="B940" t="s">
        <v>1153</v>
      </c>
      <c r="C940">
        <v>105296</v>
      </c>
      <c r="D940" s="1">
        <v>-4130.54</v>
      </c>
      <c r="E940" s="1">
        <v>-20001.39</v>
      </c>
      <c r="I940" s="1">
        <v>-25003.699999999997</v>
      </c>
      <c r="K940" s="1">
        <v>-49135.63</v>
      </c>
      <c r="L940"/>
      <c r="M940"/>
    </row>
    <row r="941" spans="2:13">
      <c r="B941" t="s">
        <v>1233</v>
      </c>
      <c r="C941">
        <v>104419</v>
      </c>
      <c r="D941" s="1">
        <v>-12107.170000000002</v>
      </c>
      <c r="E941" s="1">
        <v>-694.39</v>
      </c>
      <c r="F941" s="1">
        <v>-265.64</v>
      </c>
      <c r="G941" s="1">
        <v>-8701.3000000000011</v>
      </c>
      <c r="H941" s="1">
        <v>-4415.12</v>
      </c>
      <c r="I941" s="1">
        <v>-24170.080000000002</v>
      </c>
      <c r="J941" s="1">
        <v>913.19</v>
      </c>
      <c r="K941" s="1">
        <v>-49440.509999999995</v>
      </c>
      <c r="L941"/>
      <c r="M941"/>
    </row>
    <row r="942" spans="2:13">
      <c r="B942" t="s">
        <v>3395</v>
      </c>
      <c r="C942">
        <v>305606</v>
      </c>
      <c r="E942" s="1">
        <v>-450</v>
      </c>
      <c r="G942" s="1">
        <v>-1750</v>
      </c>
      <c r="H942" s="1">
        <v>-46983</v>
      </c>
      <c r="I942" s="1">
        <v>-447</v>
      </c>
      <c r="K942" s="1">
        <v>-49630</v>
      </c>
      <c r="L942"/>
      <c r="M942"/>
    </row>
    <row r="943" spans="2:13">
      <c r="B943" t="s">
        <v>3394</v>
      </c>
      <c r="C943">
        <v>118848</v>
      </c>
      <c r="F943" s="1">
        <v>-47208.090000000004</v>
      </c>
      <c r="I943" s="1">
        <v>-2560.34</v>
      </c>
      <c r="K943" s="1">
        <v>-49768.430000000008</v>
      </c>
      <c r="L943"/>
      <c r="M943"/>
    </row>
    <row r="944" spans="2:13">
      <c r="B944" t="s">
        <v>959</v>
      </c>
      <c r="C944">
        <v>305110</v>
      </c>
      <c r="D944" s="1">
        <v>-49920</v>
      </c>
      <c r="K944" s="1">
        <v>-49920</v>
      </c>
      <c r="L944"/>
      <c r="M944"/>
    </row>
    <row r="945" spans="2:13">
      <c r="B945" t="s">
        <v>1177</v>
      </c>
      <c r="C945">
        <v>101915</v>
      </c>
      <c r="D945" s="1">
        <v>-21011.84</v>
      </c>
      <c r="G945" s="1">
        <v>-1269.8399999999999</v>
      </c>
      <c r="H945" s="1">
        <v>-3196.93</v>
      </c>
      <c r="I945" s="1">
        <v>-24857.559999999998</v>
      </c>
      <c r="K945" s="1">
        <v>-50336.17</v>
      </c>
      <c r="L945"/>
      <c r="M945"/>
    </row>
    <row r="946" spans="2:13">
      <c r="B946" t="s">
        <v>1368</v>
      </c>
      <c r="C946">
        <v>106691</v>
      </c>
      <c r="E946" s="1">
        <v>-63.36</v>
      </c>
      <c r="F946" s="1">
        <v>-25110.560000000001</v>
      </c>
      <c r="G946" s="1">
        <v>-51.27</v>
      </c>
      <c r="H946" s="1">
        <v>-25371.5</v>
      </c>
      <c r="I946" s="1">
        <v>-65.8</v>
      </c>
      <c r="K946" s="1">
        <v>-50662.490000000005</v>
      </c>
      <c r="L946"/>
      <c r="M946"/>
    </row>
    <row r="947" spans="2:13">
      <c r="B947" t="s">
        <v>3393</v>
      </c>
      <c r="C947">
        <v>304052</v>
      </c>
      <c r="H947" s="1">
        <v>-50801.94</v>
      </c>
      <c r="K947" s="1">
        <v>-50801.94</v>
      </c>
      <c r="L947"/>
      <c r="M947"/>
    </row>
    <row r="948" spans="2:13">
      <c r="B948" t="s">
        <v>3392</v>
      </c>
      <c r="C948">
        <v>118602</v>
      </c>
      <c r="E948" s="1">
        <v>-3437.89</v>
      </c>
      <c r="I948" s="1">
        <v>-47403.41</v>
      </c>
      <c r="K948" s="1">
        <v>-50841.3</v>
      </c>
      <c r="L948"/>
      <c r="M948"/>
    </row>
    <row r="949" spans="2:13">
      <c r="B949" t="s">
        <v>1457</v>
      </c>
      <c r="C949">
        <v>122139</v>
      </c>
      <c r="D949" s="1">
        <v>-25654.859999999997</v>
      </c>
      <c r="E949" s="1">
        <v>-2774.25</v>
      </c>
      <c r="G949" s="1">
        <v>-7496.43</v>
      </c>
      <c r="H949" s="1">
        <v>-12428.16</v>
      </c>
      <c r="I949" s="1">
        <v>-2879.09</v>
      </c>
      <c r="J949" s="1">
        <v>86.649999999999636</v>
      </c>
      <c r="K949" s="1">
        <v>-51146.139999999992</v>
      </c>
      <c r="L949"/>
      <c r="M949"/>
    </row>
    <row r="950" spans="2:13">
      <c r="B950" t="s">
        <v>576</v>
      </c>
      <c r="C950">
        <v>115857</v>
      </c>
      <c r="D950" s="1">
        <v>-1809.1799999999998</v>
      </c>
      <c r="E950" s="1">
        <v>-4158.82</v>
      </c>
      <c r="F950" s="1">
        <v>-4608.01</v>
      </c>
      <c r="G950" s="1">
        <v>-29041.479999999996</v>
      </c>
      <c r="H950" s="1">
        <v>-9971.0300000000007</v>
      </c>
      <c r="I950" s="1">
        <v>-2095.9899999999998</v>
      </c>
      <c r="K950" s="1">
        <v>-51684.509999999995</v>
      </c>
      <c r="L950" s="1">
        <v>2</v>
      </c>
      <c r="M950" t="s">
        <v>3391</v>
      </c>
    </row>
    <row r="951" spans="2:13">
      <c r="B951" t="s">
        <v>751</v>
      </c>
      <c r="C951">
        <v>304194</v>
      </c>
      <c r="D951" s="1">
        <v>-23740</v>
      </c>
      <c r="E951" s="1">
        <v>-4300</v>
      </c>
      <c r="F951" s="1">
        <v>-3960</v>
      </c>
      <c r="G951" s="1">
        <v>-5680</v>
      </c>
      <c r="H951" s="1">
        <v>-8970</v>
      </c>
      <c r="I951" s="1">
        <v>-5220</v>
      </c>
      <c r="K951" s="1">
        <v>-51870</v>
      </c>
      <c r="L951" s="1">
        <v>1</v>
      </c>
      <c r="M951" t="s">
        <v>3270</v>
      </c>
    </row>
    <row r="952" spans="2:13">
      <c r="B952" t="s">
        <v>3390</v>
      </c>
      <c r="C952">
        <v>305639</v>
      </c>
      <c r="D952" s="1">
        <v>-52584.66</v>
      </c>
      <c r="K952" s="1">
        <v>-52584.66</v>
      </c>
      <c r="L952"/>
      <c r="M952" t="s">
        <v>3362</v>
      </c>
    </row>
    <row r="953" spans="2:13">
      <c r="B953" t="s">
        <v>1272</v>
      </c>
      <c r="C953">
        <v>118229</v>
      </c>
      <c r="D953" s="1">
        <v>-29079.88</v>
      </c>
      <c r="G953" s="1">
        <v>-23545.18</v>
      </c>
      <c r="K953" s="1">
        <v>-52625.06</v>
      </c>
      <c r="L953" s="1">
        <v>1</v>
      </c>
      <c r="M953" t="s">
        <v>3389</v>
      </c>
    </row>
    <row r="954" spans="2:13">
      <c r="B954" t="s">
        <v>1402</v>
      </c>
      <c r="C954">
        <v>303857</v>
      </c>
      <c r="G954" s="1">
        <v>-24999.5</v>
      </c>
      <c r="I954" s="1">
        <v>-27800</v>
      </c>
      <c r="K954" s="1">
        <v>-52799.5</v>
      </c>
      <c r="L954"/>
      <c r="M954" t="s">
        <v>3388</v>
      </c>
    </row>
    <row r="955" spans="2:13">
      <c r="B955" t="s">
        <v>601</v>
      </c>
      <c r="C955">
        <v>305340</v>
      </c>
      <c r="D955" s="1">
        <v>-64999</v>
      </c>
      <c r="F955" s="1">
        <v>-18710</v>
      </c>
      <c r="G955" s="1">
        <v>-20440</v>
      </c>
      <c r="H955" s="1">
        <v>-38858.9</v>
      </c>
      <c r="I955" s="1">
        <v>-112372.04000000001</v>
      </c>
      <c r="J955" s="1">
        <v>202516.70000000007</v>
      </c>
      <c r="K955" s="1">
        <v>-52863.239999999932</v>
      </c>
      <c r="L955" s="1">
        <v>1</v>
      </c>
      <c r="M955" t="s">
        <v>3270</v>
      </c>
    </row>
    <row r="956" spans="2:13">
      <c r="B956" t="s">
        <v>3387</v>
      </c>
      <c r="C956">
        <v>121866</v>
      </c>
      <c r="G956" s="1">
        <v>-53347.28</v>
      </c>
      <c r="K956" s="1">
        <v>-53347.28</v>
      </c>
      <c r="L956" s="1">
        <v>1</v>
      </c>
      <c r="M956" t="s">
        <v>3353</v>
      </c>
    </row>
    <row r="957" spans="2:13">
      <c r="B957" t="s">
        <v>3386</v>
      </c>
      <c r="C957">
        <v>304402</v>
      </c>
      <c r="D957" s="1">
        <v>-56.67</v>
      </c>
      <c r="H957" s="1">
        <v>-35236.199999999997</v>
      </c>
      <c r="I957" s="1">
        <v>-18773.330000000002</v>
      </c>
      <c r="K957" s="1">
        <v>-54066.2</v>
      </c>
      <c r="L957" s="1">
        <v>4</v>
      </c>
      <c r="M957"/>
    </row>
    <row r="958" spans="2:13">
      <c r="B958" t="s">
        <v>1157</v>
      </c>
      <c r="C958">
        <v>110586</v>
      </c>
      <c r="D958" s="1">
        <v>-40691.779999999992</v>
      </c>
      <c r="E958" s="1">
        <v>-2233.5700000000002</v>
      </c>
      <c r="F958" s="1">
        <v>-383.57</v>
      </c>
      <c r="G958" s="1">
        <v>-11905.189999999999</v>
      </c>
      <c r="K958" s="1">
        <v>-55214.109999999986</v>
      </c>
      <c r="L958" s="1">
        <v>1</v>
      </c>
      <c r="M958" t="s">
        <v>3270</v>
      </c>
    </row>
    <row r="959" spans="2:13">
      <c r="B959" t="s">
        <v>634</v>
      </c>
      <c r="C959">
        <v>303686</v>
      </c>
      <c r="I959" s="1">
        <v>-44679.5</v>
      </c>
      <c r="J959" s="1">
        <v>-10830</v>
      </c>
      <c r="K959" s="1">
        <v>-55509.5</v>
      </c>
      <c r="L959" s="1">
        <v>4</v>
      </c>
      <c r="M959"/>
    </row>
    <row r="960" spans="2:13">
      <c r="B960" t="s">
        <v>741</v>
      </c>
      <c r="C960">
        <v>305324</v>
      </c>
      <c r="D960" s="1">
        <v>-3717</v>
      </c>
      <c r="F960" s="1">
        <v>-3298</v>
      </c>
      <c r="G960" s="1">
        <v>-11973</v>
      </c>
      <c r="H960" s="1">
        <v>-34423</v>
      </c>
      <c r="I960" s="1">
        <v>-2100</v>
      </c>
      <c r="K960" s="1">
        <v>-55511</v>
      </c>
      <c r="L960" s="1">
        <v>1</v>
      </c>
      <c r="M960" t="s">
        <v>3270</v>
      </c>
    </row>
    <row r="961" spans="2:13">
      <c r="B961" t="s">
        <v>1136</v>
      </c>
      <c r="C961">
        <v>107740</v>
      </c>
      <c r="D961" s="1">
        <v>-21776.16</v>
      </c>
      <c r="G961" s="1">
        <v>-21900.639999999999</v>
      </c>
      <c r="H961" s="1">
        <v>-12031.4</v>
      </c>
      <c r="K961" s="1">
        <v>-55708.200000000004</v>
      </c>
      <c r="L961"/>
      <c r="M961" t="s">
        <v>3385</v>
      </c>
    </row>
    <row r="962" spans="2:13">
      <c r="B962" t="s">
        <v>1327</v>
      </c>
      <c r="C962">
        <v>104177</v>
      </c>
      <c r="F962" s="1">
        <v>-12963.01</v>
      </c>
      <c r="G962" s="1">
        <v>-42835.42</v>
      </c>
      <c r="K962" s="1">
        <v>-55798.43</v>
      </c>
      <c r="L962" s="1">
        <v>2</v>
      </c>
      <c r="M962" t="s">
        <v>3384</v>
      </c>
    </row>
    <row r="963" spans="2:13">
      <c r="B963" t="s">
        <v>1886</v>
      </c>
      <c r="C963">
        <v>121611</v>
      </c>
      <c r="D963" s="1">
        <v>-31979.86</v>
      </c>
      <c r="E963" s="1">
        <v>-24006.44</v>
      </c>
      <c r="K963" s="1">
        <v>-55986.3</v>
      </c>
      <c r="L963" s="1">
        <v>2</v>
      </c>
      <c r="M963" t="s">
        <v>3383</v>
      </c>
    </row>
    <row r="964" spans="2:13">
      <c r="B964" t="s">
        <v>720</v>
      </c>
      <c r="C964">
        <v>303247</v>
      </c>
      <c r="I964" s="1">
        <v>-57134.560000000005</v>
      </c>
      <c r="K964" s="1">
        <v>-57134.560000000005</v>
      </c>
      <c r="L964"/>
      <c r="M964" t="s">
        <v>3270</v>
      </c>
    </row>
    <row r="965" spans="2:13">
      <c r="B965" t="s">
        <v>1031</v>
      </c>
      <c r="C965">
        <v>300015</v>
      </c>
      <c r="D965" s="1">
        <v>-15506.55</v>
      </c>
      <c r="E965" s="1">
        <v>-2050.46</v>
      </c>
      <c r="F965" s="1">
        <v>-9945.7999999999993</v>
      </c>
      <c r="G965" s="1">
        <v>-29943.919999999998</v>
      </c>
      <c r="K965" s="1">
        <v>-57446.729999999996</v>
      </c>
      <c r="L965" s="1">
        <v>1</v>
      </c>
      <c r="M965" t="s">
        <v>3382</v>
      </c>
    </row>
    <row r="966" spans="2:13">
      <c r="B966" t="s">
        <v>784</v>
      </c>
      <c r="C966">
        <v>122024</v>
      </c>
      <c r="D966" s="1">
        <v>-28085.309999999998</v>
      </c>
      <c r="F966" s="1">
        <v>-7756.1000000000022</v>
      </c>
      <c r="G966" s="1">
        <v>-13346.299999999994</v>
      </c>
      <c r="H966" s="1">
        <v>-8267.9299999999985</v>
      </c>
      <c r="K966" s="1">
        <v>-57455.64</v>
      </c>
      <c r="L966" s="1">
        <v>1</v>
      </c>
      <c r="M966" t="s">
        <v>3270</v>
      </c>
    </row>
    <row r="967" spans="2:13">
      <c r="B967" t="s">
        <v>468</v>
      </c>
      <c r="C967">
        <v>104601</v>
      </c>
      <c r="D967" s="1">
        <v>-23236.400000000001</v>
      </c>
      <c r="G967" s="1">
        <v>-18298.22</v>
      </c>
      <c r="H967" s="1">
        <v>-15978.66</v>
      </c>
      <c r="K967" s="1">
        <v>-57513.279999999999</v>
      </c>
      <c r="L967" s="1">
        <v>2</v>
      </c>
      <c r="M967" t="s">
        <v>3381</v>
      </c>
    </row>
    <row r="968" spans="2:13">
      <c r="B968" t="s">
        <v>1447</v>
      </c>
      <c r="C968">
        <v>115031</v>
      </c>
      <c r="D968" s="1">
        <v>-26516.31</v>
      </c>
      <c r="E968" s="1">
        <v>-7650.8</v>
      </c>
      <c r="F968" s="1">
        <v>-10005.52</v>
      </c>
      <c r="G968" s="1">
        <v>-11826.51</v>
      </c>
      <c r="H968" s="1">
        <v>-1605.75</v>
      </c>
      <c r="K968" s="1">
        <v>-57604.890000000007</v>
      </c>
      <c r="L968" s="1">
        <v>1</v>
      </c>
      <c r="M968" t="s">
        <v>3380</v>
      </c>
    </row>
    <row r="969" spans="2:13">
      <c r="B969" t="s">
        <v>1185</v>
      </c>
      <c r="C969">
        <v>107899</v>
      </c>
      <c r="H969" s="1">
        <v>-40268.800000000003</v>
      </c>
      <c r="J969" s="1">
        <v>-17951.47</v>
      </c>
      <c r="K969" s="1">
        <v>-58220.270000000004</v>
      </c>
      <c r="L969" s="1">
        <v>1</v>
      </c>
      <c r="M969" t="s">
        <v>3270</v>
      </c>
    </row>
    <row r="970" spans="2:13">
      <c r="B970" t="s">
        <v>1017</v>
      </c>
      <c r="C970">
        <v>123357</v>
      </c>
      <c r="D970" s="1">
        <v>-46058.650000000031</v>
      </c>
      <c r="E970" s="1">
        <v>-1603.25</v>
      </c>
      <c r="F970" s="1">
        <v>-10248.699999999999</v>
      </c>
      <c r="G970" s="1">
        <v>-399.3</v>
      </c>
      <c r="K970" s="1">
        <v>-58309.900000000031</v>
      </c>
      <c r="L970">
        <v>1</v>
      </c>
      <c r="M970" t="s">
        <v>3270</v>
      </c>
    </row>
    <row r="971" spans="2:13">
      <c r="B971" t="s">
        <v>730</v>
      </c>
      <c r="C971">
        <v>121474</v>
      </c>
      <c r="I971" s="1">
        <v>-58587.64</v>
      </c>
      <c r="K971" s="1">
        <v>-58587.64</v>
      </c>
      <c r="L971">
        <v>2</v>
      </c>
      <c r="M971" t="s">
        <v>3379</v>
      </c>
    </row>
    <row r="972" spans="2:13">
      <c r="B972" t="s">
        <v>3377</v>
      </c>
      <c r="C972">
        <v>305594</v>
      </c>
      <c r="D972" s="1">
        <v>-58838</v>
      </c>
      <c r="K972" s="1">
        <v>-58838</v>
      </c>
      <c r="L972"/>
      <c r="M972" t="s">
        <v>3378</v>
      </c>
    </row>
    <row r="973" spans="2:13">
      <c r="B973" t="s">
        <v>1035</v>
      </c>
      <c r="C973">
        <v>121522</v>
      </c>
      <c r="D973" s="1">
        <v>-10080.36</v>
      </c>
      <c r="G973" s="1">
        <v>-10178.08</v>
      </c>
      <c r="H973" s="1">
        <v>-15144.17</v>
      </c>
      <c r="I973" s="1">
        <v>-23482.47</v>
      </c>
      <c r="K973" s="1">
        <v>-58885.08</v>
      </c>
      <c r="L973" s="1">
        <v>1</v>
      </c>
      <c r="M973" t="s">
        <v>3376</v>
      </c>
    </row>
    <row r="974" spans="2:13">
      <c r="B974" t="s">
        <v>3375</v>
      </c>
      <c r="C974">
        <v>305431</v>
      </c>
      <c r="F974" s="1">
        <v>-3200</v>
      </c>
      <c r="H974" s="1">
        <v>-36550</v>
      </c>
      <c r="I974" s="1">
        <v>-19200</v>
      </c>
      <c r="K974" s="1">
        <v>-58950</v>
      </c>
      <c r="L974"/>
      <c r="M974" t="s">
        <v>3270</v>
      </c>
    </row>
    <row r="975" spans="2:13">
      <c r="B975" t="s">
        <v>1498</v>
      </c>
      <c r="C975">
        <v>114675</v>
      </c>
      <c r="D975" s="1">
        <v>-57871.869999999995</v>
      </c>
      <c r="E975" s="1">
        <v>-958.03</v>
      </c>
      <c r="F975" s="1">
        <v>-140.83000000000001</v>
      </c>
      <c r="K975" s="1">
        <v>-58970.729999999996</v>
      </c>
      <c r="L975"/>
      <c r="M975" t="s">
        <v>3374</v>
      </c>
    </row>
    <row r="976" spans="2:13">
      <c r="B976" t="s">
        <v>1012</v>
      </c>
      <c r="C976">
        <v>300646</v>
      </c>
      <c r="D976" s="1">
        <v>-30130</v>
      </c>
      <c r="E976" s="1">
        <v>-2365</v>
      </c>
      <c r="F976" s="1">
        <v>-16160</v>
      </c>
      <c r="G976" s="1">
        <v>-10340</v>
      </c>
      <c r="K976" s="1">
        <v>-58995</v>
      </c>
      <c r="L976"/>
      <c r="M976" t="s">
        <v>3270</v>
      </c>
    </row>
    <row r="977" spans="2:13">
      <c r="B977" t="s">
        <v>3373</v>
      </c>
      <c r="C977">
        <v>304383</v>
      </c>
      <c r="G977" s="1">
        <v>-59163.72</v>
      </c>
      <c r="K977" s="1">
        <v>-59163.72</v>
      </c>
      <c r="L977">
        <v>4</v>
      </c>
      <c r="M977"/>
    </row>
    <row r="978" spans="2:13">
      <c r="B978" t="s">
        <v>516</v>
      </c>
      <c r="C978">
        <v>304450</v>
      </c>
      <c r="I978" s="1">
        <v>-59876.880000000005</v>
      </c>
      <c r="K978" s="1">
        <v>-59876.880000000005</v>
      </c>
      <c r="L978">
        <v>4</v>
      </c>
      <c r="M978"/>
    </row>
    <row r="979" spans="2:13">
      <c r="B979" t="s">
        <v>833</v>
      </c>
      <c r="C979">
        <v>106262</v>
      </c>
      <c r="D979" s="1">
        <v>-60150.58</v>
      </c>
      <c r="K979" s="1">
        <v>-60150.58</v>
      </c>
      <c r="L979">
        <v>1</v>
      </c>
      <c r="M979" t="s">
        <v>3372</v>
      </c>
    </row>
    <row r="980" spans="2:13">
      <c r="B980" t="s">
        <v>3370</v>
      </c>
      <c r="C980">
        <v>301255</v>
      </c>
      <c r="D980" s="1">
        <v>-3171</v>
      </c>
      <c r="E980" s="1">
        <v>-21979.88</v>
      </c>
      <c r="F980" s="1">
        <v>-11760</v>
      </c>
      <c r="H980" s="1">
        <v>-23520</v>
      </c>
      <c r="K980" s="1">
        <v>-60430.880000000005</v>
      </c>
      <c r="L980">
        <v>2</v>
      </c>
      <c r="M980" t="s">
        <v>3371</v>
      </c>
    </row>
    <row r="981" spans="2:13">
      <c r="B981" t="s">
        <v>1566</v>
      </c>
      <c r="C981"/>
      <c r="J981" s="1">
        <v>-60547.740000000005</v>
      </c>
      <c r="K981" s="1">
        <v>-60547.740000000005</v>
      </c>
      <c r="L981">
        <v>4</v>
      </c>
      <c r="M981"/>
    </row>
    <row r="982" spans="2:13">
      <c r="B982" t="s">
        <v>1480</v>
      </c>
      <c r="C982">
        <v>116693</v>
      </c>
      <c r="D982" s="1">
        <v>-50488.53</v>
      </c>
      <c r="J982" s="1">
        <v>-10998.7</v>
      </c>
      <c r="K982" s="1">
        <v>-61487.229999999996</v>
      </c>
      <c r="L982"/>
      <c r="M982"/>
    </row>
    <row r="983" spans="2:13">
      <c r="B983" t="s">
        <v>978</v>
      </c>
      <c r="C983">
        <v>111044</v>
      </c>
      <c r="I983" s="1">
        <v>-61952</v>
      </c>
      <c r="K983" s="1">
        <v>-61952</v>
      </c>
      <c r="L983">
        <v>2</v>
      </c>
      <c r="M983" t="s">
        <v>3369</v>
      </c>
    </row>
    <row r="984" spans="2:13">
      <c r="B984" t="s">
        <v>3368</v>
      </c>
      <c r="C984">
        <v>305291</v>
      </c>
      <c r="D984" s="1">
        <v>-34848</v>
      </c>
      <c r="H984" s="1">
        <v>-27617.360000000001</v>
      </c>
      <c r="K984" s="1">
        <v>-62465.36</v>
      </c>
      <c r="L984"/>
      <c r="M984" t="s">
        <v>3362</v>
      </c>
    </row>
    <row r="985" spans="2:13">
      <c r="B985" t="s">
        <v>455</v>
      </c>
      <c r="C985">
        <v>121742</v>
      </c>
      <c r="D985" s="1">
        <v>-62513.08</v>
      </c>
      <c r="K985" s="1">
        <v>-62513.08</v>
      </c>
      <c r="L985"/>
      <c r="M985" t="s">
        <v>3359</v>
      </c>
    </row>
    <row r="986" spans="2:13">
      <c r="B986" t="s">
        <v>504</v>
      </c>
      <c r="C986">
        <v>304326</v>
      </c>
      <c r="J986" s="1">
        <v>-62732.81</v>
      </c>
      <c r="K986" s="1">
        <v>-62732.81</v>
      </c>
      <c r="L986"/>
      <c r="M986"/>
    </row>
    <row r="987" spans="2:13">
      <c r="B987" t="s">
        <v>1282</v>
      </c>
      <c r="C987">
        <v>110378</v>
      </c>
      <c r="D987" s="1">
        <v>-48390.869999999995</v>
      </c>
      <c r="G987" s="1">
        <v>-7018.4400000000005</v>
      </c>
      <c r="H987" s="1">
        <v>-4947.3500000000004</v>
      </c>
      <c r="I987" s="1">
        <v>-2594.6799999999998</v>
      </c>
      <c r="K987" s="1">
        <v>-62951.34</v>
      </c>
      <c r="L987"/>
      <c r="M987" t="s">
        <v>3367</v>
      </c>
    </row>
    <row r="988" spans="2:13">
      <c r="B988" t="s">
        <v>510</v>
      </c>
      <c r="C988">
        <v>104688</v>
      </c>
      <c r="D988" s="1">
        <v>-29722.119999999995</v>
      </c>
      <c r="F988" s="1">
        <v>-2606.1800000000003</v>
      </c>
      <c r="G988" s="1">
        <v>-26278.300000000003</v>
      </c>
      <c r="I988" s="1">
        <v>-4394.5099999999993</v>
      </c>
      <c r="J988" s="1">
        <v>-1.1499999999999999</v>
      </c>
      <c r="K988" s="1">
        <v>-63002.26</v>
      </c>
      <c r="L988" s="1">
        <v>1</v>
      </c>
      <c r="M988" t="s">
        <v>3366</v>
      </c>
    </row>
    <row r="989" spans="2:13">
      <c r="B989" t="s">
        <v>1066</v>
      </c>
      <c r="C989">
        <v>301988</v>
      </c>
      <c r="I989" s="1">
        <v>-63128.26999999999</v>
      </c>
      <c r="K989" s="1">
        <v>-63128.26999999999</v>
      </c>
      <c r="L989">
        <v>1</v>
      </c>
      <c r="M989" t="s">
        <v>3365</v>
      </c>
    </row>
    <row r="990" spans="2:13">
      <c r="B990" t="s">
        <v>838</v>
      </c>
      <c r="C990">
        <v>301605</v>
      </c>
      <c r="D990" s="1">
        <v>-31576.86</v>
      </c>
      <c r="E990" s="1">
        <v>-31656</v>
      </c>
      <c r="K990" s="1">
        <v>-63232.86</v>
      </c>
      <c r="L990">
        <v>1</v>
      </c>
      <c r="M990" t="s">
        <v>3364</v>
      </c>
    </row>
    <row r="991" spans="2:13">
      <c r="B991" t="s">
        <v>718</v>
      </c>
      <c r="C991">
        <v>107342</v>
      </c>
      <c r="D991" s="1">
        <v>-27765.469999999998</v>
      </c>
      <c r="E991" s="1">
        <v>-2784.14</v>
      </c>
      <c r="G991" s="1">
        <v>-680.6099999999999</v>
      </c>
      <c r="H991" s="1">
        <v>-2184.9700000000003</v>
      </c>
      <c r="I991" s="1">
        <v>-29891.63</v>
      </c>
      <c r="K991" s="1">
        <v>-63306.819999999992</v>
      </c>
      <c r="L991" s="1">
        <v>2</v>
      </c>
      <c r="M991" t="s">
        <v>3363</v>
      </c>
    </row>
    <row r="992" spans="2:13">
      <c r="B992" t="s">
        <v>1502</v>
      </c>
      <c r="C992">
        <v>305149</v>
      </c>
      <c r="D992" s="1">
        <v>-623.6</v>
      </c>
      <c r="G992" s="1">
        <v>-62986.25</v>
      </c>
      <c r="K992" s="1">
        <v>-63609.85</v>
      </c>
      <c r="L992"/>
      <c r="M992" t="s">
        <v>3362</v>
      </c>
    </row>
    <row r="993" spans="2:13">
      <c r="B993" t="s">
        <v>1060</v>
      </c>
      <c r="C993">
        <v>104933</v>
      </c>
      <c r="D993" s="1">
        <v>-62857.38</v>
      </c>
      <c r="F993" s="1">
        <v>-1777.9099999999999</v>
      </c>
      <c r="K993" s="1">
        <v>-64635.289999999994</v>
      </c>
      <c r="L993"/>
      <c r="M993" t="s">
        <v>3361</v>
      </c>
    </row>
    <row r="994" spans="2:13">
      <c r="B994" t="s">
        <v>631</v>
      </c>
      <c r="C994">
        <v>105428</v>
      </c>
      <c r="D994" s="1">
        <v>-34174.520000000004</v>
      </c>
      <c r="E994" s="1">
        <v>-22161.770000000004</v>
      </c>
      <c r="G994" s="1">
        <v>-7165.1</v>
      </c>
      <c r="H994" s="1">
        <v>-1253.6799999999998</v>
      </c>
      <c r="K994" s="1">
        <v>-64755.070000000007</v>
      </c>
      <c r="L994"/>
      <c r="M994"/>
    </row>
    <row r="995" spans="2:13">
      <c r="B995" t="s">
        <v>804</v>
      </c>
      <c r="C995">
        <v>118049</v>
      </c>
      <c r="D995" s="1">
        <v>-43672.75</v>
      </c>
      <c r="G995" s="1">
        <v>-17728.199999999997</v>
      </c>
      <c r="H995" s="1">
        <v>-4026.8500000000004</v>
      </c>
      <c r="K995" s="1">
        <v>-65427.799999999996</v>
      </c>
      <c r="L995" s="1">
        <v>2</v>
      </c>
      <c r="M995"/>
    </row>
    <row r="996" spans="2:13">
      <c r="B996" t="s">
        <v>758</v>
      </c>
      <c r="C996">
        <v>116647</v>
      </c>
      <c r="D996" s="1">
        <v>-41973.689999999995</v>
      </c>
      <c r="F996" s="1">
        <v>-7215.23</v>
      </c>
      <c r="G996" s="1">
        <v>-8893.5</v>
      </c>
      <c r="H996" s="1">
        <v>-7765.4199999999983</v>
      </c>
      <c r="J996" s="1">
        <v>-9.9999999997635314E-3</v>
      </c>
      <c r="K996" s="1">
        <v>-65847.849999999991</v>
      </c>
      <c r="M996" t="s">
        <v>3360</v>
      </c>
    </row>
    <row r="997" spans="2:13">
      <c r="B997" t="s">
        <v>873</v>
      </c>
      <c r="C997">
        <v>115949</v>
      </c>
      <c r="D997" s="1">
        <v>-40893.800000000003</v>
      </c>
      <c r="E997" s="1">
        <v>-2195.7600000000002</v>
      </c>
      <c r="F997" s="1">
        <v>-2157.4899999999998</v>
      </c>
      <c r="G997" s="1">
        <v>-21820.71</v>
      </c>
      <c r="H997" s="1">
        <v>-526</v>
      </c>
      <c r="J997" s="1">
        <v>811.13</v>
      </c>
      <c r="K997" s="1">
        <v>-66782.63</v>
      </c>
      <c r="L997" s="1">
        <v>2</v>
      </c>
      <c r="M997" t="s">
        <v>3359</v>
      </c>
    </row>
    <row r="998" spans="2:13">
      <c r="B998" t="s">
        <v>582</v>
      </c>
      <c r="C998">
        <v>106665</v>
      </c>
      <c r="H998" s="1">
        <v>-67614.09</v>
      </c>
      <c r="K998" s="1">
        <v>-67614.09</v>
      </c>
      <c r="L998">
        <v>2</v>
      </c>
      <c r="M998" t="s">
        <v>3358</v>
      </c>
    </row>
    <row r="999" spans="2:13">
      <c r="B999" t="s">
        <v>1003</v>
      </c>
      <c r="C999">
        <v>304429</v>
      </c>
      <c r="J999" s="1">
        <v>-67855.439999999988</v>
      </c>
      <c r="K999" s="1">
        <v>-67855.439999999988</v>
      </c>
      <c r="L999">
        <v>4</v>
      </c>
      <c r="M999"/>
    </row>
    <row r="1000" spans="2:13">
      <c r="B1000" t="s">
        <v>1321</v>
      </c>
      <c r="C1000">
        <v>104499</v>
      </c>
      <c r="D1000" s="1">
        <v>-19952.78</v>
      </c>
      <c r="G1000" s="1">
        <v>-8632.0400000000009</v>
      </c>
      <c r="H1000" s="1">
        <v>-7935.28</v>
      </c>
      <c r="I1000" s="1">
        <v>-31919.160000000003</v>
      </c>
      <c r="K1000" s="1">
        <v>-68439.260000000009</v>
      </c>
      <c r="L1000" s="1">
        <v>2</v>
      </c>
      <c r="M1000" t="s">
        <v>3357</v>
      </c>
    </row>
    <row r="1001" spans="2:13">
      <c r="B1001" t="s">
        <v>733</v>
      </c>
      <c r="C1001">
        <v>106697</v>
      </c>
      <c r="D1001" s="1">
        <v>-70774.180000000008</v>
      </c>
      <c r="I1001" s="1">
        <v>2063.2399999999998</v>
      </c>
      <c r="K1001" s="1">
        <v>-68710.94</v>
      </c>
      <c r="L1001"/>
      <c r="M1001" t="s">
        <v>3356</v>
      </c>
    </row>
    <row r="1002" spans="2:13">
      <c r="B1002" t="s">
        <v>765</v>
      </c>
      <c r="C1002">
        <v>304092</v>
      </c>
      <c r="D1002" s="1">
        <v>-8900</v>
      </c>
      <c r="E1002" s="1">
        <v>-10517</v>
      </c>
      <c r="F1002" s="1">
        <v>-3696</v>
      </c>
      <c r="G1002" s="1">
        <v>-5803</v>
      </c>
      <c r="H1002" s="1">
        <v>-21435</v>
      </c>
      <c r="I1002" s="1">
        <v>-18901</v>
      </c>
      <c r="K1002" s="1">
        <v>-69252</v>
      </c>
      <c r="L1002">
        <v>1</v>
      </c>
      <c r="M1002" t="s">
        <v>3270</v>
      </c>
    </row>
    <row r="1003" spans="2:13">
      <c r="B1003" t="s">
        <v>578</v>
      </c>
      <c r="C1003">
        <v>123339</v>
      </c>
      <c r="G1003" s="1">
        <v>-69543.7</v>
      </c>
      <c r="K1003" s="1">
        <v>-69543.7</v>
      </c>
      <c r="L1003">
        <v>1</v>
      </c>
      <c r="M1003" t="s">
        <v>3270</v>
      </c>
    </row>
    <row r="1004" spans="2:13">
      <c r="B1004" t="s">
        <v>1259</v>
      </c>
      <c r="C1004">
        <v>114634</v>
      </c>
      <c r="D1004" s="1">
        <v>-43132.91</v>
      </c>
      <c r="G1004" s="1">
        <v>-159.33000000000001</v>
      </c>
      <c r="H1004" s="1">
        <v>-6699.6100000000006</v>
      </c>
      <c r="I1004" s="1">
        <v>-19735.3</v>
      </c>
      <c r="K1004" s="1">
        <v>-69727.150000000009</v>
      </c>
      <c r="L1004"/>
      <c r="M1004" t="s">
        <v>3355</v>
      </c>
    </row>
    <row r="1005" spans="2:13">
      <c r="B1005" t="s">
        <v>552</v>
      </c>
      <c r="C1005">
        <v>123201</v>
      </c>
      <c r="D1005" s="1">
        <v>-32072.2</v>
      </c>
      <c r="G1005" s="1">
        <v>-19452.420000000002</v>
      </c>
      <c r="H1005" s="1">
        <v>-18227.02</v>
      </c>
      <c r="K1005" s="1">
        <v>-69751.64</v>
      </c>
      <c r="L1005" s="1">
        <v>4</v>
      </c>
      <c r="M1005" t="s">
        <v>3354</v>
      </c>
    </row>
    <row r="1006" spans="2:13">
      <c r="B1006" t="s">
        <v>1212</v>
      </c>
      <c r="C1006">
        <v>123071</v>
      </c>
      <c r="I1006" s="1">
        <v>-67076.92</v>
      </c>
      <c r="J1006" s="1">
        <v>-4321.38</v>
      </c>
      <c r="K1006" s="1">
        <v>-71398.3</v>
      </c>
      <c r="L1006" s="1">
        <v>2</v>
      </c>
      <c r="M1006" t="s">
        <v>3353</v>
      </c>
    </row>
    <row r="1007" spans="2:13">
      <c r="B1007" t="s">
        <v>1129</v>
      </c>
      <c r="C1007">
        <v>109214</v>
      </c>
      <c r="D1007" s="1">
        <v>-71407.780000000013</v>
      </c>
      <c r="J1007" s="1">
        <v>-0.04</v>
      </c>
      <c r="K1007" s="1">
        <v>-71407.820000000007</v>
      </c>
      <c r="L1007"/>
      <c r="M1007" t="s">
        <v>3352</v>
      </c>
    </row>
    <row r="1008" spans="2:13">
      <c r="B1008" t="s">
        <v>3351</v>
      </c>
      <c r="C1008">
        <v>305581</v>
      </c>
      <c r="G1008" s="1">
        <v>-41778.6</v>
      </c>
      <c r="H1008" s="1">
        <v>-30125.7</v>
      </c>
      <c r="K1008" s="1">
        <v>-71904.3</v>
      </c>
      <c r="L1008" s="1">
        <v>2</v>
      </c>
      <c r="M1008" t="s">
        <v>3266</v>
      </c>
    </row>
    <row r="1009" spans="2:13">
      <c r="B1009" t="s">
        <v>3349</v>
      </c>
      <c r="C1009">
        <v>122473</v>
      </c>
      <c r="D1009" s="1">
        <v>-73071.899999999994</v>
      </c>
      <c r="K1009" s="1">
        <v>-73071.899999999994</v>
      </c>
      <c r="L1009"/>
      <c r="M1009" t="s">
        <v>3350</v>
      </c>
    </row>
    <row r="1010" spans="2:13">
      <c r="B1010" t="s">
        <v>1229</v>
      </c>
      <c r="C1010">
        <v>305165</v>
      </c>
      <c r="D1010" s="1">
        <v>-21434</v>
      </c>
      <c r="E1010" s="1">
        <v>-9874</v>
      </c>
      <c r="F1010" s="1">
        <v>-5581</v>
      </c>
      <c r="G1010" s="1">
        <v>-5892</v>
      </c>
      <c r="H1010" s="1">
        <v>-27759</v>
      </c>
      <c r="I1010" s="1">
        <v>-2967</v>
      </c>
      <c r="K1010" s="1">
        <v>-73507</v>
      </c>
      <c r="L1010" s="1">
        <v>1</v>
      </c>
      <c r="M1010" t="s">
        <v>3270</v>
      </c>
    </row>
    <row r="1011" spans="2:13">
      <c r="B1011" t="s">
        <v>579</v>
      </c>
      <c r="C1011">
        <v>121657</v>
      </c>
      <c r="D1011" s="1">
        <v>-42380.249999999964</v>
      </c>
      <c r="E1011" s="1">
        <v>-16655.57</v>
      </c>
      <c r="F1011" s="1">
        <v>-1413.28</v>
      </c>
      <c r="G1011" s="1">
        <v>-6646.5300000000007</v>
      </c>
      <c r="H1011" s="1">
        <v>-7140.2100000000009</v>
      </c>
      <c r="K1011" s="1">
        <v>-74235.839999999967</v>
      </c>
      <c r="L1011" s="1">
        <v>1</v>
      </c>
      <c r="M1011" t="s">
        <v>3270</v>
      </c>
    </row>
    <row r="1012" spans="2:13">
      <c r="B1012" t="s">
        <v>3347</v>
      </c>
      <c r="C1012">
        <v>305126</v>
      </c>
      <c r="E1012" s="1">
        <v>-74271.649999999994</v>
      </c>
      <c r="K1012" s="1">
        <v>-74271.649999999994</v>
      </c>
      <c r="L1012"/>
      <c r="M1012" t="s">
        <v>3348</v>
      </c>
    </row>
    <row r="1013" spans="2:13">
      <c r="B1013" t="s">
        <v>753</v>
      </c>
      <c r="C1013">
        <v>121934</v>
      </c>
      <c r="D1013" s="1">
        <v>-11783.9</v>
      </c>
      <c r="G1013" s="1">
        <v>-10471.15</v>
      </c>
      <c r="H1013" s="1">
        <v>-13428.570000000002</v>
      </c>
      <c r="I1013" s="1">
        <v>-39692.92</v>
      </c>
      <c r="K1013" s="1">
        <v>-75376.540000000008</v>
      </c>
      <c r="L1013" s="1">
        <v>2</v>
      </c>
      <c r="M1013" t="s">
        <v>3346</v>
      </c>
    </row>
    <row r="1014" spans="2:13">
      <c r="B1014" t="s">
        <v>831</v>
      </c>
      <c r="C1014">
        <v>114802</v>
      </c>
      <c r="D1014" s="1">
        <v>-18390.22</v>
      </c>
      <c r="E1014" s="1">
        <v>-7986.22</v>
      </c>
      <c r="G1014" s="1">
        <v>-14322.35</v>
      </c>
      <c r="H1014" s="1">
        <v>-4404.71</v>
      </c>
      <c r="I1014" s="1">
        <v>-30423.909999999996</v>
      </c>
      <c r="K1014" s="1">
        <v>-75527.41</v>
      </c>
      <c r="L1014" s="1">
        <v>1</v>
      </c>
      <c r="M1014" t="s">
        <v>3345</v>
      </c>
    </row>
    <row r="1015" spans="2:13">
      <c r="B1015" t="s">
        <v>891</v>
      </c>
      <c r="C1015">
        <v>118109</v>
      </c>
      <c r="D1015" s="1">
        <v>-16515.329999999998</v>
      </c>
      <c r="G1015" s="1">
        <v>-59134.69</v>
      </c>
      <c r="K1015" s="1">
        <v>-75650.02</v>
      </c>
      <c r="L1015"/>
      <c r="M1015" t="s">
        <v>3344</v>
      </c>
    </row>
    <row r="1016" spans="2:13">
      <c r="B1016" t="s">
        <v>661</v>
      </c>
      <c r="C1016">
        <v>101513</v>
      </c>
      <c r="D1016" s="1">
        <v>-46959.94</v>
      </c>
      <c r="G1016" s="1">
        <v>-28819.33</v>
      </c>
      <c r="K1016" s="1">
        <v>-75779.27</v>
      </c>
      <c r="L1016">
        <v>2</v>
      </c>
      <c r="M1016" t="s">
        <v>3343</v>
      </c>
    </row>
    <row r="1017" spans="2:13">
      <c r="B1017" t="s">
        <v>1311</v>
      </c>
      <c r="C1017">
        <v>117431</v>
      </c>
      <c r="D1017" s="1">
        <v>-53946.35000000002</v>
      </c>
      <c r="E1017" s="1">
        <v>-7605.89</v>
      </c>
      <c r="G1017" s="1">
        <v>-9261.2799999999988</v>
      </c>
      <c r="H1017" s="1">
        <v>-6142.97</v>
      </c>
      <c r="K1017" s="1">
        <v>-76956.49000000002</v>
      </c>
      <c r="L1017"/>
      <c r="M1017" t="s">
        <v>3342</v>
      </c>
    </row>
    <row r="1018" spans="2:13">
      <c r="B1018" t="s">
        <v>760</v>
      </c>
      <c r="C1018">
        <v>123043</v>
      </c>
      <c r="D1018" s="1">
        <v>-74716.12</v>
      </c>
      <c r="G1018" s="1">
        <v>-2819.11</v>
      </c>
      <c r="J1018" s="1">
        <v>-215.18</v>
      </c>
      <c r="K1018" s="1">
        <v>-77750.409999999989</v>
      </c>
      <c r="L1018"/>
      <c r="M1018" t="s">
        <v>3341</v>
      </c>
    </row>
    <row r="1019" spans="2:13">
      <c r="B1019" t="s">
        <v>728</v>
      </c>
      <c r="C1019">
        <v>303688</v>
      </c>
      <c r="D1019" s="1">
        <v>-45402</v>
      </c>
      <c r="E1019" s="1">
        <v>-858</v>
      </c>
      <c r="F1019" s="1">
        <v>-18651</v>
      </c>
      <c r="G1019" s="1">
        <v>-8915</v>
      </c>
      <c r="H1019" s="1">
        <v>-43164</v>
      </c>
      <c r="I1019" s="1">
        <v>-83409</v>
      </c>
      <c r="J1019" s="1">
        <v>122152.70999999985</v>
      </c>
      <c r="K1019" s="1">
        <v>-78246.290000000154</v>
      </c>
      <c r="L1019"/>
      <c r="M1019" t="s">
        <v>3270</v>
      </c>
    </row>
    <row r="1020" spans="2:13">
      <c r="B1020" t="s">
        <v>3339</v>
      </c>
      <c r="C1020">
        <v>122396</v>
      </c>
      <c r="I1020" s="1">
        <v>-78335.78</v>
      </c>
      <c r="K1020" s="1">
        <v>-78335.78</v>
      </c>
      <c r="L1020"/>
      <c r="M1020" t="s">
        <v>3340</v>
      </c>
    </row>
    <row r="1021" spans="2:13">
      <c r="B1021" t="s">
        <v>1508</v>
      </c>
      <c r="C1021">
        <v>106750</v>
      </c>
      <c r="D1021" s="1">
        <v>-11552.72</v>
      </c>
      <c r="F1021" s="1">
        <v>-20050.54</v>
      </c>
      <c r="I1021" s="1">
        <v>-47977.61</v>
      </c>
      <c r="K1021" s="1">
        <v>-79580.87</v>
      </c>
      <c r="L1021"/>
      <c r="M1021" t="s">
        <v>3338</v>
      </c>
    </row>
    <row r="1022" spans="2:13">
      <c r="B1022" t="s">
        <v>3337</v>
      </c>
      <c r="C1022">
        <v>106215</v>
      </c>
      <c r="D1022" s="1">
        <v>-72743.560000000012</v>
      </c>
      <c r="E1022" s="1">
        <v>-7888.43</v>
      </c>
      <c r="K1022" s="1">
        <v>-80631.99000000002</v>
      </c>
      <c r="L1022">
        <v>1</v>
      </c>
      <c r="M1022" t="s">
        <v>3291</v>
      </c>
    </row>
    <row r="1023" spans="2:13">
      <c r="B1023" t="s">
        <v>1853</v>
      </c>
      <c r="C1023">
        <v>111120</v>
      </c>
      <c r="D1023" s="1">
        <v>-34031.249999999985</v>
      </c>
      <c r="E1023" s="1">
        <v>-9341.2000000000007</v>
      </c>
      <c r="F1023" s="1">
        <v>-6565.4599999999991</v>
      </c>
      <c r="G1023" s="1">
        <v>-26151.729999999996</v>
      </c>
      <c r="H1023" s="1">
        <v>-4946.4799999999996</v>
      </c>
      <c r="K1023" s="1">
        <v>-81036.119999999981</v>
      </c>
      <c r="L1023" s="1">
        <v>1</v>
      </c>
      <c r="M1023" t="s">
        <v>3270</v>
      </c>
    </row>
    <row r="1024" spans="2:13">
      <c r="B1024" t="s">
        <v>714</v>
      </c>
      <c r="C1024">
        <v>108170</v>
      </c>
      <c r="D1024" s="1">
        <v>-31683.79</v>
      </c>
      <c r="F1024" s="1">
        <v>-49717.57</v>
      </c>
      <c r="K1024" s="1">
        <v>-81401.36</v>
      </c>
      <c r="L1024"/>
      <c r="M1024" t="s">
        <v>3336</v>
      </c>
    </row>
    <row r="1025" spans="2:13">
      <c r="B1025" t="s">
        <v>922</v>
      </c>
      <c r="C1025">
        <v>116382</v>
      </c>
      <c r="D1025" s="1">
        <v>-11564.439999999999</v>
      </c>
      <c r="G1025" s="1">
        <v>548.1400000000001</v>
      </c>
      <c r="H1025" s="1">
        <v>-1318.76</v>
      </c>
      <c r="I1025" s="1">
        <v>-69996.350000000006</v>
      </c>
      <c r="K1025" s="1">
        <v>-82331.41</v>
      </c>
      <c r="L1025"/>
      <c r="M1025" t="s">
        <v>3335</v>
      </c>
    </row>
    <row r="1026" spans="2:13">
      <c r="B1026" t="s">
        <v>908</v>
      </c>
      <c r="C1026">
        <v>108586</v>
      </c>
      <c r="D1026" s="1">
        <v>-41760.6</v>
      </c>
      <c r="F1026" s="1">
        <v>-41402</v>
      </c>
      <c r="K1026" s="1">
        <v>-83162.600000000006</v>
      </c>
      <c r="L1026" s="1">
        <v>1</v>
      </c>
      <c r="M1026" t="s">
        <v>3334</v>
      </c>
    </row>
    <row r="1027" spans="2:13">
      <c r="B1027" t="s">
        <v>996</v>
      </c>
      <c r="C1027">
        <v>123242</v>
      </c>
      <c r="D1027" s="1">
        <v>-81094.740000000005</v>
      </c>
      <c r="I1027" s="1">
        <v>-1920.24</v>
      </c>
      <c r="J1027" s="1">
        <v>-975.31</v>
      </c>
      <c r="K1027" s="1">
        <v>-83990.290000000008</v>
      </c>
      <c r="L1027"/>
      <c r="M1027" t="s">
        <v>3290</v>
      </c>
    </row>
    <row r="1028" spans="2:13">
      <c r="B1028" t="s">
        <v>1278</v>
      </c>
      <c r="C1028">
        <v>104447</v>
      </c>
      <c r="D1028" s="1">
        <v>-26478.839999999997</v>
      </c>
      <c r="E1028" s="1">
        <v>-2233.16</v>
      </c>
      <c r="F1028" s="1">
        <v>-1496.27</v>
      </c>
      <c r="G1028" s="1">
        <v>-34275.570000000007</v>
      </c>
      <c r="H1028" s="1">
        <v>-19828.71</v>
      </c>
      <c r="K1028" s="1">
        <v>-84312.55</v>
      </c>
      <c r="L1028" s="1">
        <v>2</v>
      </c>
      <c r="M1028" t="s">
        <v>3333</v>
      </c>
    </row>
    <row r="1029" spans="2:13">
      <c r="B1029" t="s">
        <v>1010</v>
      </c>
      <c r="C1029">
        <v>121497</v>
      </c>
      <c r="D1029" s="1">
        <v>-46264.65</v>
      </c>
      <c r="F1029" s="1">
        <v>-734.34</v>
      </c>
      <c r="G1029" s="1">
        <v>-28141.889999999996</v>
      </c>
      <c r="H1029" s="1">
        <v>-3358.19</v>
      </c>
      <c r="I1029" s="1">
        <v>-6211.7900000000009</v>
      </c>
      <c r="K1029" s="1">
        <v>-84710.859999999986</v>
      </c>
      <c r="L1029" s="1">
        <v>2</v>
      </c>
      <c r="M1029"/>
    </row>
    <row r="1030" spans="2:13">
      <c r="B1030" t="s">
        <v>1412</v>
      </c>
      <c r="C1030">
        <v>304314</v>
      </c>
      <c r="D1030" s="1">
        <v>-20427</v>
      </c>
      <c r="E1030" s="1">
        <v>-13105</v>
      </c>
      <c r="F1030" s="1">
        <v>-17967</v>
      </c>
      <c r="G1030" s="1">
        <v>-21748</v>
      </c>
      <c r="H1030" s="1">
        <v>-10594</v>
      </c>
      <c r="I1030" s="1">
        <v>-1430</v>
      </c>
      <c r="K1030" s="1">
        <v>-85271</v>
      </c>
      <c r="L1030" s="1">
        <v>1</v>
      </c>
      <c r="M1030" t="s">
        <v>3270</v>
      </c>
    </row>
    <row r="1031" spans="2:13">
      <c r="B1031" t="s">
        <v>563</v>
      </c>
      <c r="C1031">
        <v>115145</v>
      </c>
      <c r="D1031" s="1">
        <v>-1186.9599999999998</v>
      </c>
      <c r="E1031" s="1">
        <v>-2514.14</v>
      </c>
      <c r="F1031" s="1">
        <v>-12.5</v>
      </c>
      <c r="G1031" s="1">
        <v>-27899.949999999997</v>
      </c>
      <c r="H1031" s="1">
        <v>-4535.16</v>
      </c>
      <c r="I1031" s="1">
        <v>-51410.52</v>
      </c>
      <c r="J1031" s="1">
        <v>-1.1599999999999999</v>
      </c>
      <c r="K1031" s="1">
        <v>-87560.389999999985</v>
      </c>
      <c r="L1031" s="1">
        <v>2</v>
      </c>
      <c r="M1031" t="s">
        <v>3332</v>
      </c>
    </row>
    <row r="1032" spans="2:13">
      <c r="B1032" t="s">
        <v>1546</v>
      </c>
      <c r="C1032">
        <v>114512</v>
      </c>
      <c r="D1032" s="1">
        <v>-53910.9</v>
      </c>
      <c r="E1032" s="1">
        <v>-36627.97</v>
      </c>
      <c r="K1032" s="1">
        <v>-90538.87</v>
      </c>
      <c r="L1032"/>
      <c r="M1032" t="s">
        <v>3331</v>
      </c>
    </row>
    <row r="1033" spans="2:13">
      <c r="B1033" t="s">
        <v>544</v>
      </c>
      <c r="C1033">
        <v>123137</v>
      </c>
      <c r="D1033" s="1">
        <v>-41882.000000000007</v>
      </c>
      <c r="E1033" s="1">
        <v>-2254.0099999999998</v>
      </c>
      <c r="F1033" s="1">
        <v>-1911.2199999999998</v>
      </c>
      <c r="G1033" s="1">
        <v>-18388</v>
      </c>
      <c r="H1033" s="1">
        <v>-26402.74</v>
      </c>
      <c r="K1033" s="1">
        <v>-90837.970000000016</v>
      </c>
      <c r="L1033" s="1">
        <v>1</v>
      </c>
      <c r="M1033" t="s">
        <v>3330</v>
      </c>
    </row>
    <row r="1034" spans="2:13">
      <c r="B1034" t="s">
        <v>1261</v>
      </c>
      <c r="C1034">
        <v>109001</v>
      </c>
      <c r="D1034" s="1">
        <v>-30197.51</v>
      </c>
      <c r="H1034" s="1">
        <v>-27054.52</v>
      </c>
      <c r="I1034" s="1">
        <v>-31818.5</v>
      </c>
      <c r="J1034" s="1">
        <v>-7167.1</v>
      </c>
      <c r="K1034" s="1">
        <v>-96237.63</v>
      </c>
      <c r="L1034"/>
      <c r="M1034" t="s">
        <v>3329</v>
      </c>
    </row>
    <row r="1035" spans="2:13">
      <c r="B1035" t="s">
        <v>1274</v>
      </c>
      <c r="C1035">
        <v>201938</v>
      </c>
      <c r="D1035" s="1">
        <v>-47846.66</v>
      </c>
      <c r="E1035" s="1">
        <v>-8453.25</v>
      </c>
      <c r="F1035" s="1">
        <v>-8460.01</v>
      </c>
      <c r="G1035" s="1">
        <v>-16852.489999999998</v>
      </c>
      <c r="H1035" s="1">
        <v>-16906.510000000002</v>
      </c>
      <c r="K1035" s="1">
        <v>-98518.920000000013</v>
      </c>
      <c r="L1035" s="1">
        <v>2</v>
      </c>
      <c r="M1035" t="s">
        <v>3328</v>
      </c>
    </row>
    <row r="1036" spans="2:13">
      <c r="B1036" t="s">
        <v>551</v>
      </c>
      <c r="C1036">
        <v>201291</v>
      </c>
      <c r="D1036" s="1">
        <v>-47554</v>
      </c>
      <c r="H1036" s="1">
        <v>-51072.55</v>
      </c>
      <c r="K1036" s="1">
        <v>-98626.55</v>
      </c>
      <c r="L1036" s="1">
        <v>1</v>
      </c>
      <c r="M1036" t="s">
        <v>3327</v>
      </c>
    </row>
    <row r="1037" spans="2:13">
      <c r="B1037" t="s">
        <v>1254</v>
      </c>
      <c r="C1037">
        <v>108548</v>
      </c>
      <c r="D1037" s="1">
        <v>-59588.259999999995</v>
      </c>
      <c r="F1037" s="1">
        <v>-3883.41</v>
      </c>
      <c r="G1037" s="1">
        <v>-35261.089999999997</v>
      </c>
      <c r="K1037" s="1">
        <v>-98732.76</v>
      </c>
      <c r="L1037" s="1">
        <v>1</v>
      </c>
      <c r="M1037" t="s">
        <v>3291</v>
      </c>
    </row>
    <row r="1038" spans="2:13">
      <c r="B1038" t="s">
        <v>1034</v>
      </c>
      <c r="C1038">
        <v>114960</v>
      </c>
      <c r="D1038" s="1">
        <v>-25541.359999999997</v>
      </c>
      <c r="E1038" s="1">
        <v>-6117.73</v>
      </c>
      <c r="F1038" s="1">
        <v>-593.23</v>
      </c>
      <c r="G1038" s="1">
        <v>-6462.7</v>
      </c>
      <c r="H1038" s="1">
        <v>-32537.699999999993</v>
      </c>
      <c r="I1038" s="1">
        <v>-27731.120000000003</v>
      </c>
      <c r="J1038" s="1">
        <v>3.97</v>
      </c>
      <c r="K1038" s="1">
        <v>-98979.87</v>
      </c>
      <c r="L1038" s="1">
        <v>1</v>
      </c>
      <c r="M1038" t="s">
        <v>3326</v>
      </c>
    </row>
    <row r="1039" spans="2:13">
      <c r="B1039" t="s">
        <v>1242</v>
      </c>
      <c r="C1039">
        <v>111811</v>
      </c>
      <c r="D1039" s="1">
        <v>-33288.9</v>
      </c>
      <c r="E1039" s="1">
        <v>633.86</v>
      </c>
      <c r="F1039" s="1">
        <v>-23049.77</v>
      </c>
      <c r="G1039" s="1">
        <v>-34263.24</v>
      </c>
      <c r="H1039" s="1">
        <v>-10729.01</v>
      </c>
      <c r="K1039" s="1">
        <v>-100697.05999999998</v>
      </c>
      <c r="L1039" s="1">
        <v>2</v>
      </c>
      <c r="M1039" t="s">
        <v>3325</v>
      </c>
    </row>
    <row r="1040" spans="2:13">
      <c r="B1040" t="s">
        <v>820</v>
      </c>
      <c r="C1040">
        <v>105209</v>
      </c>
      <c r="D1040" s="1">
        <v>-474.90999999999997</v>
      </c>
      <c r="F1040" s="1">
        <v>-66465.42</v>
      </c>
      <c r="G1040" s="1">
        <v>-149.78</v>
      </c>
      <c r="H1040" s="1">
        <v>-25681.519999999997</v>
      </c>
      <c r="I1040" s="1">
        <v>-9274.52</v>
      </c>
      <c r="K1040" s="1">
        <v>-102046.15000000001</v>
      </c>
      <c r="L1040" s="1">
        <v>1</v>
      </c>
      <c r="M1040" t="s">
        <v>3266</v>
      </c>
    </row>
    <row r="1041" spans="2:13">
      <c r="B1041" t="s">
        <v>1152</v>
      </c>
      <c r="C1041">
        <v>113880</v>
      </c>
      <c r="E1041" s="1">
        <v>-3758.37</v>
      </c>
      <c r="H1041" s="1">
        <v>-8802.64</v>
      </c>
      <c r="I1041" s="1">
        <v>-90031.53</v>
      </c>
      <c r="K1041" s="1">
        <v>-102592.54</v>
      </c>
      <c r="L1041"/>
      <c r="M1041" t="s">
        <v>3324</v>
      </c>
    </row>
    <row r="1042" spans="2:13">
      <c r="B1042" t="s">
        <v>632</v>
      </c>
      <c r="C1042">
        <v>122008</v>
      </c>
      <c r="D1042" s="1">
        <v>-94323.28</v>
      </c>
      <c r="G1042" s="1">
        <v>-8569.27</v>
      </c>
      <c r="K1042" s="1">
        <v>-102892.55</v>
      </c>
      <c r="L1042"/>
      <c r="M1042" t="s">
        <v>3323</v>
      </c>
    </row>
    <row r="1043" spans="2:13">
      <c r="B1043" t="s">
        <v>1398</v>
      </c>
      <c r="C1043">
        <v>106894</v>
      </c>
      <c r="D1043" s="1">
        <v>-60853.88</v>
      </c>
      <c r="F1043" s="1">
        <v>-30996.65</v>
      </c>
      <c r="H1043" s="1">
        <v>-11538.72</v>
      </c>
      <c r="K1043" s="1">
        <v>-103389.25</v>
      </c>
      <c r="L1043" s="1">
        <v>1</v>
      </c>
      <c r="M1043"/>
    </row>
    <row r="1044" spans="2:13">
      <c r="B1044" t="s">
        <v>611</v>
      </c>
      <c r="C1044">
        <v>109494</v>
      </c>
      <c r="D1044" s="1">
        <v>-105714.23000000001</v>
      </c>
      <c r="K1044" s="1">
        <v>-105714.23000000001</v>
      </c>
      <c r="L1044" s="1">
        <v>1</v>
      </c>
      <c r="M1044" t="s">
        <v>3322</v>
      </c>
    </row>
    <row r="1045" spans="2:13">
      <c r="B1045" t="s">
        <v>1247</v>
      </c>
      <c r="C1045">
        <v>123327</v>
      </c>
      <c r="G1045" s="1">
        <v>-72125.33</v>
      </c>
      <c r="H1045" s="1">
        <v>-33949.360000000001</v>
      </c>
      <c r="K1045" s="1">
        <v>-106074.69</v>
      </c>
      <c r="L1045" s="1">
        <v>2</v>
      </c>
      <c r="M1045" t="s">
        <v>3321</v>
      </c>
    </row>
    <row r="1046" spans="2:13">
      <c r="B1046" t="s">
        <v>1374</v>
      </c>
      <c r="C1046">
        <v>116352</v>
      </c>
      <c r="D1046" s="1">
        <v>-66280.240000000005</v>
      </c>
      <c r="E1046" s="1">
        <v>-3098.9900000000002</v>
      </c>
      <c r="F1046" s="1">
        <v>-1476.92</v>
      </c>
      <c r="G1046" s="1">
        <v>-34878.83</v>
      </c>
      <c r="H1046" s="1">
        <v>-686.38</v>
      </c>
      <c r="K1046" s="1">
        <v>-106421.36000000002</v>
      </c>
      <c r="L1046" s="1">
        <v>1</v>
      </c>
      <c r="M1046"/>
    </row>
    <row r="1047" spans="2:13">
      <c r="B1047" t="s">
        <v>459</v>
      </c>
      <c r="C1047">
        <v>112812</v>
      </c>
      <c r="D1047" s="1">
        <v>-2268.4499999999998</v>
      </c>
      <c r="E1047" s="1">
        <v>-1241.46</v>
      </c>
      <c r="G1047" s="1">
        <v>-5899.23</v>
      </c>
      <c r="H1047" s="1">
        <v>-41959.15</v>
      </c>
      <c r="I1047" s="1">
        <v>-55959.759999999995</v>
      </c>
      <c r="K1047" s="1">
        <v>-107328.04999999999</v>
      </c>
      <c r="L1047" s="1">
        <v>3</v>
      </c>
      <c r="M1047"/>
    </row>
    <row r="1048" spans="2:13">
      <c r="B1048" t="s">
        <v>3319</v>
      </c>
      <c r="C1048">
        <v>114312</v>
      </c>
      <c r="D1048" s="1">
        <v>-26679.77</v>
      </c>
      <c r="G1048" s="1">
        <v>-19489.23</v>
      </c>
      <c r="H1048" s="1">
        <v>-61191.64</v>
      </c>
      <c r="K1048" s="1">
        <v>-107360.64</v>
      </c>
      <c r="L1048"/>
      <c r="M1048" t="s">
        <v>3320</v>
      </c>
    </row>
    <row r="1049" spans="2:13">
      <c r="B1049" t="s">
        <v>1275</v>
      </c>
      <c r="C1049">
        <v>121867</v>
      </c>
      <c r="D1049" s="1">
        <v>-29551.670000000006</v>
      </c>
      <c r="E1049" s="1">
        <v>-7631.17</v>
      </c>
      <c r="F1049" s="1">
        <v>-12192.970000000001</v>
      </c>
      <c r="G1049" s="1">
        <v>-2024.73</v>
      </c>
      <c r="H1049" s="1">
        <v>-14391.439999999999</v>
      </c>
      <c r="I1049" s="1">
        <v>-42513.01</v>
      </c>
      <c r="K1049" s="1">
        <v>-108304.99000000002</v>
      </c>
      <c r="L1049" s="1">
        <v>1</v>
      </c>
      <c r="M1049" t="s">
        <v>3318</v>
      </c>
    </row>
    <row r="1050" spans="2:13">
      <c r="B1050" t="s">
        <v>1367</v>
      </c>
      <c r="C1050">
        <v>117022</v>
      </c>
      <c r="D1050" s="1">
        <v>-41991.24</v>
      </c>
      <c r="E1050" s="1">
        <v>103.6</v>
      </c>
      <c r="G1050" s="1">
        <v>-23946.080000000002</v>
      </c>
      <c r="H1050" s="1">
        <v>-17207.309999999998</v>
      </c>
      <c r="I1050" s="1">
        <v>-25482.87</v>
      </c>
      <c r="K1050" s="1">
        <v>-108523.9</v>
      </c>
      <c r="L1050" s="1">
        <v>2</v>
      </c>
      <c r="M1050" t="s">
        <v>3317</v>
      </c>
    </row>
    <row r="1051" spans="2:13">
      <c r="B1051" t="s">
        <v>1778</v>
      </c>
      <c r="C1051">
        <v>122536</v>
      </c>
      <c r="D1051" s="1">
        <v>-23637.010000000002</v>
      </c>
      <c r="E1051" s="1">
        <v>-4946.1899999999996</v>
      </c>
      <c r="F1051" s="1">
        <v>-4799.51</v>
      </c>
      <c r="G1051" s="1">
        <v>-12101.119999999999</v>
      </c>
      <c r="H1051" s="1">
        <v>-27675.579999999998</v>
      </c>
      <c r="I1051" s="1">
        <v>-35731.61</v>
      </c>
      <c r="K1051" s="1">
        <v>-108891.02</v>
      </c>
      <c r="L1051" s="1">
        <v>1</v>
      </c>
      <c r="M1051" t="s">
        <v>3270</v>
      </c>
    </row>
    <row r="1052" spans="2:13">
      <c r="B1052" t="s">
        <v>1004</v>
      </c>
      <c r="C1052">
        <v>304401</v>
      </c>
      <c r="F1052" s="1">
        <v>-48895.83</v>
      </c>
      <c r="J1052" s="1">
        <v>-61129.469999998808</v>
      </c>
      <c r="K1052" s="1">
        <v>-110025.29999999881</v>
      </c>
      <c r="L1052">
        <v>4</v>
      </c>
      <c r="M1052"/>
    </row>
    <row r="1053" spans="2:13">
      <c r="B1053" t="s">
        <v>696</v>
      </c>
      <c r="C1053">
        <v>118218</v>
      </c>
      <c r="D1053" s="1">
        <v>-34734.520000000004</v>
      </c>
      <c r="G1053" s="1">
        <v>-10102.719999999999</v>
      </c>
      <c r="H1053" s="1">
        <v>-9654.2000000000007</v>
      </c>
      <c r="I1053" s="1">
        <v>-56091.55</v>
      </c>
      <c r="K1053" s="1">
        <v>-110582.99</v>
      </c>
      <c r="L1053"/>
      <c r="M1053" t="s">
        <v>3316</v>
      </c>
    </row>
    <row r="1054" spans="2:13">
      <c r="B1054" t="s">
        <v>960</v>
      </c>
      <c r="C1054">
        <v>122251</v>
      </c>
      <c r="D1054" s="1">
        <v>-46698.1</v>
      </c>
      <c r="E1054" s="1">
        <v>-16347.6</v>
      </c>
      <c r="F1054" s="1">
        <v>-13750.8</v>
      </c>
      <c r="G1054" s="1">
        <v>-33921.949999999997</v>
      </c>
      <c r="K1054" s="1">
        <v>-110718.45</v>
      </c>
      <c r="L1054" s="1">
        <v>2</v>
      </c>
      <c r="M1054" t="s">
        <v>3315</v>
      </c>
    </row>
    <row r="1055" spans="2:13">
      <c r="B1055" t="s">
        <v>1220</v>
      </c>
      <c r="C1055">
        <v>105582</v>
      </c>
      <c r="D1055" s="1">
        <v>-64942.02</v>
      </c>
      <c r="E1055" s="1">
        <v>-28357.54</v>
      </c>
      <c r="F1055" s="1">
        <v>-17600.150000000001</v>
      </c>
      <c r="K1055" s="1">
        <v>-110899.70999999999</v>
      </c>
      <c r="L1055"/>
      <c r="M1055" t="s">
        <v>3314</v>
      </c>
    </row>
    <row r="1056" spans="2:13">
      <c r="B1056" t="s">
        <v>1239</v>
      </c>
      <c r="C1056">
        <v>118487</v>
      </c>
      <c r="D1056" s="1">
        <v>-23753.49</v>
      </c>
      <c r="E1056" s="1">
        <v>204.89</v>
      </c>
      <c r="G1056" s="1">
        <v>-3227.94</v>
      </c>
      <c r="H1056" s="1">
        <v>-3786.21</v>
      </c>
      <c r="I1056" s="1">
        <v>-81143.63</v>
      </c>
      <c r="K1056" s="1">
        <v>-111706.38</v>
      </c>
      <c r="L1056" s="1">
        <v>2</v>
      </c>
      <c r="M1056" t="s">
        <v>3313</v>
      </c>
    </row>
    <row r="1057" spans="2:13">
      <c r="B1057" t="s">
        <v>872</v>
      </c>
      <c r="C1057">
        <v>201158</v>
      </c>
      <c r="D1057" s="1">
        <v>-30910</v>
      </c>
      <c r="G1057" s="1">
        <v>-36710</v>
      </c>
      <c r="H1057" s="1">
        <v>-44720</v>
      </c>
      <c r="K1057" s="1">
        <v>-112340</v>
      </c>
      <c r="L1057" s="1">
        <v>1</v>
      </c>
      <c r="M1057" t="s">
        <v>3312</v>
      </c>
    </row>
    <row r="1058" spans="2:13">
      <c r="B1058" t="s">
        <v>3310</v>
      </c>
      <c r="C1058">
        <v>112199</v>
      </c>
      <c r="D1058" s="1">
        <v>-74117.67</v>
      </c>
      <c r="E1058" s="1">
        <v>-38901.449999999997</v>
      </c>
      <c r="K1058" s="1">
        <v>-113019.12</v>
      </c>
      <c r="L1058"/>
      <c r="M1058" t="s">
        <v>3311</v>
      </c>
    </row>
    <row r="1059" spans="2:13">
      <c r="B1059" t="s">
        <v>796</v>
      </c>
      <c r="C1059">
        <v>305147</v>
      </c>
      <c r="G1059" s="1">
        <v>-113404.2</v>
      </c>
      <c r="K1059" s="1">
        <v>-113404.2</v>
      </c>
      <c r="L1059" s="1">
        <v>1</v>
      </c>
      <c r="M1059" t="s">
        <v>3290</v>
      </c>
    </row>
    <row r="1060" spans="2:13">
      <c r="B1060" t="s">
        <v>950</v>
      </c>
      <c r="C1060">
        <v>104786</v>
      </c>
      <c r="D1060" s="1">
        <v>-57436.639999999999</v>
      </c>
      <c r="G1060" s="1">
        <v>-28374.1</v>
      </c>
      <c r="H1060" s="1">
        <v>-28661.68</v>
      </c>
      <c r="K1060" s="1">
        <v>-114472.41999999998</v>
      </c>
      <c r="L1060" s="1">
        <v>2</v>
      </c>
      <c r="M1060" t="s">
        <v>3309</v>
      </c>
    </row>
    <row r="1061" spans="2:13">
      <c r="B1061" t="s">
        <v>981</v>
      </c>
      <c r="C1061">
        <v>305004</v>
      </c>
      <c r="J1061" s="1">
        <v>-114553.05000000002</v>
      </c>
      <c r="K1061" s="1">
        <v>-114553.05000000002</v>
      </c>
      <c r="L1061" s="1">
        <v>2</v>
      </c>
      <c r="M1061" t="s">
        <v>3308</v>
      </c>
    </row>
    <row r="1062" spans="2:13">
      <c r="B1062" t="s">
        <v>1424</v>
      </c>
      <c r="C1062">
        <v>105763</v>
      </c>
      <c r="D1062" s="1">
        <v>-36371.94</v>
      </c>
      <c r="E1062" s="1">
        <v>-9791.2300000000014</v>
      </c>
      <c r="G1062" s="1">
        <v>-11632.64</v>
      </c>
      <c r="H1062" s="1">
        <v>-12368.3</v>
      </c>
      <c r="I1062" s="1">
        <v>-45687.49</v>
      </c>
      <c r="K1062" s="1">
        <v>-115851.6</v>
      </c>
      <c r="L1062" s="1">
        <v>2</v>
      </c>
      <c r="M1062"/>
    </row>
    <row r="1063" spans="2:13">
      <c r="B1063" t="s">
        <v>805</v>
      </c>
      <c r="C1063">
        <v>104490</v>
      </c>
      <c r="D1063" s="1">
        <v>-81385.099999999977</v>
      </c>
      <c r="E1063" s="1">
        <v>-2068.84</v>
      </c>
      <c r="F1063" s="1">
        <v>-5022.01</v>
      </c>
      <c r="G1063" s="1">
        <v>-10679.93</v>
      </c>
      <c r="H1063" s="1">
        <v>-16955.969999999998</v>
      </c>
      <c r="I1063" s="1">
        <v>-605.6</v>
      </c>
      <c r="K1063" s="1">
        <v>-116717.44999999998</v>
      </c>
      <c r="L1063" s="1">
        <v>2</v>
      </c>
      <c r="M1063"/>
    </row>
    <row r="1064" spans="2:13">
      <c r="B1064" t="s">
        <v>529</v>
      </c>
      <c r="C1064">
        <v>303088</v>
      </c>
      <c r="D1064" s="1">
        <v>-70176</v>
      </c>
      <c r="E1064" s="1">
        <v>-1694</v>
      </c>
      <c r="F1064" s="1">
        <v>-10739</v>
      </c>
      <c r="G1064" s="1">
        <v>-17020</v>
      </c>
      <c r="H1064" s="1">
        <v>-28392</v>
      </c>
      <c r="I1064" s="1">
        <v>-272213.71999999997</v>
      </c>
      <c r="J1064" s="1">
        <v>283470.71999999997</v>
      </c>
      <c r="K1064" s="1">
        <v>-116764</v>
      </c>
      <c r="L1064" s="1">
        <v>1</v>
      </c>
      <c r="M1064" t="s">
        <v>3270</v>
      </c>
    </row>
    <row r="1065" spans="2:13">
      <c r="B1065" t="s">
        <v>881</v>
      </c>
      <c r="C1065">
        <v>303558</v>
      </c>
      <c r="I1065" s="1">
        <v>-117000</v>
      </c>
      <c r="K1065" s="1">
        <v>-117000</v>
      </c>
      <c r="L1065" s="1">
        <v>2</v>
      </c>
      <c r="M1065" t="s">
        <v>3307</v>
      </c>
    </row>
    <row r="1066" spans="2:13">
      <c r="B1066" t="s">
        <v>1265</v>
      </c>
      <c r="C1066">
        <v>304091</v>
      </c>
      <c r="D1066" s="1">
        <v>-44235</v>
      </c>
      <c r="E1066" s="1">
        <v>-5700</v>
      </c>
      <c r="F1066" s="1">
        <v>-2340</v>
      </c>
      <c r="G1066" s="1">
        <v>-16790</v>
      </c>
      <c r="H1066" s="1">
        <v>-41598</v>
      </c>
      <c r="I1066" s="1">
        <v>-9490</v>
      </c>
      <c r="K1066" s="1">
        <v>-120153</v>
      </c>
      <c r="L1066" s="1">
        <v>1</v>
      </c>
      <c r="M1066" t="s">
        <v>3270</v>
      </c>
    </row>
    <row r="1067" spans="2:13">
      <c r="B1067" t="s">
        <v>3305</v>
      </c>
      <c r="C1067">
        <v>106269</v>
      </c>
      <c r="F1067" s="1">
        <v>-119756.78</v>
      </c>
      <c r="G1067" s="1">
        <v>-472.41</v>
      </c>
      <c r="K1067" s="1">
        <v>-120229.19</v>
      </c>
      <c r="L1067">
        <v>1</v>
      </c>
      <c r="M1067" t="s">
        <v>3306</v>
      </c>
    </row>
    <row r="1068" spans="2:13">
      <c r="B1068" t="s">
        <v>613</v>
      </c>
      <c r="C1068">
        <v>117317</v>
      </c>
      <c r="D1068" s="1">
        <v>-11379.42</v>
      </c>
      <c r="E1068" s="1">
        <v>-14419.68</v>
      </c>
      <c r="F1068" s="1">
        <v>-4381.57</v>
      </c>
      <c r="G1068" s="1">
        <v>-12277.009999999998</v>
      </c>
      <c r="H1068" s="1">
        <v>-27040.07</v>
      </c>
      <c r="I1068" s="1">
        <v>-54771.399999999994</v>
      </c>
      <c r="K1068" s="1">
        <v>-124269.15</v>
      </c>
      <c r="L1068" s="1">
        <v>1</v>
      </c>
      <c r="M1068" t="s">
        <v>3270</v>
      </c>
    </row>
    <row r="1069" spans="2:13">
      <c r="B1069" t="s">
        <v>488</v>
      </c>
      <c r="C1069">
        <v>109884</v>
      </c>
      <c r="D1069" s="1">
        <v>-124714.17000000001</v>
      </c>
      <c r="K1069" s="1">
        <v>-124714.17000000001</v>
      </c>
      <c r="L1069"/>
      <c r="M1069" t="s">
        <v>3304</v>
      </c>
    </row>
    <row r="1070" spans="2:13">
      <c r="B1070" t="s">
        <v>1228</v>
      </c>
      <c r="C1070">
        <v>304252</v>
      </c>
      <c r="J1070" s="1">
        <v>-126635.64</v>
      </c>
      <c r="K1070" s="1">
        <v>-126635.64</v>
      </c>
      <c r="L1070" t="s">
        <v>3303</v>
      </c>
      <c r="M1070"/>
    </row>
    <row r="1071" spans="2:13">
      <c r="B1071" t="s">
        <v>1061</v>
      </c>
      <c r="C1071">
        <v>109679</v>
      </c>
      <c r="D1071" s="1">
        <v>-12502.359999999999</v>
      </c>
      <c r="F1071" s="1">
        <v>-7640.43</v>
      </c>
      <c r="H1071" s="1">
        <v>-48428.95</v>
      </c>
      <c r="I1071" s="1">
        <v>-59121.04</v>
      </c>
      <c r="J1071" s="1">
        <v>-19</v>
      </c>
      <c r="K1071" s="1">
        <v>-127711.78</v>
      </c>
      <c r="L1071" s="1">
        <v>1</v>
      </c>
      <c r="M1071" t="s">
        <v>3302</v>
      </c>
    </row>
    <row r="1072" spans="2:13">
      <c r="B1072" t="s">
        <v>592</v>
      </c>
      <c r="C1072">
        <v>122635</v>
      </c>
      <c r="E1072" s="1">
        <v>-127715.5</v>
      </c>
      <c r="K1072" s="1">
        <v>-127715.5</v>
      </c>
      <c r="L1072">
        <v>4</v>
      </c>
      <c r="M1072" t="s">
        <v>3301</v>
      </c>
    </row>
    <row r="1073" spans="2:13">
      <c r="B1073" t="s">
        <v>1201</v>
      </c>
      <c r="C1073">
        <v>113639</v>
      </c>
      <c r="F1073" s="1">
        <v>-86372.55</v>
      </c>
      <c r="G1073" s="1">
        <v>-42055.35</v>
      </c>
      <c r="K1073" s="1">
        <v>-128427.9</v>
      </c>
      <c r="L1073" s="1">
        <v>1</v>
      </c>
      <c r="M1073" t="s">
        <v>3300</v>
      </c>
    </row>
    <row r="1074" spans="2:13">
      <c r="B1074" t="s">
        <v>748</v>
      </c>
      <c r="C1074">
        <v>116063</v>
      </c>
      <c r="D1074" s="1">
        <v>-71997.139999999985</v>
      </c>
      <c r="G1074" s="1">
        <v>-30527.919999999998</v>
      </c>
      <c r="H1074" s="1">
        <v>-27224.66</v>
      </c>
      <c r="K1074" s="1">
        <v>-129749.71999999999</v>
      </c>
      <c r="L1074" s="1">
        <v>2</v>
      </c>
      <c r="M1074" t="s">
        <v>3299</v>
      </c>
    </row>
    <row r="1075" spans="2:13">
      <c r="B1075" t="s">
        <v>567</v>
      </c>
      <c r="C1075">
        <v>101377</v>
      </c>
      <c r="D1075" s="1">
        <v>-22485</v>
      </c>
      <c r="E1075" s="1">
        <v>-1316.75</v>
      </c>
      <c r="F1075" s="1">
        <v>-210.2</v>
      </c>
      <c r="G1075" s="1">
        <v>-2683.6</v>
      </c>
      <c r="H1075" s="1">
        <v>-22993.25</v>
      </c>
      <c r="I1075" s="1">
        <v>-80973.439999999988</v>
      </c>
      <c r="K1075" s="1">
        <v>-130662.23999999999</v>
      </c>
      <c r="L1075" s="1">
        <v>2</v>
      </c>
      <c r="M1075" t="s">
        <v>3298</v>
      </c>
    </row>
    <row r="1076" spans="2:13">
      <c r="B1076" t="s">
        <v>834</v>
      </c>
      <c r="C1076">
        <v>108444</v>
      </c>
      <c r="D1076" s="1">
        <v>-13250.210000000001</v>
      </c>
      <c r="G1076" s="1">
        <v>-2798.33</v>
      </c>
      <c r="H1076" s="1">
        <v>-2526.46</v>
      </c>
      <c r="I1076" s="1">
        <v>-113094.34000000001</v>
      </c>
      <c r="K1076" s="1">
        <v>-131669.34000000003</v>
      </c>
      <c r="L1076" s="1">
        <v>2</v>
      </c>
      <c r="M1076" t="s">
        <v>3297</v>
      </c>
    </row>
    <row r="1077" spans="2:13">
      <c r="B1077" t="s">
        <v>1045</v>
      </c>
      <c r="C1077">
        <v>107830</v>
      </c>
      <c r="D1077" s="1">
        <v>-24274.42</v>
      </c>
      <c r="E1077" s="1">
        <v>-6630.9500000000007</v>
      </c>
      <c r="G1077" s="1">
        <v>-30072.579999999998</v>
      </c>
      <c r="H1077" s="1">
        <v>-71093.17</v>
      </c>
      <c r="K1077" s="1">
        <v>-132071.12</v>
      </c>
      <c r="L1077" s="1">
        <v>1</v>
      </c>
      <c r="M1077" t="s">
        <v>3296</v>
      </c>
    </row>
    <row r="1078" spans="2:13">
      <c r="B1078" t="s">
        <v>1431</v>
      </c>
      <c r="C1078">
        <v>123467</v>
      </c>
      <c r="D1078" s="1">
        <v>-73539.990000000005</v>
      </c>
      <c r="E1078" s="1">
        <v>-3001.81</v>
      </c>
      <c r="F1078" s="1">
        <v>-2698.63</v>
      </c>
      <c r="G1078" s="1">
        <v>-28044.59</v>
      </c>
      <c r="H1078" s="1">
        <v>-25294.520000000004</v>
      </c>
      <c r="K1078" s="1">
        <v>-132579.54</v>
      </c>
      <c r="L1078" s="1">
        <v>2</v>
      </c>
      <c r="M1078" t="s">
        <v>3295</v>
      </c>
    </row>
    <row r="1079" spans="2:13">
      <c r="B1079" t="s">
        <v>477</v>
      </c>
      <c r="C1079">
        <v>112334</v>
      </c>
      <c r="D1079" s="1">
        <v>-78269.260000000009</v>
      </c>
      <c r="E1079" s="1">
        <v>-8905.7200000000012</v>
      </c>
      <c r="G1079" s="1">
        <v>-38869.960000000006</v>
      </c>
      <c r="H1079" s="1">
        <v>-6979.4500000000007</v>
      </c>
      <c r="I1079" s="1">
        <v>407.36</v>
      </c>
      <c r="J1079" s="1">
        <v>-337.79</v>
      </c>
      <c r="K1079" s="1">
        <v>-132954.82000000004</v>
      </c>
      <c r="L1079" s="1">
        <v>2</v>
      </c>
      <c r="M1079" t="s">
        <v>3294</v>
      </c>
    </row>
    <row r="1080" spans="2:13">
      <c r="B1080" t="s">
        <v>1205</v>
      </c>
      <c r="C1080">
        <v>110256</v>
      </c>
      <c r="D1080" s="1">
        <v>-8107.88</v>
      </c>
      <c r="J1080" s="1">
        <v>-127473.93</v>
      </c>
      <c r="K1080" s="1">
        <v>-135581.81</v>
      </c>
      <c r="L1080" s="1">
        <v>2</v>
      </c>
      <c r="M1080" t="s">
        <v>3293</v>
      </c>
    </row>
    <row r="1081" spans="2:13">
      <c r="B1081" t="s">
        <v>1084</v>
      </c>
      <c r="C1081">
        <v>111270</v>
      </c>
      <c r="D1081" s="1">
        <v>-88795.33</v>
      </c>
      <c r="F1081" s="1">
        <v>-38889.089999999997</v>
      </c>
      <c r="G1081" s="1">
        <v>39973.75</v>
      </c>
      <c r="H1081" s="1">
        <v>-37848.300000000003</v>
      </c>
      <c r="I1081" s="1">
        <v>-7632.7000000000007</v>
      </c>
      <c r="J1081" s="1">
        <v>-2997.0000000000005</v>
      </c>
      <c r="K1081" s="1">
        <v>-136188.67000000001</v>
      </c>
      <c r="L1081" s="1">
        <v>1</v>
      </c>
      <c r="M1081" t="s">
        <v>3270</v>
      </c>
    </row>
    <row r="1082" spans="2:13">
      <c r="B1082" t="s">
        <v>824</v>
      </c>
      <c r="C1082">
        <v>305466</v>
      </c>
      <c r="D1082" s="1">
        <v>-67401</v>
      </c>
      <c r="E1082" s="1">
        <v>-5967</v>
      </c>
      <c r="F1082" s="1">
        <v>-30591</v>
      </c>
      <c r="G1082" s="1">
        <v>-5648</v>
      </c>
      <c r="H1082" s="1">
        <v>-26932</v>
      </c>
      <c r="I1082" s="1">
        <v>-1690</v>
      </c>
      <c r="K1082" s="1">
        <v>-138229</v>
      </c>
      <c r="L1082" s="1">
        <v>1</v>
      </c>
      <c r="M1082" t="s">
        <v>3270</v>
      </c>
    </row>
    <row r="1083" spans="2:13">
      <c r="B1083" t="s">
        <v>1032</v>
      </c>
      <c r="C1083">
        <v>305510</v>
      </c>
      <c r="D1083" s="1">
        <v>-55680</v>
      </c>
      <c r="E1083" s="1">
        <v>-41760</v>
      </c>
      <c r="F1083" s="1">
        <v>-41760</v>
      </c>
      <c r="K1083" s="1">
        <v>-139200</v>
      </c>
      <c r="L1083" s="1">
        <v>2</v>
      </c>
      <c r="M1083" t="s">
        <v>3292</v>
      </c>
    </row>
    <row r="1084" spans="2:13">
      <c r="B1084" t="s">
        <v>1439</v>
      </c>
      <c r="C1084">
        <v>305333</v>
      </c>
      <c r="H1084" s="1">
        <v>-139633.63</v>
      </c>
      <c r="J1084" s="1">
        <v>259.2</v>
      </c>
      <c r="K1084" s="1">
        <v>-139374.43</v>
      </c>
      <c r="L1084" s="1">
        <v>2</v>
      </c>
      <c r="M1084" t="s">
        <v>3290</v>
      </c>
    </row>
    <row r="1085" spans="2:13">
      <c r="B1085" t="s">
        <v>886</v>
      </c>
      <c r="C1085">
        <v>201029</v>
      </c>
      <c r="D1085" s="1">
        <v>-46673.08</v>
      </c>
      <c r="G1085" s="1">
        <v>-40081.81</v>
      </c>
      <c r="H1085" s="1">
        <v>-28176.29</v>
      </c>
      <c r="I1085" s="1">
        <v>-25368</v>
      </c>
      <c r="K1085" s="1">
        <v>-140299.18</v>
      </c>
      <c r="L1085" s="1">
        <v>1</v>
      </c>
      <c r="M1085" t="s">
        <v>3291</v>
      </c>
    </row>
    <row r="1086" spans="2:13">
      <c r="B1086" t="s">
        <v>754</v>
      </c>
      <c r="C1086">
        <v>305301</v>
      </c>
      <c r="D1086" s="1">
        <v>-70760.800000000003</v>
      </c>
      <c r="F1086" s="1">
        <v>-69825.8</v>
      </c>
      <c r="K1086" s="1">
        <v>-140586.6</v>
      </c>
      <c r="L1086" s="1">
        <v>1</v>
      </c>
      <c r="M1086" t="s">
        <v>3290</v>
      </c>
    </row>
    <row r="1087" spans="2:13">
      <c r="B1087" t="s">
        <v>1512</v>
      </c>
      <c r="C1087">
        <v>100799</v>
      </c>
      <c r="D1087" s="1">
        <v>-90664.319999999992</v>
      </c>
      <c r="E1087" s="1">
        <v>-5419.33</v>
      </c>
      <c r="G1087" s="1">
        <v>-30439.57</v>
      </c>
      <c r="H1087" s="1">
        <v>-14526.34</v>
      </c>
      <c r="K1087" s="1">
        <v>-141049.56</v>
      </c>
      <c r="L1087" s="1">
        <v>1</v>
      </c>
      <c r="M1087" t="s">
        <v>3289</v>
      </c>
    </row>
    <row r="1088" spans="2:13">
      <c r="B1088" t="s">
        <v>1188</v>
      </c>
      <c r="C1088">
        <v>123452</v>
      </c>
      <c r="D1088" s="1">
        <v>-2021.66</v>
      </c>
      <c r="F1088" s="1">
        <v>-845.26</v>
      </c>
      <c r="G1088" s="1">
        <v>-71287.3</v>
      </c>
      <c r="H1088" s="1">
        <v>-67246.97</v>
      </c>
      <c r="K1088" s="1">
        <v>-141401.19</v>
      </c>
      <c r="L1088" s="1">
        <v>2</v>
      </c>
      <c r="M1088" t="s">
        <v>3288</v>
      </c>
    </row>
    <row r="1089" spans="2:13">
      <c r="B1089" t="s">
        <v>1414</v>
      </c>
      <c r="C1089">
        <v>123074</v>
      </c>
      <c r="H1089" s="1">
        <v>-47534.87</v>
      </c>
      <c r="I1089" s="1">
        <v>-94984.239999999991</v>
      </c>
      <c r="K1089" s="1">
        <v>-142519.10999999999</v>
      </c>
      <c r="L1089">
        <v>2</v>
      </c>
      <c r="M1089" t="s">
        <v>3270</v>
      </c>
    </row>
    <row r="1090" spans="2:13">
      <c r="B1090" t="s">
        <v>1355</v>
      </c>
      <c r="C1090">
        <v>113284</v>
      </c>
      <c r="D1090" s="1">
        <v>-69603.099999999991</v>
      </c>
      <c r="G1090" s="1">
        <v>-73479.840000000011</v>
      </c>
      <c r="K1090" s="1">
        <v>-143082.94</v>
      </c>
      <c r="L1090" s="1">
        <v>1</v>
      </c>
      <c r="M1090" t="s">
        <v>3287</v>
      </c>
    </row>
    <row r="1091" spans="2:13">
      <c r="B1091" t="s">
        <v>1216</v>
      </c>
      <c r="C1091">
        <v>106332</v>
      </c>
      <c r="F1091" s="1">
        <v>-143950.21</v>
      </c>
      <c r="K1091" s="1">
        <v>-143950.21</v>
      </c>
      <c r="L1091" s="1">
        <v>1</v>
      </c>
      <c r="M1091" t="s">
        <v>3250</v>
      </c>
    </row>
    <row r="1092" spans="2:13">
      <c r="B1092" t="s">
        <v>520</v>
      </c>
      <c r="C1092">
        <v>105955</v>
      </c>
      <c r="D1092" s="1">
        <v>-108747.50000000001</v>
      </c>
      <c r="G1092" s="1">
        <v>-35439.089999999997</v>
      </c>
      <c r="J1092" s="1">
        <v>-358.02</v>
      </c>
      <c r="K1092" s="1">
        <v>-144544.61000000002</v>
      </c>
      <c r="L1092" s="1">
        <v>2</v>
      </c>
      <c r="M1092" t="s">
        <v>3286</v>
      </c>
    </row>
    <row r="1093" spans="2:13">
      <c r="B1093" t="s">
        <v>1266</v>
      </c>
      <c r="C1093">
        <v>304333</v>
      </c>
      <c r="D1093" s="1">
        <v>-65091.68</v>
      </c>
      <c r="F1093" s="1">
        <v>-7090.6</v>
      </c>
      <c r="G1093" s="1">
        <v>-20883.45</v>
      </c>
      <c r="H1093" s="1">
        <v>-52205.85</v>
      </c>
      <c r="K1093" s="1">
        <v>-145271.57999999999</v>
      </c>
      <c r="L1093" s="1">
        <v>2</v>
      </c>
      <c r="M1093"/>
    </row>
    <row r="1094" spans="2:13">
      <c r="B1094" t="s">
        <v>3285</v>
      </c>
      <c r="C1094">
        <v>305590</v>
      </c>
      <c r="G1094" s="1">
        <v>-2595.0500000000029</v>
      </c>
      <c r="H1094" s="1">
        <v>-7592.5500000000029</v>
      </c>
      <c r="I1094" s="1">
        <v>-135881.84999999995</v>
      </c>
      <c r="K1094" s="1">
        <v>-146069.44999999995</v>
      </c>
      <c r="L1094" s="1">
        <v>1</v>
      </c>
      <c r="M1094"/>
    </row>
    <row r="1095" spans="2:13">
      <c r="B1095" t="s">
        <v>1042</v>
      </c>
      <c r="C1095">
        <v>123511</v>
      </c>
      <c r="D1095" s="1">
        <v>-16191.23</v>
      </c>
      <c r="G1095" s="1">
        <v>-15497.34</v>
      </c>
      <c r="H1095" s="1">
        <v>-56466.869999999995</v>
      </c>
      <c r="I1095" s="1">
        <v>-57995.82</v>
      </c>
      <c r="K1095" s="1">
        <v>-146151.26</v>
      </c>
      <c r="L1095" s="1">
        <v>5</v>
      </c>
      <c r="M1095"/>
    </row>
    <row r="1096" spans="2:13">
      <c r="B1096" t="s">
        <v>1492</v>
      </c>
      <c r="C1096">
        <v>304236</v>
      </c>
      <c r="D1096" s="1">
        <v>-101927.06</v>
      </c>
      <c r="E1096" s="1">
        <v>-45557.279999999999</v>
      </c>
      <c r="K1096" s="1">
        <v>-147484.34</v>
      </c>
      <c r="L1096" s="1">
        <v>2</v>
      </c>
      <c r="M1096"/>
    </row>
    <row r="1097" spans="2:13">
      <c r="B1097" t="s">
        <v>3284</v>
      </c>
      <c r="C1097">
        <v>201824</v>
      </c>
      <c r="G1097" s="1">
        <v>-148285</v>
      </c>
      <c r="K1097" s="1">
        <v>-148285</v>
      </c>
      <c r="L1097" s="1">
        <v>2</v>
      </c>
      <c r="M1097"/>
    </row>
    <row r="1098" spans="2:13">
      <c r="B1098" t="s">
        <v>630</v>
      </c>
      <c r="C1098">
        <v>303117</v>
      </c>
      <c r="D1098" s="1">
        <v>-39402</v>
      </c>
      <c r="G1098" s="1">
        <v>-111415.7</v>
      </c>
      <c r="K1098" s="1">
        <v>-150817.70000000001</v>
      </c>
      <c r="L1098" s="1">
        <v>1</v>
      </c>
      <c r="M1098"/>
    </row>
    <row r="1099" spans="2:13">
      <c r="B1099" t="s">
        <v>909</v>
      </c>
      <c r="C1099">
        <v>117089</v>
      </c>
      <c r="D1099" s="1">
        <v>-60318.239999999998</v>
      </c>
      <c r="E1099" s="1">
        <v>-17687.18</v>
      </c>
      <c r="F1099" s="1">
        <v>-13014.6</v>
      </c>
      <c r="G1099" s="1">
        <v>-26540.62</v>
      </c>
      <c r="H1099" s="1">
        <v>-34840.299999999996</v>
      </c>
      <c r="K1099" s="1">
        <v>-152400.94</v>
      </c>
      <c r="L1099" s="1">
        <v>1</v>
      </c>
      <c r="M1099"/>
    </row>
    <row r="1100" spans="2:13">
      <c r="B1100" t="s">
        <v>1103</v>
      </c>
      <c r="C1100">
        <v>300650</v>
      </c>
      <c r="D1100" s="1">
        <v>-104057.24</v>
      </c>
      <c r="E1100" s="1">
        <v>-49745.58</v>
      </c>
      <c r="K1100" s="1">
        <v>-153802.82</v>
      </c>
      <c r="L1100" s="1">
        <v>1</v>
      </c>
      <c r="M1100"/>
    </row>
    <row r="1101" spans="2:13">
      <c r="B1101" t="s">
        <v>1252</v>
      </c>
      <c r="C1101">
        <v>114863</v>
      </c>
      <c r="D1101" s="1">
        <v>-54119.1</v>
      </c>
      <c r="G1101" s="1">
        <v>-6201.9</v>
      </c>
      <c r="H1101" s="1">
        <v>-6128.45</v>
      </c>
      <c r="I1101" s="1">
        <v>-88169.9</v>
      </c>
      <c r="K1101" s="1">
        <v>-154619.34999999998</v>
      </c>
      <c r="L1101" s="1">
        <v>2</v>
      </c>
      <c r="M1101"/>
    </row>
    <row r="1102" spans="2:13">
      <c r="B1102" t="s">
        <v>1516</v>
      </c>
      <c r="C1102">
        <v>100470</v>
      </c>
      <c r="D1102" s="1">
        <v>-69514.87</v>
      </c>
      <c r="F1102" s="1">
        <v>-5628.36</v>
      </c>
      <c r="G1102" s="1">
        <v>-11550.64</v>
      </c>
      <c r="H1102" s="1">
        <v>-48241.760000000002</v>
      </c>
      <c r="I1102" s="1">
        <v>-20639.940000000002</v>
      </c>
      <c r="K1102" s="1">
        <v>-155575.57</v>
      </c>
      <c r="L1102" s="1">
        <v>1</v>
      </c>
      <c r="M1102"/>
    </row>
    <row r="1103" spans="2:13">
      <c r="B1103" t="s">
        <v>907</v>
      </c>
      <c r="C1103">
        <v>110007</v>
      </c>
      <c r="D1103" s="1">
        <v>-118813.47</v>
      </c>
      <c r="G1103" s="1">
        <v>-38266.879999999997</v>
      </c>
      <c r="K1103" s="1">
        <v>-157080.35</v>
      </c>
      <c r="L1103" s="1">
        <v>1</v>
      </c>
      <c r="M1103"/>
    </row>
    <row r="1104" spans="2:13">
      <c r="B1104" t="s">
        <v>977</v>
      </c>
      <c r="C1104">
        <v>111273</v>
      </c>
      <c r="D1104" s="1">
        <v>-1369.55</v>
      </c>
      <c r="E1104" s="1">
        <v>-625.43000000000006</v>
      </c>
      <c r="H1104" s="1">
        <v>-158990.06</v>
      </c>
      <c r="K1104" s="1">
        <v>-160985.04</v>
      </c>
      <c r="L1104" s="1">
        <v>1</v>
      </c>
      <c r="M1104"/>
    </row>
    <row r="1105" spans="2:13">
      <c r="B1105" t="s">
        <v>3283</v>
      </c>
      <c r="C1105">
        <v>302726</v>
      </c>
      <c r="D1105" s="1">
        <v>-85920</v>
      </c>
      <c r="G1105" s="1">
        <v>-36000</v>
      </c>
      <c r="H1105" s="1">
        <v>-39360</v>
      </c>
      <c r="K1105" s="1">
        <v>-161280</v>
      </c>
      <c r="L1105" s="1">
        <v>4</v>
      </c>
      <c r="M1105"/>
    </row>
    <row r="1106" spans="2:13">
      <c r="B1106" t="s">
        <v>993</v>
      </c>
      <c r="C1106">
        <v>103276</v>
      </c>
      <c r="D1106" s="1">
        <v>-419.92</v>
      </c>
      <c r="F1106" s="1">
        <v>-534.11</v>
      </c>
      <c r="G1106" s="1">
        <v>-3830.5</v>
      </c>
      <c r="H1106" s="1">
        <v>-4129.6499999999996</v>
      </c>
      <c r="I1106" s="1">
        <v>-153611.79</v>
      </c>
      <c r="K1106" s="1">
        <v>-162525.97</v>
      </c>
      <c r="L1106" s="1">
        <v>1</v>
      </c>
      <c r="M1106"/>
    </row>
    <row r="1107" spans="2:13">
      <c r="B1107" t="s">
        <v>680</v>
      </c>
      <c r="C1107">
        <v>115699</v>
      </c>
      <c r="D1107" s="1">
        <v>-162659.74</v>
      </c>
      <c r="K1107" s="1">
        <v>-162659.74</v>
      </c>
      <c r="L1107" s="1">
        <v>1</v>
      </c>
      <c r="M1107"/>
    </row>
    <row r="1108" spans="2:13">
      <c r="B1108" t="s">
        <v>1184</v>
      </c>
      <c r="C1108">
        <v>117321</v>
      </c>
      <c r="D1108" s="1">
        <v>-28546.629999999997</v>
      </c>
      <c r="E1108" s="1">
        <v>-1700.54</v>
      </c>
      <c r="F1108" s="1">
        <v>-1334.27</v>
      </c>
      <c r="G1108" s="1">
        <v>-660.61</v>
      </c>
      <c r="H1108" s="1">
        <v>-107447.87</v>
      </c>
      <c r="I1108" s="1">
        <v>-23453</v>
      </c>
      <c r="K1108" s="1">
        <v>-163142.91999999998</v>
      </c>
      <c r="L1108" s="1">
        <v>1</v>
      </c>
      <c r="M1108"/>
    </row>
    <row r="1109" spans="2:13">
      <c r="B1109" t="s">
        <v>1223</v>
      </c>
      <c r="C1109">
        <v>112796</v>
      </c>
      <c r="D1109" s="1">
        <v>-36550.49</v>
      </c>
      <c r="E1109" s="1">
        <v>610.01</v>
      </c>
      <c r="G1109" s="1">
        <v>-19041.650000000001</v>
      </c>
      <c r="H1109" s="1">
        <v>-14902.06</v>
      </c>
      <c r="I1109" s="1">
        <v>-93478.54</v>
      </c>
      <c r="K1109" s="1">
        <v>-163362.72999999998</v>
      </c>
      <c r="L1109" s="1">
        <v>1</v>
      </c>
      <c r="M1109"/>
    </row>
    <row r="1110" spans="2:13">
      <c r="B1110" t="s">
        <v>1300</v>
      </c>
      <c r="C1110">
        <v>118101</v>
      </c>
      <c r="D1110" s="1">
        <v>-122425.2800000002</v>
      </c>
      <c r="E1110" s="1">
        <v>-26996.30999999999</v>
      </c>
      <c r="F1110" s="1">
        <v>-10188.200000000001</v>
      </c>
      <c r="I1110" s="1">
        <v>-4013.5699999999997</v>
      </c>
      <c r="K1110" s="1">
        <v>-163623.36000000022</v>
      </c>
      <c r="L1110" s="1">
        <v>1</v>
      </c>
      <c r="M1110"/>
    </row>
    <row r="1111" spans="2:13">
      <c r="B1111" t="s">
        <v>761</v>
      </c>
      <c r="C1111">
        <v>107799</v>
      </c>
      <c r="D1111" s="1">
        <v>-162806.26</v>
      </c>
      <c r="F1111" s="1">
        <v>-3399.7</v>
      </c>
      <c r="K1111" s="1">
        <v>-166205.96000000002</v>
      </c>
      <c r="L1111" s="1">
        <v>1</v>
      </c>
      <c r="M1111"/>
    </row>
    <row r="1112" spans="2:13">
      <c r="B1112" t="s">
        <v>879</v>
      </c>
      <c r="C1112">
        <v>117983</v>
      </c>
      <c r="D1112" s="1">
        <v>-29983.91</v>
      </c>
      <c r="H1112" s="1">
        <v>-53428.77</v>
      </c>
      <c r="I1112" s="1">
        <v>-82322.47</v>
      </c>
      <c r="J1112" s="1">
        <v>-2713.57</v>
      </c>
      <c r="K1112" s="1">
        <v>-168448.72</v>
      </c>
      <c r="L1112" s="1">
        <v>2</v>
      </c>
      <c r="M1112"/>
    </row>
    <row r="1113" spans="2:13">
      <c r="B1113" t="s">
        <v>623</v>
      </c>
      <c r="C1113">
        <v>106164</v>
      </c>
      <c r="D1113" s="1">
        <v>-85013.7</v>
      </c>
      <c r="G1113" s="1">
        <v>-43227.47</v>
      </c>
      <c r="H1113" s="1">
        <v>-40195.449999999997</v>
      </c>
      <c r="I1113" s="1">
        <v>-1186.9100000000001</v>
      </c>
      <c r="K1113" s="1">
        <v>-169623.53</v>
      </c>
      <c r="L1113" s="1">
        <v>2</v>
      </c>
      <c r="M1113"/>
    </row>
    <row r="1114" spans="2:13">
      <c r="B1114" t="s">
        <v>1405</v>
      </c>
      <c r="C1114">
        <v>121534</v>
      </c>
      <c r="D1114" s="1">
        <v>-51391.56</v>
      </c>
      <c r="E1114" s="1">
        <v>-98004.900000000009</v>
      </c>
      <c r="F1114" s="1">
        <v>-6773.3700000000008</v>
      </c>
      <c r="G1114" s="1">
        <v>-14083.16</v>
      </c>
      <c r="K1114" s="1">
        <v>-170252.99000000002</v>
      </c>
      <c r="L1114" s="1">
        <v>2</v>
      </c>
      <c r="M1114"/>
    </row>
    <row r="1115" spans="2:13">
      <c r="B1115" t="s">
        <v>3282</v>
      </c>
      <c r="C1115">
        <v>302663</v>
      </c>
      <c r="H1115" s="1">
        <v>-170429.96</v>
      </c>
      <c r="K1115" s="1">
        <v>-170429.96</v>
      </c>
      <c r="L1115" s="1">
        <v>2</v>
      </c>
      <c r="M1115"/>
    </row>
    <row r="1116" spans="2:13">
      <c r="B1116" t="s">
        <v>1769</v>
      </c>
      <c r="C1116">
        <v>302055</v>
      </c>
      <c r="I1116" s="1">
        <v>-172414.44</v>
      </c>
      <c r="K1116" s="1">
        <v>-172414.44</v>
      </c>
      <c r="L1116" s="1">
        <v>1</v>
      </c>
      <c r="M1116"/>
    </row>
    <row r="1117" spans="2:13">
      <c r="B1117" t="s">
        <v>1925</v>
      </c>
      <c r="C1117">
        <v>110918</v>
      </c>
      <c r="E1117" s="1">
        <v>-172660.00999999998</v>
      </c>
      <c r="K1117" s="1">
        <v>-172660.00999999998</v>
      </c>
      <c r="L1117" s="1">
        <v>1</v>
      </c>
      <c r="M1117"/>
    </row>
    <row r="1118" spans="2:13">
      <c r="B1118" t="s">
        <v>1091</v>
      </c>
      <c r="C1118">
        <v>123324</v>
      </c>
      <c r="D1118" s="1">
        <v>-34719.94</v>
      </c>
      <c r="E1118" s="1">
        <v>-6441.73</v>
      </c>
      <c r="F1118" s="1">
        <v>-162.93</v>
      </c>
      <c r="G1118" s="1">
        <v>-28.57</v>
      </c>
      <c r="H1118" s="1">
        <v>-9470.1500000000015</v>
      </c>
      <c r="I1118" s="1">
        <v>-122001.01999999999</v>
      </c>
      <c r="K1118" s="1">
        <v>-172824.34</v>
      </c>
      <c r="L1118" s="1">
        <v>2</v>
      </c>
      <c r="M1118"/>
    </row>
    <row r="1119" spans="2:13">
      <c r="B1119" t="s">
        <v>945</v>
      </c>
      <c r="C1119">
        <v>122447</v>
      </c>
      <c r="D1119" s="1">
        <v>-78753.939999999988</v>
      </c>
      <c r="G1119" s="1">
        <v>-18495.95</v>
      </c>
      <c r="H1119" s="1">
        <v>-56445.62</v>
      </c>
      <c r="I1119" s="1">
        <v>-19709.7</v>
      </c>
      <c r="K1119" s="1">
        <v>-173405.21</v>
      </c>
      <c r="L1119" s="1">
        <v>2</v>
      </c>
      <c r="M1119"/>
    </row>
    <row r="1120" spans="2:13">
      <c r="B1120" t="s">
        <v>524</v>
      </c>
      <c r="C1120">
        <v>116968</v>
      </c>
      <c r="D1120" s="1">
        <v>-113667.96000000005</v>
      </c>
      <c r="E1120" s="1">
        <v>-9096.42</v>
      </c>
      <c r="F1120" s="1">
        <v>-8658.18</v>
      </c>
      <c r="G1120" s="1">
        <v>-23309.05</v>
      </c>
      <c r="I1120" s="1">
        <v>-21091.79</v>
      </c>
      <c r="J1120" s="1">
        <v>1016.4</v>
      </c>
      <c r="K1120" s="1">
        <v>-174807.00000000006</v>
      </c>
      <c r="L1120" s="1">
        <v>1</v>
      </c>
      <c r="M1120"/>
    </row>
    <row r="1121" spans="2:13">
      <c r="B1121" t="s">
        <v>1078</v>
      </c>
      <c r="C1121">
        <v>300810</v>
      </c>
      <c r="D1121" s="1">
        <v>-7500</v>
      </c>
      <c r="E1121" s="1">
        <v>-37344</v>
      </c>
      <c r="G1121" s="1">
        <v>-65676</v>
      </c>
      <c r="H1121" s="1">
        <v>-66492</v>
      </c>
      <c r="K1121" s="1">
        <v>-177012</v>
      </c>
      <c r="L1121" s="1">
        <v>1</v>
      </c>
      <c r="M1121"/>
    </row>
    <row r="1122" spans="2:13">
      <c r="B1122" t="s">
        <v>3281</v>
      </c>
      <c r="C1122">
        <v>305601</v>
      </c>
      <c r="F1122" s="1">
        <v>-177560</v>
      </c>
      <c r="K1122" s="1">
        <v>-177560</v>
      </c>
      <c r="L1122">
        <v>1</v>
      </c>
      <c r="M1122"/>
    </row>
    <row r="1123" spans="2:13">
      <c r="B1123" t="s">
        <v>708</v>
      </c>
      <c r="C1123">
        <v>121679</v>
      </c>
      <c r="D1123" s="1">
        <v>-143603.23999999996</v>
      </c>
      <c r="E1123" s="1">
        <v>-17276.559999999998</v>
      </c>
      <c r="F1123" s="1">
        <v>-6615.55</v>
      </c>
      <c r="G1123" s="1">
        <v>-8517.130000000001</v>
      </c>
      <c r="H1123" s="1">
        <v>-2454.71</v>
      </c>
      <c r="K1123" s="1">
        <v>-178467.18999999994</v>
      </c>
      <c r="L1123" s="1">
        <v>2</v>
      </c>
      <c r="M1123"/>
    </row>
    <row r="1124" spans="2:13">
      <c r="B1124" t="s">
        <v>1340</v>
      </c>
      <c r="C1124">
        <v>304113</v>
      </c>
      <c r="D1124" s="1">
        <v>-72105</v>
      </c>
      <c r="E1124" s="1">
        <v>-4337</v>
      </c>
      <c r="F1124" s="1">
        <v>-9074</v>
      </c>
      <c r="G1124" s="1">
        <v>-43450</v>
      </c>
      <c r="H1124" s="1">
        <v>-50359</v>
      </c>
      <c r="K1124" s="1">
        <v>-179325</v>
      </c>
      <c r="L1124" s="1">
        <v>1</v>
      </c>
      <c r="M1124"/>
    </row>
    <row r="1125" spans="2:13">
      <c r="B1125" t="s">
        <v>3280</v>
      </c>
      <c r="C1125">
        <v>305467</v>
      </c>
      <c r="I1125" s="1">
        <v>-180119.75</v>
      </c>
      <c r="K1125" s="1">
        <v>-180119.75</v>
      </c>
      <c r="L1125" s="1">
        <v>1</v>
      </c>
      <c r="M1125"/>
    </row>
    <row r="1126" spans="2:13">
      <c r="B1126" t="s">
        <v>691</v>
      </c>
      <c r="C1126">
        <v>123552</v>
      </c>
      <c r="F1126" s="1">
        <v>-63035.8</v>
      </c>
      <c r="I1126" s="1">
        <v>-117486.24</v>
      </c>
      <c r="K1126" s="1">
        <v>-180522.04</v>
      </c>
      <c r="L1126" s="1">
        <v>1</v>
      </c>
      <c r="M1126"/>
    </row>
    <row r="1127" spans="2:13">
      <c r="B1127" t="s">
        <v>542</v>
      </c>
      <c r="C1127">
        <v>118614</v>
      </c>
      <c r="D1127" s="1">
        <v>-43069.249999999993</v>
      </c>
      <c r="E1127" s="1">
        <v>-17011.080000000002</v>
      </c>
      <c r="F1127" s="1">
        <v>-7397.07</v>
      </c>
      <c r="G1127" s="1">
        <v>-44684.470000000008</v>
      </c>
      <c r="H1127" s="1">
        <v>-41837.000000000007</v>
      </c>
      <c r="I1127" s="1">
        <v>-26725.660000000003</v>
      </c>
      <c r="K1127" s="1">
        <v>-180724.53</v>
      </c>
      <c r="L1127" s="1">
        <v>2</v>
      </c>
      <c r="M1127"/>
    </row>
    <row r="1128" spans="2:13">
      <c r="B1128" t="s">
        <v>1461</v>
      </c>
      <c r="C1128">
        <v>122371</v>
      </c>
      <c r="D1128" s="1">
        <v>-159435.20000000001</v>
      </c>
      <c r="F1128" s="1">
        <v>-22164.300000000003</v>
      </c>
      <c r="K1128" s="1">
        <v>-181599.5</v>
      </c>
      <c r="L1128" s="1">
        <v>1</v>
      </c>
      <c r="M1128"/>
    </row>
    <row r="1129" spans="2:13">
      <c r="B1129" t="s">
        <v>3279</v>
      </c>
      <c r="C1129">
        <v>305280</v>
      </c>
      <c r="D1129" s="1">
        <v>-182092.87999999998</v>
      </c>
      <c r="K1129" s="1">
        <v>-182092.87999999998</v>
      </c>
      <c r="L1129" s="1">
        <v>1</v>
      </c>
      <c r="M1129"/>
    </row>
    <row r="1130" spans="2:13">
      <c r="B1130" t="s">
        <v>560</v>
      </c>
      <c r="C1130">
        <v>104551</v>
      </c>
      <c r="D1130" s="1">
        <v>-187679.69999999998</v>
      </c>
      <c r="K1130" s="1">
        <v>-187679.69999999998</v>
      </c>
      <c r="L1130" s="1">
        <v>2</v>
      </c>
      <c r="M1130"/>
    </row>
    <row r="1131" spans="2:13">
      <c r="B1131" t="s">
        <v>962</v>
      </c>
      <c r="C1131">
        <v>121678</v>
      </c>
      <c r="D1131" s="1">
        <v>-37262.360000000008</v>
      </c>
      <c r="E1131" s="1">
        <v>-7594.91</v>
      </c>
      <c r="F1131" s="1">
        <v>-2945.94</v>
      </c>
      <c r="G1131" s="1">
        <v>-1395.26</v>
      </c>
      <c r="H1131" s="1">
        <v>-27829.59</v>
      </c>
      <c r="I1131" s="1">
        <v>-111458.64000000001</v>
      </c>
      <c r="K1131" s="1">
        <v>-188486.7</v>
      </c>
      <c r="L1131" s="1">
        <v>2</v>
      </c>
      <c r="M1131"/>
    </row>
    <row r="1132" spans="2:13">
      <c r="B1132" t="s">
        <v>732</v>
      </c>
      <c r="C1132">
        <v>121707</v>
      </c>
      <c r="D1132" s="1">
        <v>-87749.200000000041</v>
      </c>
      <c r="E1132" s="1">
        <v>-10829.499999999998</v>
      </c>
      <c r="F1132" s="1">
        <v>-5916.9</v>
      </c>
      <c r="G1132" s="1">
        <v>-36263.699999999997</v>
      </c>
      <c r="H1132" s="1">
        <v>-55853.600000000013</v>
      </c>
      <c r="K1132" s="1">
        <v>-196612.90000000005</v>
      </c>
      <c r="L1132" s="1">
        <v>1</v>
      </c>
      <c r="M1132"/>
    </row>
    <row r="1133" spans="2:13">
      <c r="B1133" t="s">
        <v>480</v>
      </c>
      <c r="C1133">
        <v>201894</v>
      </c>
      <c r="D1133" s="1">
        <v>-91450</v>
      </c>
      <c r="E1133" s="1">
        <v>-26668</v>
      </c>
      <c r="F1133" s="1">
        <v>-41826</v>
      </c>
      <c r="G1133" s="1">
        <v>-36746</v>
      </c>
      <c r="H1133" s="1">
        <v>-6545</v>
      </c>
      <c r="K1133" s="1">
        <v>-203235</v>
      </c>
      <c r="L1133" s="1">
        <v>1</v>
      </c>
      <c r="M1133"/>
    </row>
    <row r="1134" spans="2:13">
      <c r="B1134" t="s">
        <v>1286</v>
      </c>
      <c r="C1134">
        <v>113344</v>
      </c>
      <c r="D1134" s="1">
        <v>-47394.270000000004</v>
      </c>
      <c r="G1134" s="1">
        <v>-20856.37</v>
      </c>
      <c r="I1134" s="1">
        <v>-126156.36</v>
      </c>
      <c r="J1134" s="1">
        <v>-10701.08</v>
      </c>
      <c r="K1134" s="1">
        <v>-205108.08</v>
      </c>
      <c r="L1134" s="1">
        <v>2</v>
      </c>
      <c r="M1134"/>
    </row>
    <row r="1135" spans="2:13">
      <c r="B1135" t="s">
        <v>574</v>
      </c>
      <c r="C1135">
        <v>304280</v>
      </c>
      <c r="D1135" s="1">
        <v>-165933.38</v>
      </c>
      <c r="E1135" s="1">
        <v>-39476.26</v>
      </c>
      <c r="K1135" s="1">
        <v>-205409.64</v>
      </c>
      <c r="L1135" s="1">
        <v>1</v>
      </c>
      <c r="M1135"/>
    </row>
    <row r="1136" spans="2:13">
      <c r="B1136" t="s">
        <v>3278</v>
      </c>
      <c r="C1136">
        <v>109657</v>
      </c>
      <c r="D1136" s="1">
        <v>-94165.45</v>
      </c>
      <c r="I1136" s="1">
        <v>-113005.82</v>
      </c>
      <c r="K1136" s="1">
        <v>-207171.27000000002</v>
      </c>
      <c r="L1136" s="1">
        <v>2</v>
      </c>
      <c r="M1136"/>
    </row>
    <row r="1137" spans="2:13">
      <c r="B1137" t="s">
        <v>3277</v>
      </c>
      <c r="C1137">
        <v>121999</v>
      </c>
      <c r="D1137" s="1">
        <v>-208321.02</v>
      </c>
      <c r="K1137" s="1">
        <v>-208321.02</v>
      </c>
      <c r="L1137" s="1">
        <v>2</v>
      </c>
      <c r="M1137"/>
    </row>
    <row r="1138" spans="2:13">
      <c r="B1138" t="s">
        <v>876</v>
      </c>
      <c r="C1138">
        <v>107839</v>
      </c>
      <c r="D1138" s="1">
        <v>-85589.34</v>
      </c>
      <c r="F1138" s="1">
        <v>-29482.639999999999</v>
      </c>
      <c r="G1138" s="1">
        <v>-93623.4</v>
      </c>
      <c r="K1138" s="1">
        <v>-208695.38</v>
      </c>
      <c r="L1138" s="1">
        <v>2</v>
      </c>
      <c r="M1138"/>
    </row>
    <row r="1139" spans="2:13">
      <c r="B1139" t="s">
        <v>1339</v>
      </c>
      <c r="C1139">
        <v>305129</v>
      </c>
      <c r="I1139" s="1">
        <v>-83649.88</v>
      </c>
      <c r="J1139" s="1">
        <v>-125840.68000000001</v>
      </c>
      <c r="K1139" s="1">
        <v>-209490.56</v>
      </c>
      <c r="L1139" s="1">
        <v>4</v>
      </c>
      <c r="M1139"/>
    </row>
    <row r="1140" spans="2:13">
      <c r="B1140" t="s">
        <v>3276</v>
      </c>
      <c r="C1140">
        <v>123080</v>
      </c>
      <c r="D1140" s="1">
        <v>-212201.95</v>
      </c>
      <c r="K1140" s="1">
        <v>-212201.95</v>
      </c>
      <c r="L1140" s="1">
        <v>2</v>
      </c>
      <c r="M1140"/>
    </row>
    <row r="1141" spans="2:13">
      <c r="B1141" t="s">
        <v>1255</v>
      </c>
      <c r="C1141">
        <v>303343</v>
      </c>
      <c r="D1141" s="1">
        <v>-30</v>
      </c>
      <c r="E1141" s="1">
        <v>-2295</v>
      </c>
      <c r="F1141" s="1">
        <v>-90510</v>
      </c>
      <c r="G1141" s="1">
        <v>-97840</v>
      </c>
      <c r="H1141" s="1">
        <v>-25070</v>
      </c>
      <c r="I1141" s="1">
        <v>1080</v>
      </c>
      <c r="K1141" s="1">
        <v>-214665</v>
      </c>
      <c r="L1141" s="1">
        <v>2</v>
      </c>
      <c r="M1141"/>
    </row>
    <row r="1142" spans="2:13">
      <c r="B1142" t="s">
        <v>826</v>
      </c>
      <c r="C1142">
        <v>115135</v>
      </c>
      <c r="D1142" s="1">
        <v>-220238.19</v>
      </c>
      <c r="K1142" s="1">
        <v>-220238.19</v>
      </c>
      <c r="L1142" s="1">
        <v>2</v>
      </c>
      <c r="M1142"/>
    </row>
    <row r="1143" spans="2:13">
      <c r="B1143" t="s">
        <v>755</v>
      </c>
      <c r="C1143">
        <v>305058</v>
      </c>
      <c r="E1143" s="1">
        <v>-4525</v>
      </c>
      <c r="G1143" s="1">
        <v>-71000</v>
      </c>
      <c r="H1143" s="1">
        <v>-149853</v>
      </c>
      <c r="K1143" s="1">
        <v>-225378</v>
      </c>
      <c r="L1143" s="1">
        <v>1</v>
      </c>
      <c r="M1143"/>
    </row>
    <row r="1144" spans="2:13">
      <c r="B1144" t="s">
        <v>689</v>
      </c>
      <c r="C1144">
        <v>123328</v>
      </c>
      <c r="I1144" s="1">
        <v>-227967.91</v>
      </c>
      <c r="K1144" s="1">
        <v>-227967.91</v>
      </c>
      <c r="L1144" s="1">
        <v>1</v>
      </c>
      <c r="M1144"/>
    </row>
    <row r="1145" spans="2:13">
      <c r="B1145" t="s">
        <v>3275</v>
      </c>
      <c r="C1145">
        <v>114303</v>
      </c>
      <c r="D1145" s="1">
        <v>-101537.60999999999</v>
      </c>
      <c r="E1145" s="1">
        <v>-96899.58</v>
      </c>
      <c r="H1145" s="1">
        <v>-36126.800000000003</v>
      </c>
      <c r="K1145" s="1">
        <v>-234563.99</v>
      </c>
      <c r="L1145" s="1">
        <v>2</v>
      </c>
      <c r="M1145"/>
    </row>
    <row r="1146" spans="2:13">
      <c r="B1146" t="s">
        <v>1396</v>
      </c>
      <c r="C1146">
        <v>106278</v>
      </c>
      <c r="D1146" s="1">
        <v>-62264.19</v>
      </c>
      <c r="E1146" s="1">
        <v>1041.67</v>
      </c>
      <c r="F1146" s="1">
        <v>-7582.97</v>
      </c>
      <c r="G1146" s="1">
        <v>-57596.86</v>
      </c>
      <c r="H1146" s="1">
        <v>-75537.409999999989</v>
      </c>
      <c r="I1146" s="1">
        <v>-33999.58</v>
      </c>
      <c r="K1146" s="1">
        <v>-235939.34000000003</v>
      </c>
      <c r="L1146" s="1">
        <v>2</v>
      </c>
      <c r="M1146"/>
    </row>
    <row r="1147" spans="2:13">
      <c r="B1147" t="s">
        <v>1194</v>
      </c>
      <c r="C1147"/>
      <c r="D1147" s="1">
        <v>-30448.339999999997</v>
      </c>
      <c r="I1147" s="1">
        <v>-210620.37</v>
      </c>
      <c r="K1147" s="1">
        <v>-241068.71</v>
      </c>
      <c r="L1147" s="1">
        <v>1</v>
      </c>
      <c r="M1147"/>
    </row>
    <row r="1148" spans="2:13">
      <c r="B1148" t="s">
        <v>1040</v>
      </c>
      <c r="C1148">
        <v>121710</v>
      </c>
      <c r="G1148" s="1">
        <v>-46291.08</v>
      </c>
      <c r="H1148" s="1">
        <v>-65117.48</v>
      </c>
      <c r="I1148" s="1">
        <v>-130924.7</v>
      </c>
      <c r="K1148" s="1">
        <v>-242333.26</v>
      </c>
      <c r="L1148" s="1">
        <v>2</v>
      </c>
      <c r="M1148"/>
    </row>
    <row r="1149" spans="2:13">
      <c r="B1149" t="s">
        <v>3274</v>
      </c>
      <c r="C1149">
        <v>304059</v>
      </c>
      <c r="H1149" s="1">
        <v>-242897</v>
      </c>
      <c r="K1149" s="1">
        <v>-242897</v>
      </c>
      <c r="L1149" s="1">
        <v>2</v>
      </c>
      <c r="M1149"/>
    </row>
    <row r="1150" spans="2:13">
      <c r="B1150" t="s">
        <v>1026</v>
      </c>
      <c r="C1150">
        <v>117344</v>
      </c>
      <c r="D1150" s="1">
        <v>-112606.71000000004</v>
      </c>
      <c r="F1150" s="1">
        <v>-12581.22</v>
      </c>
      <c r="G1150" s="1">
        <v>-60344.819999999992</v>
      </c>
      <c r="H1150" s="1">
        <v>-55807.13</v>
      </c>
      <c r="I1150" s="1">
        <v>-6462.43</v>
      </c>
      <c r="K1150" s="1">
        <v>-247802.31000000003</v>
      </c>
      <c r="L1150" s="1">
        <v>2</v>
      </c>
      <c r="M1150"/>
    </row>
    <row r="1151" spans="2:13">
      <c r="B1151" t="s">
        <v>3273</v>
      </c>
      <c r="C1151">
        <v>123154</v>
      </c>
      <c r="D1151" s="1">
        <v>-150164.79999999999</v>
      </c>
      <c r="F1151" s="1">
        <v>-105213.51</v>
      </c>
      <c r="K1151" s="1">
        <v>-255378.31</v>
      </c>
      <c r="L1151" s="1">
        <v>1</v>
      </c>
      <c r="M1151"/>
    </row>
    <row r="1152" spans="2:13">
      <c r="B1152" t="s">
        <v>1105</v>
      </c>
      <c r="C1152">
        <v>116357</v>
      </c>
      <c r="D1152" s="1">
        <v>-68071.95</v>
      </c>
      <c r="E1152" s="1">
        <v>-116774.41999999998</v>
      </c>
      <c r="F1152" s="1">
        <v>-25293.71</v>
      </c>
      <c r="G1152" s="1">
        <v>-4448.0599999999995</v>
      </c>
      <c r="H1152" s="1">
        <v>-42891.670000000006</v>
      </c>
      <c r="K1152" s="1">
        <v>-257479.81</v>
      </c>
      <c r="L1152" s="1">
        <v>2</v>
      </c>
      <c r="M1152"/>
    </row>
    <row r="1153" spans="2:13">
      <c r="B1153" t="s">
        <v>1088</v>
      </c>
      <c r="C1153">
        <v>123326</v>
      </c>
      <c r="D1153" s="1">
        <v>-53584.28</v>
      </c>
      <c r="E1153" s="1">
        <v>-212846.76</v>
      </c>
      <c r="G1153" s="1">
        <v>-676.6</v>
      </c>
      <c r="K1153" s="1">
        <v>-267107.64</v>
      </c>
      <c r="L1153" s="1">
        <v>2</v>
      </c>
      <c r="M1153"/>
    </row>
    <row r="1154" spans="2:13">
      <c r="B1154" t="s">
        <v>809</v>
      </c>
      <c r="C1154">
        <v>108301</v>
      </c>
      <c r="D1154" s="1">
        <v>-270520.65999999997</v>
      </c>
      <c r="K1154" s="1">
        <v>-270520.65999999997</v>
      </c>
      <c r="L1154" s="1">
        <v>1</v>
      </c>
      <c r="M1154"/>
    </row>
    <row r="1155" spans="2:13">
      <c r="B1155" t="s">
        <v>3272</v>
      </c>
      <c r="C1155">
        <v>303011</v>
      </c>
      <c r="D1155" s="1">
        <v>-272081.40999999997</v>
      </c>
      <c r="K1155" s="1">
        <v>-272081.40999999997</v>
      </c>
      <c r="L1155" s="1">
        <v>1</v>
      </c>
      <c r="M1155"/>
    </row>
    <row r="1156" spans="2:13">
      <c r="B1156" t="s">
        <v>926</v>
      </c>
      <c r="C1156">
        <v>108661</v>
      </c>
      <c r="D1156" s="1">
        <v>-274720.57000000007</v>
      </c>
      <c r="F1156" s="1">
        <v>-145.19999999999999</v>
      </c>
      <c r="H1156" s="1">
        <v>-404.42</v>
      </c>
      <c r="K1156" s="1">
        <v>-275270.19000000006</v>
      </c>
      <c r="L1156" s="1">
        <v>1</v>
      </c>
      <c r="M1156"/>
    </row>
    <row r="1157" spans="2:13">
      <c r="B1157" t="s">
        <v>3271</v>
      </c>
      <c r="C1157">
        <v>203005</v>
      </c>
      <c r="E1157" s="1">
        <v>30657.9</v>
      </c>
      <c r="G1157" s="1">
        <v>-46800</v>
      </c>
      <c r="H1157" s="1">
        <v>-259542.90000000002</v>
      </c>
      <c r="K1157" s="1">
        <v>-275685</v>
      </c>
      <c r="L1157" s="1">
        <v>1</v>
      </c>
      <c r="M1157"/>
    </row>
    <row r="1158" spans="2:13">
      <c r="B1158" t="s">
        <v>1155</v>
      </c>
      <c r="C1158">
        <v>103765</v>
      </c>
      <c r="D1158" s="1">
        <v>-74396.149999999994</v>
      </c>
      <c r="E1158" s="1">
        <v>-20654.420000000002</v>
      </c>
      <c r="F1158" s="1">
        <v>-100884.28</v>
      </c>
      <c r="G1158" s="1">
        <v>-80863.58</v>
      </c>
      <c r="K1158" s="1">
        <v>-276798.43</v>
      </c>
      <c r="L1158" s="1">
        <v>1</v>
      </c>
      <c r="M1158"/>
    </row>
    <row r="1159" spans="2:13">
      <c r="B1159" t="s">
        <v>920</v>
      </c>
      <c r="C1159">
        <v>123323</v>
      </c>
      <c r="D1159" s="1">
        <v>-149887.63</v>
      </c>
      <c r="G1159" s="1">
        <v>-129800.31</v>
      </c>
      <c r="K1159" s="1">
        <v>-279687.94</v>
      </c>
      <c r="L1159" s="1">
        <v>1</v>
      </c>
      <c r="M1159">
        <v>3</v>
      </c>
    </row>
    <row r="1160" spans="2:13">
      <c r="B1160" t="s">
        <v>1351</v>
      </c>
      <c r="C1160">
        <v>122546</v>
      </c>
      <c r="E1160" s="1">
        <v>-23404.22</v>
      </c>
      <c r="F1160" s="1">
        <v>-254380.67</v>
      </c>
      <c r="H1160" s="1">
        <v>-2524.6999999999998</v>
      </c>
      <c r="K1160" s="1">
        <v>-280309.59000000003</v>
      </c>
      <c r="L1160" s="1">
        <v>2</v>
      </c>
      <c r="M1160"/>
    </row>
    <row r="1161" spans="2:13">
      <c r="B1161" t="s">
        <v>964</v>
      </c>
      <c r="C1161">
        <v>122467</v>
      </c>
      <c r="D1161" s="1">
        <v>-135027.07000000004</v>
      </c>
      <c r="F1161" s="1">
        <v>-34099.18</v>
      </c>
      <c r="G1161" s="1">
        <v>-101150.91</v>
      </c>
      <c r="H1161" s="1">
        <v>-11110.29</v>
      </c>
      <c r="K1161" s="1">
        <v>-281387.45</v>
      </c>
      <c r="L1161" s="1">
        <v>1</v>
      </c>
      <c r="M1161"/>
    </row>
    <row r="1162" spans="2:13">
      <c r="B1162" t="s">
        <v>997</v>
      </c>
      <c r="C1162">
        <v>201436</v>
      </c>
      <c r="H1162" s="1">
        <v>-6138</v>
      </c>
      <c r="I1162" s="1">
        <v>-289778</v>
      </c>
      <c r="K1162" s="1">
        <v>-295916</v>
      </c>
      <c r="L1162" s="1">
        <v>1</v>
      </c>
      <c r="M1162"/>
    </row>
    <row r="1163" spans="2:13">
      <c r="B1163" t="s">
        <v>736</v>
      </c>
      <c r="C1163">
        <v>104159</v>
      </c>
      <c r="D1163" s="1">
        <v>-28155.010000000002</v>
      </c>
      <c r="G1163" s="1">
        <v>-273890.67</v>
      </c>
      <c r="K1163" s="1">
        <v>-302045.68</v>
      </c>
      <c r="L1163" s="1">
        <v>1</v>
      </c>
      <c r="M1163"/>
    </row>
    <row r="1164" spans="2:13">
      <c r="B1164" t="s">
        <v>852</v>
      </c>
      <c r="C1164">
        <v>201613</v>
      </c>
      <c r="D1164" s="1">
        <v>-80532.760000000009</v>
      </c>
      <c r="E1164" s="1">
        <v>-27355.02</v>
      </c>
      <c r="F1164" s="1">
        <v>-42403.65</v>
      </c>
      <c r="G1164" s="1">
        <v>-2907.75</v>
      </c>
      <c r="H1164" s="1">
        <v>-156740.12</v>
      </c>
      <c r="K1164" s="1">
        <v>-309939.30000000005</v>
      </c>
      <c r="L1164" s="1">
        <v>2</v>
      </c>
      <c r="M1164"/>
    </row>
    <row r="1165" spans="2:13">
      <c r="B1165" t="s">
        <v>624</v>
      </c>
      <c r="C1165">
        <v>115820</v>
      </c>
      <c r="D1165" s="1">
        <v>-85624.38</v>
      </c>
      <c r="F1165" s="1">
        <v>-158598.70000000001</v>
      </c>
      <c r="G1165" s="1">
        <v>-15836.48</v>
      </c>
      <c r="H1165" s="1">
        <v>-29398.2</v>
      </c>
      <c r="I1165" s="1">
        <v>-21511.559999999998</v>
      </c>
      <c r="K1165" s="1">
        <v>-310969.32</v>
      </c>
      <c r="L1165" s="1">
        <v>1</v>
      </c>
      <c r="M1165"/>
    </row>
    <row r="1166" spans="2:13">
      <c r="B1166" t="s">
        <v>597</v>
      </c>
      <c r="C1166">
        <v>123495</v>
      </c>
      <c r="D1166" s="1">
        <v>-94639.93</v>
      </c>
      <c r="F1166" s="1">
        <v>-513.97</v>
      </c>
      <c r="G1166" s="1">
        <v>-99299.92</v>
      </c>
      <c r="H1166" s="1">
        <v>-129621.09</v>
      </c>
      <c r="K1166" s="1">
        <v>-324074.91000000003</v>
      </c>
      <c r="L1166" s="1">
        <v>2</v>
      </c>
      <c r="M1166"/>
    </row>
    <row r="1167" spans="2:13">
      <c r="B1167" t="s">
        <v>517</v>
      </c>
      <c r="C1167">
        <v>304223</v>
      </c>
      <c r="D1167" s="1">
        <v>-1530</v>
      </c>
      <c r="E1167" s="1">
        <v>-3920</v>
      </c>
      <c r="F1167" s="1">
        <v>-4240</v>
      </c>
      <c r="G1167" s="1">
        <v>-28820</v>
      </c>
      <c r="H1167" s="1">
        <v>-37340</v>
      </c>
      <c r="I1167" s="1">
        <v>-283478.90000000002</v>
      </c>
      <c r="J1167" s="1">
        <v>21200.35000000002</v>
      </c>
      <c r="K1167" s="1">
        <v>-338128.55</v>
      </c>
      <c r="L1167" s="1">
        <v>1</v>
      </c>
      <c r="M1167" t="s">
        <v>3270</v>
      </c>
    </row>
    <row r="1168" spans="2:13">
      <c r="B1168" t="s">
        <v>3269</v>
      </c>
      <c r="C1168">
        <v>109551</v>
      </c>
      <c r="D1168" s="1">
        <v>-225648.05</v>
      </c>
      <c r="G1168" s="1">
        <v>-113864.91</v>
      </c>
      <c r="K1168" s="1">
        <v>-339512.95999999996</v>
      </c>
      <c r="L1168" s="1">
        <v>2</v>
      </c>
      <c r="M1168"/>
    </row>
    <row r="1169" spans="2:13">
      <c r="B1169" t="s">
        <v>3268</v>
      </c>
      <c r="C1169">
        <v>115977</v>
      </c>
      <c r="F1169" s="1">
        <v>-339892.63</v>
      </c>
      <c r="K1169" s="1">
        <v>-339892.63</v>
      </c>
      <c r="L1169" s="1">
        <v>2</v>
      </c>
      <c r="M1169"/>
    </row>
    <row r="1170" spans="2:13">
      <c r="B1170" t="s">
        <v>1077</v>
      </c>
      <c r="C1170">
        <v>301583</v>
      </c>
      <c r="D1170" s="1">
        <v>-203599.58000000002</v>
      </c>
      <c r="G1170" s="1">
        <v>-137293.17000000001</v>
      </c>
      <c r="K1170" s="1">
        <v>-340892.75</v>
      </c>
      <c r="L1170" s="1">
        <v>1</v>
      </c>
      <c r="M1170" t="s">
        <v>3267</v>
      </c>
    </row>
    <row r="1171" spans="2:13">
      <c r="B1171" t="s">
        <v>1207</v>
      </c>
      <c r="C1171">
        <v>304103</v>
      </c>
      <c r="G1171" s="1">
        <v>-27367.259999999995</v>
      </c>
      <c r="H1171" s="1">
        <v>-65597.67</v>
      </c>
      <c r="I1171" s="1">
        <v>-208854.24</v>
      </c>
      <c r="J1171" s="1">
        <v>-55647.29</v>
      </c>
      <c r="K1171" s="1">
        <v>-357466.45999999996</v>
      </c>
      <c r="L1171" s="1">
        <v>2</v>
      </c>
      <c r="M1171"/>
    </row>
    <row r="1172" spans="2:13">
      <c r="B1172" t="s">
        <v>1329</v>
      </c>
      <c r="C1172">
        <v>201079</v>
      </c>
      <c r="D1172" s="1">
        <v>-186631.75</v>
      </c>
      <c r="G1172" s="1">
        <v>-94218.55</v>
      </c>
      <c r="H1172" s="1">
        <v>-84319.15</v>
      </c>
      <c r="K1172" s="1">
        <v>-365169.44999999995</v>
      </c>
      <c r="L1172" s="1">
        <v>1</v>
      </c>
      <c r="M1172"/>
    </row>
    <row r="1173" spans="2:13">
      <c r="B1173" t="s">
        <v>1095</v>
      </c>
      <c r="C1173">
        <v>305385</v>
      </c>
      <c r="G1173" s="1">
        <v>-38604.239999999998</v>
      </c>
      <c r="I1173" s="1">
        <v>-335610</v>
      </c>
      <c r="J1173" s="1">
        <v>3362</v>
      </c>
      <c r="K1173" s="1">
        <v>-370852.24</v>
      </c>
      <c r="L1173" s="1">
        <v>1</v>
      </c>
      <c r="M1173"/>
    </row>
    <row r="1174" spans="2:13">
      <c r="B1174" t="s">
        <v>554</v>
      </c>
      <c r="C1174">
        <v>121645</v>
      </c>
      <c r="D1174" s="1">
        <v>-111386.76999999999</v>
      </c>
      <c r="F1174" s="1">
        <v>41428.449999999997</v>
      </c>
      <c r="G1174" s="1">
        <v>-140723.47</v>
      </c>
      <c r="H1174" s="1">
        <v>-166061.85</v>
      </c>
      <c r="K1174" s="1">
        <v>-376743.64</v>
      </c>
      <c r="L1174" s="1">
        <v>2</v>
      </c>
      <c r="M1174"/>
    </row>
    <row r="1175" spans="2:13">
      <c r="B1175" t="s">
        <v>1494</v>
      </c>
      <c r="C1175">
        <v>304418</v>
      </c>
      <c r="D1175" s="1">
        <v>-97101.709999999992</v>
      </c>
      <c r="G1175" s="1">
        <v>-96411.45</v>
      </c>
      <c r="H1175" s="1">
        <v>-95260.61</v>
      </c>
      <c r="I1175" s="1">
        <v>-90429.05</v>
      </c>
      <c r="K1175" s="1">
        <v>-379202.81999999995</v>
      </c>
      <c r="L1175" s="1">
        <v>1</v>
      </c>
      <c r="M1175"/>
    </row>
    <row r="1176" spans="2:13">
      <c r="B1176" t="s">
        <v>501</v>
      </c>
      <c r="C1176">
        <v>304180</v>
      </c>
      <c r="J1176" s="1">
        <v>-395259.3</v>
      </c>
      <c r="K1176" s="1">
        <v>-395259.3</v>
      </c>
      <c r="L1176" s="1">
        <v>3</v>
      </c>
      <c r="M1176"/>
    </row>
    <row r="1177" spans="2:13">
      <c r="B1177" t="s">
        <v>1293</v>
      </c>
      <c r="C1177">
        <v>106678</v>
      </c>
      <c r="D1177" s="1">
        <v>-284202.88</v>
      </c>
      <c r="E1177" s="1">
        <v>-10778.45</v>
      </c>
      <c r="F1177" s="1">
        <v>-23268.41</v>
      </c>
      <c r="G1177" s="1">
        <v>-29861.93</v>
      </c>
      <c r="H1177" s="1">
        <v>-49272.189999999995</v>
      </c>
      <c r="K1177" s="1">
        <v>-397383.86</v>
      </c>
      <c r="L1177" s="1">
        <v>2</v>
      </c>
      <c r="M1177" t="s">
        <v>3266</v>
      </c>
    </row>
    <row r="1178" spans="2:13">
      <c r="B1178" t="s">
        <v>3265</v>
      </c>
      <c r="C1178">
        <v>123651</v>
      </c>
      <c r="F1178" s="1">
        <v>-109092.12</v>
      </c>
      <c r="G1178" s="1">
        <v>-9136.81</v>
      </c>
      <c r="H1178" s="1">
        <v>-300935.52</v>
      </c>
      <c r="K1178" s="1">
        <v>-419164.45</v>
      </c>
      <c r="L1178" s="1">
        <v>1</v>
      </c>
      <c r="M1178"/>
    </row>
    <row r="1179" spans="2:13">
      <c r="B1179" t="s">
        <v>1192</v>
      </c>
      <c r="C1179">
        <v>121755</v>
      </c>
      <c r="D1179" s="1">
        <v>-243792.52000000002</v>
      </c>
      <c r="I1179" s="1">
        <v>-192961.00999999998</v>
      </c>
      <c r="K1179" s="1">
        <v>-436753.53</v>
      </c>
      <c r="L1179" s="1">
        <v>2</v>
      </c>
      <c r="M1179"/>
    </row>
    <row r="1180" spans="2:13">
      <c r="B1180" t="s">
        <v>740</v>
      </c>
      <c r="C1180">
        <v>118591</v>
      </c>
      <c r="D1180" s="1">
        <v>-236424.42</v>
      </c>
      <c r="F1180" s="1">
        <v>-17880.189999999999</v>
      </c>
      <c r="G1180" s="1">
        <v>-92557.279999999984</v>
      </c>
      <c r="H1180" s="1">
        <v>-96415.12000000001</v>
      </c>
      <c r="I1180" s="1">
        <v>0</v>
      </c>
      <c r="K1180" s="1">
        <v>-443277.01</v>
      </c>
      <c r="L1180" s="1">
        <v>2</v>
      </c>
      <c r="M1180"/>
    </row>
    <row r="1181" spans="2:13">
      <c r="B1181" t="s">
        <v>1470</v>
      </c>
      <c r="C1181">
        <v>109900</v>
      </c>
      <c r="D1181" s="1">
        <v>-30467.8</v>
      </c>
      <c r="G1181" s="1">
        <v>-180398.89999999997</v>
      </c>
      <c r="H1181" s="1">
        <v>-113988.37999999999</v>
      </c>
      <c r="I1181" s="1">
        <v>-123883.57</v>
      </c>
      <c r="K1181" s="1">
        <v>-448738.64999999997</v>
      </c>
      <c r="L1181" s="1">
        <v>1</v>
      </c>
      <c r="M1181" t="s">
        <v>3264</v>
      </c>
    </row>
    <row r="1182" spans="2:13">
      <c r="B1182" t="s">
        <v>836</v>
      </c>
      <c r="C1182">
        <v>305002</v>
      </c>
      <c r="D1182" s="1">
        <v>-34000</v>
      </c>
      <c r="E1182" s="1">
        <v>-416594</v>
      </c>
      <c r="K1182" s="1">
        <v>-450594</v>
      </c>
      <c r="L1182" s="1">
        <v>2</v>
      </c>
      <c r="M1182"/>
    </row>
    <row r="1183" spans="2:13">
      <c r="B1183" t="s">
        <v>572</v>
      </c>
      <c r="C1183">
        <v>117053</v>
      </c>
      <c r="D1183" s="1">
        <v>-248723.51999999996</v>
      </c>
      <c r="G1183" s="1">
        <v>-149324.1</v>
      </c>
      <c r="H1183" s="1">
        <v>-63672.700000000004</v>
      </c>
      <c r="K1183" s="1">
        <v>-461720.32000000001</v>
      </c>
      <c r="L1183" s="1">
        <v>1</v>
      </c>
      <c r="M1183"/>
    </row>
    <row r="1184" spans="2:13">
      <c r="B1184" t="s">
        <v>953</v>
      </c>
      <c r="C1184">
        <v>110307</v>
      </c>
      <c r="D1184" s="1">
        <v>-218547.52</v>
      </c>
      <c r="E1184" s="1">
        <v>-4904.17</v>
      </c>
      <c r="F1184" s="1">
        <v>-69740.600000000006</v>
      </c>
      <c r="G1184" s="1">
        <v>-26791.690000000002</v>
      </c>
      <c r="H1184" s="1">
        <v>-141905.29</v>
      </c>
      <c r="I1184" s="1">
        <v>-856.85</v>
      </c>
      <c r="K1184" s="1">
        <v>-462746.12</v>
      </c>
      <c r="L1184" s="1">
        <v>1</v>
      </c>
      <c r="M1184"/>
    </row>
    <row r="1185" spans="2:13">
      <c r="B1185" t="s">
        <v>738</v>
      </c>
      <c r="C1185">
        <v>109122</v>
      </c>
      <c r="D1185" s="1">
        <v>-449998.98000000004</v>
      </c>
      <c r="F1185" s="1">
        <v>-29644.43</v>
      </c>
      <c r="K1185" s="1">
        <v>-479643.41000000003</v>
      </c>
      <c r="L1185" s="1">
        <v>3</v>
      </c>
      <c r="M1185"/>
    </row>
    <row r="1186" spans="2:13">
      <c r="B1186" t="s">
        <v>3263</v>
      </c>
      <c r="C1186">
        <v>305586</v>
      </c>
      <c r="D1186" s="1">
        <v>-122557</v>
      </c>
      <c r="E1186" s="1">
        <v>-2785</v>
      </c>
      <c r="F1186" s="1">
        <v>-22909</v>
      </c>
      <c r="G1186" s="1">
        <v>-30594</v>
      </c>
      <c r="H1186" s="1">
        <v>-106910</v>
      </c>
      <c r="I1186" s="1">
        <v>-210273</v>
      </c>
      <c r="K1186" s="1">
        <v>-496028</v>
      </c>
      <c r="L1186" s="1">
        <v>1</v>
      </c>
      <c r="M1186"/>
    </row>
    <row r="1187" spans="2:13">
      <c r="B1187" t="s">
        <v>729</v>
      </c>
      <c r="C1187">
        <v>116170</v>
      </c>
      <c r="D1187" s="1">
        <v>-472159.58999999997</v>
      </c>
      <c r="E1187" s="1">
        <v>-29918.37</v>
      </c>
      <c r="K1187" s="1">
        <v>-502077.95999999996</v>
      </c>
      <c r="L1187" s="1">
        <v>1</v>
      </c>
      <c r="M1187"/>
    </row>
    <row r="1188" spans="2:13">
      <c r="B1188" t="s">
        <v>509</v>
      </c>
      <c r="C1188">
        <v>103573</v>
      </c>
      <c r="D1188" s="1">
        <v>-139370.38</v>
      </c>
      <c r="E1188" s="1">
        <v>-145508.05000000002</v>
      </c>
      <c r="F1188" s="1">
        <v>-219204.95</v>
      </c>
      <c r="K1188" s="1">
        <v>-504083.38000000006</v>
      </c>
      <c r="L1188" s="1">
        <v>1</v>
      </c>
      <c r="M1188"/>
    </row>
    <row r="1189" spans="2:13">
      <c r="B1189" t="s">
        <v>3262</v>
      </c>
      <c r="C1189">
        <v>123246</v>
      </c>
      <c r="F1189" s="1">
        <v>-100000</v>
      </c>
      <c r="I1189" s="1">
        <v>-421997.18</v>
      </c>
      <c r="K1189" s="1">
        <v>-521997.18</v>
      </c>
      <c r="L1189" s="1">
        <v>2</v>
      </c>
      <c r="M1189"/>
    </row>
    <row r="1190" spans="2:13">
      <c r="B1190" t="s">
        <v>3261</v>
      </c>
      <c r="C1190">
        <v>112715</v>
      </c>
      <c r="D1190" s="1">
        <v>-406481.68</v>
      </c>
      <c r="H1190" s="1">
        <v>-124661.46</v>
      </c>
      <c r="K1190" s="1">
        <v>-531143.14</v>
      </c>
      <c r="L1190" s="1">
        <v>1</v>
      </c>
      <c r="M1190"/>
    </row>
    <row r="1191" spans="2:13">
      <c r="B1191" t="s">
        <v>711</v>
      </c>
      <c r="C1191">
        <v>305406</v>
      </c>
      <c r="J1191" s="1">
        <v>-536645.67999999993</v>
      </c>
      <c r="K1191" s="1">
        <v>-536645.67999999993</v>
      </c>
      <c r="L1191" s="1">
        <v>1</v>
      </c>
      <c r="M1191"/>
    </row>
    <row r="1192" spans="2:13">
      <c r="B1192" t="s">
        <v>558</v>
      </c>
      <c r="C1192">
        <v>111339</v>
      </c>
      <c r="D1192" s="1">
        <v>-126524.53</v>
      </c>
      <c r="E1192" s="1">
        <v>-4884.8999999999996</v>
      </c>
      <c r="G1192" s="1">
        <v>-267749.86</v>
      </c>
      <c r="H1192" s="1">
        <v>-140382.54</v>
      </c>
      <c r="K1192" s="1">
        <v>-539541.82999999996</v>
      </c>
      <c r="L1192"/>
      <c r="M1192" t="s">
        <v>3260</v>
      </c>
    </row>
    <row r="1193" spans="2:13">
      <c r="B1193" t="s">
        <v>1162</v>
      </c>
      <c r="C1193">
        <v>114575</v>
      </c>
      <c r="D1193" s="1">
        <v>-121565.71</v>
      </c>
      <c r="H1193" s="1">
        <v>-246559.28999999998</v>
      </c>
      <c r="I1193" s="1">
        <v>-173422.32</v>
      </c>
      <c r="K1193" s="1">
        <v>-541547.32000000007</v>
      </c>
      <c r="L1193" s="1">
        <v>2</v>
      </c>
      <c r="M1193"/>
    </row>
    <row r="1194" spans="2:13">
      <c r="B1194" t="s">
        <v>797</v>
      </c>
      <c r="C1194">
        <v>123431</v>
      </c>
      <c r="D1194" s="1">
        <v>-220490.59</v>
      </c>
      <c r="G1194" s="1">
        <v>-169624.09</v>
      </c>
      <c r="H1194" s="1">
        <v>-4092.49</v>
      </c>
      <c r="I1194" s="1">
        <v>-152509.98000000001</v>
      </c>
      <c r="K1194" s="1">
        <v>-546717.15</v>
      </c>
      <c r="L1194" s="1">
        <v>2</v>
      </c>
      <c r="M1194"/>
    </row>
    <row r="1195" spans="2:13">
      <c r="B1195" t="s">
        <v>3259</v>
      </c>
      <c r="C1195">
        <v>305366</v>
      </c>
      <c r="I1195" s="1">
        <v>-573258.36</v>
      </c>
      <c r="K1195" s="1">
        <v>-573258.36</v>
      </c>
      <c r="L1195" s="1">
        <v>2</v>
      </c>
      <c r="M1195"/>
    </row>
    <row r="1196" spans="2:13">
      <c r="B1196" t="s">
        <v>571</v>
      </c>
      <c r="C1196">
        <v>201492</v>
      </c>
      <c r="D1196" s="1">
        <v>-385139.67</v>
      </c>
      <c r="E1196" s="1">
        <v>-193354.11</v>
      </c>
      <c r="G1196" s="1">
        <v>2.17</v>
      </c>
      <c r="H1196" s="1">
        <v>214.58</v>
      </c>
      <c r="K1196" s="1">
        <v>-578277.03</v>
      </c>
      <c r="L1196" s="1">
        <v>1</v>
      </c>
      <c r="M1196"/>
    </row>
    <row r="1197" spans="2:13">
      <c r="B1197" t="s">
        <v>3257</v>
      </c>
      <c r="C1197">
        <v>104491</v>
      </c>
      <c r="D1197" s="1">
        <v>-608333.32999999996</v>
      </c>
      <c r="K1197" s="1">
        <v>-608333.32999999996</v>
      </c>
      <c r="L1197"/>
      <c r="M1197" t="s">
        <v>3258</v>
      </c>
    </row>
    <row r="1198" spans="2:13">
      <c r="B1198" t="s">
        <v>789</v>
      </c>
      <c r="C1198">
        <v>117196</v>
      </c>
      <c r="D1198" s="1">
        <v>-147505.87</v>
      </c>
      <c r="G1198" s="1">
        <v>-144358.87</v>
      </c>
      <c r="H1198" s="1">
        <v>-323035.92</v>
      </c>
      <c r="K1198" s="1">
        <v>-614900.65999999992</v>
      </c>
      <c r="L1198" s="1">
        <v>1</v>
      </c>
      <c r="M1198" t="s">
        <v>3256</v>
      </c>
    </row>
    <row r="1199" spans="2:13">
      <c r="B1199" t="s">
        <v>885</v>
      </c>
      <c r="C1199">
        <v>116471</v>
      </c>
      <c r="D1199" s="1">
        <v>-479696.6800000011</v>
      </c>
      <c r="E1199" s="1">
        <v>-72623.980000000025</v>
      </c>
      <c r="F1199" s="1">
        <v>-33602.390000000007</v>
      </c>
      <c r="G1199" s="1">
        <v>-47383.42000000002</v>
      </c>
      <c r="I1199" s="1">
        <v>-33519.57</v>
      </c>
      <c r="J1199" s="1">
        <v>45607.009999999995</v>
      </c>
      <c r="K1199" s="1">
        <v>-621219.03000000108</v>
      </c>
      <c r="L1199" s="1">
        <v>2</v>
      </c>
      <c r="M1199" t="s">
        <v>3255</v>
      </c>
    </row>
    <row r="1200" spans="2:13">
      <c r="B1200" t="s">
        <v>1234</v>
      </c>
      <c r="C1200">
        <v>305027</v>
      </c>
      <c r="I1200" s="1">
        <v>-5378.52</v>
      </c>
      <c r="J1200" s="1">
        <v>-625582</v>
      </c>
      <c r="K1200" s="1">
        <v>-630960.52</v>
      </c>
      <c r="L1200" s="1">
        <v>1</v>
      </c>
      <c r="M1200"/>
    </row>
    <row r="1201" spans="2:13">
      <c r="B1201" t="s">
        <v>851</v>
      </c>
      <c r="C1201">
        <v>201729</v>
      </c>
      <c r="D1201" s="1">
        <v>-89620</v>
      </c>
      <c r="G1201" s="1">
        <v>-93640</v>
      </c>
      <c r="H1201" s="1">
        <v>-363600</v>
      </c>
      <c r="I1201" s="1">
        <v>-89200</v>
      </c>
      <c r="K1201" s="1">
        <v>-636060</v>
      </c>
      <c r="L1201" s="1">
        <v>1</v>
      </c>
      <c r="M1201" s="1">
        <v>3</v>
      </c>
    </row>
    <row r="1202" spans="2:13">
      <c r="B1202" t="s">
        <v>1309</v>
      </c>
      <c r="C1202">
        <v>101016</v>
      </c>
      <c r="D1202" s="1">
        <v>-178354.24000000002</v>
      </c>
      <c r="E1202" s="1">
        <v>-14309.68</v>
      </c>
      <c r="F1202" s="1">
        <v>-180086.45</v>
      </c>
      <c r="G1202" s="1">
        <v>-18297.62</v>
      </c>
      <c r="H1202" s="1">
        <v>-221575.34000000003</v>
      </c>
      <c r="I1202" s="1">
        <v>-36646.9</v>
      </c>
      <c r="K1202" s="1">
        <v>-649270.2300000001</v>
      </c>
      <c r="L1202" s="1">
        <v>2</v>
      </c>
      <c r="M1202"/>
    </row>
    <row r="1203" spans="2:13">
      <c r="B1203" t="s">
        <v>609</v>
      </c>
      <c r="C1203">
        <v>110954</v>
      </c>
      <c r="D1203" s="1">
        <v>-310798.62999999995</v>
      </c>
      <c r="G1203" s="1">
        <v>-316641.50000000006</v>
      </c>
      <c r="H1203" s="1">
        <v>-43742.77</v>
      </c>
      <c r="I1203" s="1">
        <v>51.48</v>
      </c>
      <c r="K1203" s="1">
        <v>-671131.42</v>
      </c>
      <c r="L1203" s="1">
        <v>1</v>
      </c>
      <c r="M1203"/>
    </row>
    <row r="1204" spans="2:13">
      <c r="B1204" t="s">
        <v>1356</v>
      </c>
      <c r="C1204">
        <v>203025</v>
      </c>
      <c r="F1204" s="1">
        <v>-822053.68</v>
      </c>
      <c r="G1204" s="1">
        <v>-270820.01</v>
      </c>
      <c r="H1204" s="1">
        <v>403032.58</v>
      </c>
      <c r="K1204" s="1">
        <v>-689841.10999999987</v>
      </c>
      <c r="L1204" s="1">
        <v>1</v>
      </c>
      <c r="M1204" s="1">
        <v>3</v>
      </c>
    </row>
    <row r="1205" spans="2:13">
      <c r="B1205" t="s">
        <v>1453</v>
      </c>
      <c r="C1205">
        <v>106337</v>
      </c>
      <c r="D1205" s="1">
        <v>-277985.49</v>
      </c>
      <c r="E1205" s="1">
        <v>-249749.13999999998</v>
      </c>
      <c r="F1205" s="1">
        <v>-164675.94</v>
      </c>
      <c r="K1205" s="1">
        <v>-692410.57000000007</v>
      </c>
      <c r="L1205" s="1">
        <v>1</v>
      </c>
      <c r="M1205"/>
    </row>
    <row r="1206" spans="2:13">
      <c r="B1206" t="s">
        <v>735</v>
      </c>
      <c r="C1206">
        <v>303935</v>
      </c>
      <c r="D1206" s="1">
        <v>-119734.49</v>
      </c>
      <c r="E1206" s="1">
        <v>-62156.75</v>
      </c>
      <c r="H1206" s="1">
        <v>-554719.28</v>
      </c>
      <c r="K1206" s="1">
        <v>-736610.52</v>
      </c>
      <c r="L1206" s="1">
        <v>1</v>
      </c>
      <c r="M1206"/>
    </row>
    <row r="1207" spans="2:13">
      <c r="B1207" t="s">
        <v>1236</v>
      </c>
      <c r="C1207">
        <v>116964</v>
      </c>
      <c r="D1207" s="1">
        <v>-29194.289999999997</v>
      </c>
      <c r="E1207" s="1">
        <v>-39120.410000000003</v>
      </c>
      <c r="F1207" s="1">
        <v>-490312.36</v>
      </c>
      <c r="G1207" s="1">
        <v>-179639.21999999997</v>
      </c>
      <c r="K1207" s="1">
        <v>-738266.27999999991</v>
      </c>
      <c r="L1207" s="1">
        <v>2</v>
      </c>
      <c r="M1207"/>
    </row>
    <row r="1208" spans="2:13">
      <c r="B1208" t="s">
        <v>992</v>
      </c>
      <c r="C1208">
        <v>123066</v>
      </c>
      <c r="D1208" s="1">
        <v>-308303.92</v>
      </c>
      <c r="E1208" s="1">
        <v>-177038.51</v>
      </c>
      <c r="F1208" s="1">
        <v>-179515.34</v>
      </c>
      <c r="G1208" s="1">
        <v>-80237.78</v>
      </c>
      <c r="K1208" s="1">
        <v>-745095.55</v>
      </c>
      <c r="L1208" s="1">
        <v>1</v>
      </c>
      <c r="M1208"/>
    </row>
    <row r="1209" spans="2:13">
      <c r="B1209" t="s">
        <v>845</v>
      </c>
      <c r="C1209">
        <v>116308</v>
      </c>
      <c r="D1209" s="1">
        <v>-135113.88</v>
      </c>
      <c r="F1209" s="1">
        <v>-36924.160000000003</v>
      </c>
      <c r="G1209" s="1">
        <v>-117934.11000000002</v>
      </c>
      <c r="H1209" s="1">
        <v>-43737.599999999999</v>
      </c>
      <c r="I1209" s="1">
        <v>-414632.4200000001</v>
      </c>
      <c r="K1209" s="1">
        <v>-748342.17000000016</v>
      </c>
      <c r="L1209" s="1">
        <v>1</v>
      </c>
      <c r="M1209"/>
    </row>
    <row r="1210" spans="2:13">
      <c r="B1210" t="s">
        <v>1384</v>
      </c>
      <c r="C1210">
        <v>305390</v>
      </c>
      <c r="G1210" s="1">
        <v>-1002994.0900000001</v>
      </c>
      <c r="H1210" s="1">
        <v>281978.14999999979</v>
      </c>
      <c r="I1210" s="1">
        <v>-48576.090000000026</v>
      </c>
      <c r="K1210" s="1">
        <v>-769592.03000000026</v>
      </c>
      <c r="L1210" s="1">
        <v>1</v>
      </c>
      <c r="M1210"/>
    </row>
    <row r="1211" spans="2:13">
      <c r="B1211" t="s">
        <v>1036</v>
      </c>
      <c r="C1211">
        <v>123592</v>
      </c>
      <c r="D1211" s="1">
        <v>-527694.82999999996</v>
      </c>
      <c r="F1211" s="1">
        <v>-248555.41</v>
      </c>
      <c r="K1211" s="1">
        <v>-776250.24</v>
      </c>
      <c r="L1211" s="1">
        <v>2</v>
      </c>
      <c r="M1211">
        <v>3</v>
      </c>
    </row>
    <row r="1212" spans="2:13">
      <c r="B1212" t="s">
        <v>935</v>
      </c>
      <c r="C1212">
        <v>108253</v>
      </c>
      <c r="D1212" s="1">
        <v>-588567.18999999983</v>
      </c>
      <c r="F1212" s="1">
        <v>880.44</v>
      </c>
      <c r="G1212" s="1">
        <v>-93931.31</v>
      </c>
      <c r="H1212" s="1">
        <v>-35864</v>
      </c>
      <c r="I1212" s="1">
        <v>-72894.219999999972</v>
      </c>
      <c r="K1212" s="1">
        <v>-790376.2799999998</v>
      </c>
      <c r="L1212" s="1">
        <v>1</v>
      </c>
      <c r="M1212" t="s">
        <v>3254</v>
      </c>
    </row>
    <row r="1213" spans="2:13">
      <c r="B1213" t="s">
        <v>3253</v>
      </c>
      <c r="C1213">
        <v>302274</v>
      </c>
      <c r="I1213" s="1">
        <v>-796021.18000000017</v>
      </c>
      <c r="K1213" s="1">
        <v>-796021.18000000017</v>
      </c>
      <c r="L1213" s="1">
        <v>1</v>
      </c>
      <c r="M1213"/>
    </row>
    <row r="1214" spans="2:13">
      <c r="B1214" t="s">
        <v>1197</v>
      </c>
      <c r="C1214">
        <v>121991</v>
      </c>
      <c r="D1214" s="1">
        <v>-865943.98</v>
      </c>
      <c r="J1214" s="1">
        <v>-7556.2</v>
      </c>
      <c r="K1214" s="1">
        <v>-873500.17999999993</v>
      </c>
      <c r="L1214" s="1">
        <v>3</v>
      </c>
      <c r="M1214"/>
    </row>
    <row r="1215" spans="2:13">
      <c r="B1215" t="s">
        <v>821</v>
      </c>
      <c r="C1215">
        <v>114261</v>
      </c>
      <c r="F1215" s="1">
        <v>-123101.6</v>
      </c>
      <c r="G1215" s="1">
        <v>-115487.61</v>
      </c>
      <c r="H1215" s="1">
        <v>-225450.72</v>
      </c>
      <c r="I1215" s="1">
        <v>-414855.70000000007</v>
      </c>
      <c r="K1215" s="1">
        <v>-878895.63000000012</v>
      </c>
      <c r="L1215" s="1">
        <v>1</v>
      </c>
      <c r="M1215"/>
    </row>
    <row r="1216" spans="2:13">
      <c r="B1216" t="s">
        <v>3252</v>
      </c>
      <c r="C1216">
        <v>104750</v>
      </c>
      <c r="H1216" s="1">
        <v>-900118.72</v>
      </c>
      <c r="K1216" s="1">
        <v>-900118.72</v>
      </c>
      <c r="L1216" s="1">
        <v>2</v>
      </c>
      <c r="M1216"/>
    </row>
    <row r="1217" spans="2:13">
      <c r="B1217" t="s">
        <v>679</v>
      </c>
      <c r="C1217">
        <v>121528</v>
      </c>
      <c r="D1217" s="1">
        <v>-225865.04</v>
      </c>
      <c r="G1217" s="1">
        <v>-701881.46</v>
      </c>
      <c r="K1217" s="1">
        <v>-927746.5</v>
      </c>
      <c r="L1217" s="1">
        <v>1</v>
      </c>
      <c r="M1217"/>
    </row>
    <row r="1218" spans="2:13">
      <c r="B1218" t="s">
        <v>653</v>
      </c>
      <c r="C1218">
        <v>200951</v>
      </c>
      <c r="D1218" s="1">
        <v>-225310.28</v>
      </c>
      <c r="E1218" s="1">
        <v>-94826.170000000013</v>
      </c>
      <c r="F1218" s="1">
        <v>-63839.24</v>
      </c>
      <c r="G1218" s="1">
        <v>-141454.54999999999</v>
      </c>
      <c r="H1218" s="1">
        <v>-409009.39</v>
      </c>
      <c r="K1218" s="1">
        <v>-934439.63</v>
      </c>
      <c r="L1218" s="1">
        <v>1</v>
      </c>
      <c r="M1218"/>
    </row>
    <row r="1219" spans="2:13">
      <c r="B1219" t="s">
        <v>1198</v>
      </c>
      <c r="C1219">
        <v>113117</v>
      </c>
      <c r="D1219" s="1">
        <v>-741334.82000000007</v>
      </c>
      <c r="F1219" s="1">
        <v>-205390.2</v>
      </c>
      <c r="K1219" s="1">
        <v>-946725.02</v>
      </c>
      <c r="L1219" s="1">
        <v>1</v>
      </c>
      <c r="M1219"/>
    </row>
    <row r="1220" spans="2:13">
      <c r="B1220" t="s">
        <v>1140</v>
      </c>
      <c r="C1220">
        <v>115973</v>
      </c>
      <c r="D1220" s="1">
        <v>-35064.76</v>
      </c>
      <c r="E1220" s="1">
        <v>-17897.62</v>
      </c>
      <c r="H1220" s="1">
        <v>-124452.99</v>
      </c>
      <c r="I1220" s="1">
        <v>-779889.75</v>
      </c>
      <c r="K1220" s="1">
        <v>-957305.12</v>
      </c>
      <c r="L1220" s="1">
        <v>2</v>
      </c>
      <c r="M1220"/>
    </row>
    <row r="1221" spans="2:13">
      <c r="B1221" t="s">
        <v>1277</v>
      </c>
      <c r="C1221">
        <v>305375</v>
      </c>
      <c r="H1221" s="1">
        <v>-1573.3699999999953</v>
      </c>
      <c r="I1221" s="1">
        <v>-1096095.1000000001</v>
      </c>
      <c r="K1221" s="1">
        <v>-1097668.4700000002</v>
      </c>
      <c r="L1221" s="1">
        <v>1</v>
      </c>
      <c r="M1221" s="1">
        <v>3</v>
      </c>
    </row>
    <row r="1222" spans="2:13">
      <c r="B1222" t="s">
        <v>832</v>
      </c>
      <c r="C1222">
        <v>103611</v>
      </c>
      <c r="D1222" s="1">
        <v>-239205.61999999994</v>
      </c>
      <c r="E1222" s="1">
        <v>-5226.01</v>
      </c>
      <c r="G1222" s="1">
        <v>-400039.68999999994</v>
      </c>
      <c r="H1222" s="1">
        <v>-501347.43999999989</v>
      </c>
      <c r="K1222" s="1">
        <v>-1145818.7599999998</v>
      </c>
      <c r="L1222" s="1">
        <v>2</v>
      </c>
      <c r="M1222" s="1">
        <v>3</v>
      </c>
    </row>
    <row r="1223" spans="2:13">
      <c r="B1223" t="s">
        <v>506</v>
      </c>
      <c r="C1223">
        <v>302005</v>
      </c>
      <c r="F1223" s="1">
        <v>21214.2</v>
      </c>
      <c r="G1223" s="1">
        <v>-82456.94</v>
      </c>
      <c r="H1223" s="1">
        <v>-484449.53999999992</v>
      </c>
      <c r="I1223" s="1">
        <v>-614993.27000000014</v>
      </c>
      <c r="K1223" s="1">
        <v>-1160685.55</v>
      </c>
      <c r="L1223" s="1">
        <v>2</v>
      </c>
      <c r="M1223"/>
    </row>
    <row r="1224" spans="2:13">
      <c r="B1224" t="s">
        <v>543</v>
      </c>
      <c r="C1224">
        <v>305533</v>
      </c>
      <c r="E1224" s="1">
        <v>-343380.07</v>
      </c>
      <c r="I1224" s="1">
        <v>-844940.24</v>
      </c>
      <c r="J1224" s="1">
        <v>186.4</v>
      </c>
      <c r="K1224" s="1">
        <v>-1188133.9100000001</v>
      </c>
      <c r="L1224" s="1">
        <v>1</v>
      </c>
      <c r="M1224"/>
    </row>
    <row r="1225" spans="2:13">
      <c r="B1225" t="s">
        <v>1520</v>
      </c>
      <c r="C1225">
        <v>106822</v>
      </c>
      <c r="D1225" s="1">
        <v>-422621.69</v>
      </c>
      <c r="E1225" s="1">
        <v>-13576.320000000002</v>
      </c>
      <c r="F1225" s="1">
        <v>-7151.6500000000005</v>
      </c>
      <c r="H1225" s="1">
        <v>-866498.47</v>
      </c>
      <c r="K1225" s="1">
        <v>-1309848.1299999999</v>
      </c>
      <c r="L1225" s="1">
        <v>2</v>
      </c>
      <c r="M1225" t="s">
        <v>3251</v>
      </c>
    </row>
    <row r="1226" spans="2:13">
      <c r="B1226" t="s">
        <v>914</v>
      </c>
      <c r="C1226">
        <v>303776</v>
      </c>
      <c r="D1226" s="1">
        <v>-1313884.7999999998</v>
      </c>
      <c r="F1226" s="1">
        <v>-47.22</v>
      </c>
      <c r="K1226" s="1">
        <v>-1313932.0199999998</v>
      </c>
      <c r="L1226" s="1">
        <v>1</v>
      </c>
      <c r="M1226">
        <v>3</v>
      </c>
    </row>
    <row r="1227" spans="2:13">
      <c r="B1227" t="s">
        <v>1456</v>
      </c>
      <c r="C1227">
        <v>117106</v>
      </c>
      <c r="D1227" s="1">
        <v>-203629.40999999997</v>
      </c>
      <c r="G1227" s="1">
        <v>-48387.770000000004</v>
      </c>
      <c r="H1227" s="1">
        <v>-196483.27</v>
      </c>
      <c r="I1227" s="1">
        <v>-909782.1399999999</v>
      </c>
      <c r="J1227" s="1">
        <v>654.04999999999995</v>
      </c>
      <c r="K1227" s="1">
        <v>-1357628.5399999998</v>
      </c>
      <c r="L1227" s="1">
        <v>2</v>
      </c>
      <c r="M1227"/>
    </row>
    <row r="1228" spans="2:13">
      <c r="B1228" t="s">
        <v>451</v>
      </c>
      <c r="C1228">
        <v>121930</v>
      </c>
      <c r="D1228" s="1">
        <v>-177700.62</v>
      </c>
      <c r="F1228" s="1">
        <v>-640764.87999999989</v>
      </c>
      <c r="G1228" s="1">
        <v>-67298.16</v>
      </c>
      <c r="H1228" s="1">
        <v>-52903</v>
      </c>
      <c r="I1228" s="1">
        <v>-424772.82</v>
      </c>
      <c r="K1228" s="1">
        <v>-1363439.48</v>
      </c>
      <c r="L1228" s="1">
        <v>2</v>
      </c>
      <c r="M1228"/>
    </row>
    <row r="1229" spans="2:13">
      <c r="B1229" t="s">
        <v>983</v>
      </c>
      <c r="C1229">
        <v>109564</v>
      </c>
      <c r="D1229" s="1">
        <v>-798463.07000000041</v>
      </c>
      <c r="E1229" s="1">
        <v>-97733.429999999978</v>
      </c>
      <c r="F1229" s="1">
        <v>-171224.23</v>
      </c>
      <c r="G1229" s="1">
        <v>-216506.23000000004</v>
      </c>
      <c r="H1229" s="1">
        <v>-86457.58</v>
      </c>
      <c r="K1229" s="1">
        <v>-1370384.5400000005</v>
      </c>
      <c r="L1229" s="1">
        <v>1</v>
      </c>
      <c r="M1229"/>
    </row>
    <row r="1230" spans="2:13">
      <c r="B1230" t="s">
        <v>1257</v>
      </c>
      <c r="C1230">
        <v>100953</v>
      </c>
      <c r="D1230" s="1">
        <v>-90424.05</v>
      </c>
      <c r="E1230" s="1">
        <v>-53843.3</v>
      </c>
      <c r="F1230" s="1">
        <v>-99843.8</v>
      </c>
      <c r="H1230" s="1">
        <v>-349858.05000000005</v>
      </c>
      <c r="I1230" s="1">
        <v>-809724.53</v>
      </c>
      <c r="K1230" s="1">
        <v>-1403693.73</v>
      </c>
      <c r="L1230" s="1">
        <v>2</v>
      </c>
      <c r="M1230" t="s">
        <v>3250</v>
      </c>
    </row>
    <row r="1231" spans="2:13">
      <c r="B1231" t="s">
        <v>843</v>
      </c>
      <c r="C1231">
        <v>304235</v>
      </c>
      <c r="H1231" s="1">
        <v>-223069.91</v>
      </c>
      <c r="I1231" s="1">
        <v>-917219.63000000012</v>
      </c>
      <c r="J1231" s="1">
        <v>-363306.46</v>
      </c>
      <c r="K1231" s="1">
        <v>-1503596</v>
      </c>
      <c r="L1231" s="1">
        <v>1</v>
      </c>
      <c r="M1231"/>
    </row>
    <row r="1232" spans="2:13">
      <c r="B1232" t="s">
        <v>1070</v>
      </c>
      <c r="C1232">
        <v>303862</v>
      </c>
      <c r="D1232" s="1">
        <v>-469707.15</v>
      </c>
      <c r="F1232" s="1">
        <v>-154947.6</v>
      </c>
      <c r="H1232" s="1">
        <v>-1091613.28</v>
      </c>
      <c r="K1232" s="1">
        <v>-1716268.03</v>
      </c>
      <c r="L1232" s="1">
        <v>1</v>
      </c>
      <c r="M1232" t="s">
        <v>3249</v>
      </c>
    </row>
    <row r="1233" spans="2:13">
      <c r="B1233" t="s">
        <v>1176</v>
      </c>
      <c r="C1233">
        <v>104233</v>
      </c>
      <c r="F1233" s="1">
        <v>-76328.05</v>
      </c>
      <c r="G1233" s="1">
        <v>-113774.36</v>
      </c>
      <c r="H1233" s="1">
        <v>-308568.95</v>
      </c>
      <c r="I1233" s="1">
        <v>-1389262.42</v>
      </c>
      <c r="J1233" s="1">
        <v>94793.22</v>
      </c>
      <c r="K1233" s="1">
        <v>-1793140.5599999998</v>
      </c>
      <c r="L1233" s="1">
        <v>1</v>
      </c>
      <c r="M1233"/>
    </row>
    <row r="1234" spans="2:13">
      <c r="B1234" t="s">
        <v>1425</v>
      </c>
      <c r="C1234">
        <v>109003</v>
      </c>
      <c r="D1234" s="1">
        <v>-65291.91</v>
      </c>
      <c r="F1234" s="1">
        <v>-58622.04</v>
      </c>
      <c r="G1234" s="1">
        <v>-711688.57000000007</v>
      </c>
      <c r="H1234" s="1">
        <v>-1405024.6</v>
      </c>
      <c r="K1234" s="1">
        <v>-2240627.12</v>
      </c>
      <c r="L1234" s="1">
        <v>1</v>
      </c>
      <c r="M1234"/>
    </row>
    <row r="1235" spans="2:13">
      <c r="B1235" t="s">
        <v>507</v>
      </c>
      <c r="C1235">
        <v>302471</v>
      </c>
      <c r="J1235" s="1">
        <v>-2262198.77</v>
      </c>
      <c r="K1235" s="1">
        <v>-2262198.77</v>
      </c>
      <c r="L1235" s="1">
        <v>4</v>
      </c>
      <c r="M1235"/>
    </row>
    <row r="1236" spans="2:13">
      <c r="B1236" t="s">
        <v>3248</v>
      </c>
      <c r="C1236">
        <v>305604</v>
      </c>
      <c r="I1236" s="1">
        <v>-2355062.3199999998</v>
      </c>
      <c r="K1236" s="1">
        <v>-2355062.3199999998</v>
      </c>
      <c r="L1236" s="1">
        <v>4</v>
      </c>
      <c r="M1236"/>
    </row>
    <row r="1237" spans="2:13">
      <c r="B1237" t="s">
        <v>1001</v>
      </c>
      <c r="C1237">
        <v>302390</v>
      </c>
      <c r="J1237" s="1">
        <v>-2375075.7200000002</v>
      </c>
      <c r="K1237" s="1">
        <v>-2375075.7200000002</v>
      </c>
      <c r="L1237" s="1">
        <v>4</v>
      </c>
      <c r="M1237"/>
    </row>
    <row r="1238" spans="2:13">
      <c r="B1238" t="s">
        <v>587</v>
      </c>
      <c r="C1238">
        <v>109480</v>
      </c>
      <c r="E1238" s="1">
        <v>-75103.490000000005</v>
      </c>
      <c r="F1238" s="1">
        <v>-46604.119999999995</v>
      </c>
      <c r="G1238" s="1">
        <v>-186790.11</v>
      </c>
      <c r="H1238" s="1">
        <v>-408753.99999999994</v>
      </c>
      <c r="I1238" s="1">
        <v>-2010891.2599999998</v>
      </c>
      <c r="K1238" s="1">
        <v>-2728142.9799999995</v>
      </c>
      <c r="L1238" s="1">
        <v>1</v>
      </c>
      <c r="M1238"/>
    </row>
    <row r="1239" spans="2:13">
      <c r="B1239" t="s">
        <v>1330</v>
      </c>
      <c r="C1239">
        <v>201081</v>
      </c>
      <c r="D1239" s="1">
        <v>-1783167.4700000004</v>
      </c>
      <c r="E1239" s="1">
        <v>-250630.41</v>
      </c>
      <c r="F1239" s="1">
        <v>-206412.19</v>
      </c>
      <c r="H1239" s="1">
        <v>-581478.30999999994</v>
      </c>
      <c r="J1239" s="1">
        <v>-14403.88</v>
      </c>
      <c r="K1239" s="1">
        <v>-2836092.2600000002</v>
      </c>
      <c r="L1239" s="1">
        <v>1</v>
      </c>
      <c r="M1239"/>
    </row>
    <row r="1240" spans="2:13">
      <c r="B1240" t="s">
        <v>1149</v>
      </c>
      <c r="C1240">
        <v>116545</v>
      </c>
      <c r="D1240" s="1">
        <v>-1956052.9199999992</v>
      </c>
      <c r="E1240" s="1">
        <v>-699193.95</v>
      </c>
      <c r="F1240" s="1">
        <v>-230812.25000000003</v>
      </c>
      <c r="G1240" s="1">
        <v>-299657.30000000005</v>
      </c>
      <c r="K1240" s="1">
        <v>-3185716.419999999</v>
      </c>
      <c r="L1240" s="1">
        <v>1</v>
      </c>
      <c r="M1240"/>
    </row>
    <row r="1241" spans="2:13">
      <c r="B1241" t="s">
        <v>1071</v>
      </c>
      <c r="C1241">
        <v>107028</v>
      </c>
      <c r="D1241" s="1">
        <v>-3435901.7399999993</v>
      </c>
      <c r="K1241" s="1">
        <v>-3435901.7399999993</v>
      </c>
      <c r="L1241" s="1">
        <v>3</v>
      </c>
      <c r="M1241"/>
    </row>
    <row r="1242" spans="2:13">
      <c r="B1242" t="s">
        <v>3247</v>
      </c>
      <c r="C1242">
        <v>122533</v>
      </c>
      <c r="D1242" s="1">
        <v>-2511307.33</v>
      </c>
      <c r="G1242" s="1">
        <v>-1088412.0399999998</v>
      </c>
      <c r="I1242" s="1">
        <v>-54574.29</v>
      </c>
      <c r="K1242" s="1">
        <v>-3654293.66</v>
      </c>
      <c r="L1242" s="1">
        <v>1</v>
      </c>
      <c r="M1242"/>
    </row>
    <row r="1243" spans="2:13">
      <c r="B1243" t="s">
        <v>3246</v>
      </c>
      <c r="C1243">
        <v>203030</v>
      </c>
      <c r="G1243" s="1">
        <v>-1311310.27</v>
      </c>
      <c r="H1243" s="1">
        <v>-3181108.74</v>
      </c>
      <c r="I1243" s="1">
        <v>-965670.52</v>
      </c>
      <c r="K1243" s="1">
        <v>-5458089.5299999993</v>
      </c>
      <c r="L1243" s="1">
        <v>1</v>
      </c>
      <c r="M1243"/>
    </row>
    <row r="1244" spans="2:13">
      <c r="B1244" t="s">
        <v>1489</v>
      </c>
      <c r="C1244">
        <v>301734</v>
      </c>
      <c r="G1244" s="1">
        <v>-3025737.02</v>
      </c>
      <c r="H1244" s="1">
        <v>-1893058.33</v>
      </c>
      <c r="I1244" s="1">
        <v>-2155435.2400000002</v>
      </c>
      <c r="J1244" s="1">
        <v>24873.22</v>
      </c>
      <c r="K1244" s="1">
        <v>-7049357.3700000001</v>
      </c>
      <c r="L1244" s="1">
        <v>1.3</v>
      </c>
      <c r="M1244" s="1">
        <v>3</v>
      </c>
    </row>
    <row r="1245" spans="2:13">
      <c r="B1245" s="27" t="s">
        <v>3243</v>
      </c>
      <c r="C1245" s="27"/>
      <c r="D1245" s="565">
        <f t="shared" ref="D1245:K1245" si="0">SUM(D5:D1244)</f>
        <v>-37407536.25</v>
      </c>
      <c r="E1245" s="565">
        <f t="shared" si="0"/>
        <v>-5431648.6900000004</v>
      </c>
      <c r="F1245" s="565">
        <f t="shared" si="0"/>
        <v>-8032024.5800000019</v>
      </c>
      <c r="G1245" s="565">
        <f t="shared" si="0"/>
        <v>-17536602.219999999</v>
      </c>
      <c r="H1245" s="565">
        <f t="shared" si="0"/>
        <v>-21685891.380000003</v>
      </c>
      <c r="I1245" s="565">
        <f t="shared" si="0"/>
        <v>-27189322.179999992</v>
      </c>
      <c r="J1245" s="565">
        <f t="shared" si="0"/>
        <v>-6902635.0899999999</v>
      </c>
      <c r="K1245" s="565">
        <f t="shared" si="0"/>
        <v>-124185660.39000002</v>
      </c>
      <c r="L1245"/>
      <c r="M1245"/>
    </row>
    <row r="1246" spans="2:13">
      <c r="J1246" s="565">
        <f>SUM(E1245:J1245)</f>
        <v>-86778124.140000001</v>
      </c>
    </row>
  </sheetData>
  <autoFilter ref="B4:M1246" xr:uid="{E65CA1CB-CCBB-4AAB-8F65-1165485ADB7A}">
    <sortState xmlns:xlrd2="http://schemas.microsoft.com/office/spreadsheetml/2017/richdata2" ref="B5:M1246">
      <sortCondition descending="1" ref="K4:K1246"/>
    </sortState>
  </autoFilter>
  <pageMargins left="0.7" right="0.7" top="0.78740157499999996" bottom="0.78740157499999996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312FB5-734E-4CE8-97A0-3D057680993A}">
  <sheetPr>
    <tabColor theme="5" tint="0.39997558519241921"/>
  </sheetPr>
  <dimension ref="B1:AQ72"/>
  <sheetViews>
    <sheetView showGridLines="0" zoomScale="90" zoomScaleNormal="90" workbookViewId="0">
      <pane ySplit="2" topLeftCell="A3" activePane="bottomLeft" state="frozen"/>
      <selection activeCell="D18" sqref="D18"/>
      <selection pane="bottomLeft" activeCell="K2" sqref="K2:S2"/>
    </sheetView>
  </sheetViews>
  <sheetFormatPr defaultRowHeight="15"/>
  <cols>
    <col min="1" max="1" width="2.42578125" customWidth="1"/>
    <col min="2" max="2" width="29.5703125" bestFit="1" customWidth="1"/>
    <col min="3" max="9" width="9.140625" hidden="1" customWidth="1"/>
    <col min="10" max="10" width="5.5703125" hidden="1" customWidth="1"/>
    <col min="11" max="19" width="9.140625" customWidth="1"/>
    <col min="20" max="20" width="5.5703125" hidden="1" customWidth="1"/>
    <col min="21" max="25" width="9.140625" hidden="1" customWidth="1"/>
    <col min="26" max="26" width="3.7109375" customWidth="1"/>
    <col min="27" max="35" width="9.140625" customWidth="1"/>
    <col min="36" max="36" width="3.42578125" customWidth="1"/>
    <col min="37" max="38" width="9.140625" customWidth="1"/>
  </cols>
  <sheetData>
    <row r="1" spans="2:43">
      <c r="C1" s="18"/>
      <c r="D1" s="18"/>
      <c r="E1" s="18"/>
      <c r="F1" s="18"/>
      <c r="G1" s="18"/>
      <c r="H1" s="18"/>
      <c r="I1" s="18"/>
      <c r="K1" s="18"/>
      <c r="L1" s="18"/>
      <c r="M1" s="18"/>
      <c r="N1" s="18"/>
      <c r="O1" s="18"/>
      <c r="P1" s="18"/>
      <c r="Q1" s="18"/>
      <c r="R1" s="18"/>
      <c r="S1" s="18"/>
      <c r="U1" s="18"/>
      <c r="V1" s="18"/>
      <c r="W1" s="18"/>
      <c r="X1" s="18"/>
      <c r="Y1" s="18"/>
      <c r="AA1" s="18"/>
      <c r="AB1" s="18"/>
      <c r="AC1" s="18"/>
      <c r="AD1" s="18"/>
      <c r="AE1" s="18"/>
      <c r="AF1" s="18"/>
      <c r="AG1" s="18"/>
      <c r="AH1" s="18"/>
      <c r="AI1" s="18"/>
      <c r="AK1" s="18"/>
      <c r="AL1" s="18"/>
      <c r="AM1" s="18"/>
      <c r="AN1" s="18"/>
      <c r="AO1" s="18"/>
      <c r="AP1" s="18"/>
      <c r="AQ1" s="18"/>
    </row>
    <row r="2" spans="2:43" ht="19.5" thickBot="1">
      <c r="B2" t="s">
        <v>269</v>
      </c>
      <c r="C2" s="1957" t="s">
        <v>322</v>
      </c>
      <c r="D2" s="1957"/>
      <c r="E2" s="1957"/>
      <c r="F2" s="1957"/>
      <c r="G2" s="1957"/>
      <c r="H2" s="1957"/>
      <c r="I2" s="1957"/>
      <c r="K2" s="1957" t="s">
        <v>2984</v>
      </c>
      <c r="L2" s="1957"/>
      <c r="M2" s="1957"/>
      <c r="N2" s="1957"/>
      <c r="O2" s="1957"/>
      <c r="P2" s="1957"/>
      <c r="Q2" s="1957"/>
      <c r="R2" s="1957"/>
      <c r="S2" s="1957"/>
      <c r="U2" s="1957" t="s">
        <v>224</v>
      </c>
      <c r="V2" s="1957"/>
      <c r="W2" s="1957"/>
      <c r="X2" s="1957"/>
      <c r="Y2" s="1957"/>
      <c r="AA2" s="1957" t="s">
        <v>2897</v>
      </c>
      <c r="AB2" s="1957"/>
      <c r="AC2" s="1957"/>
      <c r="AD2" s="1957"/>
      <c r="AE2" s="1957"/>
      <c r="AF2" s="1957"/>
      <c r="AG2" s="1957"/>
      <c r="AH2" s="1957"/>
      <c r="AI2" s="1957"/>
      <c r="AK2" s="1263"/>
      <c r="AL2" s="1957" t="s">
        <v>2985</v>
      </c>
      <c r="AM2" s="1957"/>
      <c r="AN2" s="1957"/>
      <c r="AO2" s="1957"/>
      <c r="AP2" s="1957"/>
      <c r="AQ2" s="1957"/>
    </row>
    <row r="3" spans="2:43">
      <c r="B3" s="1955" t="s">
        <v>1</v>
      </c>
      <c r="C3" s="433" t="s">
        <v>80</v>
      </c>
      <c r="D3" s="5" t="s">
        <v>81</v>
      </c>
      <c r="E3" s="5" t="s">
        <v>82</v>
      </c>
      <c r="F3" s="5" t="s">
        <v>270</v>
      </c>
      <c r="G3" s="5" t="s">
        <v>271</v>
      </c>
      <c r="H3" s="447" t="s">
        <v>272</v>
      </c>
      <c r="I3" s="447" t="s">
        <v>321</v>
      </c>
      <c r="K3" s="433" t="s">
        <v>80</v>
      </c>
      <c r="L3" s="5" t="s">
        <v>81</v>
      </c>
      <c r="M3" s="5" t="s">
        <v>82</v>
      </c>
      <c r="N3" s="1276" t="s">
        <v>2976</v>
      </c>
      <c r="O3" s="5" t="s">
        <v>270</v>
      </c>
      <c r="P3" s="5" t="s">
        <v>271</v>
      </c>
      <c r="Q3" s="5" t="s">
        <v>272</v>
      </c>
      <c r="R3" s="1271" t="s">
        <v>2977</v>
      </c>
      <c r="S3" s="447" t="s">
        <v>321</v>
      </c>
      <c r="U3" s="433" t="s">
        <v>82</v>
      </c>
      <c r="V3" s="5" t="s">
        <v>270</v>
      </c>
      <c r="W3" s="5" t="s">
        <v>271</v>
      </c>
      <c r="X3" s="447" t="s">
        <v>272</v>
      </c>
      <c r="Y3" s="447" t="s">
        <v>321</v>
      </c>
      <c r="AA3" s="433" t="s">
        <v>80</v>
      </c>
      <c r="AB3" s="5" t="s">
        <v>81</v>
      </c>
      <c r="AC3" s="5" t="s">
        <v>82</v>
      </c>
      <c r="AD3" s="1276" t="s">
        <v>2976</v>
      </c>
      <c r="AE3" s="5" t="s">
        <v>270</v>
      </c>
      <c r="AF3" s="5" t="s">
        <v>271</v>
      </c>
      <c r="AG3" s="5" t="s">
        <v>272</v>
      </c>
      <c r="AH3" s="1271" t="s">
        <v>2977</v>
      </c>
      <c r="AI3" s="447" t="s">
        <v>321</v>
      </c>
      <c r="AK3" s="1264" t="s">
        <v>80</v>
      </c>
      <c r="AL3" s="1264" t="s">
        <v>81</v>
      </c>
      <c r="AM3" s="1264" t="s">
        <v>82</v>
      </c>
      <c r="AN3" s="5" t="s">
        <v>270</v>
      </c>
      <c r="AO3" s="5" t="s">
        <v>271</v>
      </c>
      <c r="AP3" s="1271" t="s">
        <v>272</v>
      </c>
      <c r="AQ3" s="1271" t="s">
        <v>321</v>
      </c>
    </row>
    <row r="4" spans="2:43">
      <c r="B4" s="1956"/>
      <c r="C4" s="434" t="s">
        <v>12</v>
      </c>
      <c r="D4" s="74" t="s">
        <v>273</v>
      </c>
      <c r="E4" s="74" t="s">
        <v>273</v>
      </c>
      <c r="F4" s="74" t="s">
        <v>273</v>
      </c>
      <c r="G4" s="74" t="s">
        <v>273</v>
      </c>
      <c r="H4" s="448" t="s">
        <v>273</v>
      </c>
      <c r="I4" s="448" t="s">
        <v>273</v>
      </c>
      <c r="K4" s="434" t="s">
        <v>12</v>
      </c>
      <c r="L4" s="74" t="s">
        <v>12</v>
      </c>
      <c r="M4" s="74" t="s">
        <v>12</v>
      </c>
      <c r="N4" s="1277" t="s">
        <v>12</v>
      </c>
      <c r="O4" s="74" t="s">
        <v>2986</v>
      </c>
      <c r="P4" s="74" t="s">
        <v>2986</v>
      </c>
      <c r="Q4" s="74" t="s">
        <v>2986</v>
      </c>
      <c r="R4" s="448" t="s">
        <v>2986</v>
      </c>
      <c r="S4" s="448" t="s">
        <v>2986</v>
      </c>
      <c r="U4" s="434" t="s">
        <v>273</v>
      </c>
      <c r="V4" s="74" t="s">
        <v>273</v>
      </c>
      <c r="W4" s="74" t="s">
        <v>273</v>
      </c>
      <c r="X4" s="448" t="s">
        <v>273</v>
      </c>
      <c r="Y4" s="448" t="s">
        <v>273</v>
      </c>
      <c r="AA4" s="434" t="s">
        <v>12</v>
      </c>
      <c r="AB4" s="74" t="s">
        <v>12</v>
      </c>
      <c r="AC4" s="74" t="s">
        <v>2896</v>
      </c>
      <c r="AD4" s="1277" t="s">
        <v>2896</v>
      </c>
      <c r="AE4" s="74" t="s">
        <v>2896</v>
      </c>
      <c r="AF4" s="74" t="s">
        <v>2896</v>
      </c>
      <c r="AG4" s="74" t="s">
        <v>2896</v>
      </c>
      <c r="AH4" s="448" t="s">
        <v>2896</v>
      </c>
      <c r="AI4" s="448" t="s">
        <v>2896</v>
      </c>
      <c r="AK4" s="434"/>
      <c r="AL4" s="434"/>
      <c r="AM4" s="434"/>
      <c r="AN4" s="74"/>
      <c r="AO4" s="74"/>
      <c r="AP4" s="448"/>
      <c r="AQ4" s="448"/>
    </row>
    <row r="5" spans="2:43">
      <c r="B5" s="11" t="s">
        <v>13</v>
      </c>
      <c r="C5" s="435">
        <f>Financials!AK40</f>
        <v>91.19</v>
      </c>
      <c r="D5" s="76">
        <f>Financials!AL40</f>
        <v>75.537836844038196</v>
      </c>
      <c r="E5" s="76">
        <f>Financials!AM40</f>
        <v>99.999999999999972</v>
      </c>
      <c r="F5" s="76">
        <f>Financials!AN40</f>
        <v>138.80000000000001</v>
      </c>
      <c r="G5" s="76">
        <f>Financials!AO40</f>
        <v>149</v>
      </c>
      <c r="H5" s="16">
        <f>Financials!AP40</f>
        <v>144</v>
      </c>
      <c r="I5" s="16">
        <f>SUM(C5:H5)</f>
        <v>698.52783684403812</v>
      </c>
      <c r="K5" s="435" t="e">
        <f>#REF!</f>
        <v>#REF!</v>
      </c>
      <c r="L5" s="76" t="e">
        <f>#REF!</f>
        <v>#REF!</v>
      </c>
      <c r="M5" s="76" t="e">
        <f>#REF!</f>
        <v>#REF!</v>
      </c>
      <c r="N5" s="1278" t="e">
        <f>SUM(K5:M5)</f>
        <v>#REF!</v>
      </c>
      <c r="O5" s="76" t="e">
        <f>#REF!</f>
        <v>#REF!</v>
      </c>
      <c r="P5" s="76" t="e">
        <f>#REF!</f>
        <v>#REF!</v>
      </c>
      <c r="Q5" s="76" t="e">
        <f>#REF!</f>
        <v>#REF!</v>
      </c>
      <c r="R5" s="16" t="e">
        <f>SUM(O5:Q5)</f>
        <v>#REF!</v>
      </c>
      <c r="S5" s="16" t="e">
        <f>SUM(K5:M5,O5:Q5)</f>
        <v>#REF!</v>
      </c>
      <c r="U5" s="435" t="e">
        <f t="shared" ref="U5:U17" si="0">E5-M5</f>
        <v>#REF!</v>
      </c>
      <c r="V5" s="76" t="e">
        <f t="shared" ref="V5:V17" si="1">F5-O5</f>
        <v>#REF!</v>
      </c>
      <c r="W5" s="76" t="e">
        <f t="shared" ref="W5:W17" si="2">G5-P5</f>
        <v>#REF!</v>
      </c>
      <c r="X5" s="16" t="e">
        <f t="shared" ref="X5:X17" si="3">H5-Q5</f>
        <v>#REF!</v>
      </c>
      <c r="Y5" s="16" t="e">
        <f t="shared" ref="Y5:Y17" si="4">I5-S5</f>
        <v>#REF!</v>
      </c>
      <c r="AA5" s="435">
        <v>91.197000000000003</v>
      </c>
      <c r="AB5" s="76">
        <v>73.930000000000007</v>
      </c>
      <c r="AC5" s="76">
        <v>80.961000000000041</v>
      </c>
      <c r="AD5" s="1278">
        <v>246.08800000000005</v>
      </c>
      <c r="AE5" s="76">
        <v>83.799999999999983</v>
      </c>
      <c r="AF5" s="76">
        <v>92.799999999999969</v>
      </c>
      <c r="AG5" s="76">
        <v>89.699999999999974</v>
      </c>
      <c r="AH5" s="16">
        <v>266.29999999999995</v>
      </c>
      <c r="AI5" s="16">
        <v>512.38799999999992</v>
      </c>
      <c r="AK5" s="435" t="e">
        <f t="shared" ref="AK5:AK17" si="5">K5-AA5</f>
        <v>#REF!</v>
      </c>
      <c r="AL5" s="435" t="e">
        <f t="shared" ref="AL5:AL17" si="6">L5-AB5</f>
        <v>#REF!</v>
      </c>
      <c r="AM5" s="435" t="e">
        <f t="shared" ref="AM5:AM17" si="7">M5-AC5</f>
        <v>#REF!</v>
      </c>
      <c r="AN5" s="76" t="e">
        <f t="shared" ref="AN5:AN17" si="8">O5-AE5</f>
        <v>#REF!</v>
      </c>
      <c r="AO5" s="76" t="e">
        <f t="shared" ref="AO5:AO17" si="9">P5-AF5</f>
        <v>#REF!</v>
      </c>
      <c r="AP5" s="16" t="e">
        <f t="shared" ref="AP5:AP17" si="10">Q5-AG5</f>
        <v>#REF!</v>
      </c>
      <c r="AQ5" s="16" t="e">
        <f t="shared" ref="AQ5:AQ17" si="11">S5-AI5</f>
        <v>#REF!</v>
      </c>
    </row>
    <row r="6" spans="2:43">
      <c r="B6" s="11" t="s">
        <v>15</v>
      </c>
      <c r="C6" s="435">
        <f>Financials!AK41</f>
        <v>110.29</v>
      </c>
      <c r="D6" s="76">
        <f>Financials!AL41</f>
        <v>90</v>
      </c>
      <c r="E6" s="76">
        <f>Financials!AM41</f>
        <v>117.51540037499997</v>
      </c>
      <c r="F6" s="76">
        <f>Financials!AN41</f>
        <v>163.35831000000002</v>
      </c>
      <c r="G6" s="76">
        <f>Financials!AO41</f>
        <v>174.58435500000002</v>
      </c>
      <c r="H6" s="16">
        <f>Financials!AP41</f>
        <v>168.97133249999999</v>
      </c>
      <c r="I6" s="16">
        <f t="shared" ref="I6:I17" si="12">SUM(C6:H6)</f>
        <v>824.71939787500003</v>
      </c>
      <c r="K6" s="435" t="e">
        <f>#REF!</f>
        <v>#REF!</v>
      </c>
      <c r="L6" s="76" t="e">
        <f>#REF!</f>
        <v>#REF!</v>
      </c>
      <c r="M6" s="76" t="e">
        <f>#REF!</f>
        <v>#REF!</v>
      </c>
      <c r="N6" s="1278" t="e">
        <f>SUM(K6:M6)</f>
        <v>#REF!</v>
      </c>
      <c r="O6" s="76" t="e">
        <f>#REF!</f>
        <v>#REF!</v>
      </c>
      <c r="P6" s="76" t="e">
        <f>#REF!</f>
        <v>#REF!</v>
      </c>
      <c r="Q6" s="76" t="e">
        <f>#REF!</f>
        <v>#REF!</v>
      </c>
      <c r="R6" s="16" t="e">
        <f>SUM(O6:Q6)</f>
        <v>#REF!</v>
      </c>
      <c r="S6" s="16" t="e">
        <f>SUM(K6:M6,O6:Q6)</f>
        <v>#REF!</v>
      </c>
      <c r="U6" s="435" t="e">
        <f t="shared" si="0"/>
        <v>#REF!</v>
      </c>
      <c r="V6" s="76" t="e">
        <f t="shared" si="1"/>
        <v>#REF!</v>
      </c>
      <c r="W6" s="76" t="e">
        <f t="shared" si="2"/>
        <v>#REF!</v>
      </c>
      <c r="X6" s="16" t="e">
        <f t="shared" si="3"/>
        <v>#REF!</v>
      </c>
      <c r="Y6" s="16" t="e">
        <f t="shared" si="4"/>
        <v>#REF!</v>
      </c>
      <c r="AA6" s="435">
        <v>109.917</v>
      </c>
      <c r="AB6" s="76">
        <v>88.045000000000002</v>
      </c>
      <c r="AC6" s="76">
        <v>98.39677199999997</v>
      </c>
      <c r="AD6" s="1278">
        <v>296.35877199999993</v>
      </c>
      <c r="AE6" s="76">
        <v>102.19010550000003</v>
      </c>
      <c r="AF6" s="76">
        <v>113.26357400000003</v>
      </c>
      <c r="AG6" s="76">
        <v>109.47024050000003</v>
      </c>
      <c r="AH6" s="16">
        <v>324.92392000000012</v>
      </c>
      <c r="AI6" s="16">
        <v>621.282692</v>
      </c>
      <c r="AK6" s="435" t="e">
        <f t="shared" si="5"/>
        <v>#REF!</v>
      </c>
      <c r="AL6" s="435" t="e">
        <f t="shared" si="6"/>
        <v>#REF!</v>
      </c>
      <c r="AM6" s="435" t="e">
        <f t="shared" si="7"/>
        <v>#REF!</v>
      </c>
      <c r="AN6" s="76" t="e">
        <f t="shared" si="8"/>
        <v>#REF!</v>
      </c>
      <c r="AO6" s="76" t="e">
        <f t="shared" si="9"/>
        <v>#REF!</v>
      </c>
      <c r="AP6" s="16" t="e">
        <f t="shared" si="10"/>
        <v>#REF!</v>
      </c>
      <c r="AQ6" s="16" t="e">
        <f t="shared" si="11"/>
        <v>#REF!</v>
      </c>
    </row>
    <row r="7" spans="2:43">
      <c r="B7" s="11" t="s">
        <v>17</v>
      </c>
      <c r="C7" s="435">
        <f>Financials!AK42</f>
        <v>106.143367</v>
      </c>
      <c r="D7" s="76">
        <f>Financials!AL42</f>
        <v>94.491599000000022</v>
      </c>
      <c r="E7" s="76">
        <f>Financials!AM42</f>
        <v>110</v>
      </c>
      <c r="F7" s="76">
        <f>Financials!AN42</f>
        <v>142</v>
      </c>
      <c r="G7" s="76">
        <f>Financials!AO42</f>
        <v>154</v>
      </c>
      <c r="H7" s="16">
        <f>Financials!AP42</f>
        <v>150</v>
      </c>
      <c r="I7" s="16">
        <f t="shared" si="12"/>
        <v>756.63496600000008</v>
      </c>
      <c r="K7" s="435" t="e">
        <f>#REF!</f>
        <v>#REF!</v>
      </c>
      <c r="L7" s="76" t="e">
        <f>#REF!</f>
        <v>#REF!</v>
      </c>
      <c r="M7" s="76" t="e">
        <f>#REF!</f>
        <v>#REF!</v>
      </c>
      <c r="N7" s="1278" t="e">
        <f>SUM(K7:M7)</f>
        <v>#REF!</v>
      </c>
      <c r="O7" s="76" t="e">
        <f>#REF!</f>
        <v>#REF!</v>
      </c>
      <c r="P7" s="76" t="e">
        <f>#REF!</f>
        <v>#REF!</v>
      </c>
      <c r="Q7" s="76" t="e">
        <f>#REF!</f>
        <v>#REF!</v>
      </c>
      <c r="R7" s="16" t="e">
        <f>SUM(O7:Q7)</f>
        <v>#REF!</v>
      </c>
      <c r="S7" s="16" t="e">
        <f>SUM(K7:M7,O7:Q7)</f>
        <v>#REF!</v>
      </c>
      <c r="U7" s="435" t="e">
        <f t="shared" si="0"/>
        <v>#REF!</v>
      </c>
      <c r="V7" s="76" t="e">
        <f t="shared" si="1"/>
        <v>#REF!</v>
      </c>
      <c r="W7" s="76" t="e">
        <f t="shared" si="2"/>
        <v>#REF!</v>
      </c>
      <c r="X7" s="16" t="e">
        <f t="shared" si="3"/>
        <v>#REF!</v>
      </c>
      <c r="Y7" s="16" t="e">
        <f t="shared" si="4"/>
        <v>#REF!</v>
      </c>
      <c r="AA7" s="435">
        <v>106.143367</v>
      </c>
      <c r="AB7" s="76">
        <v>96.256895999999998</v>
      </c>
      <c r="AC7" s="76">
        <v>99</v>
      </c>
      <c r="AD7" s="1278">
        <v>301.400263</v>
      </c>
      <c r="AE7" s="76">
        <v>90</v>
      </c>
      <c r="AF7" s="76">
        <v>103</v>
      </c>
      <c r="AG7" s="76">
        <v>102</v>
      </c>
      <c r="AH7" s="16">
        <v>295</v>
      </c>
      <c r="AI7" s="16">
        <v>596.400263</v>
      </c>
      <c r="AK7" s="435" t="e">
        <f t="shared" si="5"/>
        <v>#REF!</v>
      </c>
      <c r="AL7" s="435" t="e">
        <f t="shared" si="6"/>
        <v>#REF!</v>
      </c>
      <c r="AM7" s="435" t="e">
        <f t="shared" si="7"/>
        <v>#REF!</v>
      </c>
      <c r="AN7" s="76" t="e">
        <f t="shared" si="8"/>
        <v>#REF!</v>
      </c>
      <c r="AO7" s="76" t="e">
        <f t="shared" si="9"/>
        <v>#REF!</v>
      </c>
      <c r="AP7" s="16" t="e">
        <f t="shared" si="10"/>
        <v>#REF!</v>
      </c>
      <c r="AQ7" s="16" t="e">
        <f t="shared" si="11"/>
        <v>#REF!</v>
      </c>
    </row>
    <row r="8" spans="2:43">
      <c r="B8" s="11" t="s">
        <v>19</v>
      </c>
      <c r="C8" s="435">
        <f>Financials!AK43</f>
        <v>849.24574994290322</v>
      </c>
      <c r="D8" s="76">
        <f>Financials!AL43</f>
        <v>893.8673181873977</v>
      </c>
      <c r="E8" s="76">
        <f>Financials!AM43</f>
        <v>944.9039663701592</v>
      </c>
      <c r="F8" s="76">
        <f>Financials!AN43</f>
        <v>912.83673822645551</v>
      </c>
      <c r="G8" s="76">
        <f>Financials!AO43</f>
        <v>898.96681280192581</v>
      </c>
      <c r="H8" s="16">
        <f>Financials!AP43</f>
        <v>894.70592780997708</v>
      </c>
      <c r="I8" s="16">
        <f>(C7*C8+D7*D8+E7*E8+F7*F8+G7*G8+H7*H8)/I7</f>
        <v>899.79160039322846</v>
      </c>
      <c r="K8" s="435" t="e">
        <f>#REF!</f>
        <v>#REF!</v>
      </c>
      <c r="L8" s="76" t="e">
        <f>#REF!</f>
        <v>#REF!</v>
      </c>
      <c r="M8" s="76" t="e">
        <f>#REF!</f>
        <v>#REF!</v>
      </c>
      <c r="N8" s="1278" t="e">
        <f>(K7*K8+L7*L8+M7*M8)/N7</f>
        <v>#REF!</v>
      </c>
      <c r="O8" s="76" t="e">
        <f>#REF!</f>
        <v>#REF!</v>
      </c>
      <c r="P8" s="76" t="e">
        <f>#REF!</f>
        <v>#REF!</v>
      </c>
      <c r="Q8" s="76" t="e">
        <f>#REF!</f>
        <v>#REF!</v>
      </c>
      <c r="R8" s="16" t="e">
        <f>(O7*O8+P7*P8+Q7*Q8)/R7</f>
        <v>#REF!</v>
      </c>
      <c r="S8" s="16" t="e">
        <f>(K7*K8+L7*L8+M7*M8+O7*O8+P7*P8+Q7*Q8)/S7</f>
        <v>#REF!</v>
      </c>
      <c r="U8" s="435" t="e">
        <f t="shared" si="0"/>
        <v>#REF!</v>
      </c>
      <c r="V8" s="76" t="e">
        <f t="shared" si="1"/>
        <v>#REF!</v>
      </c>
      <c r="W8" s="76" t="e">
        <f t="shared" si="2"/>
        <v>#REF!</v>
      </c>
      <c r="X8" s="16" t="e">
        <f t="shared" si="3"/>
        <v>#REF!</v>
      </c>
      <c r="Y8" s="16" t="e">
        <f t="shared" si="4"/>
        <v>#REF!</v>
      </c>
      <c r="AA8" s="435">
        <v>849.24574994290322</v>
      </c>
      <c r="AB8" s="76">
        <v>893.052957469538</v>
      </c>
      <c r="AC8" s="76">
        <v>934.15456703463531</v>
      </c>
      <c r="AD8" s="1278">
        <v>891.12600109259517</v>
      </c>
      <c r="AE8" s="76">
        <v>976.99086258265231</v>
      </c>
      <c r="AF8" s="76">
        <v>965.9322443948929</v>
      </c>
      <c r="AG8" s="76">
        <v>969.0386483572986</v>
      </c>
      <c r="AH8" s="16">
        <v>970.38013877138019</v>
      </c>
      <c r="AI8" s="16">
        <v>930.32781246946502</v>
      </c>
      <c r="AK8" s="435" t="e">
        <f t="shared" si="5"/>
        <v>#REF!</v>
      </c>
      <c r="AL8" s="435" t="e">
        <f t="shared" si="6"/>
        <v>#REF!</v>
      </c>
      <c r="AM8" s="435" t="e">
        <f t="shared" si="7"/>
        <v>#REF!</v>
      </c>
      <c r="AN8" s="76" t="e">
        <f t="shared" si="8"/>
        <v>#REF!</v>
      </c>
      <c r="AO8" s="76" t="e">
        <f t="shared" si="9"/>
        <v>#REF!</v>
      </c>
      <c r="AP8" s="16" t="e">
        <f t="shared" si="10"/>
        <v>#REF!</v>
      </c>
      <c r="AQ8" s="16" t="e">
        <f t="shared" si="11"/>
        <v>#REF!</v>
      </c>
    </row>
    <row r="9" spans="2:43">
      <c r="B9" s="11" t="s">
        <v>20</v>
      </c>
      <c r="C9" s="435">
        <f>Financials!AK44</f>
        <v>868.96918101783683</v>
      </c>
      <c r="D9" s="76">
        <f>Financials!AL44</f>
        <v>834.82026822630269</v>
      </c>
      <c r="E9" s="76">
        <f>Financials!AM44</f>
        <v>858.25181966093578</v>
      </c>
      <c r="F9" s="76">
        <f>Financials!AN44</f>
        <v>825.43607656861741</v>
      </c>
      <c r="G9" s="76">
        <f>Financials!AO44</f>
        <v>818.40715200900627</v>
      </c>
      <c r="H9" s="16">
        <f>Financials!AP44</f>
        <v>810.76772118231327</v>
      </c>
      <c r="I9" s="16">
        <f>(C7*C9+D7*D9+E7*E9+F7*F9+G7*G9+H7*H9)/I7</f>
        <v>833.14719470281329</v>
      </c>
      <c r="K9" s="435" t="e">
        <f>#REF!</f>
        <v>#REF!</v>
      </c>
      <c r="L9" s="76" t="e">
        <f>#REF!</f>
        <v>#REF!</v>
      </c>
      <c r="M9" s="76" t="e">
        <f>#REF!</f>
        <v>#REF!</v>
      </c>
      <c r="N9" s="1278" t="e">
        <f>(K7*K9+L7*L9+M7*M9)/N7</f>
        <v>#REF!</v>
      </c>
      <c r="O9" s="76" t="e">
        <f>#REF!</f>
        <v>#REF!</v>
      </c>
      <c r="P9" s="76" t="e">
        <f>#REF!</f>
        <v>#REF!</v>
      </c>
      <c r="Q9" s="76" t="e">
        <f>#REF!</f>
        <v>#REF!</v>
      </c>
      <c r="R9" s="16" t="e">
        <f>(O7*O9+P7*P9+Q7*Q9)/R7</f>
        <v>#REF!</v>
      </c>
      <c r="S9" s="16" t="e">
        <f>(K7*K9+L7*L9+M7*M9+O7*O9+P7*P9+Q7*Q9)/S7</f>
        <v>#REF!</v>
      </c>
      <c r="U9" s="435" t="e">
        <f t="shared" si="0"/>
        <v>#REF!</v>
      </c>
      <c r="V9" s="76" t="e">
        <f t="shared" si="1"/>
        <v>#REF!</v>
      </c>
      <c r="W9" s="76" t="e">
        <f t="shared" si="2"/>
        <v>#REF!</v>
      </c>
      <c r="X9" s="16" t="e">
        <f t="shared" si="3"/>
        <v>#REF!</v>
      </c>
      <c r="Y9" s="16" t="e">
        <f t="shared" si="4"/>
        <v>#REF!</v>
      </c>
      <c r="AA9" s="435">
        <v>868.96918101783683</v>
      </c>
      <c r="AB9" s="76">
        <v>855.70739257131731</v>
      </c>
      <c r="AC9" s="76">
        <v>838.36683193018223</v>
      </c>
      <c r="AD9" s="1278">
        <v>854.68196338873861</v>
      </c>
      <c r="AE9" s="76">
        <v>897.41665879491939</v>
      </c>
      <c r="AF9" s="76">
        <v>890.84224766295915</v>
      </c>
      <c r="AG9" s="76">
        <v>867.65991262257171</v>
      </c>
      <c r="AH9" s="16">
        <v>884.8324131807791</v>
      </c>
      <c r="AI9" s="16">
        <v>869.59540867112605</v>
      </c>
      <c r="AK9" s="435" t="e">
        <f t="shared" si="5"/>
        <v>#REF!</v>
      </c>
      <c r="AL9" s="435" t="e">
        <f t="shared" si="6"/>
        <v>#REF!</v>
      </c>
      <c r="AM9" s="435" t="e">
        <f t="shared" si="7"/>
        <v>#REF!</v>
      </c>
      <c r="AN9" s="76" t="e">
        <f t="shared" si="8"/>
        <v>#REF!</v>
      </c>
      <c r="AO9" s="76" t="e">
        <f t="shared" si="9"/>
        <v>#REF!</v>
      </c>
      <c r="AP9" s="16" t="e">
        <f t="shared" si="10"/>
        <v>#REF!</v>
      </c>
      <c r="AQ9" s="16" t="e">
        <f t="shared" si="11"/>
        <v>#REF!</v>
      </c>
    </row>
    <row r="10" spans="2:43">
      <c r="B10" s="11" t="s">
        <v>22</v>
      </c>
      <c r="C10" s="436">
        <f>Financials!AK45</f>
        <v>-19.723431074933615</v>
      </c>
      <c r="D10" s="12">
        <f>Financials!AL45</f>
        <v>59.047049961095013</v>
      </c>
      <c r="E10" s="12">
        <f>Financials!AM45</f>
        <v>86.652146709223416</v>
      </c>
      <c r="F10" s="12">
        <f>Financials!AN45</f>
        <v>87.4006616578381</v>
      </c>
      <c r="G10" s="12">
        <f>Financials!AO45</f>
        <v>80.559660792919544</v>
      </c>
      <c r="H10" s="13">
        <f>Financials!AP45</f>
        <v>83.938206627663817</v>
      </c>
      <c r="I10" s="13">
        <f>I8-I9</f>
        <v>66.644405690415169</v>
      </c>
      <c r="K10" s="436" t="e">
        <f>#REF!</f>
        <v>#REF!</v>
      </c>
      <c r="L10" s="12" t="e">
        <f>#REF!</f>
        <v>#REF!</v>
      </c>
      <c r="M10" s="12" t="e">
        <f>#REF!</f>
        <v>#REF!</v>
      </c>
      <c r="N10" s="1279" t="e">
        <f>N8-N9</f>
        <v>#REF!</v>
      </c>
      <c r="O10" s="12" t="e">
        <f>#REF!</f>
        <v>#REF!</v>
      </c>
      <c r="P10" s="12" t="e">
        <f>#REF!</f>
        <v>#REF!</v>
      </c>
      <c r="Q10" s="12" t="e">
        <f>#REF!</f>
        <v>#REF!</v>
      </c>
      <c r="R10" s="13" t="e">
        <f>R8-R9</f>
        <v>#REF!</v>
      </c>
      <c r="S10" s="13" t="e">
        <f>S8-S9</f>
        <v>#REF!</v>
      </c>
      <c r="U10" s="436" t="e">
        <f t="shared" si="0"/>
        <v>#REF!</v>
      </c>
      <c r="V10" s="12" t="e">
        <f t="shared" si="1"/>
        <v>#REF!</v>
      </c>
      <c r="W10" s="12" t="e">
        <f t="shared" si="2"/>
        <v>#REF!</v>
      </c>
      <c r="X10" s="13" t="e">
        <f t="shared" si="3"/>
        <v>#REF!</v>
      </c>
      <c r="Y10" s="13" t="e">
        <f t="shared" si="4"/>
        <v>#REF!</v>
      </c>
      <c r="AA10" s="436">
        <v>-19.723431074933615</v>
      </c>
      <c r="AB10" s="12">
        <v>37.345564898220687</v>
      </c>
      <c r="AC10" s="12">
        <v>95.787735104453077</v>
      </c>
      <c r="AD10" s="1279">
        <v>36.444037703856566</v>
      </c>
      <c r="AE10" s="12">
        <v>79.574203787732927</v>
      </c>
      <c r="AF10" s="12">
        <v>75.089996731933752</v>
      </c>
      <c r="AG10" s="12">
        <v>101.37873573472689</v>
      </c>
      <c r="AH10" s="13">
        <v>85.54772559060109</v>
      </c>
      <c r="AI10" s="13">
        <v>60.732403798338964</v>
      </c>
      <c r="AK10" s="436" t="e">
        <f t="shared" si="5"/>
        <v>#REF!</v>
      </c>
      <c r="AL10" s="436" t="e">
        <f t="shared" si="6"/>
        <v>#REF!</v>
      </c>
      <c r="AM10" s="436" t="e">
        <f t="shared" si="7"/>
        <v>#REF!</v>
      </c>
      <c r="AN10" s="12" t="e">
        <f t="shared" si="8"/>
        <v>#REF!</v>
      </c>
      <c r="AO10" s="12" t="e">
        <f t="shared" si="9"/>
        <v>#REF!</v>
      </c>
      <c r="AP10" s="13" t="e">
        <f t="shared" si="10"/>
        <v>#REF!</v>
      </c>
      <c r="AQ10" s="13" t="e">
        <f t="shared" si="11"/>
        <v>#REF!</v>
      </c>
    </row>
    <row r="11" spans="2:43">
      <c r="B11" s="11" t="s">
        <v>24</v>
      </c>
      <c r="C11" s="436">
        <f>Financials!AK46</f>
        <v>-32.496081786219641</v>
      </c>
      <c r="D11" s="12">
        <f>Financials!AL46</f>
        <v>-31.198909780870224</v>
      </c>
      <c r="E11" s="12">
        <f>Financials!AM46</f>
        <v>-32.846271449263469</v>
      </c>
      <c r="F11" s="12">
        <f>Financials!AN46</f>
        <v>-30.465302130866892</v>
      </c>
      <c r="G11" s="12">
        <f>Financials!AO46</f>
        <v>-30.77070771192091</v>
      </c>
      <c r="H11" s="13">
        <f>Financials!AP46</f>
        <v>-30.578371047645536</v>
      </c>
      <c r="I11" s="16">
        <f t="shared" si="12"/>
        <v>-188.35564390678667</v>
      </c>
      <c r="K11" s="436" t="e">
        <f>#REF!</f>
        <v>#REF!</v>
      </c>
      <c r="L11" s="12" t="e">
        <f>#REF!</f>
        <v>#REF!</v>
      </c>
      <c r="M11" s="12" t="e">
        <f>#REF!</f>
        <v>#REF!</v>
      </c>
      <c r="N11" s="1278" t="e">
        <f>SUM(K11:M11)</f>
        <v>#REF!</v>
      </c>
      <c r="O11" s="12" t="e">
        <f>#REF!</f>
        <v>#REF!</v>
      </c>
      <c r="P11" s="12" t="e">
        <f>#REF!</f>
        <v>#REF!</v>
      </c>
      <c r="Q11" s="12" t="e">
        <f>#REF!</f>
        <v>#REF!</v>
      </c>
      <c r="R11" s="16" t="e">
        <f>SUM(O11:Q11)</f>
        <v>#REF!</v>
      </c>
      <c r="S11" s="16" t="e">
        <f t="shared" ref="S11:S17" si="13">SUM(K11:M11,O11:Q11)</f>
        <v>#REF!</v>
      </c>
      <c r="U11" s="436" t="e">
        <f t="shared" si="0"/>
        <v>#REF!</v>
      </c>
      <c r="V11" s="12" t="e">
        <f t="shared" si="1"/>
        <v>#REF!</v>
      </c>
      <c r="W11" s="12" t="e">
        <f t="shared" si="2"/>
        <v>#REF!</v>
      </c>
      <c r="X11" s="13" t="e">
        <f t="shared" si="3"/>
        <v>#REF!</v>
      </c>
      <c r="Y11" s="16" t="e">
        <f t="shared" si="4"/>
        <v>#REF!</v>
      </c>
      <c r="AA11" s="436">
        <v>-32.496081786219641</v>
      </c>
      <c r="AB11" s="12">
        <v>-28.456620392902039</v>
      </c>
      <c r="AC11" s="12">
        <v>-31.299233853751392</v>
      </c>
      <c r="AD11" s="1278">
        <v>-92.251936032873076</v>
      </c>
      <c r="AE11" s="12">
        <v>-29.881345270168417</v>
      </c>
      <c r="AF11" s="12">
        <v>-27.737551965649548</v>
      </c>
      <c r="AG11" s="12">
        <v>-27.809734435271316</v>
      </c>
      <c r="AH11" s="16">
        <v>-85.428631671089278</v>
      </c>
      <c r="AI11" s="16">
        <v>-177.68056770396234</v>
      </c>
      <c r="AK11" s="436" t="e">
        <f t="shared" si="5"/>
        <v>#REF!</v>
      </c>
      <c r="AL11" s="436" t="e">
        <f t="shared" si="6"/>
        <v>#REF!</v>
      </c>
      <c r="AM11" s="436" t="e">
        <f t="shared" si="7"/>
        <v>#REF!</v>
      </c>
      <c r="AN11" s="12" t="e">
        <f t="shared" si="8"/>
        <v>#REF!</v>
      </c>
      <c r="AO11" s="12" t="e">
        <f t="shared" si="9"/>
        <v>#REF!</v>
      </c>
      <c r="AP11" s="13" t="e">
        <f t="shared" si="10"/>
        <v>#REF!</v>
      </c>
      <c r="AQ11" s="16" t="e">
        <f t="shared" si="11"/>
        <v>#REF!</v>
      </c>
    </row>
    <row r="12" spans="2:43">
      <c r="B12" s="11" t="s">
        <v>248</v>
      </c>
      <c r="C12" s="435">
        <f>Financials!AK47</f>
        <v>-7.9367126683971705</v>
      </c>
      <c r="D12" s="76">
        <f>Financials!AL47</f>
        <v>-1.7648625323031411</v>
      </c>
      <c r="E12" s="76">
        <f>Financials!AM47</f>
        <v>-3.096195753116465</v>
      </c>
      <c r="F12" s="76">
        <f>Financials!AN47</f>
        <v>1.9583753075912398</v>
      </c>
      <c r="G12" s="76">
        <f>Financials!AO47</f>
        <v>1.835544967031602</v>
      </c>
      <c r="H12" s="16">
        <f>Financials!AP47</f>
        <v>1.7258062442049358</v>
      </c>
      <c r="I12" s="16">
        <f t="shared" si="12"/>
        <v>-7.278044434988999</v>
      </c>
      <c r="K12" s="435" t="e">
        <f>#REF!</f>
        <v>#REF!</v>
      </c>
      <c r="L12" s="76" t="e">
        <f>#REF!</f>
        <v>#REF!</v>
      </c>
      <c r="M12" s="76" t="e">
        <f>#REF!</f>
        <v>#REF!</v>
      </c>
      <c r="N12" s="1278" t="e">
        <f>SUM(K12:M12)</f>
        <v>#REF!</v>
      </c>
      <c r="O12" s="76" t="e">
        <f>#REF!</f>
        <v>#REF!</v>
      </c>
      <c r="P12" s="76" t="e">
        <f>#REF!</f>
        <v>#REF!</v>
      </c>
      <c r="Q12" s="76" t="e">
        <f>#REF!</f>
        <v>#REF!</v>
      </c>
      <c r="R12" s="16" t="e">
        <f>SUM(O12:Q12)</f>
        <v>#REF!</v>
      </c>
      <c r="S12" s="16" t="e">
        <f t="shared" si="13"/>
        <v>#REF!</v>
      </c>
      <c r="U12" s="435" t="e">
        <f t="shared" si="0"/>
        <v>#REF!</v>
      </c>
      <c r="V12" s="76" t="e">
        <f t="shared" si="1"/>
        <v>#REF!</v>
      </c>
      <c r="W12" s="76" t="e">
        <f t="shared" si="2"/>
        <v>#REF!</v>
      </c>
      <c r="X12" s="16" t="e">
        <f t="shared" si="3"/>
        <v>#REF!</v>
      </c>
      <c r="Y12" s="16" t="e">
        <f t="shared" si="4"/>
        <v>#REF!</v>
      </c>
      <c r="AA12" s="435">
        <v>-7.9367126683971705</v>
      </c>
      <c r="AB12" s="76">
        <v>-7.1799082361722384</v>
      </c>
      <c r="AC12" s="76">
        <v>-7.4305889546472201</v>
      </c>
      <c r="AD12" s="1278">
        <v>-22.547209859216629</v>
      </c>
      <c r="AE12" s="76">
        <v>2.1505069114175335</v>
      </c>
      <c r="AF12" s="76">
        <v>1.93665733148557</v>
      </c>
      <c r="AG12" s="76">
        <v>1.7082163172451814</v>
      </c>
      <c r="AH12" s="16">
        <v>5.7953805601482848</v>
      </c>
      <c r="AI12" s="16">
        <v>-16.751829299068344</v>
      </c>
      <c r="AK12" s="435" t="e">
        <f t="shared" si="5"/>
        <v>#REF!</v>
      </c>
      <c r="AL12" s="435" t="e">
        <f t="shared" si="6"/>
        <v>#REF!</v>
      </c>
      <c r="AM12" s="435" t="e">
        <f t="shared" si="7"/>
        <v>#REF!</v>
      </c>
      <c r="AN12" s="76" t="e">
        <f t="shared" si="8"/>
        <v>#REF!</v>
      </c>
      <c r="AO12" s="76" t="e">
        <f t="shared" si="9"/>
        <v>#REF!</v>
      </c>
      <c r="AP12" s="16" t="e">
        <f t="shared" si="10"/>
        <v>#REF!</v>
      </c>
      <c r="AQ12" s="16" t="e">
        <f t="shared" si="11"/>
        <v>#REF!</v>
      </c>
    </row>
    <row r="13" spans="2:43">
      <c r="B13" s="19" t="s">
        <v>25</v>
      </c>
      <c r="C13" s="437">
        <f>Financials!AK48</f>
        <v>-42.526305837702694</v>
      </c>
      <c r="D13" s="146">
        <f>Financials!AL48</f>
        <v>-27.38432214611661</v>
      </c>
      <c r="E13" s="146">
        <f>Financials!AM48</f>
        <v>-26.410731064365358</v>
      </c>
      <c r="F13" s="146">
        <f>Financials!AN48</f>
        <v>-16.09603286786264</v>
      </c>
      <c r="G13" s="146">
        <f>Financials!AO48</f>
        <v>-16.528974982779697</v>
      </c>
      <c r="H13" s="449">
        <f>Financials!AP48</f>
        <v>-16.261833809291026</v>
      </c>
      <c r="I13" s="449">
        <f t="shared" si="12"/>
        <v>-145.20820070811803</v>
      </c>
      <c r="K13" s="437" t="e">
        <f>#REF!</f>
        <v>#REF!</v>
      </c>
      <c r="L13" s="146" t="e">
        <f>#REF!</f>
        <v>#REF!</v>
      </c>
      <c r="M13" s="146" t="e">
        <f>#REF!</f>
        <v>#REF!</v>
      </c>
      <c r="N13" s="1280" t="e">
        <f t="shared" ref="N13:N17" si="14">SUM(K13:M13)</f>
        <v>#REF!</v>
      </c>
      <c r="O13" s="146" t="e">
        <f>#REF!</f>
        <v>#REF!</v>
      </c>
      <c r="P13" s="146" t="e">
        <f>#REF!</f>
        <v>#REF!</v>
      </c>
      <c r="Q13" s="146" t="e">
        <f>#REF!</f>
        <v>#REF!</v>
      </c>
      <c r="R13" s="449" t="e">
        <f t="shared" ref="R13:R17" si="15">SUM(O13:Q13)</f>
        <v>#REF!</v>
      </c>
      <c r="S13" s="449" t="e">
        <f t="shared" si="13"/>
        <v>#REF!</v>
      </c>
      <c r="U13" s="437" t="e">
        <f t="shared" si="0"/>
        <v>#REF!</v>
      </c>
      <c r="V13" s="146" t="e">
        <f t="shared" si="1"/>
        <v>#REF!</v>
      </c>
      <c r="W13" s="146" t="e">
        <f t="shared" si="2"/>
        <v>#REF!</v>
      </c>
      <c r="X13" s="449" t="e">
        <f t="shared" si="3"/>
        <v>#REF!</v>
      </c>
      <c r="Y13" s="449" t="e">
        <f t="shared" si="4"/>
        <v>#REF!</v>
      </c>
      <c r="AA13" s="437">
        <v>-42.526305837702694</v>
      </c>
      <c r="AB13" s="146">
        <v>-32.041760472604999</v>
      </c>
      <c r="AC13" s="146">
        <v>-29.246837033057759</v>
      </c>
      <c r="AD13" s="1280">
        <v>-103.81490334336546</v>
      </c>
      <c r="AE13" s="146">
        <v>-20.569160017854919</v>
      </c>
      <c r="AF13" s="146">
        <v>-18.0666249707748</v>
      </c>
      <c r="AG13" s="146">
        <v>-15.760887073083993</v>
      </c>
      <c r="AH13" s="449">
        <v>-54.396672061713716</v>
      </c>
      <c r="AI13" s="449">
        <v>-158.21157540507915</v>
      </c>
      <c r="AK13" s="437" t="e">
        <f t="shared" si="5"/>
        <v>#REF!</v>
      </c>
      <c r="AL13" s="437" t="e">
        <f t="shared" si="6"/>
        <v>#REF!</v>
      </c>
      <c r="AM13" s="437" t="e">
        <f t="shared" si="7"/>
        <v>#REF!</v>
      </c>
      <c r="AN13" s="146" t="e">
        <f t="shared" si="8"/>
        <v>#REF!</v>
      </c>
      <c r="AO13" s="146" t="e">
        <f t="shared" si="9"/>
        <v>#REF!</v>
      </c>
      <c r="AP13" s="449" t="e">
        <f t="shared" si="10"/>
        <v>#REF!</v>
      </c>
      <c r="AQ13" s="449" t="e">
        <f t="shared" si="11"/>
        <v>#REF!</v>
      </c>
    </row>
    <row r="14" spans="2:43">
      <c r="B14" s="11" t="s">
        <v>32</v>
      </c>
      <c r="C14" s="435">
        <f>Financials!AK49</f>
        <v>43.204549220000004</v>
      </c>
      <c r="D14" s="76">
        <f>Financials!AL49</f>
        <v>14</v>
      </c>
      <c r="E14" s="76">
        <f>Financials!AM49</f>
        <v>41.8</v>
      </c>
      <c r="F14" s="76">
        <f>Financials!AN49</f>
        <v>35.6</v>
      </c>
      <c r="G14" s="76">
        <f>Financials!AO49</f>
        <v>0</v>
      </c>
      <c r="H14" s="16">
        <f>Financials!AP49</f>
        <v>0</v>
      </c>
      <c r="I14" s="16">
        <f t="shared" si="12"/>
        <v>134.60454922</v>
      </c>
      <c r="K14" s="435" t="e">
        <f>#REF!</f>
        <v>#REF!</v>
      </c>
      <c r="L14" s="76" t="e">
        <f>#REF!</f>
        <v>#REF!</v>
      </c>
      <c r="M14" s="76" t="e">
        <f>#REF!</f>
        <v>#REF!</v>
      </c>
      <c r="N14" s="1278" t="e">
        <f t="shared" si="14"/>
        <v>#REF!</v>
      </c>
      <c r="O14" s="76" t="e">
        <f>#REF!</f>
        <v>#REF!</v>
      </c>
      <c r="P14" s="76" t="e">
        <f>#REF!</f>
        <v>#REF!</v>
      </c>
      <c r="Q14" s="76" t="e">
        <f>#REF!</f>
        <v>#REF!</v>
      </c>
      <c r="R14" s="16" t="e">
        <f t="shared" si="15"/>
        <v>#REF!</v>
      </c>
      <c r="S14" s="16" t="e">
        <f t="shared" si="13"/>
        <v>#REF!</v>
      </c>
      <c r="U14" s="435" t="e">
        <f t="shared" si="0"/>
        <v>#REF!</v>
      </c>
      <c r="V14" s="76" t="e">
        <f t="shared" si="1"/>
        <v>#REF!</v>
      </c>
      <c r="W14" s="76" t="e">
        <f t="shared" si="2"/>
        <v>#REF!</v>
      </c>
      <c r="X14" s="16" t="e">
        <f t="shared" si="3"/>
        <v>#REF!</v>
      </c>
      <c r="Y14" s="16" t="e">
        <f t="shared" si="4"/>
        <v>#REF!</v>
      </c>
      <c r="AA14" s="435">
        <v>43.204549220000004</v>
      </c>
      <c r="AB14" s="76">
        <v>14.173999999999999</v>
      </c>
      <c r="AC14" s="76">
        <v>41.8</v>
      </c>
      <c r="AD14" s="1278">
        <v>99.178549220000008</v>
      </c>
      <c r="AE14" s="76">
        <v>35.6</v>
      </c>
      <c r="AF14" s="76">
        <v>0</v>
      </c>
      <c r="AG14" s="76">
        <v>0</v>
      </c>
      <c r="AH14" s="16">
        <v>35.6</v>
      </c>
      <c r="AI14" s="16">
        <v>134.77854922</v>
      </c>
      <c r="AK14" s="435" t="e">
        <f t="shared" si="5"/>
        <v>#REF!</v>
      </c>
      <c r="AL14" s="435" t="e">
        <f t="shared" si="6"/>
        <v>#REF!</v>
      </c>
      <c r="AM14" s="435" t="e">
        <f t="shared" si="7"/>
        <v>#REF!</v>
      </c>
      <c r="AN14" s="76" t="e">
        <f t="shared" si="8"/>
        <v>#REF!</v>
      </c>
      <c r="AO14" s="76" t="e">
        <f t="shared" si="9"/>
        <v>#REF!</v>
      </c>
      <c r="AP14" s="16" t="e">
        <f t="shared" si="10"/>
        <v>#REF!</v>
      </c>
      <c r="AQ14" s="16" t="e">
        <f t="shared" si="11"/>
        <v>#REF!</v>
      </c>
    </row>
    <row r="15" spans="2:43">
      <c r="B15" s="11" t="s">
        <v>247</v>
      </c>
      <c r="C15" s="435">
        <f>Financials!AK50</f>
        <v>-8.0324911199999995</v>
      </c>
      <c r="D15" s="76">
        <f>Financials!AL50</f>
        <v>-5</v>
      </c>
      <c r="E15" s="76">
        <f>Financials!AM50</f>
        <v>-2</v>
      </c>
      <c r="F15" s="76">
        <f>Financials!AN50</f>
        <v>-2</v>
      </c>
      <c r="G15" s="76">
        <f>Financials!AO50</f>
        <v>-2</v>
      </c>
      <c r="H15" s="16">
        <f>Financials!AP50</f>
        <v>-2</v>
      </c>
      <c r="I15" s="16">
        <f t="shared" si="12"/>
        <v>-21.03249112</v>
      </c>
      <c r="K15" s="435" t="e">
        <f>#REF!</f>
        <v>#REF!</v>
      </c>
      <c r="L15" s="76" t="e">
        <f>#REF!</f>
        <v>#REF!</v>
      </c>
      <c r="M15" s="76" t="e">
        <f>#REF!</f>
        <v>#REF!</v>
      </c>
      <c r="N15" s="1278" t="e">
        <f t="shared" si="14"/>
        <v>#REF!</v>
      </c>
      <c r="O15" s="76" t="e">
        <f>#REF!</f>
        <v>#REF!</v>
      </c>
      <c r="P15" s="76" t="e">
        <f>#REF!</f>
        <v>#REF!</v>
      </c>
      <c r="Q15" s="76" t="e">
        <f>#REF!</f>
        <v>#REF!</v>
      </c>
      <c r="R15" s="16" t="e">
        <f t="shared" si="15"/>
        <v>#REF!</v>
      </c>
      <c r="S15" s="16" t="e">
        <f t="shared" si="13"/>
        <v>#REF!</v>
      </c>
      <c r="U15" s="435" t="e">
        <f t="shared" si="0"/>
        <v>#REF!</v>
      </c>
      <c r="V15" s="76" t="e">
        <f t="shared" si="1"/>
        <v>#REF!</v>
      </c>
      <c r="W15" s="76" t="e">
        <f t="shared" si="2"/>
        <v>#REF!</v>
      </c>
      <c r="X15" s="16" t="e">
        <f t="shared" si="3"/>
        <v>#REF!</v>
      </c>
      <c r="Y15" s="16" t="e">
        <f t="shared" si="4"/>
        <v>#REF!</v>
      </c>
      <c r="AA15" s="435">
        <v>-8.0324911199999995</v>
      </c>
      <c r="AB15" s="76">
        <v>-6.4799319999999998</v>
      </c>
      <c r="AC15" s="76">
        <v>-2</v>
      </c>
      <c r="AD15" s="1278">
        <v>-16.512423120000001</v>
      </c>
      <c r="AE15" s="76">
        <v>-2</v>
      </c>
      <c r="AF15" s="76">
        <v>-2</v>
      </c>
      <c r="AG15" s="76">
        <v>-2</v>
      </c>
      <c r="AH15" s="16">
        <v>-6</v>
      </c>
      <c r="AI15" s="16">
        <v>-22.512423120000001</v>
      </c>
      <c r="AK15" s="435" t="e">
        <f t="shared" si="5"/>
        <v>#REF!</v>
      </c>
      <c r="AL15" s="435" t="e">
        <f t="shared" si="6"/>
        <v>#REF!</v>
      </c>
      <c r="AM15" s="435" t="e">
        <f t="shared" si="7"/>
        <v>#REF!</v>
      </c>
      <c r="AN15" s="76" t="e">
        <f t="shared" si="8"/>
        <v>#REF!</v>
      </c>
      <c r="AO15" s="76" t="e">
        <f t="shared" si="9"/>
        <v>#REF!</v>
      </c>
      <c r="AP15" s="16" t="e">
        <f t="shared" si="10"/>
        <v>#REF!</v>
      </c>
      <c r="AQ15" s="16" t="e">
        <f t="shared" si="11"/>
        <v>#REF!</v>
      </c>
    </row>
    <row r="16" spans="2:43">
      <c r="B16" s="11" t="s">
        <v>2987</v>
      </c>
      <c r="C16" s="435"/>
      <c r="D16" s="76"/>
      <c r="E16" s="76"/>
      <c r="F16" s="76"/>
      <c r="G16" s="76"/>
      <c r="H16" s="16"/>
      <c r="I16" s="16"/>
      <c r="K16" s="435"/>
      <c r="L16" s="76"/>
      <c r="M16" s="76">
        <v>-13.378812999999999</v>
      </c>
      <c r="N16" s="1278">
        <f t="shared" si="14"/>
        <v>-13.378812999999999</v>
      </c>
      <c r="O16" s="76"/>
      <c r="P16" s="76"/>
      <c r="Q16" s="76"/>
      <c r="R16" s="16">
        <f t="shared" ref="R16" si="16">SUM(O16:Q16)</f>
        <v>0</v>
      </c>
      <c r="S16" s="16">
        <f t="shared" ref="S16" si="17">SUM(K16:M16,O16:Q16)</f>
        <v>-13.378812999999999</v>
      </c>
      <c r="U16" s="435"/>
      <c r="V16" s="76"/>
      <c r="W16" s="76"/>
      <c r="X16" s="16"/>
      <c r="Y16" s="16"/>
      <c r="AA16" s="435"/>
      <c r="AB16" s="76"/>
      <c r="AC16" s="76"/>
      <c r="AD16" s="1278"/>
      <c r="AE16" s="76"/>
      <c r="AF16" s="76"/>
      <c r="AG16" s="76"/>
      <c r="AH16" s="16"/>
      <c r="AI16" s="16"/>
      <c r="AK16" s="435"/>
      <c r="AL16" s="435"/>
      <c r="AM16" s="435">
        <f t="shared" ref="AM16" si="18">M16-AC16</f>
        <v>-13.378812999999999</v>
      </c>
      <c r="AN16" s="76">
        <f t="shared" ref="AN16" si="19">O16-AE16</f>
        <v>0</v>
      </c>
      <c r="AO16" s="76">
        <f t="shared" ref="AO16" si="20">P16-AF16</f>
        <v>0</v>
      </c>
      <c r="AP16" s="16">
        <f t="shared" ref="AP16" si="21">Q16-AG16</f>
        <v>0</v>
      </c>
      <c r="AQ16" s="16">
        <f t="shared" ref="AQ16" si="22">S16-AI16</f>
        <v>-13.378812999999999</v>
      </c>
    </row>
    <row r="17" spans="2:43" ht="15.75" thickBot="1">
      <c r="B17" s="282" t="s">
        <v>27</v>
      </c>
      <c r="C17" s="438">
        <f>Financials!AK51</f>
        <v>-7.3542477377026891</v>
      </c>
      <c r="D17" s="284">
        <f>Financials!AL51</f>
        <v>-18.38432214611661</v>
      </c>
      <c r="E17" s="284">
        <f>Financials!AM51</f>
        <v>13.389268935634639</v>
      </c>
      <c r="F17" s="284">
        <f>Financials!AN51</f>
        <v>17.503967132137362</v>
      </c>
      <c r="G17" s="284">
        <f>Financials!AO51</f>
        <v>-18.528974982779697</v>
      </c>
      <c r="H17" s="445">
        <f>Financials!AP51</f>
        <v>-18.261833809291026</v>
      </c>
      <c r="I17" s="445">
        <f t="shared" si="12"/>
        <v>-31.636142608118021</v>
      </c>
      <c r="K17" s="438" t="e">
        <f>#REF!</f>
        <v>#REF!</v>
      </c>
      <c r="L17" s="284" t="e">
        <f>#REF!</f>
        <v>#REF!</v>
      </c>
      <c r="M17" s="284" t="e">
        <f>#REF!</f>
        <v>#REF!</v>
      </c>
      <c r="N17" s="1281" t="e">
        <f t="shared" si="14"/>
        <v>#REF!</v>
      </c>
      <c r="O17" s="284" t="e">
        <f>#REF!</f>
        <v>#REF!</v>
      </c>
      <c r="P17" s="284" t="e">
        <f>#REF!</f>
        <v>#REF!</v>
      </c>
      <c r="Q17" s="284" t="e">
        <f>#REF!</f>
        <v>#REF!</v>
      </c>
      <c r="R17" s="445" t="e">
        <f t="shared" si="15"/>
        <v>#REF!</v>
      </c>
      <c r="S17" s="445" t="e">
        <f t="shared" si="13"/>
        <v>#REF!</v>
      </c>
      <c r="U17" s="438" t="e">
        <f t="shared" si="0"/>
        <v>#REF!</v>
      </c>
      <c r="V17" s="284" t="e">
        <f t="shared" si="1"/>
        <v>#REF!</v>
      </c>
      <c r="W17" s="284" t="e">
        <f t="shared" si="2"/>
        <v>#REF!</v>
      </c>
      <c r="X17" s="445" t="e">
        <f t="shared" si="3"/>
        <v>#REF!</v>
      </c>
      <c r="Y17" s="445" t="e">
        <f t="shared" si="4"/>
        <v>#REF!</v>
      </c>
      <c r="AA17" s="438">
        <v>-7.3542477377026891</v>
      </c>
      <c r="AB17" s="284">
        <v>-24.347692472604997</v>
      </c>
      <c r="AC17" s="284">
        <v>10.553162966942239</v>
      </c>
      <c r="AD17" s="1281">
        <v>-21.148777243365448</v>
      </c>
      <c r="AE17" s="284">
        <v>13.030839982145082</v>
      </c>
      <c r="AF17" s="284">
        <v>-20.0666249707748</v>
      </c>
      <c r="AG17" s="284">
        <v>-17.760887073083993</v>
      </c>
      <c r="AH17" s="445">
        <v>-24.796672061713711</v>
      </c>
      <c r="AI17" s="445">
        <v>-45.945449305079158</v>
      </c>
      <c r="AK17" s="438" t="e">
        <f t="shared" si="5"/>
        <v>#REF!</v>
      </c>
      <c r="AL17" s="438" t="e">
        <f t="shared" si="6"/>
        <v>#REF!</v>
      </c>
      <c r="AM17" s="438" t="e">
        <f t="shared" si="7"/>
        <v>#REF!</v>
      </c>
      <c r="AN17" s="1323" t="e">
        <f t="shared" si="8"/>
        <v>#REF!</v>
      </c>
      <c r="AO17" s="1323" t="e">
        <f t="shared" si="9"/>
        <v>#REF!</v>
      </c>
      <c r="AP17" s="1324" t="e">
        <f t="shared" si="10"/>
        <v>#REF!</v>
      </c>
      <c r="AQ17" s="1324" t="e">
        <f t="shared" si="11"/>
        <v>#REF!</v>
      </c>
    </row>
    <row r="18" spans="2:43" ht="15.75" thickBot="1">
      <c r="C18" s="12"/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  <c r="AQ18" s="12"/>
    </row>
    <row r="19" spans="2:43">
      <c r="B19" s="314"/>
      <c r="C19" s="427" t="s">
        <v>80</v>
      </c>
      <c r="D19" s="4" t="s">
        <v>81</v>
      </c>
      <c r="E19" s="4" t="s">
        <v>82</v>
      </c>
      <c r="F19" s="5" t="s">
        <v>270</v>
      </c>
      <c r="G19" s="5" t="s">
        <v>271</v>
      </c>
      <c r="H19" s="447" t="s">
        <v>272</v>
      </c>
      <c r="I19" s="447" t="s">
        <v>321</v>
      </c>
      <c r="K19" s="427" t="s">
        <v>80</v>
      </c>
      <c r="L19" s="4" t="s">
        <v>81</v>
      </c>
      <c r="M19" s="4" t="s">
        <v>82</v>
      </c>
      <c r="N19" s="1276" t="s">
        <v>2976</v>
      </c>
      <c r="O19" s="5" t="s">
        <v>270</v>
      </c>
      <c r="P19" s="5" t="s">
        <v>271</v>
      </c>
      <c r="Q19" s="5" t="s">
        <v>272</v>
      </c>
      <c r="R19" s="1271" t="s">
        <v>2977</v>
      </c>
      <c r="S19" s="447" t="s">
        <v>321</v>
      </c>
      <c r="U19" s="427" t="s">
        <v>82</v>
      </c>
      <c r="V19" s="5" t="s">
        <v>270</v>
      </c>
      <c r="W19" s="5" t="s">
        <v>271</v>
      </c>
      <c r="X19" s="447" t="s">
        <v>272</v>
      </c>
      <c r="Y19" s="447" t="s">
        <v>321</v>
      </c>
      <c r="AA19" s="427" t="s">
        <v>80</v>
      </c>
      <c r="AB19" s="4" t="s">
        <v>81</v>
      </c>
      <c r="AC19" s="4" t="s">
        <v>82</v>
      </c>
      <c r="AD19" s="1276" t="s">
        <v>2976</v>
      </c>
      <c r="AE19" s="5" t="s">
        <v>270</v>
      </c>
      <c r="AF19" s="5" t="s">
        <v>271</v>
      </c>
      <c r="AG19" s="5" t="s">
        <v>272</v>
      </c>
      <c r="AH19" s="1271" t="s">
        <v>2977</v>
      </c>
      <c r="AI19" s="447" t="s">
        <v>321</v>
      </c>
      <c r="AK19" s="1265" t="s">
        <v>80</v>
      </c>
      <c r="AL19" s="1265" t="s">
        <v>81</v>
      </c>
      <c r="AM19" s="1265" t="s">
        <v>82</v>
      </c>
      <c r="AN19" s="5" t="s">
        <v>270</v>
      </c>
      <c r="AO19" s="5" t="s">
        <v>271</v>
      </c>
      <c r="AP19" s="1271" t="s">
        <v>272</v>
      </c>
      <c r="AQ19" s="1271" t="s">
        <v>321</v>
      </c>
    </row>
    <row r="20" spans="2:43">
      <c r="B20" s="6" t="s">
        <v>11</v>
      </c>
      <c r="C20" s="428">
        <f>Financials!P3</f>
        <v>-7.3542477377026891</v>
      </c>
      <c r="D20" s="78">
        <f>Financials!Q3</f>
        <v>-18.38432214611661</v>
      </c>
      <c r="E20" s="78">
        <f>Financials!R3</f>
        <v>13.389268935634639</v>
      </c>
      <c r="F20" s="78">
        <f>Financials!S3</f>
        <v>17.503967132137362</v>
      </c>
      <c r="G20" s="78">
        <f>Financials!T3</f>
        <v>-18.528974982779697</v>
      </c>
      <c r="H20" s="7">
        <f>Financials!U3</f>
        <v>-18.261833809291026</v>
      </c>
      <c r="I20" s="7">
        <f t="shared" ref="I20:I35" si="23">SUM(C20:H20)</f>
        <v>-31.636142608118021</v>
      </c>
      <c r="K20" s="428" t="e">
        <f>#REF!</f>
        <v>#REF!</v>
      </c>
      <c r="L20" s="78" t="e">
        <f>#REF!</f>
        <v>#REF!</v>
      </c>
      <c r="M20" s="78" t="e">
        <f>#REF!</f>
        <v>#REF!</v>
      </c>
      <c r="N20" s="1282" t="e">
        <f t="shared" ref="N20:N35" si="24">SUM(K20:M20)</f>
        <v>#REF!</v>
      </c>
      <c r="O20" s="78" t="e">
        <f>#REF!</f>
        <v>#REF!</v>
      </c>
      <c r="P20" s="78" t="e">
        <f>#REF!</f>
        <v>#REF!</v>
      </c>
      <c r="Q20" s="78" t="e">
        <f>#REF!</f>
        <v>#REF!</v>
      </c>
      <c r="R20" s="7" t="e">
        <f t="shared" ref="R20:R37" si="25">SUM(O20:Q20)</f>
        <v>#REF!</v>
      </c>
      <c r="S20" s="7" t="e">
        <f t="shared" ref="S20:S37" si="26">SUM(K20:M20,O20:Q20)</f>
        <v>#REF!</v>
      </c>
      <c r="U20" s="428" t="e">
        <f t="shared" ref="U20:U41" si="27">E20-M20</f>
        <v>#REF!</v>
      </c>
      <c r="V20" s="78" t="e">
        <f t="shared" ref="V20:V41" si="28">F20-O20</f>
        <v>#REF!</v>
      </c>
      <c r="W20" s="78" t="e">
        <f t="shared" ref="W20:W41" si="29">G20-P20</f>
        <v>#REF!</v>
      </c>
      <c r="X20" s="7" t="e">
        <f t="shared" ref="X20:X41" si="30">H20-Q20</f>
        <v>#REF!</v>
      </c>
      <c r="Y20" s="7" t="e">
        <f t="shared" ref="Y20:Y41" si="31">I20-S20</f>
        <v>#REF!</v>
      </c>
      <c r="AA20" s="428">
        <v>-7.3542477377026891</v>
      </c>
      <c r="AB20" s="78">
        <v>-24.347692472604997</v>
      </c>
      <c r="AC20" s="78">
        <v>10.553162966942239</v>
      </c>
      <c r="AD20" s="1282">
        <v>-21.148777243365448</v>
      </c>
      <c r="AE20" s="78">
        <v>13.030839982145082</v>
      </c>
      <c r="AF20" s="78">
        <v>-20.0666249707748</v>
      </c>
      <c r="AG20" s="78">
        <v>-17.760887073083993</v>
      </c>
      <c r="AH20" s="7">
        <v>-24.796672061713711</v>
      </c>
      <c r="AI20" s="7">
        <v>-45.945449305079158</v>
      </c>
      <c r="AK20" s="428" t="e">
        <f t="shared" ref="AK20:AK42" si="32">K20-AA20</f>
        <v>#REF!</v>
      </c>
      <c r="AL20" s="428" t="e">
        <f t="shared" ref="AL20:AL42" si="33">L20-AB20</f>
        <v>#REF!</v>
      </c>
      <c r="AM20" s="428" t="e">
        <f t="shared" ref="AM20:AM42" si="34">M20-AC20</f>
        <v>#REF!</v>
      </c>
      <c r="AN20" s="78" t="e">
        <f t="shared" ref="AN20:AN42" si="35">O20-AE20</f>
        <v>#REF!</v>
      </c>
      <c r="AO20" s="78" t="e">
        <f t="shared" ref="AO20:AO42" si="36">P20-AF20</f>
        <v>#REF!</v>
      </c>
      <c r="AP20" s="7" t="e">
        <f t="shared" ref="AP20:AP42" si="37">Q20-AG20</f>
        <v>#REF!</v>
      </c>
      <c r="AQ20" s="7" t="e">
        <f t="shared" ref="AQ20:AQ42" si="38">S20-AI20</f>
        <v>#REF!</v>
      </c>
    </row>
    <row r="21" spans="2:43">
      <c r="B21" s="14" t="s">
        <v>14</v>
      </c>
      <c r="C21" s="429">
        <f>Financials!P5</f>
        <v>-8.1839406977483975</v>
      </c>
      <c r="D21" s="9">
        <f>Financials!Q5</f>
        <v>6.1552369606667696</v>
      </c>
      <c r="E21" s="9">
        <f>Financials!R5</f>
        <v>-20.353526409793972</v>
      </c>
      <c r="F21" s="9">
        <f>Financials!S5</f>
        <v>-25.954729265626241</v>
      </c>
      <c r="G21" s="9">
        <f>Financials!T5</f>
        <v>-11.596369109049732</v>
      </c>
      <c r="H21" s="10">
        <f>Financials!U5</f>
        <v>5.5693150684932107</v>
      </c>
      <c r="I21" s="10">
        <f t="shared" si="23"/>
        <v>-54.364013453058362</v>
      </c>
      <c r="K21" s="429" t="e">
        <f>#REF!</f>
        <v>#REF!</v>
      </c>
      <c r="L21" s="9" t="e">
        <f>#REF!</f>
        <v>#REF!</v>
      </c>
      <c r="M21" s="9" t="e">
        <f>#REF!</f>
        <v>#REF!</v>
      </c>
      <c r="N21" s="1283" t="e">
        <f t="shared" si="24"/>
        <v>#REF!</v>
      </c>
      <c r="O21" s="9" t="e">
        <f>#REF!</f>
        <v>#REF!</v>
      </c>
      <c r="P21" s="9" t="e">
        <f>#REF!</f>
        <v>#REF!</v>
      </c>
      <c r="Q21" s="9" t="e">
        <f>#REF!</f>
        <v>#REF!</v>
      </c>
      <c r="R21" s="10" t="e">
        <f t="shared" si="25"/>
        <v>#REF!</v>
      </c>
      <c r="S21" s="10" t="e">
        <f t="shared" si="26"/>
        <v>#REF!</v>
      </c>
      <c r="U21" s="429" t="e">
        <f t="shared" si="27"/>
        <v>#REF!</v>
      </c>
      <c r="V21" s="9" t="e">
        <f t="shared" si="28"/>
        <v>#REF!</v>
      </c>
      <c r="W21" s="9" t="e">
        <f t="shared" si="29"/>
        <v>#REF!</v>
      </c>
      <c r="X21" s="10" t="e">
        <f t="shared" si="30"/>
        <v>#REF!</v>
      </c>
      <c r="Y21" s="10" t="e">
        <f t="shared" si="31"/>
        <v>#REF!</v>
      </c>
      <c r="AA21" s="429">
        <v>-8.1839406977483975</v>
      </c>
      <c r="AB21" s="9">
        <v>-3.6220568927991224</v>
      </c>
      <c r="AC21" s="9">
        <v>1.7117783838481557</v>
      </c>
      <c r="AD21" s="1283">
        <v>-10.094219206699364</v>
      </c>
      <c r="AE21" s="9">
        <v>23.355196991795225</v>
      </c>
      <c r="AF21" s="9">
        <v>-10.680296987055328</v>
      </c>
      <c r="AG21" s="9">
        <v>0.7895646407175434</v>
      </c>
      <c r="AH21" s="10">
        <v>13.46446464545744</v>
      </c>
      <c r="AI21" s="10">
        <v>3.3702454387580758</v>
      </c>
      <c r="AK21" s="429" t="e">
        <f t="shared" si="32"/>
        <v>#REF!</v>
      </c>
      <c r="AL21" s="429" t="e">
        <f t="shared" si="33"/>
        <v>#REF!</v>
      </c>
      <c r="AM21" s="429" t="e">
        <f t="shared" si="34"/>
        <v>#REF!</v>
      </c>
      <c r="AN21" s="9" t="e">
        <f t="shared" si="35"/>
        <v>#REF!</v>
      </c>
      <c r="AO21" s="9" t="e">
        <f t="shared" si="36"/>
        <v>#REF!</v>
      </c>
      <c r="AP21" s="10" t="e">
        <f t="shared" si="37"/>
        <v>#REF!</v>
      </c>
      <c r="AQ21" s="10" t="e">
        <f t="shared" si="38"/>
        <v>#REF!</v>
      </c>
    </row>
    <row r="22" spans="2:43">
      <c r="B22" s="14" t="s">
        <v>16</v>
      </c>
      <c r="C22" s="429">
        <f>Financials!P6</f>
        <v>22.594567725537502</v>
      </c>
      <c r="D22" s="9">
        <f>Financials!Q6</f>
        <v>-59.445434975932386</v>
      </c>
      <c r="E22" s="9">
        <f>Financials!R6</f>
        <v>4.0704916313694071</v>
      </c>
      <c r="F22" s="9">
        <f>Financials!S6</f>
        <v>23.023020643122635</v>
      </c>
      <c r="G22" s="9">
        <f>Financials!T6</f>
        <v>15.474582506318541</v>
      </c>
      <c r="H22" s="10">
        <f>Financials!U6</f>
        <v>-7.1998334402566115</v>
      </c>
      <c r="I22" s="10">
        <f t="shared" si="23"/>
        <v>-1.4826059098409132</v>
      </c>
      <c r="K22" s="429" t="e">
        <f>#REF!</f>
        <v>#REF!</v>
      </c>
      <c r="L22" s="9" t="e">
        <f>#REF!</f>
        <v>#REF!</v>
      </c>
      <c r="M22" s="9" t="e">
        <f>#REF!</f>
        <v>#REF!</v>
      </c>
      <c r="N22" s="1283" t="e">
        <f t="shared" si="24"/>
        <v>#REF!</v>
      </c>
      <c r="O22" s="9" t="e">
        <f>#REF!</f>
        <v>#REF!</v>
      </c>
      <c r="P22" s="9" t="e">
        <f>#REF!</f>
        <v>#REF!</v>
      </c>
      <c r="Q22" s="9" t="e">
        <f>#REF!</f>
        <v>#REF!</v>
      </c>
      <c r="R22" s="10" t="e">
        <f t="shared" si="25"/>
        <v>#REF!</v>
      </c>
      <c r="S22" s="10" t="e">
        <f t="shared" si="26"/>
        <v>#REF!</v>
      </c>
      <c r="U22" s="429" t="e">
        <f t="shared" si="27"/>
        <v>#REF!</v>
      </c>
      <c r="V22" s="9" t="e">
        <f t="shared" si="28"/>
        <v>#REF!</v>
      </c>
      <c r="W22" s="9" t="e">
        <f t="shared" si="29"/>
        <v>#REF!</v>
      </c>
      <c r="X22" s="10" t="e">
        <f t="shared" si="30"/>
        <v>#REF!</v>
      </c>
      <c r="Y22" s="10" t="e">
        <f t="shared" si="31"/>
        <v>#REF!</v>
      </c>
      <c r="AA22" s="429">
        <v>22.594567725537502</v>
      </c>
      <c r="AB22" s="9">
        <v>8.8276502005718385</v>
      </c>
      <c r="AC22" s="9">
        <v>-31.741873814597227</v>
      </c>
      <c r="AD22" s="1283">
        <v>-0.31965588848788684</v>
      </c>
      <c r="AE22" s="9">
        <v>-55.817522990550742</v>
      </c>
      <c r="AF22" s="9">
        <v>12.588095066986483</v>
      </c>
      <c r="AG22" s="9">
        <v>-4.8435738711146712</v>
      </c>
      <c r="AH22" s="10">
        <v>-48.07300179467893</v>
      </c>
      <c r="AI22" s="10">
        <v>-48.392657683166817</v>
      </c>
      <c r="AK22" s="429" t="e">
        <f t="shared" si="32"/>
        <v>#REF!</v>
      </c>
      <c r="AL22" s="429" t="e">
        <f t="shared" si="33"/>
        <v>#REF!</v>
      </c>
      <c r="AM22" s="429" t="e">
        <f t="shared" si="34"/>
        <v>#REF!</v>
      </c>
      <c r="AN22" s="9" t="e">
        <f t="shared" si="35"/>
        <v>#REF!</v>
      </c>
      <c r="AO22" s="9" t="e">
        <f t="shared" si="36"/>
        <v>#REF!</v>
      </c>
      <c r="AP22" s="10" t="e">
        <f t="shared" si="37"/>
        <v>#REF!</v>
      </c>
      <c r="AQ22" s="10" t="e">
        <f t="shared" si="38"/>
        <v>#REF!</v>
      </c>
    </row>
    <row r="23" spans="2:43">
      <c r="B23" s="505" t="s">
        <v>360</v>
      </c>
      <c r="C23" s="506">
        <f>Financials!P7</f>
        <v>5.8906477372769928</v>
      </c>
      <c r="D23" s="507">
        <f>Financials!Q7</f>
        <v>19.478135051937727</v>
      </c>
      <c r="E23" s="507">
        <f>Financials!R7</f>
        <v>-0.56115888979593365</v>
      </c>
      <c r="F23" s="507">
        <f>Financials!S7</f>
        <v>-1.999586718874184</v>
      </c>
      <c r="G23" s="507">
        <f>Financials!T7</f>
        <v>6.223947523990887</v>
      </c>
      <c r="H23" s="508">
        <f>Financials!U7</f>
        <v>9.0391881174535342</v>
      </c>
      <c r="I23" s="508">
        <f t="shared" si="23"/>
        <v>38.071172821989023</v>
      </c>
      <c r="K23" s="506" t="e">
        <f>#REF!</f>
        <v>#REF!</v>
      </c>
      <c r="L23" s="507" t="e">
        <f>#REF!</f>
        <v>#REF!</v>
      </c>
      <c r="M23" s="507" t="e">
        <f>#REF!</f>
        <v>#REF!</v>
      </c>
      <c r="N23" s="1284" t="e">
        <f t="shared" si="24"/>
        <v>#REF!</v>
      </c>
      <c r="O23" s="507" t="e">
        <f>#REF!</f>
        <v>#REF!</v>
      </c>
      <c r="P23" s="507" t="e">
        <f>#REF!</f>
        <v>#REF!</v>
      </c>
      <c r="Q23" s="507" t="e">
        <f>#REF!</f>
        <v>#REF!</v>
      </c>
      <c r="R23" s="508" t="e">
        <f t="shared" si="25"/>
        <v>#REF!</v>
      </c>
      <c r="S23" s="508" t="e">
        <f t="shared" si="26"/>
        <v>#REF!</v>
      </c>
      <c r="U23" s="506" t="e">
        <f t="shared" si="27"/>
        <v>#REF!</v>
      </c>
      <c r="V23" s="507" t="e">
        <f t="shared" si="28"/>
        <v>#REF!</v>
      </c>
      <c r="W23" s="507" t="e">
        <f t="shared" si="29"/>
        <v>#REF!</v>
      </c>
      <c r="X23" s="508" t="e">
        <f t="shared" si="30"/>
        <v>#REF!</v>
      </c>
      <c r="Y23" s="508" t="e">
        <f t="shared" si="31"/>
        <v>#REF!</v>
      </c>
      <c r="Z23" s="1"/>
      <c r="AA23" s="506">
        <v>5.8906477372769928</v>
      </c>
      <c r="AB23" s="507">
        <v>31.512904912668603</v>
      </c>
      <c r="AC23" s="507">
        <v>9.1104974160971324</v>
      </c>
      <c r="AD23" s="1284">
        <v>46.514050066042728</v>
      </c>
      <c r="AE23" s="507">
        <v>-9.6045651509477921</v>
      </c>
      <c r="AF23" s="507">
        <v>9.9091797082958237</v>
      </c>
      <c r="AG23" s="507">
        <v>7.4452453979112079</v>
      </c>
      <c r="AH23" s="508">
        <v>7.7498599552592395</v>
      </c>
      <c r="AI23" s="508">
        <v>54.263910021301967</v>
      </c>
      <c r="AK23" s="506" t="e">
        <f t="shared" si="32"/>
        <v>#REF!</v>
      </c>
      <c r="AL23" s="506" t="e">
        <f t="shared" si="33"/>
        <v>#REF!</v>
      </c>
      <c r="AM23" s="506" t="e">
        <f t="shared" si="34"/>
        <v>#REF!</v>
      </c>
      <c r="AN23" s="507" t="e">
        <f t="shared" si="35"/>
        <v>#REF!</v>
      </c>
      <c r="AO23" s="507" t="e">
        <f t="shared" si="36"/>
        <v>#REF!</v>
      </c>
      <c r="AP23" s="508" t="e">
        <f t="shared" si="37"/>
        <v>#REF!</v>
      </c>
      <c r="AQ23" s="508" t="e">
        <f t="shared" si="38"/>
        <v>#REF!</v>
      </c>
    </row>
    <row r="24" spans="2:43" hidden="1">
      <c r="B24" s="505" t="s">
        <v>361</v>
      </c>
      <c r="C24" s="506">
        <f>Inventory!O21-Inventory!P21</f>
        <v>4.1155516299999988</v>
      </c>
      <c r="D24" s="507">
        <f>Inventory!P21-Inventory!Q21</f>
        <v>2.3292626331187645</v>
      </c>
      <c r="E24" s="507">
        <f>Inventory!Q21-Inventory!R21</f>
        <v>-3.7138638224118115</v>
      </c>
      <c r="F24" s="507">
        <f>Inventory!R21-Inventory!S21</f>
        <v>-4.1174084636394106</v>
      </c>
      <c r="G24" s="507">
        <f>Inventory!S21-Inventory!T21</f>
        <v>0.65697763946107912</v>
      </c>
      <c r="H24" s="508">
        <f>Inventory!T21-Inventory!U21</f>
        <v>0.77930600260624949</v>
      </c>
      <c r="I24" s="508">
        <f t="shared" si="23"/>
        <v>4.9825619134869825E-2</v>
      </c>
      <c r="K24" s="506" t="e">
        <f>#REF!-#REF!</f>
        <v>#REF!</v>
      </c>
      <c r="L24" s="507" t="e">
        <f>#REF!-#REF!</f>
        <v>#REF!</v>
      </c>
      <c r="M24" s="507" t="e">
        <f>#REF!-#REF!</f>
        <v>#REF!</v>
      </c>
      <c r="N24" s="1284" t="e">
        <f t="shared" si="24"/>
        <v>#REF!</v>
      </c>
      <c r="O24" s="507" t="e">
        <f>#REF!-#REF!</f>
        <v>#REF!</v>
      </c>
      <c r="P24" s="507" t="e">
        <f>#REF!-#REF!</f>
        <v>#REF!</v>
      </c>
      <c r="Q24" s="507" t="e">
        <f>#REF!-#REF!</f>
        <v>#REF!</v>
      </c>
      <c r="R24" s="508" t="e">
        <f t="shared" si="25"/>
        <v>#REF!</v>
      </c>
      <c r="S24" s="508" t="e">
        <f t="shared" si="26"/>
        <v>#REF!</v>
      </c>
      <c r="U24" s="506" t="e">
        <f t="shared" ref="U24:U28" si="39">E24-M24</f>
        <v>#REF!</v>
      </c>
      <c r="V24" s="507" t="e">
        <f t="shared" ref="V24:V28" si="40">F24-O24</f>
        <v>#REF!</v>
      </c>
      <c r="W24" s="507" t="e">
        <f t="shared" ref="W24:W28" si="41">G24-P24</f>
        <v>#REF!</v>
      </c>
      <c r="X24" s="508" t="e">
        <f t="shared" ref="X24:X28" si="42">H24-Q24</f>
        <v>#REF!</v>
      </c>
      <c r="Y24" s="508" t="e">
        <f t="shared" ref="Y24:Y28" si="43">I24-S24</f>
        <v>#REF!</v>
      </c>
      <c r="Z24" s="1"/>
      <c r="AA24" s="506">
        <v>4.1155516299999988</v>
      </c>
      <c r="AB24" s="507">
        <v>3.8655580000000018</v>
      </c>
      <c r="AC24" s="507">
        <v>-5.2501591892930488</v>
      </c>
      <c r="AD24" s="1284">
        <v>2.7309504407069518</v>
      </c>
      <c r="AE24" s="507">
        <v>-1.0913751500395712</v>
      </c>
      <c r="AF24" s="507">
        <v>0.79456285055551668</v>
      </c>
      <c r="AG24" s="507">
        <v>0.62344480208499853</v>
      </c>
      <c r="AH24" s="508">
        <v>0.32663250260094401</v>
      </c>
      <c r="AI24" s="508">
        <v>3.0575829433078958</v>
      </c>
      <c r="AK24" s="506" t="e">
        <f t="shared" si="32"/>
        <v>#REF!</v>
      </c>
      <c r="AL24" s="506" t="e">
        <f t="shared" si="33"/>
        <v>#REF!</v>
      </c>
      <c r="AM24" s="506" t="e">
        <f t="shared" si="34"/>
        <v>#REF!</v>
      </c>
      <c r="AN24" s="507" t="e">
        <f t="shared" si="35"/>
        <v>#REF!</v>
      </c>
      <c r="AO24" s="507" t="e">
        <f t="shared" si="36"/>
        <v>#REF!</v>
      </c>
      <c r="AP24" s="508" t="e">
        <f t="shared" si="37"/>
        <v>#REF!</v>
      </c>
      <c r="AQ24" s="508" t="e">
        <f t="shared" si="38"/>
        <v>#REF!</v>
      </c>
    </row>
    <row r="25" spans="2:43" hidden="1">
      <c r="B25" s="505" t="s">
        <v>362</v>
      </c>
      <c r="C25" s="506">
        <f>Inventory!O22-Inventory!P22</f>
        <v>-10.538554889999993</v>
      </c>
      <c r="D25" s="507">
        <f>Inventory!P22-Inventory!Q22</f>
        <v>1.6530687654744369</v>
      </c>
      <c r="E25" s="507">
        <f>Inventory!Q22-Inventory!R22</f>
        <v>11.760822774887821</v>
      </c>
      <c r="F25" s="507">
        <f>Inventory!R22-Inventory!S22</f>
        <v>5.1415932498228294</v>
      </c>
      <c r="G25" s="507">
        <f>Inventory!S22-Inventory!T22</f>
        <v>5.0680151584761042</v>
      </c>
      <c r="H25" s="508">
        <f>Inventory!T22-Inventory!U22</f>
        <v>4.5688386879952674</v>
      </c>
      <c r="I25" s="508">
        <f t="shared" si="23"/>
        <v>17.653783746656465</v>
      </c>
      <c r="K25" s="506" t="e">
        <f>#REF!-#REF!</f>
        <v>#REF!</v>
      </c>
      <c r="L25" s="507" t="e">
        <f>#REF!-#REF!</f>
        <v>#REF!</v>
      </c>
      <c r="M25" s="507" t="e">
        <f>#REF!-#REF!</f>
        <v>#REF!</v>
      </c>
      <c r="N25" s="1284" t="e">
        <f t="shared" si="24"/>
        <v>#REF!</v>
      </c>
      <c r="O25" s="507" t="e">
        <f>#REF!-#REF!</f>
        <v>#REF!</v>
      </c>
      <c r="P25" s="507" t="e">
        <f>#REF!-#REF!</f>
        <v>#REF!</v>
      </c>
      <c r="Q25" s="507" t="e">
        <f>#REF!-#REF!</f>
        <v>#REF!</v>
      </c>
      <c r="R25" s="508" t="e">
        <f t="shared" si="25"/>
        <v>#REF!</v>
      </c>
      <c r="S25" s="508" t="e">
        <f t="shared" si="26"/>
        <v>#REF!</v>
      </c>
      <c r="U25" s="506" t="e">
        <f t="shared" si="39"/>
        <v>#REF!</v>
      </c>
      <c r="V25" s="507" t="e">
        <f t="shared" si="40"/>
        <v>#REF!</v>
      </c>
      <c r="W25" s="507" t="e">
        <f t="shared" si="41"/>
        <v>#REF!</v>
      </c>
      <c r="X25" s="508" t="e">
        <f t="shared" si="42"/>
        <v>#REF!</v>
      </c>
      <c r="Y25" s="508" t="e">
        <f t="shared" si="43"/>
        <v>#REF!</v>
      </c>
      <c r="Z25" s="1"/>
      <c r="AA25" s="506">
        <v>-10.538554889999993</v>
      </c>
      <c r="AB25" s="507">
        <v>2.0269625699999949</v>
      </c>
      <c r="AC25" s="507">
        <v>-4.468826491734049</v>
      </c>
      <c r="AD25" s="1284">
        <v>-12.980418811734047</v>
      </c>
      <c r="AE25" s="507">
        <v>-2.3350922107607133</v>
      </c>
      <c r="AF25" s="507">
        <v>6.1724725665738163</v>
      </c>
      <c r="AG25" s="507">
        <v>1.009758431502739</v>
      </c>
      <c r="AH25" s="508">
        <v>4.847138787315842</v>
      </c>
      <c r="AI25" s="508">
        <v>-8.1332800244182053</v>
      </c>
      <c r="AK25" s="506" t="e">
        <f t="shared" si="32"/>
        <v>#REF!</v>
      </c>
      <c r="AL25" s="506" t="e">
        <f t="shared" si="33"/>
        <v>#REF!</v>
      </c>
      <c r="AM25" s="506" t="e">
        <f t="shared" si="34"/>
        <v>#REF!</v>
      </c>
      <c r="AN25" s="507" t="e">
        <f t="shared" si="35"/>
        <v>#REF!</v>
      </c>
      <c r="AO25" s="507" t="e">
        <f t="shared" si="36"/>
        <v>#REF!</v>
      </c>
      <c r="AP25" s="508" t="e">
        <f t="shared" si="37"/>
        <v>#REF!</v>
      </c>
      <c r="AQ25" s="508" t="e">
        <f t="shared" si="38"/>
        <v>#REF!</v>
      </c>
    </row>
    <row r="26" spans="2:43" hidden="1">
      <c r="B26" s="505" t="s">
        <v>365</v>
      </c>
      <c r="C26" s="506">
        <f>Inventory!O20-Inventory!P20+Inventory!O26-Inventory!P26</f>
        <v>-5.6310380999999818</v>
      </c>
      <c r="D26" s="507">
        <f>Inventory!P20-Inventory!Q20+Inventory!P26-Inventory!Q26</f>
        <v>-1.0377820267742806</v>
      </c>
      <c r="E26" s="507">
        <f>Inventory!Q20-Inventory!R20+Inventory!Q26-Inventory!R26</f>
        <v>-3.4411296478071449</v>
      </c>
      <c r="F26" s="507">
        <f>Inventory!R20-Inventory!S20+Inventory!R26-Inventory!S26</f>
        <v>-1.5657647527971434</v>
      </c>
      <c r="G26" s="507">
        <f>Inventory!S20-Inventory!T20+Inventory!S26-Inventory!T26</f>
        <v>0.38679464125102214</v>
      </c>
      <c r="H26" s="508">
        <f>Inventory!T20-Inventory!U20+Inventory!T26-Inventory!U26</f>
        <v>0.8277826371642476</v>
      </c>
      <c r="I26" s="508">
        <f t="shared" si="23"/>
        <v>-10.461137248963281</v>
      </c>
      <c r="K26" s="506" t="e">
        <f>#REF!-#REF!+#REF!-#REF!</f>
        <v>#REF!</v>
      </c>
      <c r="L26" s="507" t="e">
        <f>#REF!-#REF!+#REF!-#REF!</f>
        <v>#REF!</v>
      </c>
      <c r="M26" s="507" t="e">
        <f>#REF!-#REF!+#REF!-#REF!</f>
        <v>#REF!</v>
      </c>
      <c r="N26" s="1284" t="e">
        <f t="shared" si="24"/>
        <v>#REF!</v>
      </c>
      <c r="O26" s="507" t="e">
        <f>#REF!-#REF!+#REF!-#REF!</f>
        <v>#REF!</v>
      </c>
      <c r="P26" s="507" t="e">
        <f>#REF!-#REF!+#REF!-#REF!</f>
        <v>#REF!</v>
      </c>
      <c r="Q26" s="507" t="e">
        <f>#REF!-#REF!+#REF!-#REF!</f>
        <v>#REF!</v>
      </c>
      <c r="R26" s="508" t="e">
        <f t="shared" si="25"/>
        <v>#REF!</v>
      </c>
      <c r="S26" s="508" t="e">
        <f t="shared" si="26"/>
        <v>#REF!</v>
      </c>
      <c r="U26" s="506" t="e">
        <f t="shared" si="39"/>
        <v>#REF!</v>
      </c>
      <c r="V26" s="507" t="e">
        <f t="shared" si="40"/>
        <v>#REF!</v>
      </c>
      <c r="W26" s="507" t="e">
        <f t="shared" si="41"/>
        <v>#REF!</v>
      </c>
      <c r="X26" s="508" t="e">
        <f t="shared" si="42"/>
        <v>#REF!</v>
      </c>
      <c r="Y26" s="508" t="e">
        <f t="shared" si="43"/>
        <v>#REF!</v>
      </c>
      <c r="Z26" s="1"/>
      <c r="AA26" s="506">
        <v>-5.6310380999999818</v>
      </c>
      <c r="AB26" s="507">
        <v>-7.5482769200000179</v>
      </c>
      <c r="AC26" s="507">
        <v>8.0509852096096992</v>
      </c>
      <c r="AD26" s="1284">
        <v>-5.1283298103903014</v>
      </c>
      <c r="AE26" s="507">
        <v>-1.3625690130770245</v>
      </c>
      <c r="AF26" s="507">
        <v>3.5389104816558721</v>
      </c>
      <c r="AG26" s="507">
        <v>0.63069153307752401</v>
      </c>
      <c r="AH26" s="508">
        <v>2.8070330016563716</v>
      </c>
      <c r="AI26" s="508">
        <v>-2.3212968087339299</v>
      </c>
      <c r="AK26" s="506" t="e">
        <f t="shared" si="32"/>
        <v>#REF!</v>
      </c>
      <c r="AL26" s="506" t="e">
        <f t="shared" si="33"/>
        <v>#REF!</v>
      </c>
      <c r="AM26" s="506" t="e">
        <f t="shared" si="34"/>
        <v>#REF!</v>
      </c>
      <c r="AN26" s="507" t="e">
        <f t="shared" si="35"/>
        <v>#REF!</v>
      </c>
      <c r="AO26" s="507" t="e">
        <f t="shared" si="36"/>
        <v>#REF!</v>
      </c>
      <c r="AP26" s="508" t="e">
        <f t="shared" si="37"/>
        <v>#REF!</v>
      </c>
      <c r="AQ26" s="508" t="e">
        <f t="shared" si="38"/>
        <v>#REF!</v>
      </c>
    </row>
    <row r="27" spans="2:43" hidden="1">
      <c r="B27" s="505" t="s">
        <v>363</v>
      </c>
      <c r="C27" s="506">
        <f>Inventory!O23-Inventory!P23+Inventory!O30-Inventory!P30</f>
        <v>12.459403769085391</v>
      </c>
      <c r="D27" s="507">
        <f>Inventory!P23-Inventory!Q23+Inventory!P30-Inventory!Q30</f>
        <v>16.441603957779527</v>
      </c>
      <c r="E27" s="507">
        <f>Inventory!Q23-Inventory!R23+Inventory!Q30-Inventory!R30</f>
        <v>-3.7413856074593852</v>
      </c>
      <c r="F27" s="507">
        <f>Inventory!R23-Inventory!S23+Inventory!R30-Inventory!S30</f>
        <v>-0.62988592989364633</v>
      </c>
      <c r="G27" s="507">
        <f>Inventory!S23-Inventory!T23+Inventory!S30-Inventory!T30</f>
        <v>0.17803362391254041</v>
      </c>
      <c r="H27" s="508">
        <f>Inventory!T23-Inventory!U23+Inventory!T30-Inventory!U30</f>
        <v>3.0622044770396073</v>
      </c>
      <c r="I27" s="508">
        <f t="shared" si="23"/>
        <v>27.769974290464035</v>
      </c>
      <c r="K27" s="506" t="e">
        <f>#REF!-#REF!+#REF!-#REF!</f>
        <v>#REF!</v>
      </c>
      <c r="L27" s="507" t="e">
        <f>#REF!-#REF!+#REF!-#REF!</f>
        <v>#REF!</v>
      </c>
      <c r="M27" s="507" t="e">
        <f>#REF!-#REF!+#REF!-#REF!</f>
        <v>#REF!</v>
      </c>
      <c r="N27" s="1284" t="e">
        <f t="shared" si="24"/>
        <v>#REF!</v>
      </c>
      <c r="O27" s="507" t="e">
        <f>#REF!-#REF!+#REF!-#REF!</f>
        <v>#REF!</v>
      </c>
      <c r="P27" s="507" t="e">
        <f>#REF!-#REF!+#REF!-#REF!</f>
        <v>#REF!</v>
      </c>
      <c r="Q27" s="507" t="e">
        <f>#REF!-#REF!+#REF!-#REF!</f>
        <v>#REF!</v>
      </c>
      <c r="R27" s="508" t="e">
        <f t="shared" si="25"/>
        <v>#REF!</v>
      </c>
      <c r="S27" s="508" t="e">
        <f t="shared" si="26"/>
        <v>#REF!</v>
      </c>
      <c r="U27" s="506" t="e">
        <f t="shared" si="39"/>
        <v>#REF!</v>
      </c>
      <c r="V27" s="507" t="e">
        <f t="shared" si="40"/>
        <v>#REF!</v>
      </c>
      <c r="W27" s="507" t="e">
        <f t="shared" si="41"/>
        <v>#REF!</v>
      </c>
      <c r="X27" s="508" t="e">
        <f t="shared" si="42"/>
        <v>#REF!</v>
      </c>
      <c r="Y27" s="508" t="e">
        <f t="shared" si="43"/>
        <v>#REF!</v>
      </c>
      <c r="Z27" s="1"/>
      <c r="AA27" s="506">
        <v>12.459403769085391</v>
      </c>
      <c r="AB27" s="507">
        <v>32.624041530063735</v>
      </c>
      <c r="AC27" s="507">
        <v>13.350677322180537</v>
      </c>
      <c r="AD27" s="1284">
        <v>58.434122621329664</v>
      </c>
      <c r="AE27" s="507">
        <v>-3.9874079547036771</v>
      </c>
      <c r="AF27" s="507">
        <v>-0.53089265137948871</v>
      </c>
      <c r="AG27" s="507">
        <v>5.3802943185977767</v>
      </c>
      <c r="AH27" s="508">
        <v>0.86199371251461088</v>
      </c>
      <c r="AI27" s="508">
        <v>59.296116333844274</v>
      </c>
      <c r="AK27" s="506" t="e">
        <f t="shared" si="32"/>
        <v>#REF!</v>
      </c>
      <c r="AL27" s="506" t="e">
        <f t="shared" si="33"/>
        <v>#REF!</v>
      </c>
      <c r="AM27" s="506" t="e">
        <f t="shared" si="34"/>
        <v>#REF!</v>
      </c>
      <c r="AN27" s="507" t="e">
        <f t="shared" si="35"/>
        <v>#REF!</v>
      </c>
      <c r="AO27" s="507" t="e">
        <f t="shared" si="36"/>
        <v>#REF!</v>
      </c>
      <c r="AP27" s="508" t="e">
        <f t="shared" si="37"/>
        <v>#REF!</v>
      </c>
      <c r="AQ27" s="508" t="e">
        <f t="shared" si="38"/>
        <v>#REF!</v>
      </c>
    </row>
    <row r="28" spans="2:43" hidden="1">
      <c r="B28" s="505" t="s">
        <v>364</v>
      </c>
      <c r="C28" s="506">
        <f>SUM(Inventory!O24:O25,Inventory!O27:O29,Inventory!O31,Inventory!O33)-SUM(Inventory!P24:P25,Inventory!P27:P29,Inventory!P31,Inventory!P33)</f>
        <v>5.4852853281915941</v>
      </c>
      <c r="D28" s="507">
        <f>SUM(Inventory!P24:P25,Inventory!P27:P29,Inventory!P31,Inventory!P33)-SUM(Inventory!Q24:Q25,Inventory!Q27:Q29,Inventory!Q31,Inventory!Q33)</f>
        <v>9.1981722339312455E-2</v>
      </c>
      <c r="E28" s="507">
        <f>SUM(Inventory!Q24:Q25,Inventory!Q27:Q29,Inventory!Q31,Inventory!Q33)-SUM(Inventory!R24:R25,Inventory!R27:R29,Inventory!R31,Inventory!R33)</f>
        <v>-1.4256025870054145</v>
      </c>
      <c r="F28" s="507">
        <f>SUM(Inventory!R24:R25,Inventory!R27:R29,Inventory!R31,Inventory!R33)-SUM(Inventory!S24:S25,Inventory!S27:S29,Inventory!S31,Inventory!S33)</f>
        <v>-0.82812082236682727</v>
      </c>
      <c r="G28" s="507">
        <f>SUM(Inventory!S24:S25,Inventory!S27:S29,Inventory!S31,Inventory!S33)-SUM(Inventory!T24:T25,Inventory!T27:T29,Inventory!T31,Inventory!T33)</f>
        <v>-6.5873539109873036E-2</v>
      </c>
      <c r="H28" s="508">
        <f>SUM(Inventory!T24:T25,Inventory!T27:T29,Inventory!T31,Inventory!T33)-SUM(Inventory!U24:U25,Inventory!U27:U29,Inventory!U31,Inventory!U33)</f>
        <v>-0.19894368735180024</v>
      </c>
      <c r="I28" s="508">
        <f t="shared" si="23"/>
        <v>3.0587264146969915</v>
      </c>
      <c r="K28" s="506" t="e">
        <f>SUM(#REF!,#REF!,#REF!,#REF!)-SUM(#REF!,#REF!,#REF!,#REF!)</f>
        <v>#REF!</v>
      </c>
      <c r="L28" s="507" t="e">
        <f>SUM(#REF!,#REF!,#REF!,#REF!)-SUM(#REF!,#REF!,#REF!,#REF!)</f>
        <v>#REF!</v>
      </c>
      <c r="M28" s="507" t="e">
        <f>SUM(#REF!,#REF!,#REF!,#REF!)-SUM(#REF!,#REF!,#REF!,#REF!)</f>
        <v>#REF!</v>
      </c>
      <c r="N28" s="1284" t="e">
        <f t="shared" si="24"/>
        <v>#REF!</v>
      </c>
      <c r="O28" s="507" t="e">
        <f>SUM(#REF!,#REF!,#REF!,#REF!)-SUM(#REF!,#REF!,#REF!,#REF!)</f>
        <v>#REF!</v>
      </c>
      <c r="P28" s="507" t="e">
        <f>SUM(#REF!,#REF!,#REF!,#REF!)-SUM(#REF!,#REF!,#REF!,#REF!)</f>
        <v>#REF!</v>
      </c>
      <c r="Q28" s="507" t="e">
        <f>SUM(#REF!,#REF!,#REF!,#REF!)-SUM(#REF!,#REF!,#REF!,#REF!)</f>
        <v>#REF!</v>
      </c>
      <c r="R28" s="508" t="e">
        <f t="shared" si="25"/>
        <v>#REF!</v>
      </c>
      <c r="S28" s="508" t="e">
        <f t="shared" si="26"/>
        <v>#REF!</v>
      </c>
      <c r="U28" s="506" t="e">
        <f t="shared" si="39"/>
        <v>#REF!</v>
      </c>
      <c r="V28" s="507" t="e">
        <f t="shared" si="40"/>
        <v>#REF!</v>
      </c>
      <c r="W28" s="507" t="e">
        <f t="shared" si="41"/>
        <v>#REF!</v>
      </c>
      <c r="X28" s="508" t="e">
        <f t="shared" si="42"/>
        <v>#REF!</v>
      </c>
      <c r="Y28" s="508" t="e">
        <f t="shared" si="43"/>
        <v>#REF!</v>
      </c>
      <c r="Z28" s="1"/>
      <c r="AA28" s="506">
        <v>5.4852853281915941</v>
      </c>
      <c r="AB28" s="507">
        <v>0.54461973260502816</v>
      </c>
      <c r="AC28" s="507">
        <v>-2.5721794346660971</v>
      </c>
      <c r="AD28" s="1284">
        <v>3.4577256261305251</v>
      </c>
      <c r="AE28" s="507">
        <v>-0.82812082236682727</v>
      </c>
      <c r="AF28" s="507">
        <v>-6.5873539109873036E-2</v>
      </c>
      <c r="AG28" s="507">
        <v>-0.19894368735180024</v>
      </c>
      <c r="AH28" s="508">
        <v>-1.0929380488285005</v>
      </c>
      <c r="AI28" s="508">
        <v>2.3647875773020246</v>
      </c>
      <c r="AK28" s="506" t="e">
        <f t="shared" si="32"/>
        <v>#REF!</v>
      </c>
      <c r="AL28" s="506" t="e">
        <f t="shared" si="33"/>
        <v>#REF!</v>
      </c>
      <c r="AM28" s="506" t="e">
        <f t="shared" si="34"/>
        <v>#REF!</v>
      </c>
      <c r="AN28" s="507" t="e">
        <f t="shared" si="35"/>
        <v>#REF!</v>
      </c>
      <c r="AO28" s="507" t="e">
        <f t="shared" si="36"/>
        <v>#REF!</v>
      </c>
      <c r="AP28" s="508" t="e">
        <f t="shared" si="37"/>
        <v>#REF!</v>
      </c>
      <c r="AQ28" s="508" t="e">
        <f t="shared" si="38"/>
        <v>#REF!</v>
      </c>
    </row>
    <row r="29" spans="2:43" s="27" customFormat="1">
      <c r="B29" s="1313" t="s">
        <v>2982</v>
      </c>
      <c r="C29" s="1314"/>
      <c r="D29" s="134"/>
      <c r="E29" s="134"/>
      <c r="F29" s="134"/>
      <c r="G29" s="134"/>
      <c r="H29" s="1315"/>
      <c r="I29" s="1315"/>
      <c r="K29" s="1314" t="e">
        <f>K21+K22+K23</f>
        <v>#REF!</v>
      </c>
      <c r="L29" s="134" t="e">
        <f t="shared" ref="L29:AQ29" si="44">L21+L22+L23</f>
        <v>#REF!</v>
      </c>
      <c r="M29" s="134" t="e">
        <f t="shared" si="44"/>
        <v>#REF!</v>
      </c>
      <c r="N29" s="1316" t="e">
        <f t="shared" si="44"/>
        <v>#REF!</v>
      </c>
      <c r="O29" s="134" t="e">
        <f t="shared" si="44"/>
        <v>#REF!</v>
      </c>
      <c r="P29" s="134" t="e">
        <f t="shared" si="44"/>
        <v>#REF!</v>
      </c>
      <c r="Q29" s="134" t="e">
        <f t="shared" si="44"/>
        <v>#REF!</v>
      </c>
      <c r="R29" s="1315" t="e">
        <f t="shared" si="44"/>
        <v>#REF!</v>
      </c>
      <c r="S29" s="1315" t="e">
        <f t="shared" si="44"/>
        <v>#REF!</v>
      </c>
      <c r="T29" s="27">
        <f t="shared" si="44"/>
        <v>0</v>
      </c>
      <c r="U29" s="1314" t="e">
        <f t="shared" si="44"/>
        <v>#REF!</v>
      </c>
      <c r="V29" s="134" t="e">
        <f t="shared" si="44"/>
        <v>#REF!</v>
      </c>
      <c r="W29" s="134" t="e">
        <f t="shared" si="44"/>
        <v>#REF!</v>
      </c>
      <c r="X29" s="1315" t="e">
        <f t="shared" si="44"/>
        <v>#REF!</v>
      </c>
      <c r="Y29" s="1315" t="e">
        <f t="shared" si="44"/>
        <v>#REF!</v>
      </c>
      <c r="AA29" s="1314">
        <v>20.301274765066097</v>
      </c>
      <c r="AB29" s="134">
        <v>36.718498220441319</v>
      </c>
      <c r="AC29" s="134">
        <v>-20.919598014651939</v>
      </c>
      <c r="AD29" s="1316">
        <v>36.100174970855477</v>
      </c>
      <c r="AE29" s="134">
        <v>-42.066891149703309</v>
      </c>
      <c r="AF29" s="134">
        <v>11.816977788226978</v>
      </c>
      <c r="AG29" s="134">
        <v>3.3912361675140801</v>
      </c>
      <c r="AH29" s="1315">
        <v>-26.858677193962251</v>
      </c>
      <c r="AI29" s="1315">
        <v>9.241497776893226</v>
      </c>
      <c r="AK29" s="1314" t="e">
        <f t="shared" si="44"/>
        <v>#REF!</v>
      </c>
      <c r="AL29" s="1314" t="e">
        <f t="shared" si="44"/>
        <v>#REF!</v>
      </c>
      <c r="AM29" s="1314" t="e">
        <f t="shared" si="44"/>
        <v>#REF!</v>
      </c>
      <c r="AN29" s="134" t="e">
        <f t="shared" si="44"/>
        <v>#REF!</v>
      </c>
      <c r="AO29" s="134" t="e">
        <f t="shared" si="44"/>
        <v>#REF!</v>
      </c>
      <c r="AP29" s="1315" t="e">
        <f t="shared" si="44"/>
        <v>#REF!</v>
      </c>
      <c r="AQ29" s="1315" t="e">
        <f t="shared" si="44"/>
        <v>#REF!</v>
      </c>
    </row>
    <row r="30" spans="2:43">
      <c r="B30" s="17" t="s">
        <v>21</v>
      </c>
      <c r="C30" s="429">
        <f>Financials!P9</f>
        <v>-3.1345284133877342</v>
      </c>
      <c r="D30" s="9">
        <f>Financials!Q9</f>
        <v>-1.2071030000000003</v>
      </c>
      <c r="E30" s="9">
        <f>Financials!R9</f>
        <v>-1.8375490000000001</v>
      </c>
      <c r="F30" s="9">
        <f>Financials!S9</f>
        <v>-3.5987749999999998</v>
      </c>
      <c r="G30" s="9">
        <f>Financials!T9</f>
        <v>-2.2582249999999995</v>
      </c>
      <c r="H30" s="10">
        <f>Financials!U9</f>
        <v>-0.82351100000000033</v>
      </c>
      <c r="I30" s="10">
        <f t="shared" si="23"/>
        <v>-12.859691413387733</v>
      </c>
      <c r="K30" s="429" t="e">
        <f>#REF!</f>
        <v>#REF!</v>
      </c>
      <c r="L30" s="9" t="e">
        <f>#REF!</f>
        <v>#REF!</v>
      </c>
      <c r="M30" s="9" t="e">
        <f>#REF!</f>
        <v>#REF!</v>
      </c>
      <c r="N30" s="1283" t="e">
        <f t="shared" si="24"/>
        <v>#REF!</v>
      </c>
      <c r="O30" s="9" t="e">
        <f>#REF!</f>
        <v>#REF!</v>
      </c>
      <c r="P30" s="9" t="e">
        <f>#REF!</f>
        <v>#REF!</v>
      </c>
      <c r="Q30" s="9" t="e">
        <f>#REF!</f>
        <v>#REF!</v>
      </c>
      <c r="R30" s="10" t="e">
        <f t="shared" si="25"/>
        <v>#REF!</v>
      </c>
      <c r="S30" s="10" t="e">
        <f t="shared" si="26"/>
        <v>#REF!</v>
      </c>
      <c r="U30" s="429" t="e">
        <f t="shared" si="27"/>
        <v>#REF!</v>
      </c>
      <c r="V30" s="9" t="e">
        <f t="shared" si="28"/>
        <v>#REF!</v>
      </c>
      <c r="W30" s="9" t="e">
        <f t="shared" si="29"/>
        <v>#REF!</v>
      </c>
      <c r="X30" s="10" t="e">
        <f t="shared" si="30"/>
        <v>#REF!</v>
      </c>
      <c r="Y30" s="10" t="e">
        <f t="shared" si="31"/>
        <v>#REF!</v>
      </c>
      <c r="AA30" s="429">
        <v>-3.1345284133877342</v>
      </c>
      <c r="AB30" s="9">
        <v>-0.92049451256956827</v>
      </c>
      <c r="AC30" s="9">
        <v>-1.7707430000000004</v>
      </c>
      <c r="AD30" s="1283">
        <v>-5.8257659259573034</v>
      </c>
      <c r="AE30" s="9">
        <v>-3.7533469999999998</v>
      </c>
      <c r="AF30" s="9">
        <v>-2.226468999999998</v>
      </c>
      <c r="AG30" s="9">
        <v>-1.4827960000000004</v>
      </c>
      <c r="AH30" s="10">
        <v>-7.4626119999999982</v>
      </c>
      <c r="AI30" s="10">
        <v>-13.288377925957302</v>
      </c>
      <c r="AK30" s="429" t="e">
        <f t="shared" si="32"/>
        <v>#REF!</v>
      </c>
      <c r="AL30" s="429" t="e">
        <f t="shared" si="33"/>
        <v>#REF!</v>
      </c>
      <c r="AM30" s="429" t="e">
        <f t="shared" si="34"/>
        <v>#REF!</v>
      </c>
      <c r="AN30" s="9" t="e">
        <f t="shared" si="35"/>
        <v>#REF!</v>
      </c>
      <c r="AO30" s="9" t="e">
        <f t="shared" si="36"/>
        <v>#REF!</v>
      </c>
      <c r="AP30" s="10" t="e">
        <f t="shared" si="37"/>
        <v>#REF!</v>
      </c>
      <c r="AQ30" s="10" t="e">
        <f t="shared" si="38"/>
        <v>#REF!</v>
      </c>
    </row>
    <row r="31" spans="2:43">
      <c r="B31" s="17" t="s">
        <v>23</v>
      </c>
      <c r="C31" s="429">
        <f>Financials!P10</f>
        <v>-2.3170000000000002</v>
      </c>
      <c r="D31" s="9">
        <f>Financials!Q10</f>
        <v>-1.466</v>
      </c>
      <c r="E31" s="9">
        <f>Financials!R10</f>
        <v>-17.303000000000001</v>
      </c>
      <c r="F31" s="9">
        <f>Financials!S10</f>
        <v>-1.5389999999999997</v>
      </c>
      <c r="G31" s="9">
        <f>Financials!T10</f>
        <v>-9.4890000000000008</v>
      </c>
      <c r="H31" s="10">
        <f>Financials!U10</f>
        <v>-2.8079999999999998</v>
      </c>
      <c r="I31" s="10">
        <f t="shared" si="23"/>
        <v>-34.922000000000004</v>
      </c>
      <c r="K31" s="429" t="e">
        <f>#REF!</f>
        <v>#REF!</v>
      </c>
      <c r="L31" s="9" t="e">
        <f>#REF!</f>
        <v>#REF!</v>
      </c>
      <c r="M31" s="9" t="e">
        <f>#REF!</f>
        <v>#REF!</v>
      </c>
      <c r="N31" s="1283" t="e">
        <f t="shared" si="24"/>
        <v>#REF!</v>
      </c>
      <c r="O31" s="9" t="e">
        <f>#REF!</f>
        <v>#REF!</v>
      </c>
      <c r="P31" s="9" t="e">
        <f>#REF!</f>
        <v>#REF!</v>
      </c>
      <c r="Q31" s="9" t="e">
        <f>#REF!</f>
        <v>#REF!</v>
      </c>
      <c r="R31" s="10" t="e">
        <f t="shared" si="25"/>
        <v>#REF!</v>
      </c>
      <c r="S31" s="10" t="e">
        <f t="shared" si="26"/>
        <v>#REF!</v>
      </c>
      <c r="U31" s="429" t="e">
        <f t="shared" si="27"/>
        <v>#REF!</v>
      </c>
      <c r="V31" s="9" t="e">
        <f t="shared" si="28"/>
        <v>#REF!</v>
      </c>
      <c r="W31" s="9" t="e">
        <f t="shared" si="29"/>
        <v>#REF!</v>
      </c>
      <c r="X31" s="10" t="e">
        <f t="shared" si="30"/>
        <v>#REF!</v>
      </c>
      <c r="Y31" s="10" t="e">
        <f t="shared" si="31"/>
        <v>#REF!</v>
      </c>
      <c r="AA31" s="429">
        <v>-2.3170000000000002</v>
      </c>
      <c r="AB31" s="9">
        <v>-0.93</v>
      </c>
      <c r="AC31" s="9">
        <v>-6.1109999999999998</v>
      </c>
      <c r="AD31" s="1283">
        <v>-9.3580000000000005</v>
      </c>
      <c r="AE31" s="9">
        <v>-8.2520000000000007</v>
      </c>
      <c r="AF31" s="9">
        <v>-12.006</v>
      </c>
      <c r="AG31" s="9">
        <v>-4.9210000000000003</v>
      </c>
      <c r="AH31" s="10">
        <v>-25.179000000000002</v>
      </c>
      <c r="AI31" s="10">
        <v>-34.536999999999999</v>
      </c>
      <c r="AK31" s="429" t="e">
        <f t="shared" si="32"/>
        <v>#REF!</v>
      </c>
      <c r="AL31" s="429" t="e">
        <f t="shared" si="33"/>
        <v>#REF!</v>
      </c>
      <c r="AM31" s="429" t="e">
        <f t="shared" si="34"/>
        <v>#REF!</v>
      </c>
      <c r="AN31" s="9" t="e">
        <f t="shared" si="35"/>
        <v>#REF!</v>
      </c>
      <c r="AO31" s="9" t="e">
        <f t="shared" si="36"/>
        <v>#REF!</v>
      </c>
      <c r="AP31" s="10" t="e">
        <f t="shared" si="37"/>
        <v>#REF!</v>
      </c>
      <c r="AQ31" s="10" t="e">
        <f t="shared" si="38"/>
        <v>#REF!</v>
      </c>
    </row>
    <row r="32" spans="2:43" s="27" customFormat="1">
      <c r="B32" s="1313" t="s">
        <v>2983</v>
      </c>
      <c r="C32" s="1314"/>
      <c r="D32" s="134"/>
      <c r="E32" s="134"/>
      <c r="F32" s="134"/>
      <c r="G32" s="134"/>
      <c r="H32" s="1315"/>
      <c r="I32" s="1315"/>
      <c r="K32" s="1314" t="e">
        <f>K30+K31</f>
        <v>#REF!</v>
      </c>
      <c r="L32" s="134" t="e">
        <f t="shared" ref="L32:AQ32" si="45">L30+L31</f>
        <v>#REF!</v>
      </c>
      <c r="M32" s="134" t="e">
        <f t="shared" si="45"/>
        <v>#REF!</v>
      </c>
      <c r="N32" s="1316" t="e">
        <f t="shared" si="45"/>
        <v>#REF!</v>
      </c>
      <c r="O32" s="134" t="e">
        <f t="shared" si="45"/>
        <v>#REF!</v>
      </c>
      <c r="P32" s="134" t="e">
        <f t="shared" si="45"/>
        <v>#REF!</v>
      </c>
      <c r="Q32" s="134" t="e">
        <f t="shared" si="45"/>
        <v>#REF!</v>
      </c>
      <c r="R32" s="1315" t="e">
        <f t="shared" si="45"/>
        <v>#REF!</v>
      </c>
      <c r="S32" s="1315" t="e">
        <f t="shared" si="45"/>
        <v>#REF!</v>
      </c>
      <c r="T32" s="27">
        <f t="shared" si="45"/>
        <v>0</v>
      </c>
      <c r="U32" s="1314" t="e">
        <f t="shared" si="45"/>
        <v>#REF!</v>
      </c>
      <c r="V32" s="134" t="e">
        <f t="shared" si="45"/>
        <v>#REF!</v>
      </c>
      <c r="W32" s="134" t="e">
        <f t="shared" si="45"/>
        <v>#REF!</v>
      </c>
      <c r="X32" s="1315" t="e">
        <f t="shared" si="45"/>
        <v>#REF!</v>
      </c>
      <c r="Y32" s="1315" t="e">
        <f t="shared" si="45"/>
        <v>#REF!</v>
      </c>
      <c r="AA32" s="1314">
        <v>-5.4515284133877344</v>
      </c>
      <c r="AB32" s="134">
        <v>-1.8504945125695684</v>
      </c>
      <c r="AC32" s="134">
        <v>-7.8817430000000002</v>
      </c>
      <c r="AD32" s="1316">
        <v>-15.183765925957303</v>
      </c>
      <c r="AE32" s="134">
        <v>-12.005347</v>
      </c>
      <c r="AF32" s="134">
        <v>-14.232468999999998</v>
      </c>
      <c r="AG32" s="134">
        <v>-6.4037960000000007</v>
      </c>
      <c r="AH32" s="1315">
        <v>-32.641612000000002</v>
      </c>
      <c r="AI32" s="1315">
        <v>-47.825377925957298</v>
      </c>
      <c r="AK32" s="1314" t="e">
        <f t="shared" si="45"/>
        <v>#REF!</v>
      </c>
      <c r="AL32" s="1314" t="e">
        <f t="shared" si="45"/>
        <v>#REF!</v>
      </c>
      <c r="AM32" s="1314" t="e">
        <f t="shared" si="45"/>
        <v>#REF!</v>
      </c>
      <c r="AN32" s="134" t="e">
        <f t="shared" si="45"/>
        <v>#REF!</v>
      </c>
      <c r="AO32" s="134" t="e">
        <f t="shared" si="45"/>
        <v>#REF!</v>
      </c>
      <c r="AP32" s="1315" t="e">
        <f t="shared" si="45"/>
        <v>#REF!</v>
      </c>
      <c r="AQ32" s="1315" t="e">
        <f t="shared" si="45"/>
        <v>#REF!</v>
      </c>
    </row>
    <row r="33" spans="2:43">
      <c r="B33" s="14" t="s">
        <v>26</v>
      </c>
      <c r="C33" s="429">
        <f>Financials!P12</f>
        <v>-5.9925080834818996</v>
      </c>
      <c r="D33" s="9">
        <f>Financials!Q12</f>
        <v>0</v>
      </c>
      <c r="E33" s="9">
        <f>Financials!R12</f>
        <v>-5</v>
      </c>
      <c r="F33" s="9">
        <f>Financials!S12</f>
        <v>-5</v>
      </c>
      <c r="G33" s="9">
        <f>Financials!T12</f>
        <v>-5</v>
      </c>
      <c r="H33" s="10">
        <f>Financials!U12</f>
        <v>-5</v>
      </c>
      <c r="I33" s="10">
        <f t="shared" si="23"/>
        <v>-25.992508083481901</v>
      </c>
      <c r="K33" s="429" t="e">
        <f>#REF!</f>
        <v>#REF!</v>
      </c>
      <c r="L33" s="9" t="e">
        <f>#REF!</f>
        <v>#REF!</v>
      </c>
      <c r="M33" s="9" t="e">
        <f>#REF!</f>
        <v>#REF!</v>
      </c>
      <c r="N33" s="1283" t="e">
        <f t="shared" si="24"/>
        <v>#REF!</v>
      </c>
      <c r="O33" s="9" t="e">
        <f>#REF!</f>
        <v>#REF!</v>
      </c>
      <c r="P33" s="9" t="e">
        <f>#REF!</f>
        <v>#REF!</v>
      </c>
      <c r="Q33" s="9" t="e">
        <f>#REF!</f>
        <v>#REF!</v>
      </c>
      <c r="R33" s="10" t="e">
        <f t="shared" si="25"/>
        <v>#REF!</v>
      </c>
      <c r="S33" s="10" t="e">
        <f t="shared" si="26"/>
        <v>#REF!</v>
      </c>
      <c r="U33" s="429" t="e">
        <f t="shared" si="27"/>
        <v>#REF!</v>
      </c>
      <c r="V33" s="9" t="e">
        <f t="shared" si="28"/>
        <v>#REF!</v>
      </c>
      <c r="W33" s="9" t="e">
        <f t="shared" si="29"/>
        <v>#REF!</v>
      </c>
      <c r="X33" s="10" t="e">
        <f t="shared" si="30"/>
        <v>#REF!</v>
      </c>
      <c r="Y33" s="10" t="e">
        <f t="shared" si="31"/>
        <v>#REF!</v>
      </c>
      <c r="AA33" s="429">
        <v>-5.9925080834818996</v>
      </c>
      <c r="AB33" s="9">
        <v>-2.8363212345324227</v>
      </c>
      <c r="AC33" s="9">
        <v>-5</v>
      </c>
      <c r="AD33" s="1283">
        <v>-13.828829318014321</v>
      </c>
      <c r="AE33" s="9">
        <v>-5</v>
      </c>
      <c r="AF33" s="9">
        <v>-5</v>
      </c>
      <c r="AG33" s="9">
        <v>-5</v>
      </c>
      <c r="AH33" s="10">
        <v>-15</v>
      </c>
      <c r="AI33" s="10">
        <v>-28.828829318014321</v>
      </c>
      <c r="AK33" s="429" t="e">
        <f t="shared" si="32"/>
        <v>#REF!</v>
      </c>
      <c r="AL33" s="429" t="e">
        <f t="shared" si="33"/>
        <v>#REF!</v>
      </c>
      <c r="AM33" s="429" t="e">
        <f t="shared" si="34"/>
        <v>#REF!</v>
      </c>
      <c r="AN33" s="9" t="e">
        <f t="shared" si="35"/>
        <v>#REF!</v>
      </c>
      <c r="AO33" s="9" t="e">
        <f t="shared" si="36"/>
        <v>#REF!</v>
      </c>
      <c r="AP33" s="10" t="e">
        <f t="shared" si="37"/>
        <v>#REF!</v>
      </c>
      <c r="AQ33" s="10" t="e">
        <f t="shared" si="38"/>
        <v>#REF!</v>
      </c>
    </row>
    <row r="34" spans="2:43">
      <c r="B34" s="17" t="s">
        <v>94</v>
      </c>
      <c r="C34" s="429">
        <f>Financials!P13</f>
        <v>1.26926274480114</v>
      </c>
      <c r="D34" s="9">
        <f>Financials!Q13</f>
        <v>-6.4</v>
      </c>
      <c r="E34" s="9">
        <f>Financials!R13</f>
        <v>-20.000000000000007</v>
      </c>
      <c r="F34" s="9">
        <f>Financials!S13</f>
        <v>0</v>
      </c>
      <c r="G34" s="9">
        <f>Financials!T13</f>
        <v>0</v>
      </c>
      <c r="H34" s="10">
        <f>Financials!U13</f>
        <v>0</v>
      </c>
      <c r="I34" s="10">
        <f t="shared" si="23"/>
        <v>-25.130737255198866</v>
      </c>
      <c r="K34" s="429" t="e">
        <f>#REF!</f>
        <v>#REF!</v>
      </c>
      <c r="L34" s="9" t="e">
        <f>#REF!</f>
        <v>#REF!</v>
      </c>
      <c r="M34" s="9" t="e">
        <f>#REF!</f>
        <v>#REF!</v>
      </c>
      <c r="N34" s="1283" t="e">
        <f t="shared" si="24"/>
        <v>#REF!</v>
      </c>
      <c r="O34" s="9" t="e">
        <f>#REF!</f>
        <v>#REF!</v>
      </c>
      <c r="P34" s="9" t="e">
        <f>#REF!</f>
        <v>#REF!</v>
      </c>
      <c r="Q34" s="9" t="e">
        <f>#REF!</f>
        <v>#REF!</v>
      </c>
      <c r="R34" s="10" t="e">
        <f t="shared" si="25"/>
        <v>#REF!</v>
      </c>
      <c r="S34" s="10" t="e">
        <f t="shared" si="26"/>
        <v>#REF!</v>
      </c>
      <c r="U34" s="429" t="e">
        <f t="shared" si="27"/>
        <v>#REF!</v>
      </c>
      <c r="V34" s="9" t="e">
        <f t="shared" si="28"/>
        <v>#REF!</v>
      </c>
      <c r="W34" s="9" t="e">
        <f t="shared" si="29"/>
        <v>#REF!</v>
      </c>
      <c r="X34" s="10" t="e">
        <f t="shared" si="30"/>
        <v>#REF!</v>
      </c>
      <c r="Y34" s="10" t="e">
        <f t="shared" si="31"/>
        <v>#REF!</v>
      </c>
      <c r="AA34" s="429">
        <v>1.26926274480114</v>
      </c>
      <c r="AB34" s="9">
        <v>-5.4583704707661926</v>
      </c>
      <c r="AC34" s="9">
        <v>-10</v>
      </c>
      <c r="AD34" s="1283">
        <v>-14.189107725965052</v>
      </c>
      <c r="AE34" s="9">
        <v>-10</v>
      </c>
      <c r="AF34" s="9">
        <v>0</v>
      </c>
      <c r="AG34" s="9">
        <v>0</v>
      </c>
      <c r="AH34" s="10">
        <v>-10</v>
      </c>
      <c r="AI34" s="10">
        <v>-24.189107725965052</v>
      </c>
      <c r="AK34" s="429" t="e">
        <f t="shared" si="32"/>
        <v>#REF!</v>
      </c>
      <c r="AL34" s="429" t="e">
        <f t="shared" si="33"/>
        <v>#REF!</v>
      </c>
      <c r="AM34" s="429" t="e">
        <f t="shared" si="34"/>
        <v>#REF!</v>
      </c>
      <c r="AN34" s="9" t="e">
        <f t="shared" si="35"/>
        <v>#REF!</v>
      </c>
      <c r="AO34" s="9" t="e">
        <f t="shared" si="36"/>
        <v>#REF!</v>
      </c>
      <c r="AP34" s="10" t="e">
        <f t="shared" si="37"/>
        <v>#REF!</v>
      </c>
      <c r="AQ34" s="10" t="e">
        <f t="shared" si="38"/>
        <v>#REF!</v>
      </c>
    </row>
    <row r="35" spans="2:43">
      <c r="B35" s="24" t="s">
        <v>374</v>
      </c>
      <c r="C35" s="430">
        <f>Financials!P14</f>
        <v>2.7722532752949141</v>
      </c>
      <c r="D35" s="25">
        <f>Financials!Q14</f>
        <v>-61.269488109444495</v>
      </c>
      <c r="E35" s="25">
        <f>Financials!R14</f>
        <v>-47.595473732585866</v>
      </c>
      <c r="F35" s="25">
        <f>Financials!S14</f>
        <v>2.4348967907595718</v>
      </c>
      <c r="G35" s="25">
        <f>Financials!T14</f>
        <v>-25.174039061520002</v>
      </c>
      <c r="H35" s="26">
        <f>Financials!U14</f>
        <v>-19.484675063600893</v>
      </c>
      <c r="I35" s="26">
        <f t="shared" si="23"/>
        <v>-148.31652590109675</v>
      </c>
      <c r="K35" s="430" t="e">
        <f>#REF!</f>
        <v>#REF!</v>
      </c>
      <c r="L35" s="25" t="e">
        <f>#REF!</f>
        <v>#REF!</v>
      </c>
      <c r="M35" s="25" t="e">
        <f>#REF!</f>
        <v>#REF!</v>
      </c>
      <c r="N35" s="1285" t="e">
        <f t="shared" si="24"/>
        <v>#REF!</v>
      </c>
      <c r="O35" s="25" t="e">
        <f>#REF!</f>
        <v>#REF!</v>
      </c>
      <c r="P35" s="25" t="e">
        <f>#REF!</f>
        <v>#REF!</v>
      </c>
      <c r="Q35" s="25" t="e">
        <f>#REF!</f>
        <v>#REF!</v>
      </c>
      <c r="R35" s="26" t="e">
        <f t="shared" si="25"/>
        <v>#REF!</v>
      </c>
      <c r="S35" s="26" t="e">
        <f t="shared" si="26"/>
        <v>#REF!</v>
      </c>
      <c r="U35" s="430" t="e">
        <f t="shared" si="27"/>
        <v>#REF!</v>
      </c>
      <c r="V35" s="25" t="e">
        <f t="shared" si="28"/>
        <v>#REF!</v>
      </c>
      <c r="W35" s="25" t="e">
        <f t="shared" si="29"/>
        <v>#REF!</v>
      </c>
      <c r="X35" s="26" t="e">
        <f t="shared" si="30"/>
        <v>#REF!</v>
      </c>
      <c r="Y35" s="26" t="e">
        <f t="shared" si="31"/>
        <v>#REF!</v>
      </c>
      <c r="AA35" s="430">
        <v>2.7722532752949141</v>
      </c>
      <c r="AB35" s="25">
        <v>2.2256195299681378</v>
      </c>
      <c r="AC35" s="25">
        <v>-33.2481780477097</v>
      </c>
      <c r="AD35" s="1285">
        <v>-28.25030524244665</v>
      </c>
      <c r="AE35" s="25">
        <v>-56.041398167558228</v>
      </c>
      <c r="AF35" s="25">
        <v>-27.48211618254782</v>
      </c>
      <c r="AG35" s="25">
        <v>-25.773446905569912</v>
      </c>
      <c r="AH35" s="26">
        <v>-109.29696125567595</v>
      </c>
      <c r="AI35" s="26">
        <v>-137.54726649812261</v>
      </c>
      <c r="AK35" s="430" t="e">
        <f t="shared" si="32"/>
        <v>#REF!</v>
      </c>
      <c r="AL35" s="430" t="e">
        <f t="shared" si="33"/>
        <v>#REF!</v>
      </c>
      <c r="AM35" s="430" t="e">
        <f t="shared" si="34"/>
        <v>#REF!</v>
      </c>
      <c r="AN35" s="25" t="e">
        <f t="shared" si="35"/>
        <v>#REF!</v>
      </c>
      <c r="AO35" s="25" t="e">
        <f t="shared" si="36"/>
        <v>#REF!</v>
      </c>
      <c r="AP35" s="26" t="e">
        <f t="shared" si="37"/>
        <v>#REF!</v>
      </c>
      <c r="AQ35" s="26" t="e">
        <f t="shared" si="38"/>
        <v>#REF!</v>
      </c>
    </row>
    <row r="36" spans="2:43" ht="15.75" thickBot="1">
      <c r="B36" s="420" t="s">
        <v>30</v>
      </c>
      <c r="C36" s="431">
        <f>Financials!P15</f>
        <v>9.0366863842212446</v>
      </c>
      <c r="D36" s="318">
        <f>Financials!Q15</f>
        <v>-52.232801725223254</v>
      </c>
      <c r="E36" s="318">
        <f>Financials!R15</f>
        <v>-99.828275457809127</v>
      </c>
      <c r="F36" s="318">
        <f>Financials!S15</f>
        <v>-97.393378667049561</v>
      </c>
      <c r="G36" s="318">
        <f>Financials!T15</f>
        <v>-122.56741772856957</v>
      </c>
      <c r="H36" s="421">
        <f>Financials!U15</f>
        <v>-142.05209279217047</v>
      </c>
      <c r="I36" s="421">
        <f>H36</f>
        <v>-142.05209279217047</v>
      </c>
      <c r="J36" s="1"/>
      <c r="K36" s="431" t="e">
        <f>#REF!</f>
        <v>#REF!</v>
      </c>
      <c r="L36" s="318" t="e">
        <f>#REF!</f>
        <v>#REF!</v>
      </c>
      <c r="M36" s="318" t="e">
        <f>#REF!</f>
        <v>#REF!</v>
      </c>
      <c r="N36" s="1286" t="e">
        <f>M36</f>
        <v>#REF!</v>
      </c>
      <c r="O36" s="318" t="e">
        <f>#REF!</f>
        <v>#REF!</v>
      </c>
      <c r="P36" s="318" t="e">
        <f>#REF!</f>
        <v>#REF!</v>
      </c>
      <c r="Q36" s="318" t="e">
        <f>#REF!</f>
        <v>#REF!</v>
      </c>
      <c r="R36" s="421" t="e">
        <f>Q36</f>
        <v>#REF!</v>
      </c>
      <c r="S36" s="421" t="e">
        <f>Q36</f>
        <v>#REF!</v>
      </c>
      <c r="T36" s="1"/>
      <c r="U36" s="431" t="e">
        <f t="shared" si="27"/>
        <v>#REF!</v>
      </c>
      <c r="V36" s="318" t="e">
        <f t="shared" si="28"/>
        <v>#REF!</v>
      </c>
      <c r="W36" s="318" t="e">
        <f t="shared" si="29"/>
        <v>#REF!</v>
      </c>
      <c r="X36" s="421" t="e">
        <f t="shared" si="30"/>
        <v>#REF!</v>
      </c>
      <c r="Y36" s="421" t="e">
        <f t="shared" si="31"/>
        <v>#REF!</v>
      </c>
      <c r="AA36" s="431">
        <v>9.0366863842212446</v>
      </c>
      <c r="AB36" s="318">
        <v>11.262305914189383</v>
      </c>
      <c r="AC36" s="318">
        <v>-21.985872133520317</v>
      </c>
      <c r="AD36" s="1286">
        <v>-21.985872133520317</v>
      </c>
      <c r="AE36" s="318">
        <v>-78.027270301078545</v>
      </c>
      <c r="AF36" s="318">
        <v>-105.50938648362637</v>
      </c>
      <c r="AG36" s="318">
        <v>-131.2828333891963</v>
      </c>
      <c r="AH36" s="421">
        <v>-131.2828333891963</v>
      </c>
      <c r="AI36" s="421">
        <v>-131.2828333891963</v>
      </c>
      <c r="AK36" s="431" t="e">
        <f t="shared" si="32"/>
        <v>#REF!</v>
      </c>
      <c r="AL36" s="431" t="e">
        <f t="shared" si="33"/>
        <v>#REF!</v>
      </c>
      <c r="AM36" s="431" t="e">
        <f t="shared" si="34"/>
        <v>#REF!</v>
      </c>
      <c r="AN36" s="1325" t="e">
        <f t="shared" si="35"/>
        <v>#REF!</v>
      </c>
      <c r="AO36" s="1325" t="e">
        <f t="shared" si="36"/>
        <v>#REF!</v>
      </c>
      <c r="AP36" s="1326" t="e">
        <f t="shared" si="37"/>
        <v>#REF!</v>
      </c>
      <c r="AQ36" s="1326" t="e">
        <f t="shared" si="38"/>
        <v>#REF!</v>
      </c>
    </row>
    <row r="37" spans="2:43">
      <c r="B37" s="505" t="s">
        <v>323</v>
      </c>
      <c r="C37" s="506"/>
      <c r="D37" s="507"/>
      <c r="E37" s="507">
        <f t="shared" ref="E37" si="46">20*550/1000</f>
        <v>11</v>
      </c>
      <c r="F37" s="507"/>
      <c r="G37" s="507"/>
      <c r="H37" s="508"/>
      <c r="I37" s="508">
        <f t="shared" ref="I37" si="47">SUM(C37:H37)</f>
        <v>11</v>
      </c>
      <c r="K37" s="506"/>
      <c r="L37" s="507"/>
      <c r="M37" s="507"/>
      <c r="N37" s="1284"/>
      <c r="O37" s="507">
        <f>10*550/1000</f>
        <v>5.5</v>
      </c>
      <c r="P37" s="507"/>
      <c r="Q37" s="507"/>
      <c r="R37" s="508">
        <f t="shared" si="25"/>
        <v>5.5</v>
      </c>
      <c r="S37" s="508">
        <f t="shared" si="26"/>
        <v>5.5</v>
      </c>
      <c r="U37" s="506">
        <f t="shared" ref="U37:U38" si="48">E37-M37</f>
        <v>11</v>
      </c>
      <c r="V37" s="507">
        <f t="shared" ref="V37:V38" si="49">F37-O37</f>
        <v>-5.5</v>
      </c>
      <c r="W37" s="507">
        <f t="shared" ref="W37:W38" si="50">G37-P37</f>
        <v>0</v>
      </c>
      <c r="X37" s="508">
        <f t="shared" ref="X37:X38" si="51">H37-Q37</f>
        <v>0</v>
      </c>
      <c r="Y37" s="508">
        <f t="shared" ref="Y37:Y38" si="52">I37-S37</f>
        <v>5.5</v>
      </c>
      <c r="AA37" s="506"/>
      <c r="AB37" s="507"/>
      <c r="AC37" s="507">
        <v>11</v>
      </c>
      <c r="AD37" s="1284">
        <v>11</v>
      </c>
      <c r="AE37" s="507">
        <v>11</v>
      </c>
      <c r="AF37" s="507">
        <v>11</v>
      </c>
      <c r="AG37" s="507">
        <v>5.5</v>
      </c>
      <c r="AH37" s="508">
        <v>27.5</v>
      </c>
      <c r="AI37" s="508">
        <v>38.5</v>
      </c>
      <c r="AK37" s="506">
        <f t="shared" si="32"/>
        <v>0</v>
      </c>
      <c r="AL37" s="506">
        <f t="shared" si="33"/>
        <v>0</v>
      </c>
      <c r="AM37" s="506">
        <f t="shared" si="34"/>
        <v>-11</v>
      </c>
      <c r="AN37" s="507">
        <f t="shared" si="35"/>
        <v>-5.5</v>
      </c>
      <c r="AO37" s="507">
        <f t="shared" si="36"/>
        <v>-11</v>
      </c>
      <c r="AP37" s="508">
        <f t="shared" si="37"/>
        <v>-5.5</v>
      </c>
      <c r="AQ37" s="508">
        <f t="shared" si="38"/>
        <v>-33</v>
      </c>
    </row>
    <row r="38" spans="2:43" ht="15.75" thickBot="1">
      <c r="B38" s="420" t="s">
        <v>324</v>
      </c>
      <c r="C38" s="431">
        <f>C36</f>
        <v>9.0366863842212446</v>
      </c>
      <c r="D38" s="318">
        <f t="shared" ref="D38" si="53">D36</f>
        <v>-52.232801725223254</v>
      </c>
      <c r="E38" s="318">
        <f>E36+E37</f>
        <v>-88.828275457809127</v>
      </c>
      <c r="F38" s="318">
        <f>F36+E37+F37</f>
        <v>-86.393378667049561</v>
      </c>
      <c r="G38" s="318">
        <f>G36+F37+G37+E37</f>
        <v>-111.56741772856957</v>
      </c>
      <c r="H38" s="421">
        <f>H36+G37+H37+F37+E37</f>
        <v>-131.05209279217047</v>
      </c>
      <c r="I38" s="421">
        <f>H38</f>
        <v>-131.05209279217047</v>
      </c>
      <c r="K38" s="431" t="e">
        <f>K36</f>
        <v>#REF!</v>
      </c>
      <c r="L38" s="318" t="e">
        <f>L36</f>
        <v>#REF!</v>
      </c>
      <c r="M38" s="318" t="e">
        <f>M36+M37</f>
        <v>#REF!</v>
      </c>
      <c r="N38" s="1286" t="e">
        <f t="shared" ref="N38:N42" si="54">M38</f>
        <v>#REF!</v>
      </c>
      <c r="O38" s="318" t="e">
        <f>O36+M37+O37</f>
        <v>#REF!</v>
      </c>
      <c r="P38" s="318" t="e">
        <f>P36+O37+P37+M37</f>
        <v>#REF!</v>
      </c>
      <c r="Q38" s="318" t="e">
        <f>Q36+P37+Q37+O37+M37</f>
        <v>#REF!</v>
      </c>
      <c r="R38" s="421" t="e">
        <f t="shared" ref="R38:R42" si="55">Q38</f>
        <v>#REF!</v>
      </c>
      <c r="S38" s="421" t="e">
        <f>Q38</f>
        <v>#REF!</v>
      </c>
      <c r="U38" s="431" t="e">
        <f t="shared" si="48"/>
        <v>#REF!</v>
      </c>
      <c r="V38" s="318" t="e">
        <f t="shared" si="49"/>
        <v>#REF!</v>
      </c>
      <c r="W38" s="318" t="e">
        <f t="shared" si="50"/>
        <v>#REF!</v>
      </c>
      <c r="X38" s="421" t="e">
        <f t="shared" si="51"/>
        <v>#REF!</v>
      </c>
      <c r="Y38" s="421" t="e">
        <f t="shared" si="52"/>
        <v>#REF!</v>
      </c>
      <c r="AA38" s="431">
        <v>9.0366863842212446</v>
      </c>
      <c r="AB38" s="318">
        <v>11.262305914189383</v>
      </c>
      <c r="AC38" s="318">
        <v>-10.985872133520317</v>
      </c>
      <c r="AD38" s="1286">
        <v>-10.985872133520317</v>
      </c>
      <c r="AE38" s="318">
        <v>-56.027270301078545</v>
      </c>
      <c r="AF38" s="318">
        <v>-72.509386483626372</v>
      </c>
      <c r="AG38" s="318">
        <v>-92.782833389196298</v>
      </c>
      <c r="AH38" s="421">
        <v>-92.782833389196298</v>
      </c>
      <c r="AI38" s="421">
        <v>-92.782833389196298</v>
      </c>
      <c r="AK38" s="431" t="e">
        <f t="shared" si="32"/>
        <v>#REF!</v>
      </c>
      <c r="AL38" s="431" t="e">
        <f t="shared" si="33"/>
        <v>#REF!</v>
      </c>
      <c r="AM38" s="431" t="e">
        <f t="shared" si="34"/>
        <v>#REF!</v>
      </c>
      <c r="AN38" s="1325" t="e">
        <f t="shared" si="35"/>
        <v>#REF!</v>
      </c>
      <c r="AO38" s="1325" t="e">
        <f t="shared" si="36"/>
        <v>#REF!</v>
      </c>
      <c r="AP38" s="1326" t="e">
        <f t="shared" si="37"/>
        <v>#REF!</v>
      </c>
      <c r="AQ38" s="1326" t="e">
        <f t="shared" si="38"/>
        <v>#REF!</v>
      </c>
    </row>
    <row r="39" spans="2:43">
      <c r="B39" s="467" t="s">
        <v>37</v>
      </c>
      <c r="C39" s="468">
        <f>Financials!P23</f>
        <v>43.404160320427579</v>
      </c>
      <c r="D39" s="469">
        <f>Financials!Q23</f>
        <v>44</v>
      </c>
      <c r="E39" s="469">
        <f>Financials!R23</f>
        <v>42</v>
      </c>
      <c r="F39" s="469">
        <f>Financials!S23</f>
        <v>40</v>
      </c>
      <c r="G39" s="469">
        <f>Financials!T23</f>
        <v>40</v>
      </c>
      <c r="H39" s="470">
        <f>Financials!U23</f>
        <v>40</v>
      </c>
      <c r="I39" s="470">
        <f t="shared" ref="I39:I42" si="56">H39</f>
        <v>40</v>
      </c>
      <c r="K39" s="468" t="e">
        <f>#REF!</f>
        <v>#REF!</v>
      </c>
      <c r="L39" s="469" t="e">
        <f>#REF!</f>
        <v>#REF!</v>
      </c>
      <c r="M39" s="469" t="e">
        <f>#REF!</f>
        <v>#REF!</v>
      </c>
      <c r="N39" s="1287" t="e">
        <f t="shared" si="54"/>
        <v>#REF!</v>
      </c>
      <c r="O39" s="469" t="e">
        <f>#REF!</f>
        <v>#REF!</v>
      </c>
      <c r="P39" s="469" t="e">
        <f>#REF!</f>
        <v>#REF!</v>
      </c>
      <c r="Q39" s="469" t="e">
        <f>#REF!</f>
        <v>#REF!</v>
      </c>
      <c r="R39" s="1272" t="e">
        <f t="shared" si="55"/>
        <v>#REF!</v>
      </c>
      <c r="S39" s="470" t="e">
        <f t="shared" ref="S39:S42" si="57">Q39</f>
        <v>#REF!</v>
      </c>
      <c r="U39" s="468" t="e">
        <f t="shared" si="27"/>
        <v>#REF!</v>
      </c>
      <c r="V39" s="469" t="e">
        <f t="shared" si="28"/>
        <v>#REF!</v>
      </c>
      <c r="W39" s="469" t="e">
        <f t="shared" si="29"/>
        <v>#REF!</v>
      </c>
      <c r="X39" s="470" t="e">
        <f t="shared" si="30"/>
        <v>#REF!</v>
      </c>
      <c r="Y39" s="470" t="e">
        <f t="shared" si="31"/>
        <v>#REF!</v>
      </c>
      <c r="AA39" s="468">
        <v>43.404160320427579</v>
      </c>
      <c r="AB39" s="469">
        <v>46.292062130412539</v>
      </c>
      <c r="AC39" s="469">
        <v>43</v>
      </c>
      <c r="AD39" s="1287">
        <v>43</v>
      </c>
      <c r="AE39" s="469">
        <v>38</v>
      </c>
      <c r="AF39" s="469">
        <v>37</v>
      </c>
      <c r="AG39" s="469">
        <v>37</v>
      </c>
      <c r="AH39" s="1272">
        <v>37</v>
      </c>
      <c r="AI39" s="470">
        <v>37</v>
      </c>
      <c r="AK39" s="1266" t="e">
        <f t="shared" si="32"/>
        <v>#REF!</v>
      </c>
      <c r="AL39" s="1266" t="e">
        <f t="shared" si="33"/>
        <v>#REF!</v>
      </c>
      <c r="AM39" s="1266" t="e">
        <f t="shared" si="34"/>
        <v>#REF!</v>
      </c>
      <c r="AN39" s="469" t="e">
        <f t="shared" si="35"/>
        <v>#REF!</v>
      </c>
      <c r="AO39" s="469" t="e">
        <f t="shared" si="36"/>
        <v>#REF!</v>
      </c>
      <c r="AP39" s="1272" t="e">
        <f t="shared" si="37"/>
        <v>#REF!</v>
      </c>
      <c r="AQ39" s="1272" t="e">
        <f t="shared" si="38"/>
        <v>#REF!</v>
      </c>
    </row>
    <row r="40" spans="2:43">
      <c r="B40" s="14" t="s">
        <v>40</v>
      </c>
      <c r="C40" s="429">
        <f>Financials!P26</f>
        <v>65.448100031884366</v>
      </c>
      <c r="D40" s="9">
        <f>Financials!Q26</f>
        <v>61</v>
      </c>
      <c r="E40" s="9">
        <f>Financials!R26</f>
        <v>54</v>
      </c>
      <c r="F40" s="9">
        <f>Financials!S26</f>
        <v>53</v>
      </c>
      <c r="G40" s="9">
        <f>Financials!T26</f>
        <v>53</v>
      </c>
      <c r="H40" s="10">
        <f>Financials!U26</f>
        <v>53</v>
      </c>
      <c r="I40" s="10">
        <f t="shared" si="56"/>
        <v>53</v>
      </c>
      <c r="K40" s="429" t="e">
        <f>#REF!</f>
        <v>#REF!</v>
      </c>
      <c r="L40" s="9" t="e">
        <f>#REF!</f>
        <v>#REF!</v>
      </c>
      <c r="M40" s="9" t="e">
        <f>#REF!</f>
        <v>#REF!</v>
      </c>
      <c r="N40" s="1283" t="e">
        <f t="shared" si="54"/>
        <v>#REF!</v>
      </c>
      <c r="O40" s="9" t="e">
        <f>#REF!</f>
        <v>#REF!</v>
      </c>
      <c r="P40" s="9" t="e">
        <f>#REF!</f>
        <v>#REF!</v>
      </c>
      <c r="Q40" s="9" t="e">
        <f>#REF!</f>
        <v>#REF!</v>
      </c>
      <c r="R40" s="10" t="e">
        <f t="shared" si="55"/>
        <v>#REF!</v>
      </c>
      <c r="S40" s="10" t="e">
        <f t="shared" si="57"/>
        <v>#REF!</v>
      </c>
      <c r="U40" s="429" t="e">
        <f t="shared" si="27"/>
        <v>#REF!</v>
      </c>
      <c r="V40" s="9" t="e">
        <f t="shared" si="28"/>
        <v>#REF!</v>
      </c>
      <c r="W40" s="9" t="e">
        <f t="shared" si="29"/>
        <v>#REF!</v>
      </c>
      <c r="X40" s="10" t="e">
        <f t="shared" si="30"/>
        <v>#REF!</v>
      </c>
      <c r="Y40" s="10" t="e">
        <f t="shared" si="31"/>
        <v>#REF!</v>
      </c>
      <c r="AA40" s="429">
        <v>65.448100031884366</v>
      </c>
      <c r="AB40" s="9">
        <v>74.87040641570664</v>
      </c>
      <c r="AC40" s="9">
        <v>65.599999999999994</v>
      </c>
      <c r="AD40" s="1283">
        <v>65.599999999999994</v>
      </c>
      <c r="AE40" s="9">
        <v>58</v>
      </c>
      <c r="AF40" s="9">
        <v>57</v>
      </c>
      <c r="AG40" s="9">
        <v>57</v>
      </c>
      <c r="AH40" s="10">
        <v>57</v>
      </c>
      <c r="AI40" s="10">
        <v>57</v>
      </c>
      <c r="AK40" s="429" t="e">
        <f t="shared" si="32"/>
        <v>#REF!</v>
      </c>
      <c r="AL40" s="429" t="e">
        <f t="shared" si="33"/>
        <v>#REF!</v>
      </c>
      <c r="AM40" s="429" t="e">
        <f t="shared" si="34"/>
        <v>#REF!</v>
      </c>
      <c r="AN40" s="9" t="e">
        <f t="shared" si="35"/>
        <v>#REF!</v>
      </c>
      <c r="AO40" s="9" t="e">
        <f t="shared" si="36"/>
        <v>#REF!</v>
      </c>
      <c r="AP40" s="10" t="e">
        <f t="shared" si="37"/>
        <v>#REF!</v>
      </c>
      <c r="AQ40" s="10" t="e">
        <f t="shared" si="38"/>
        <v>#REF!</v>
      </c>
    </row>
    <row r="41" spans="2:43">
      <c r="B41" s="14" t="s">
        <v>42</v>
      </c>
      <c r="C41" s="429">
        <f>Financials!P27</f>
        <v>82.558717533275143</v>
      </c>
      <c r="D41" s="9">
        <f>Financials!Q27</f>
        <v>91.44244737071547</v>
      </c>
      <c r="E41" s="9">
        <f>Financials!R27</f>
        <v>79.690186610141254</v>
      </c>
      <c r="F41" s="9">
        <f>Financials!S27</f>
        <v>71.713589935543581</v>
      </c>
      <c r="G41" s="9">
        <f>Financials!T27</f>
        <v>66.500868350149645</v>
      </c>
      <c r="H41" s="10">
        <f>Financials!U27</f>
        <v>66.499820678160717</v>
      </c>
      <c r="I41" s="10">
        <f t="shared" si="56"/>
        <v>66.499820678160717</v>
      </c>
      <c r="K41" s="429" t="e">
        <f>#REF!</f>
        <v>#REF!</v>
      </c>
      <c r="L41" s="9" t="e">
        <f>#REF!</f>
        <v>#REF!</v>
      </c>
      <c r="M41" s="9" t="e">
        <f>#REF!</f>
        <v>#REF!</v>
      </c>
      <c r="N41" s="1283" t="e">
        <f t="shared" si="54"/>
        <v>#REF!</v>
      </c>
      <c r="O41" s="9" t="e">
        <f>#REF!</f>
        <v>#REF!</v>
      </c>
      <c r="P41" s="9" t="e">
        <f>#REF!</f>
        <v>#REF!</v>
      </c>
      <c r="Q41" s="9" t="e">
        <f>#REF!</f>
        <v>#REF!</v>
      </c>
      <c r="R41" s="10" t="e">
        <f t="shared" si="55"/>
        <v>#REF!</v>
      </c>
      <c r="S41" s="10" t="e">
        <f t="shared" si="57"/>
        <v>#REF!</v>
      </c>
      <c r="U41" s="429" t="e">
        <f t="shared" si="27"/>
        <v>#REF!</v>
      </c>
      <c r="V41" s="9" t="e">
        <f t="shared" si="28"/>
        <v>#REF!</v>
      </c>
      <c r="W41" s="9" t="e">
        <f t="shared" si="29"/>
        <v>#REF!</v>
      </c>
      <c r="X41" s="10" t="e">
        <f t="shared" si="30"/>
        <v>#REF!</v>
      </c>
      <c r="Y41" s="10" t="e">
        <f t="shared" si="31"/>
        <v>#REF!</v>
      </c>
      <c r="AA41" s="429">
        <v>82.558717533275143</v>
      </c>
      <c r="AB41" s="9">
        <v>83.86686130879184</v>
      </c>
      <c r="AC41" s="9">
        <v>79.904583684803072</v>
      </c>
      <c r="AD41" s="1283">
        <v>79.904583684803072</v>
      </c>
      <c r="AE41" s="9">
        <v>91.646215255470381</v>
      </c>
      <c r="AF41" s="9">
        <v>82.580244977912272</v>
      </c>
      <c r="AG41" s="9">
        <v>82.47038614483705</v>
      </c>
      <c r="AH41" s="10">
        <v>82.47038614483705</v>
      </c>
      <c r="AI41" s="10">
        <v>82.47038614483705</v>
      </c>
      <c r="AK41" s="429" t="e">
        <f t="shared" si="32"/>
        <v>#REF!</v>
      </c>
      <c r="AL41" s="429" t="e">
        <f t="shared" si="33"/>
        <v>#REF!</v>
      </c>
      <c r="AM41" s="429" t="e">
        <f t="shared" si="34"/>
        <v>#REF!</v>
      </c>
      <c r="AN41" s="9" t="e">
        <f t="shared" si="35"/>
        <v>#REF!</v>
      </c>
      <c r="AO41" s="9" t="e">
        <f t="shared" si="36"/>
        <v>#REF!</v>
      </c>
      <c r="AP41" s="10" t="e">
        <f t="shared" si="37"/>
        <v>#REF!</v>
      </c>
      <c r="AQ41" s="10" t="e">
        <f t="shared" si="38"/>
        <v>#REF!</v>
      </c>
    </row>
    <row r="42" spans="2:43" ht="15.75" thickBot="1">
      <c r="B42" s="422" t="s">
        <v>325</v>
      </c>
      <c r="C42" s="432">
        <f>Financials!P52</f>
        <v>82.558717533275143</v>
      </c>
      <c r="D42" s="423">
        <f>Financials!Q52</f>
        <v>91.44244737071547</v>
      </c>
      <c r="E42" s="423">
        <f>Financials!R52</f>
        <v>77.64744783226476</v>
      </c>
      <c r="F42" s="423">
        <f>Financials!S52</f>
        <v>69.885739763166839</v>
      </c>
      <c r="G42" s="423">
        <f>Financials!T52</f>
        <v>64.775437073681488</v>
      </c>
      <c r="H42" s="424">
        <f>Financials!U52</f>
        <v>64.728203122148628</v>
      </c>
      <c r="I42" s="424">
        <f t="shared" si="56"/>
        <v>64.728203122148628</v>
      </c>
      <c r="K42" s="432" t="e">
        <f>#REF!</f>
        <v>#REF!</v>
      </c>
      <c r="L42" s="423" t="e">
        <f>#REF!</f>
        <v>#REF!</v>
      </c>
      <c r="M42" s="423" t="e">
        <f>#REF!</f>
        <v>#REF!</v>
      </c>
      <c r="N42" s="1288" t="e">
        <f t="shared" si="54"/>
        <v>#REF!</v>
      </c>
      <c r="O42" s="423" t="e">
        <f>#REF!</f>
        <v>#REF!</v>
      </c>
      <c r="P42" s="423" t="e">
        <f>#REF!</f>
        <v>#REF!</v>
      </c>
      <c r="Q42" s="423" t="e">
        <f>#REF!</f>
        <v>#REF!</v>
      </c>
      <c r="R42" s="424" t="e">
        <f t="shared" si="55"/>
        <v>#REF!</v>
      </c>
      <c r="S42" s="424" t="e">
        <f t="shared" si="57"/>
        <v>#REF!</v>
      </c>
      <c r="U42" s="432" t="e">
        <f t="shared" ref="U42" si="58">E42-M42</f>
        <v>#REF!</v>
      </c>
      <c r="V42" s="423" t="e">
        <f t="shared" ref="V42" si="59">F42-O42</f>
        <v>#REF!</v>
      </c>
      <c r="W42" s="423" t="e">
        <f t="shared" ref="W42" si="60">G42-P42</f>
        <v>#REF!</v>
      </c>
      <c r="X42" s="424" t="e">
        <f t="shared" ref="X42" si="61">H42-Q42</f>
        <v>#REF!</v>
      </c>
      <c r="Y42" s="424" t="e">
        <f t="shared" ref="Y42" si="62">I42-S42</f>
        <v>#REF!</v>
      </c>
      <c r="AA42" s="432">
        <v>82.558717533275143</v>
      </c>
      <c r="AB42" s="423">
        <v>83.86686130879184</v>
      </c>
      <c r="AC42" s="423">
        <v>75.537874832878629</v>
      </c>
      <c r="AD42" s="1288">
        <v>75.537874832878629</v>
      </c>
      <c r="AE42" s="423">
        <v>84.489470403917281</v>
      </c>
      <c r="AF42" s="423">
        <v>74.029026412262951</v>
      </c>
      <c r="AG42" s="423">
        <v>71.861958866112062</v>
      </c>
      <c r="AH42" s="424">
        <v>71.861958866112062</v>
      </c>
      <c r="AI42" s="424">
        <v>71.861958866112062</v>
      </c>
      <c r="AK42" s="432" t="e">
        <f t="shared" si="32"/>
        <v>#REF!</v>
      </c>
      <c r="AL42" s="432" t="e">
        <f t="shared" si="33"/>
        <v>#REF!</v>
      </c>
      <c r="AM42" s="432" t="e">
        <f t="shared" si="34"/>
        <v>#REF!</v>
      </c>
      <c r="AN42" s="1327" t="e">
        <f t="shared" si="35"/>
        <v>#REF!</v>
      </c>
      <c r="AO42" s="1327" t="e">
        <f t="shared" si="36"/>
        <v>#REF!</v>
      </c>
      <c r="AP42" s="1328" t="e">
        <f t="shared" si="37"/>
        <v>#REF!</v>
      </c>
      <c r="AQ42" s="1328" t="e">
        <f t="shared" si="38"/>
        <v>#REF!</v>
      </c>
    </row>
    <row r="43" spans="2:43" ht="15.75" thickBot="1">
      <c r="C43" s="1"/>
      <c r="D43" s="1"/>
      <c r="E43" s="1"/>
      <c r="F43" s="1"/>
      <c r="G43" s="1"/>
      <c r="H43" s="1"/>
      <c r="I43" s="1"/>
      <c r="Q43" s="1"/>
      <c r="R43" s="1"/>
      <c r="AG43" s="1"/>
      <c r="AH43" s="1"/>
      <c r="AP43" s="1"/>
    </row>
    <row r="44" spans="2:43">
      <c r="B44" s="450" t="s">
        <v>98</v>
      </c>
      <c r="C44" s="425" t="s">
        <v>86</v>
      </c>
      <c r="D44" s="139" t="s">
        <v>87</v>
      </c>
      <c r="E44" s="139" t="s">
        <v>88</v>
      </c>
      <c r="F44" s="139" t="s">
        <v>274</v>
      </c>
      <c r="G44" s="139" t="s">
        <v>275</v>
      </c>
      <c r="H44" s="260" t="s">
        <v>276</v>
      </c>
      <c r="I44" s="260" t="s">
        <v>276</v>
      </c>
      <c r="K44" s="425" t="s">
        <v>86</v>
      </c>
      <c r="L44" s="139" t="s">
        <v>87</v>
      </c>
      <c r="M44" s="139" t="s">
        <v>88</v>
      </c>
      <c r="N44" s="139" t="s">
        <v>88</v>
      </c>
      <c r="O44" s="139" t="s">
        <v>274</v>
      </c>
      <c r="P44" s="139" t="s">
        <v>275</v>
      </c>
      <c r="Q44" s="1289" t="s">
        <v>276</v>
      </c>
      <c r="R44" s="1275" t="s">
        <v>276</v>
      </c>
      <c r="S44" s="1293" t="s">
        <v>276</v>
      </c>
      <c r="U44" s="425" t="s">
        <v>88</v>
      </c>
      <c r="V44" s="139" t="s">
        <v>274</v>
      </c>
      <c r="W44" s="139" t="s">
        <v>275</v>
      </c>
      <c r="X44" s="260" t="s">
        <v>276</v>
      </c>
      <c r="Y44" s="260" t="s">
        <v>276</v>
      </c>
      <c r="AA44" s="425" t="s">
        <v>86</v>
      </c>
      <c r="AB44" s="139" t="s">
        <v>87</v>
      </c>
      <c r="AC44" s="139" t="s">
        <v>88</v>
      </c>
      <c r="AD44" s="139" t="s">
        <v>88</v>
      </c>
      <c r="AE44" s="139" t="s">
        <v>274</v>
      </c>
      <c r="AF44" s="139" t="s">
        <v>275</v>
      </c>
      <c r="AG44" s="1289" t="s">
        <v>276</v>
      </c>
      <c r="AH44" s="1275" t="s">
        <v>276</v>
      </c>
      <c r="AI44" s="1293" t="s">
        <v>276</v>
      </c>
      <c r="AK44" s="1267" t="s">
        <v>86</v>
      </c>
      <c r="AL44" s="1267" t="s">
        <v>87</v>
      </c>
      <c r="AM44" s="1273" t="s">
        <v>88</v>
      </c>
      <c r="AN44" s="1274" t="s">
        <v>274</v>
      </c>
      <c r="AO44" s="1274" t="s">
        <v>275</v>
      </c>
      <c r="AP44" s="1275" t="s">
        <v>276</v>
      </c>
      <c r="AQ44" s="1275" t="s">
        <v>276</v>
      </c>
    </row>
    <row r="45" spans="2:43" ht="15.75" thickBot="1">
      <c r="B45" s="261"/>
      <c r="C45" s="426" t="s">
        <v>39</v>
      </c>
      <c r="D45" s="140" t="s">
        <v>39</v>
      </c>
      <c r="E45" s="140" t="s">
        <v>39</v>
      </c>
      <c r="F45" s="140" t="s">
        <v>39</v>
      </c>
      <c r="G45" s="140" t="s">
        <v>39</v>
      </c>
      <c r="H45" s="262" t="s">
        <v>39</v>
      </c>
      <c r="I45" s="262" t="s">
        <v>39</v>
      </c>
      <c r="K45" s="426" t="s">
        <v>39</v>
      </c>
      <c r="L45" s="140" t="s">
        <v>39</v>
      </c>
      <c r="M45" s="140" t="s">
        <v>39</v>
      </c>
      <c r="N45" s="140" t="s">
        <v>39</v>
      </c>
      <c r="O45" s="140" t="s">
        <v>39</v>
      </c>
      <c r="P45" s="140" t="s">
        <v>39</v>
      </c>
      <c r="Q45" s="1290" t="s">
        <v>39</v>
      </c>
      <c r="R45" s="262" t="s">
        <v>39</v>
      </c>
      <c r="S45" s="1294" t="s">
        <v>39</v>
      </c>
      <c r="U45" s="426" t="s">
        <v>39</v>
      </c>
      <c r="V45" s="140" t="s">
        <v>39</v>
      </c>
      <c r="W45" s="140" t="s">
        <v>39</v>
      </c>
      <c r="X45" s="262" t="s">
        <v>39</v>
      </c>
      <c r="Y45" s="262" t="s">
        <v>39</v>
      </c>
      <c r="AA45" s="426" t="s">
        <v>39</v>
      </c>
      <c r="AB45" s="140" t="s">
        <v>39</v>
      </c>
      <c r="AC45" s="140" t="s">
        <v>39</v>
      </c>
      <c r="AD45" s="140" t="s">
        <v>39</v>
      </c>
      <c r="AE45" s="140" t="s">
        <v>39</v>
      </c>
      <c r="AF45" s="140" t="s">
        <v>39</v>
      </c>
      <c r="AG45" s="1290" t="s">
        <v>39</v>
      </c>
      <c r="AH45" s="262" t="s">
        <v>39</v>
      </c>
      <c r="AI45" s="1294" t="s">
        <v>39</v>
      </c>
      <c r="AK45" s="1268" t="s">
        <v>39</v>
      </c>
      <c r="AL45" s="1268" t="s">
        <v>39</v>
      </c>
      <c r="AM45" s="426" t="s">
        <v>39</v>
      </c>
      <c r="AN45" s="140" t="s">
        <v>39</v>
      </c>
      <c r="AO45" s="140" t="s">
        <v>39</v>
      </c>
      <c r="AP45" s="262" t="s">
        <v>39</v>
      </c>
      <c r="AQ45" s="262" t="s">
        <v>39</v>
      </c>
    </row>
    <row r="46" spans="2:43">
      <c r="B46" s="50" t="s">
        <v>53</v>
      </c>
      <c r="C46" s="441">
        <f>Inventory!P54</f>
        <v>260.12154999999996</v>
      </c>
      <c r="D46" s="439">
        <f>Inventory!Q54</f>
        <v>209.19754600000005</v>
      </c>
      <c r="E46" s="439">
        <f>Inventory!R54</f>
        <v>210.15454600000004</v>
      </c>
      <c r="F46" s="439">
        <f>Inventory!S54</f>
        <v>210</v>
      </c>
      <c r="G46" s="439">
        <f>Inventory!T54</f>
        <v>210</v>
      </c>
      <c r="H46" s="440">
        <f>Inventory!U54</f>
        <v>210</v>
      </c>
      <c r="I46" s="440">
        <f>H46</f>
        <v>210</v>
      </c>
      <c r="K46" s="441" t="e">
        <f>#REF!</f>
        <v>#REF!</v>
      </c>
      <c r="L46" s="439" t="e">
        <f>#REF!</f>
        <v>#REF!</v>
      </c>
      <c r="M46" s="439" t="e">
        <f>#REF!</f>
        <v>#REF!</v>
      </c>
      <c r="N46" s="439" t="e">
        <f>M46</f>
        <v>#REF!</v>
      </c>
      <c r="O46" s="439" t="e">
        <f>#REF!</f>
        <v>#REF!</v>
      </c>
      <c r="P46" s="439" t="e">
        <f>#REF!</f>
        <v>#REF!</v>
      </c>
      <c r="Q46" s="1291" t="e">
        <f>#REF!</f>
        <v>#REF!</v>
      </c>
      <c r="R46" s="440" t="e">
        <f>Q46</f>
        <v>#REF!</v>
      </c>
      <c r="S46" s="1295" t="e">
        <f>Q46</f>
        <v>#REF!</v>
      </c>
      <c r="U46" s="441" t="e">
        <f t="shared" ref="U46:U51" si="63">E46-M46</f>
        <v>#REF!</v>
      </c>
      <c r="V46" s="439" t="e">
        <f t="shared" ref="V46:V51" si="64">F46-O46</f>
        <v>#REF!</v>
      </c>
      <c r="W46" s="439" t="e">
        <f t="shared" ref="W46:W51" si="65">G46-P46</f>
        <v>#REF!</v>
      </c>
      <c r="X46" s="440" t="e">
        <f t="shared" ref="X46:X51" si="66">H46-Q46</f>
        <v>#REF!</v>
      </c>
      <c r="Y46" s="440" t="e">
        <f t="shared" ref="Y46:Y51" si="67">I46-S46</f>
        <v>#REF!</v>
      </c>
      <c r="AA46" s="441">
        <v>260.12154999999996</v>
      </c>
      <c r="AB46" s="439">
        <f>329.53225-50</f>
        <v>279.53224999999998</v>
      </c>
      <c r="AC46" s="439">
        <v>180</v>
      </c>
      <c r="AD46" s="439">
        <v>180</v>
      </c>
      <c r="AE46" s="439">
        <v>180</v>
      </c>
      <c r="AF46" s="439">
        <v>160</v>
      </c>
      <c r="AG46" s="1291">
        <v>160</v>
      </c>
      <c r="AH46" s="440">
        <v>160</v>
      </c>
      <c r="AI46" s="1295">
        <v>160</v>
      </c>
      <c r="AK46" s="1269" t="e">
        <f t="shared" ref="AK46:AM51" si="68">K46-AA46</f>
        <v>#REF!</v>
      </c>
      <c r="AL46" s="1269" t="e">
        <f t="shared" si="68"/>
        <v>#REF!</v>
      </c>
      <c r="AM46" s="441" t="e">
        <f t="shared" si="68"/>
        <v>#REF!</v>
      </c>
      <c r="AN46" s="439" t="e">
        <f t="shared" ref="AN46:AP51" si="69">O46-AE46</f>
        <v>#REF!</v>
      </c>
      <c r="AO46" s="439" t="e">
        <f t="shared" si="69"/>
        <v>#REF!</v>
      </c>
      <c r="AP46" s="440" t="e">
        <f t="shared" si="69"/>
        <v>#REF!</v>
      </c>
      <c r="AQ46" s="440" t="e">
        <f t="shared" ref="AQ46:AQ51" si="70">S46-AI46</f>
        <v>#REF!</v>
      </c>
    </row>
    <row r="47" spans="2:43">
      <c r="B47" s="52" t="s">
        <v>54</v>
      </c>
      <c r="C47" s="441">
        <f>Inventory!P55</f>
        <v>64.951775999999995</v>
      </c>
      <c r="D47" s="439">
        <f>Inventory!Q55</f>
        <v>26</v>
      </c>
      <c r="E47" s="439">
        <f>Inventory!R55</f>
        <v>34</v>
      </c>
      <c r="F47" s="439">
        <f>Inventory!S55</f>
        <v>49</v>
      </c>
      <c r="G47" s="439">
        <f>Inventory!T55</f>
        <v>50</v>
      </c>
      <c r="H47" s="440">
        <f>Inventory!U55</f>
        <v>50</v>
      </c>
      <c r="I47" s="440">
        <f t="shared" ref="I47:I51" si="71">H47</f>
        <v>50</v>
      </c>
      <c r="K47" s="441" t="e">
        <f>#REF!</f>
        <v>#REF!</v>
      </c>
      <c r="L47" s="439" t="e">
        <f>#REF!</f>
        <v>#REF!</v>
      </c>
      <c r="M47" s="439" t="e">
        <f>#REF!</f>
        <v>#REF!</v>
      </c>
      <c r="N47" s="439" t="e">
        <f t="shared" ref="N47:N51" si="72">M47</f>
        <v>#REF!</v>
      </c>
      <c r="O47" s="439" t="e">
        <f>#REF!</f>
        <v>#REF!</v>
      </c>
      <c r="P47" s="439" t="e">
        <f>#REF!</f>
        <v>#REF!</v>
      </c>
      <c r="Q47" s="1291" t="e">
        <f>#REF!</f>
        <v>#REF!</v>
      </c>
      <c r="R47" s="440" t="e">
        <f t="shared" ref="R47:R51" si="73">Q47</f>
        <v>#REF!</v>
      </c>
      <c r="S47" s="1295" t="e">
        <f t="shared" ref="S47:S51" si="74">Q47</f>
        <v>#REF!</v>
      </c>
      <c r="U47" s="441" t="e">
        <f t="shared" si="63"/>
        <v>#REF!</v>
      </c>
      <c r="V47" s="439" t="e">
        <f t="shared" si="64"/>
        <v>#REF!</v>
      </c>
      <c r="W47" s="439" t="e">
        <f t="shared" si="65"/>
        <v>#REF!</v>
      </c>
      <c r="X47" s="440" t="e">
        <f t="shared" si="66"/>
        <v>#REF!</v>
      </c>
      <c r="Y47" s="440" t="e">
        <f t="shared" si="67"/>
        <v>#REF!</v>
      </c>
      <c r="AA47" s="441">
        <v>64.951775999999995</v>
      </c>
      <c r="AB47" s="439">
        <v>37.189706000000001</v>
      </c>
      <c r="AC47" s="439">
        <v>34</v>
      </c>
      <c r="AD47" s="439">
        <v>34</v>
      </c>
      <c r="AE47" s="439">
        <v>40</v>
      </c>
      <c r="AF47" s="439">
        <v>40</v>
      </c>
      <c r="AG47" s="1291">
        <v>40</v>
      </c>
      <c r="AH47" s="440">
        <v>40</v>
      </c>
      <c r="AI47" s="1295">
        <v>40</v>
      </c>
      <c r="AK47" s="1269" t="e">
        <f t="shared" si="68"/>
        <v>#REF!</v>
      </c>
      <c r="AL47" s="1269" t="e">
        <f t="shared" si="68"/>
        <v>#REF!</v>
      </c>
      <c r="AM47" s="441" t="e">
        <f t="shared" si="68"/>
        <v>#REF!</v>
      </c>
      <c r="AN47" s="439" t="e">
        <f t="shared" si="69"/>
        <v>#REF!</v>
      </c>
      <c r="AO47" s="439" t="e">
        <f t="shared" si="69"/>
        <v>#REF!</v>
      </c>
      <c r="AP47" s="440" t="e">
        <f t="shared" si="69"/>
        <v>#REF!</v>
      </c>
      <c r="AQ47" s="440" t="e">
        <f t="shared" si="70"/>
        <v>#REF!</v>
      </c>
    </row>
    <row r="48" spans="2:43">
      <c r="B48" s="52" t="s">
        <v>55</v>
      </c>
      <c r="C48" s="441">
        <f>Inventory!P56</f>
        <v>88.199081000000007</v>
      </c>
      <c r="D48" s="439">
        <f>Inventory!Q56</f>
        <v>95.720594302400016</v>
      </c>
      <c r="E48" s="439">
        <f>Inventory!R56</f>
        <v>68.729168902400005</v>
      </c>
      <c r="F48" s="439">
        <f>Inventory!S56</f>
        <v>60.862550182399985</v>
      </c>
      <c r="G48" s="439">
        <f>Inventory!T56</f>
        <v>54.471356582400006</v>
      </c>
      <c r="H48" s="440">
        <f>Inventory!U56</f>
        <v>44.233058022399987</v>
      </c>
      <c r="I48" s="440">
        <f t="shared" si="71"/>
        <v>44.233058022399987</v>
      </c>
      <c r="K48" s="441" t="e">
        <f>#REF!</f>
        <v>#REF!</v>
      </c>
      <c r="L48" s="439" t="e">
        <f>#REF!</f>
        <v>#REF!</v>
      </c>
      <c r="M48" s="439" t="e">
        <f>#REF!</f>
        <v>#REF!</v>
      </c>
      <c r="N48" s="439" t="e">
        <f t="shared" si="72"/>
        <v>#REF!</v>
      </c>
      <c r="O48" s="439" t="e">
        <f>#REF!</f>
        <v>#REF!</v>
      </c>
      <c r="P48" s="439" t="e">
        <f>#REF!</f>
        <v>#REF!</v>
      </c>
      <c r="Q48" s="1291" t="e">
        <f>#REF!</f>
        <v>#REF!</v>
      </c>
      <c r="R48" s="440" t="e">
        <f t="shared" si="73"/>
        <v>#REF!</v>
      </c>
      <c r="S48" s="1295" t="e">
        <f t="shared" si="74"/>
        <v>#REF!</v>
      </c>
      <c r="U48" s="441" t="e">
        <f t="shared" si="63"/>
        <v>#REF!</v>
      </c>
      <c r="V48" s="439" t="e">
        <f t="shared" si="64"/>
        <v>#REF!</v>
      </c>
      <c r="W48" s="439" t="e">
        <f t="shared" si="65"/>
        <v>#REF!</v>
      </c>
      <c r="X48" s="440" t="e">
        <f t="shared" si="66"/>
        <v>#REF!</v>
      </c>
      <c r="Y48" s="440" t="e">
        <f t="shared" si="67"/>
        <v>#REF!</v>
      </c>
      <c r="AA48" s="441">
        <v>88.199081000000007</v>
      </c>
      <c r="AB48" s="439">
        <v>95.729781000000003</v>
      </c>
      <c r="AC48" s="439">
        <v>104</v>
      </c>
      <c r="AD48" s="439">
        <v>104</v>
      </c>
      <c r="AE48" s="439">
        <v>116</v>
      </c>
      <c r="AF48" s="439">
        <v>113</v>
      </c>
      <c r="AG48" s="1291">
        <v>115</v>
      </c>
      <c r="AH48" s="440">
        <v>115</v>
      </c>
      <c r="AI48" s="1295">
        <v>115</v>
      </c>
      <c r="AK48" s="1269" t="e">
        <f t="shared" si="68"/>
        <v>#REF!</v>
      </c>
      <c r="AL48" s="1269" t="e">
        <f t="shared" si="68"/>
        <v>#REF!</v>
      </c>
      <c r="AM48" s="441" t="e">
        <f t="shared" si="68"/>
        <v>#REF!</v>
      </c>
      <c r="AN48" s="439" t="e">
        <f t="shared" si="69"/>
        <v>#REF!</v>
      </c>
      <c r="AO48" s="439" t="e">
        <f t="shared" si="69"/>
        <v>#REF!</v>
      </c>
      <c r="AP48" s="440" t="e">
        <f t="shared" si="69"/>
        <v>#REF!</v>
      </c>
      <c r="AQ48" s="440" t="e">
        <f t="shared" si="70"/>
        <v>#REF!</v>
      </c>
    </row>
    <row r="49" spans="2:43">
      <c r="B49" s="52" t="s">
        <v>334</v>
      </c>
      <c r="C49" s="441">
        <f>C48</f>
        <v>88.199081000000007</v>
      </c>
      <c r="D49" s="439">
        <f t="shared" ref="D49" si="75">D48</f>
        <v>95.720594302400016</v>
      </c>
      <c r="E49" s="439">
        <f>E48-20</f>
        <v>48.729168902400005</v>
      </c>
      <c r="F49" s="439">
        <f t="shared" ref="F49:H49" si="76">F48-20</f>
        <v>40.862550182399985</v>
      </c>
      <c r="G49" s="439">
        <f t="shared" si="76"/>
        <v>34.471356582400006</v>
      </c>
      <c r="H49" s="440">
        <f t="shared" si="76"/>
        <v>24.233058022399987</v>
      </c>
      <c r="I49" s="440">
        <f t="shared" si="71"/>
        <v>24.233058022399987</v>
      </c>
      <c r="K49" s="441" t="e">
        <f>K48</f>
        <v>#REF!</v>
      </c>
      <c r="L49" s="439" t="e">
        <f t="shared" ref="L49:M49" si="77">L48</f>
        <v>#REF!</v>
      </c>
      <c r="M49" s="439" t="e">
        <f t="shared" si="77"/>
        <v>#REF!</v>
      </c>
      <c r="N49" s="439" t="e">
        <f t="shared" si="72"/>
        <v>#REF!</v>
      </c>
      <c r="O49" s="439" t="e">
        <f>O48-10</f>
        <v>#REF!</v>
      </c>
      <c r="P49" s="439" t="e">
        <f>P48-10</f>
        <v>#REF!</v>
      </c>
      <c r="Q49" s="439" t="e">
        <f>Q48-10</f>
        <v>#REF!</v>
      </c>
      <c r="R49" s="440" t="e">
        <f t="shared" si="73"/>
        <v>#REF!</v>
      </c>
      <c r="S49" s="1295" t="e">
        <f t="shared" si="74"/>
        <v>#REF!</v>
      </c>
      <c r="U49" s="441" t="e">
        <f t="shared" ref="U49" si="78">E49-M49</f>
        <v>#REF!</v>
      </c>
      <c r="V49" s="439" t="e">
        <f t="shared" ref="V49" si="79">F49-O49</f>
        <v>#REF!</v>
      </c>
      <c r="W49" s="439" t="e">
        <f t="shared" ref="W49" si="80">G49-P49</f>
        <v>#REF!</v>
      </c>
      <c r="X49" s="440" t="e">
        <f t="shared" ref="X49" si="81">H49-Q49</f>
        <v>#REF!</v>
      </c>
      <c r="Y49" s="440" t="e">
        <f t="shared" ref="Y49" si="82">I49-S49</f>
        <v>#REF!</v>
      </c>
      <c r="AA49" s="441">
        <v>88.199081000000007</v>
      </c>
      <c r="AB49" s="439">
        <v>95.729781000000003</v>
      </c>
      <c r="AC49" s="439">
        <v>84</v>
      </c>
      <c r="AD49" s="439">
        <v>84</v>
      </c>
      <c r="AE49" s="439">
        <v>76</v>
      </c>
      <c r="AF49" s="439">
        <v>53</v>
      </c>
      <c r="AG49" s="439">
        <v>45</v>
      </c>
      <c r="AH49" s="440">
        <v>45</v>
      </c>
      <c r="AI49" s="1295">
        <v>45</v>
      </c>
      <c r="AK49" s="1269" t="e">
        <f t="shared" si="68"/>
        <v>#REF!</v>
      </c>
      <c r="AL49" s="1269" t="e">
        <f t="shared" si="68"/>
        <v>#REF!</v>
      </c>
      <c r="AM49" s="441" t="e">
        <f t="shared" si="68"/>
        <v>#REF!</v>
      </c>
      <c r="AN49" s="439" t="e">
        <f t="shared" si="69"/>
        <v>#REF!</v>
      </c>
      <c r="AO49" s="439" t="e">
        <f t="shared" si="69"/>
        <v>#REF!</v>
      </c>
      <c r="AP49" s="440" t="e">
        <f t="shared" si="69"/>
        <v>#REF!</v>
      </c>
      <c r="AQ49" s="440" t="e">
        <f t="shared" si="70"/>
        <v>#REF!</v>
      </c>
    </row>
    <row r="50" spans="2:43">
      <c r="B50" s="52" t="s">
        <v>57</v>
      </c>
      <c r="C50" s="441">
        <f>Inventory!P57</f>
        <v>25.087</v>
      </c>
      <c r="D50" s="439">
        <f>Inventory!Q57</f>
        <v>23.787669242758664</v>
      </c>
      <c r="E50" s="439">
        <f>Inventory!R57</f>
        <v>26.958962893635338</v>
      </c>
      <c r="F50" s="439">
        <f>Inventory!S57</f>
        <v>28.591541208436016</v>
      </c>
      <c r="G50" s="439">
        <f>Inventory!T57</f>
        <v>28.714800024973897</v>
      </c>
      <c r="H50" s="440">
        <f>Inventory!U57</f>
        <v>29.71355189214248</v>
      </c>
      <c r="I50" s="440">
        <f t="shared" si="71"/>
        <v>29.71355189214248</v>
      </c>
      <c r="K50" s="441" t="e">
        <f>#REF!</f>
        <v>#REF!</v>
      </c>
      <c r="L50" s="439" t="e">
        <f>#REF!</f>
        <v>#REF!</v>
      </c>
      <c r="M50" s="439" t="e">
        <f>#REF!</f>
        <v>#REF!</v>
      </c>
      <c r="N50" s="439" t="e">
        <f t="shared" si="72"/>
        <v>#REF!</v>
      </c>
      <c r="O50" s="439" t="e">
        <f>#REF!</f>
        <v>#REF!</v>
      </c>
      <c r="P50" s="439" t="e">
        <f>#REF!</f>
        <v>#REF!</v>
      </c>
      <c r="Q50" s="1291" t="e">
        <f>#REF!</f>
        <v>#REF!</v>
      </c>
      <c r="R50" s="440" t="e">
        <f t="shared" si="73"/>
        <v>#REF!</v>
      </c>
      <c r="S50" s="1295" t="e">
        <f t="shared" si="74"/>
        <v>#REF!</v>
      </c>
      <c r="U50" s="441" t="e">
        <f t="shared" si="63"/>
        <v>#REF!</v>
      </c>
      <c r="V50" s="439" t="e">
        <f t="shared" si="64"/>
        <v>#REF!</v>
      </c>
      <c r="W50" s="439" t="e">
        <f t="shared" si="65"/>
        <v>#REF!</v>
      </c>
      <c r="X50" s="440" t="e">
        <f t="shared" si="66"/>
        <v>#REF!</v>
      </c>
      <c r="Y50" s="440" t="e">
        <f t="shared" si="67"/>
        <v>#REF!</v>
      </c>
      <c r="AA50" s="441">
        <v>25.087</v>
      </c>
      <c r="AB50" s="439">
        <v>21.930389999999999</v>
      </c>
      <c r="AC50" s="439">
        <v>26.958962893635338</v>
      </c>
      <c r="AD50" s="439">
        <v>26.958962893635338</v>
      </c>
      <c r="AE50" s="439">
        <v>28.591541208436016</v>
      </c>
      <c r="AF50" s="439">
        <v>28.714800024973897</v>
      </c>
      <c r="AG50" s="1291">
        <v>29.71355189214248</v>
      </c>
      <c r="AH50" s="440">
        <v>29.71355189214248</v>
      </c>
      <c r="AI50" s="1295">
        <v>29.71355189214248</v>
      </c>
      <c r="AK50" s="1269" t="e">
        <f t="shared" si="68"/>
        <v>#REF!</v>
      </c>
      <c r="AL50" s="1269" t="e">
        <f t="shared" si="68"/>
        <v>#REF!</v>
      </c>
      <c r="AM50" s="441" t="e">
        <f t="shared" si="68"/>
        <v>#REF!</v>
      </c>
      <c r="AN50" s="439" t="e">
        <f t="shared" si="69"/>
        <v>#REF!</v>
      </c>
      <c r="AO50" s="439" t="e">
        <f t="shared" si="69"/>
        <v>#REF!</v>
      </c>
      <c r="AP50" s="440" t="e">
        <f t="shared" si="69"/>
        <v>#REF!</v>
      </c>
      <c r="AQ50" s="440" t="e">
        <f t="shared" si="70"/>
        <v>#REF!</v>
      </c>
    </row>
    <row r="51" spans="2:43" ht="15.75" thickBot="1">
      <c r="B51" s="237" t="s">
        <v>95</v>
      </c>
      <c r="C51" s="444">
        <f>Inventory!P58</f>
        <v>164.12816552153564</v>
      </c>
      <c r="D51" s="442">
        <f>Inventory!Q58</f>
        <v>154.27672452153556</v>
      </c>
      <c r="E51" s="442">
        <f>Inventory!R58</f>
        <v>154.74120087403551</v>
      </c>
      <c r="F51" s="442">
        <f>Inventory!S58</f>
        <v>156.29801227403553</v>
      </c>
      <c r="G51" s="442">
        <f>Inventory!T58</f>
        <v>156.40730597403555</v>
      </c>
      <c r="H51" s="443">
        <f>Inventory!U58</f>
        <v>155.24035852403554</v>
      </c>
      <c r="I51" s="443">
        <f t="shared" si="71"/>
        <v>155.24035852403554</v>
      </c>
      <c r="K51" s="444" t="e">
        <f>#REF!</f>
        <v>#REF!</v>
      </c>
      <c r="L51" s="442" t="e">
        <f>#REF!</f>
        <v>#REF!</v>
      </c>
      <c r="M51" s="442" t="e">
        <f>#REF!</f>
        <v>#REF!</v>
      </c>
      <c r="N51" s="442" t="e">
        <f t="shared" si="72"/>
        <v>#REF!</v>
      </c>
      <c r="O51" s="442" t="e">
        <f>#REF!</f>
        <v>#REF!</v>
      </c>
      <c r="P51" s="442" t="e">
        <f>#REF!</f>
        <v>#REF!</v>
      </c>
      <c r="Q51" s="1292" t="e">
        <f>#REF!</f>
        <v>#REF!</v>
      </c>
      <c r="R51" s="443" t="e">
        <f t="shared" si="73"/>
        <v>#REF!</v>
      </c>
      <c r="S51" s="1296" t="e">
        <f t="shared" si="74"/>
        <v>#REF!</v>
      </c>
      <c r="U51" s="444" t="e">
        <f t="shared" si="63"/>
        <v>#REF!</v>
      </c>
      <c r="V51" s="442" t="e">
        <f t="shared" si="64"/>
        <v>#REF!</v>
      </c>
      <c r="W51" s="442" t="e">
        <f t="shared" si="65"/>
        <v>#REF!</v>
      </c>
      <c r="X51" s="443" t="e">
        <f t="shared" si="66"/>
        <v>#REF!</v>
      </c>
      <c r="Y51" s="443" t="e">
        <f t="shared" si="67"/>
        <v>#REF!</v>
      </c>
      <c r="AA51" s="444">
        <v>164.12816552153564</v>
      </c>
      <c r="AB51" s="442">
        <v>147.47675452153558</v>
      </c>
      <c r="AC51" s="442">
        <v>131.50987820153551</v>
      </c>
      <c r="AD51" s="442">
        <v>131.50987820153551</v>
      </c>
      <c r="AE51" s="442">
        <v>134.56857737153555</v>
      </c>
      <c r="AF51" s="442">
        <v>135.03633693153557</v>
      </c>
      <c r="AG51" s="1292">
        <v>132.93836300153558</v>
      </c>
      <c r="AH51" s="443">
        <v>132.93836300153558</v>
      </c>
      <c r="AI51" s="1296">
        <v>132.93836300153558</v>
      </c>
      <c r="AK51" s="1270" t="e">
        <f t="shared" si="68"/>
        <v>#REF!</v>
      </c>
      <c r="AL51" s="1270" t="e">
        <f t="shared" si="68"/>
        <v>#REF!</v>
      </c>
      <c r="AM51" s="444" t="e">
        <f t="shared" si="68"/>
        <v>#REF!</v>
      </c>
      <c r="AN51" s="1329" t="e">
        <f t="shared" si="69"/>
        <v>#REF!</v>
      </c>
      <c r="AO51" s="1329" t="e">
        <f t="shared" si="69"/>
        <v>#REF!</v>
      </c>
      <c r="AP51" s="1330" t="e">
        <f t="shared" si="69"/>
        <v>#REF!</v>
      </c>
      <c r="AQ51" s="1330" t="e">
        <f t="shared" si="70"/>
        <v>#REF!</v>
      </c>
    </row>
    <row r="52" spans="2:43">
      <c r="K52" s="33"/>
      <c r="L52" s="33"/>
      <c r="M52" s="33"/>
      <c r="N52" s="33"/>
      <c r="O52" s="33"/>
      <c r="P52" s="33"/>
      <c r="Q52" s="33"/>
      <c r="R52" s="33"/>
      <c r="S52" s="33"/>
      <c r="U52" s="18"/>
      <c r="V52" s="18"/>
      <c r="W52" s="18"/>
      <c r="X52" s="18"/>
      <c r="AB52" s="18"/>
      <c r="AC52" s="18"/>
      <c r="AD52" s="18"/>
      <c r="AE52" s="18"/>
      <c r="AF52" s="18"/>
      <c r="AG52" s="18"/>
      <c r="AH52" s="18"/>
      <c r="AL52" s="18"/>
      <c r="AM52" s="18"/>
      <c r="AN52" s="18"/>
      <c r="AO52" s="18"/>
      <c r="AP52" s="18"/>
    </row>
    <row r="53" spans="2:43">
      <c r="L53" s="18"/>
      <c r="M53" s="18"/>
      <c r="N53" s="18"/>
      <c r="O53" s="18"/>
      <c r="P53" s="18"/>
      <c r="Q53" s="18"/>
      <c r="R53" s="18"/>
      <c r="U53" s="18"/>
      <c r="V53" s="18"/>
      <c r="W53" s="18"/>
      <c r="X53" s="18"/>
      <c r="AB53" s="18"/>
      <c r="AC53" s="18"/>
      <c r="AD53" s="18"/>
      <c r="AE53" s="18"/>
      <c r="AF53" s="18"/>
      <c r="AG53" s="18"/>
      <c r="AH53" s="18"/>
      <c r="AL53" s="18"/>
      <c r="AM53" s="18"/>
      <c r="AN53" s="18"/>
      <c r="AO53" s="18"/>
      <c r="AP53" s="18"/>
    </row>
    <row r="54" spans="2:43" ht="19.5" thickBot="1">
      <c r="B54" t="s">
        <v>269</v>
      </c>
      <c r="C54" s="1957" t="s">
        <v>322</v>
      </c>
      <c r="D54" s="1957"/>
      <c r="E54" s="1957"/>
      <c r="F54" s="1957"/>
      <c r="G54" s="1957"/>
      <c r="H54" s="1957"/>
      <c r="I54" s="1957"/>
      <c r="K54" s="1957" t="s">
        <v>2984</v>
      </c>
      <c r="L54" s="1957"/>
      <c r="M54" s="1957"/>
      <c r="N54" s="1957"/>
      <c r="O54" s="1957"/>
      <c r="P54" s="1957"/>
      <c r="Q54" s="1957"/>
      <c r="R54" s="1957"/>
      <c r="S54" s="1957"/>
      <c r="U54" s="1957" t="s">
        <v>224</v>
      </c>
      <c r="V54" s="1957"/>
      <c r="W54" s="1957"/>
      <c r="X54" s="1957"/>
      <c r="Y54" s="1957"/>
      <c r="AA54" s="1957" t="s">
        <v>2897</v>
      </c>
      <c r="AB54" s="1957"/>
      <c r="AC54" s="1957"/>
      <c r="AD54" s="1957"/>
      <c r="AE54" s="1957"/>
      <c r="AF54" s="1957"/>
      <c r="AG54" s="1957"/>
      <c r="AH54" s="1957"/>
      <c r="AI54" s="1957"/>
      <c r="AK54" s="1263"/>
      <c r="AL54" s="1957" t="s">
        <v>2985</v>
      </c>
      <c r="AM54" s="1957"/>
      <c r="AN54" s="1957"/>
      <c r="AO54" s="1957"/>
      <c r="AP54" s="1957"/>
      <c r="AQ54" s="1957"/>
    </row>
    <row r="55" spans="2:43">
      <c r="B55" s="1955" t="s">
        <v>2068</v>
      </c>
      <c r="C55" s="433" t="s">
        <v>80</v>
      </c>
      <c r="D55" s="5" t="s">
        <v>81</v>
      </c>
      <c r="E55" s="5" t="s">
        <v>82</v>
      </c>
      <c r="F55" s="5" t="s">
        <v>270</v>
      </c>
      <c r="G55" s="5" t="s">
        <v>271</v>
      </c>
      <c r="H55" s="447" t="s">
        <v>272</v>
      </c>
      <c r="I55" s="447" t="s">
        <v>321</v>
      </c>
      <c r="K55" s="433" t="s">
        <v>80</v>
      </c>
      <c r="L55" s="5" t="s">
        <v>81</v>
      </c>
      <c r="M55" s="5" t="s">
        <v>82</v>
      </c>
      <c r="N55" s="1276" t="s">
        <v>2976</v>
      </c>
      <c r="O55" s="5" t="s">
        <v>270</v>
      </c>
      <c r="P55" s="5" t="s">
        <v>271</v>
      </c>
      <c r="Q55" s="5" t="s">
        <v>272</v>
      </c>
      <c r="R55" s="1271" t="s">
        <v>2977</v>
      </c>
      <c r="S55" s="447" t="s">
        <v>321</v>
      </c>
      <c r="U55" s="433" t="s">
        <v>82</v>
      </c>
      <c r="V55" s="5" t="s">
        <v>270</v>
      </c>
      <c r="W55" s="5" t="s">
        <v>271</v>
      </c>
      <c r="X55" s="447" t="s">
        <v>272</v>
      </c>
      <c r="Y55" s="447" t="s">
        <v>321</v>
      </c>
      <c r="AA55" s="433" t="s">
        <v>80</v>
      </c>
      <c r="AB55" s="5" t="s">
        <v>81</v>
      </c>
      <c r="AC55" s="5" t="s">
        <v>82</v>
      </c>
      <c r="AD55" s="1276" t="s">
        <v>2976</v>
      </c>
      <c r="AE55" s="5" t="s">
        <v>270</v>
      </c>
      <c r="AF55" s="5" t="s">
        <v>271</v>
      </c>
      <c r="AG55" s="5" t="s">
        <v>272</v>
      </c>
      <c r="AH55" s="1271" t="s">
        <v>2977</v>
      </c>
      <c r="AI55" s="447" t="s">
        <v>321</v>
      </c>
      <c r="AK55" s="1264" t="s">
        <v>80</v>
      </c>
      <c r="AL55" s="1264" t="s">
        <v>81</v>
      </c>
      <c r="AM55" s="1264" t="s">
        <v>82</v>
      </c>
      <c r="AN55" s="5" t="s">
        <v>270</v>
      </c>
      <c r="AO55" s="5" t="s">
        <v>271</v>
      </c>
      <c r="AP55" s="1271" t="s">
        <v>272</v>
      </c>
      <c r="AQ55" s="1271" t="s">
        <v>321</v>
      </c>
    </row>
    <row r="56" spans="2:43">
      <c r="B56" s="1956"/>
      <c r="C56" s="434" t="s">
        <v>12</v>
      </c>
      <c r="D56" s="74" t="s">
        <v>273</v>
      </c>
      <c r="E56" s="74" t="s">
        <v>273</v>
      </c>
      <c r="F56" s="74" t="s">
        <v>273</v>
      </c>
      <c r="G56" s="74" t="s">
        <v>273</v>
      </c>
      <c r="H56" s="448" t="s">
        <v>273</v>
      </c>
      <c r="I56" s="448" t="s">
        <v>273</v>
      </c>
      <c r="K56" s="434" t="s">
        <v>12</v>
      </c>
      <c r="L56" s="74" t="s">
        <v>12</v>
      </c>
      <c r="M56" s="74" t="s">
        <v>12</v>
      </c>
      <c r="N56" s="1277" t="s">
        <v>12</v>
      </c>
      <c r="O56" s="74" t="s">
        <v>2986</v>
      </c>
      <c r="P56" s="74" t="s">
        <v>2986</v>
      </c>
      <c r="Q56" s="74" t="s">
        <v>2986</v>
      </c>
      <c r="R56" s="448" t="s">
        <v>2986</v>
      </c>
      <c r="S56" s="448" t="s">
        <v>2986</v>
      </c>
      <c r="U56" s="434" t="s">
        <v>273</v>
      </c>
      <c r="V56" s="74" t="s">
        <v>273</v>
      </c>
      <c r="W56" s="74" t="s">
        <v>273</v>
      </c>
      <c r="X56" s="448" t="s">
        <v>273</v>
      </c>
      <c r="Y56" s="448" t="s">
        <v>273</v>
      </c>
      <c r="AA56" s="434" t="s">
        <v>12</v>
      </c>
      <c r="AB56" s="74" t="s">
        <v>12</v>
      </c>
      <c r="AC56" s="74" t="s">
        <v>2896</v>
      </c>
      <c r="AD56" s="1277" t="s">
        <v>2896</v>
      </c>
      <c r="AE56" s="74" t="s">
        <v>2896</v>
      </c>
      <c r="AF56" s="74" t="s">
        <v>2896</v>
      </c>
      <c r="AG56" s="74" t="s">
        <v>2896</v>
      </c>
      <c r="AH56" s="448" t="s">
        <v>2896</v>
      </c>
      <c r="AI56" s="448" t="s">
        <v>2896</v>
      </c>
      <c r="AK56" s="434"/>
      <c r="AL56" s="434"/>
      <c r="AM56" s="434"/>
      <c r="AN56" s="74"/>
      <c r="AO56" s="74"/>
      <c r="AP56" s="448"/>
      <c r="AQ56" s="448"/>
    </row>
    <row r="57" spans="2:43">
      <c r="B57" s="14" t="s">
        <v>2070</v>
      </c>
      <c r="C57" s="429">
        <f>Financials!P34</f>
        <v>110.0358910866581</v>
      </c>
      <c r="D57" s="9">
        <f>Financials!Q34</f>
        <v>103.88065412599133</v>
      </c>
      <c r="E57" s="9">
        <f>Financials!R34</f>
        <v>124.2341805357853</v>
      </c>
      <c r="F57" s="9">
        <f>Financials!S34</f>
        <v>150.18890980141154</v>
      </c>
      <c r="G57" s="9">
        <f>Financials!T34</f>
        <v>161.78527891046127</v>
      </c>
      <c r="H57" s="10">
        <f>Financials!U34</f>
        <v>156.21596384196806</v>
      </c>
      <c r="I57" s="10">
        <f>H57</f>
        <v>156.21596384196806</v>
      </c>
      <c r="K57" s="429" t="e">
        <f>#REF!</f>
        <v>#REF!</v>
      </c>
      <c r="L57" s="9" t="e">
        <f>#REF!</f>
        <v>#REF!</v>
      </c>
      <c r="M57" s="9" t="e">
        <f>#REF!</f>
        <v>#REF!</v>
      </c>
      <c r="N57" s="1283" t="e">
        <f>M57</f>
        <v>#REF!</v>
      </c>
      <c r="O57" s="9" t="e">
        <f>#REF!</f>
        <v>#REF!</v>
      </c>
      <c r="P57" s="9" t="e">
        <f>#REF!</f>
        <v>#REF!</v>
      </c>
      <c r="Q57" s="9" t="e">
        <f>#REF!</f>
        <v>#REF!</v>
      </c>
      <c r="R57" s="10" t="e">
        <f>Q57</f>
        <v>#REF!</v>
      </c>
      <c r="S57" s="10" t="e">
        <f>Q57</f>
        <v>#REF!</v>
      </c>
      <c r="U57" s="429" t="e">
        <f t="shared" ref="U57:U64" si="83">E57-M57</f>
        <v>#REF!</v>
      </c>
      <c r="V57" s="9" t="e">
        <f t="shared" ref="V57:V64" si="84">F57-O57</f>
        <v>#REF!</v>
      </c>
      <c r="W57" s="9" t="e">
        <f t="shared" ref="W57:W64" si="85">G57-P57</f>
        <v>#REF!</v>
      </c>
      <c r="X57" s="10" t="e">
        <f t="shared" ref="X57:X64" si="86">H57-Q57</f>
        <v>#REF!</v>
      </c>
      <c r="Y57" s="10" t="e">
        <f t="shared" ref="Y57:Y64" si="87">I57-S57</f>
        <v>#REF!</v>
      </c>
      <c r="AA57" s="429">
        <v>110.0358910866581</v>
      </c>
      <c r="AB57" s="9">
        <v>113.65794797945722</v>
      </c>
      <c r="AC57" s="9">
        <v>111.94616959560906</v>
      </c>
      <c r="AD57" s="1283">
        <v>111.94616959560906</v>
      </c>
      <c r="AE57" s="9">
        <v>88.590972603813839</v>
      </c>
      <c r="AF57" s="9">
        <v>99.271269590869167</v>
      </c>
      <c r="AG57" s="9">
        <v>98.481704950151624</v>
      </c>
      <c r="AH57" s="10">
        <v>98.481704950151624</v>
      </c>
      <c r="AI57" s="10">
        <v>98.481704950151624</v>
      </c>
      <c r="AK57" s="429" t="e">
        <f t="shared" ref="AK57:AM64" si="88">K57-AA57</f>
        <v>#REF!</v>
      </c>
      <c r="AL57" s="429" t="e">
        <f t="shared" si="88"/>
        <v>#REF!</v>
      </c>
      <c r="AM57" s="429" t="e">
        <f t="shared" si="88"/>
        <v>#REF!</v>
      </c>
      <c r="AN57" s="9" t="e">
        <f t="shared" ref="AN57:AP64" si="89">O57-AE57</f>
        <v>#REF!</v>
      </c>
      <c r="AO57" s="9" t="e">
        <f t="shared" si="89"/>
        <v>#REF!</v>
      </c>
      <c r="AP57" s="10" t="e">
        <f t="shared" si="89"/>
        <v>#REF!</v>
      </c>
      <c r="AQ57" s="10" t="e">
        <f t="shared" ref="AQ57:AQ64" si="90">S57-AI57</f>
        <v>#REF!</v>
      </c>
    </row>
    <row r="58" spans="2:43">
      <c r="B58" s="14" t="s">
        <v>2071</v>
      </c>
      <c r="C58" s="429">
        <f>Financials!P37</f>
        <v>40</v>
      </c>
      <c r="D58" s="9">
        <f>Financials!Q37</f>
        <v>40</v>
      </c>
      <c r="E58" s="9">
        <f>Financials!R37</f>
        <v>40</v>
      </c>
      <c r="F58" s="9">
        <f>Financials!S37</f>
        <v>40</v>
      </c>
      <c r="G58" s="9">
        <f>Financials!T37</f>
        <v>40</v>
      </c>
      <c r="H58" s="10">
        <f>Financials!U37</f>
        <v>40</v>
      </c>
      <c r="I58" s="10">
        <f t="shared" ref="I58:I64" si="91">H58</f>
        <v>40</v>
      </c>
      <c r="K58" s="429" t="e">
        <f>#REF!</f>
        <v>#REF!</v>
      </c>
      <c r="L58" s="9" t="e">
        <f>#REF!</f>
        <v>#REF!</v>
      </c>
      <c r="M58" s="9" t="e">
        <f>#REF!</f>
        <v>#REF!</v>
      </c>
      <c r="N58" s="1283" t="e">
        <f t="shared" ref="N58:N72" si="92">M58</f>
        <v>#REF!</v>
      </c>
      <c r="O58" s="9" t="e">
        <f>#REF!</f>
        <v>#REF!</v>
      </c>
      <c r="P58" s="9" t="e">
        <f>#REF!</f>
        <v>#REF!</v>
      </c>
      <c r="Q58" s="9" t="e">
        <f>#REF!</f>
        <v>#REF!</v>
      </c>
      <c r="R58" s="10" t="e">
        <f t="shared" ref="R58:R72" si="93">Q58</f>
        <v>#REF!</v>
      </c>
      <c r="S58" s="10" t="e">
        <f t="shared" ref="S58:S64" si="94">Q58</f>
        <v>#REF!</v>
      </c>
      <c r="U58" s="429" t="e">
        <f t="shared" si="83"/>
        <v>#REF!</v>
      </c>
      <c r="V58" s="9" t="e">
        <f t="shared" si="84"/>
        <v>#REF!</v>
      </c>
      <c r="W58" s="9" t="e">
        <f t="shared" si="85"/>
        <v>#REF!</v>
      </c>
      <c r="X58" s="10" t="e">
        <f t="shared" si="86"/>
        <v>#REF!</v>
      </c>
      <c r="Y58" s="10" t="e">
        <f t="shared" si="87"/>
        <v>#REF!</v>
      </c>
      <c r="AA58" s="429">
        <v>40</v>
      </c>
      <c r="AB58" s="9">
        <v>40</v>
      </c>
      <c r="AC58" s="9">
        <v>40</v>
      </c>
      <c r="AD58" s="1283">
        <v>40</v>
      </c>
      <c r="AE58" s="9">
        <v>40</v>
      </c>
      <c r="AF58" s="9">
        <v>40</v>
      </c>
      <c r="AG58" s="9">
        <v>40</v>
      </c>
      <c r="AH58" s="10">
        <v>40</v>
      </c>
      <c r="AI58" s="10">
        <v>40</v>
      </c>
      <c r="AK58" s="429" t="e">
        <f t="shared" si="88"/>
        <v>#REF!</v>
      </c>
      <c r="AL58" s="429" t="e">
        <f t="shared" si="88"/>
        <v>#REF!</v>
      </c>
      <c r="AM58" s="429" t="e">
        <f t="shared" si="88"/>
        <v>#REF!</v>
      </c>
      <c r="AN58" s="9" t="e">
        <f t="shared" si="89"/>
        <v>#REF!</v>
      </c>
      <c r="AO58" s="9" t="e">
        <f t="shared" si="89"/>
        <v>#REF!</v>
      </c>
      <c r="AP58" s="10" t="e">
        <f t="shared" si="89"/>
        <v>#REF!</v>
      </c>
      <c r="AQ58" s="10" t="e">
        <f t="shared" si="90"/>
        <v>#REF!</v>
      </c>
    </row>
    <row r="59" spans="2:43" s="27" customFormat="1">
      <c r="B59" s="714" t="s">
        <v>2072</v>
      </c>
      <c r="C59" s="715">
        <f>C57+C58</f>
        <v>150.0358910866581</v>
      </c>
      <c r="D59" s="716">
        <f t="shared" ref="D59:Q59" si="95">D57+D58</f>
        <v>143.88065412599133</v>
      </c>
      <c r="E59" s="716">
        <f t="shared" si="95"/>
        <v>164.2341805357853</v>
      </c>
      <c r="F59" s="716">
        <f t="shared" si="95"/>
        <v>190.18890980141154</v>
      </c>
      <c r="G59" s="716">
        <f t="shared" si="95"/>
        <v>201.78527891046127</v>
      </c>
      <c r="H59" s="717">
        <f t="shared" si="95"/>
        <v>196.21596384196806</v>
      </c>
      <c r="I59" s="717">
        <f t="shared" si="91"/>
        <v>196.21596384196806</v>
      </c>
      <c r="K59" s="715" t="e">
        <f t="shared" si="95"/>
        <v>#REF!</v>
      </c>
      <c r="L59" s="716" t="e">
        <f t="shared" si="95"/>
        <v>#REF!</v>
      </c>
      <c r="M59" s="716" t="e">
        <f t="shared" si="95"/>
        <v>#REF!</v>
      </c>
      <c r="N59" s="1297" t="e">
        <f t="shared" si="92"/>
        <v>#REF!</v>
      </c>
      <c r="O59" s="716" t="e">
        <f t="shared" si="95"/>
        <v>#REF!</v>
      </c>
      <c r="P59" s="716" t="e">
        <f t="shared" si="95"/>
        <v>#REF!</v>
      </c>
      <c r="Q59" s="716" t="e">
        <f t="shared" si="95"/>
        <v>#REF!</v>
      </c>
      <c r="R59" s="717" t="e">
        <f t="shared" si="93"/>
        <v>#REF!</v>
      </c>
      <c r="S59" s="717" t="e">
        <f t="shared" si="94"/>
        <v>#REF!</v>
      </c>
      <c r="U59" s="715" t="e">
        <f t="shared" si="83"/>
        <v>#REF!</v>
      </c>
      <c r="V59" s="716" t="e">
        <f t="shared" si="84"/>
        <v>#REF!</v>
      </c>
      <c r="W59" s="716" t="e">
        <f t="shared" si="85"/>
        <v>#REF!</v>
      </c>
      <c r="X59" s="717" t="e">
        <f t="shared" si="86"/>
        <v>#REF!</v>
      </c>
      <c r="Y59" s="717" t="e">
        <f t="shared" si="87"/>
        <v>#REF!</v>
      </c>
      <c r="AA59" s="715">
        <v>150.0358910866581</v>
      </c>
      <c r="AB59" s="716">
        <v>153.65794797945722</v>
      </c>
      <c r="AC59" s="716">
        <v>151.94616959560906</v>
      </c>
      <c r="AD59" s="1297">
        <v>151.94616959560906</v>
      </c>
      <c r="AE59" s="716">
        <v>128.59097260381384</v>
      </c>
      <c r="AF59" s="716">
        <v>139.27126959086917</v>
      </c>
      <c r="AG59" s="716">
        <v>138.48170495015162</v>
      </c>
      <c r="AH59" s="717">
        <v>138.48170495015162</v>
      </c>
      <c r="AI59" s="717">
        <v>138.48170495015162</v>
      </c>
      <c r="AK59" s="715" t="e">
        <f t="shared" si="88"/>
        <v>#REF!</v>
      </c>
      <c r="AL59" s="715" t="e">
        <f t="shared" si="88"/>
        <v>#REF!</v>
      </c>
      <c r="AM59" s="715" t="e">
        <f t="shared" si="88"/>
        <v>#REF!</v>
      </c>
      <c r="AN59" s="716" t="e">
        <f t="shared" si="89"/>
        <v>#REF!</v>
      </c>
      <c r="AO59" s="716" t="e">
        <f t="shared" si="89"/>
        <v>#REF!</v>
      </c>
      <c r="AP59" s="717" t="e">
        <f t="shared" si="89"/>
        <v>#REF!</v>
      </c>
      <c r="AQ59" s="717" t="e">
        <f t="shared" si="90"/>
        <v>#REF!</v>
      </c>
    </row>
    <row r="60" spans="2:43">
      <c r="B60" s="14" t="s">
        <v>2075</v>
      </c>
      <c r="C60" s="429">
        <f>Financials!P41</f>
        <v>226.04921307764158</v>
      </c>
      <c r="D60" s="9">
        <f>Financials!Q41</f>
        <v>191.6037781017092</v>
      </c>
      <c r="E60" s="9">
        <f>Financials!R41</f>
        <v>220.6742697330786</v>
      </c>
      <c r="F60" s="9">
        <f>Financials!S41</f>
        <v>243.69729037620124</v>
      </c>
      <c r="G60" s="9">
        <f>Financials!T41</f>
        <v>259.17187288251978</v>
      </c>
      <c r="H60" s="10">
        <f>Financials!U41</f>
        <v>251.97203944226317</v>
      </c>
      <c r="I60" s="10">
        <f t="shared" si="91"/>
        <v>251.97203944226317</v>
      </c>
      <c r="K60" s="429" t="e">
        <f>#REF!</f>
        <v>#REF!</v>
      </c>
      <c r="L60" s="9" t="e">
        <f>#REF!</f>
        <v>#REF!</v>
      </c>
      <c r="M60" s="9" t="e">
        <f>#REF!</f>
        <v>#REF!</v>
      </c>
      <c r="N60" s="1283" t="e">
        <f t="shared" si="92"/>
        <v>#REF!</v>
      </c>
      <c r="O60" s="9" t="e">
        <f>#REF!</f>
        <v>#REF!</v>
      </c>
      <c r="P60" s="9" t="e">
        <f>#REF!</f>
        <v>#REF!</v>
      </c>
      <c r="Q60" s="9" t="e">
        <f>#REF!</f>
        <v>#REF!</v>
      </c>
      <c r="R60" s="10" t="e">
        <f t="shared" si="93"/>
        <v>#REF!</v>
      </c>
      <c r="S60" s="10" t="e">
        <f t="shared" si="94"/>
        <v>#REF!</v>
      </c>
      <c r="U60" s="429" t="e">
        <f t="shared" si="83"/>
        <v>#REF!</v>
      </c>
      <c r="V60" s="9" t="e">
        <f t="shared" si="84"/>
        <v>#REF!</v>
      </c>
      <c r="W60" s="9" t="e">
        <f t="shared" si="85"/>
        <v>#REF!</v>
      </c>
      <c r="X60" s="10" t="e">
        <f t="shared" si="86"/>
        <v>#REF!</v>
      </c>
      <c r="Y60" s="10" t="e">
        <f t="shared" si="87"/>
        <v>#REF!</v>
      </c>
      <c r="AA60" s="429">
        <v>226.04921307764158</v>
      </c>
      <c r="AB60" s="9">
        <v>251.87686327821342</v>
      </c>
      <c r="AC60" s="9">
        <v>220.13498946361619</v>
      </c>
      <c r="AD60" s="1283">
        <v>220.13498946361619</v>
      </c>
      <c r="AE60" s="9">
        <v>197.31746647306545</v>
      </c>
      <c r="AF60" s="9">
        <v>209.90556154005193</v>
      </c>
      <c r="AG60" s="9">
        <v>205.06198766893726</v>
      </c>
      <c r="AH60" s="10">
        <v>205.06198766893726</v>
      </c>
      <c r="AI60" s="10">
        <v>205.06198766893726</v>
      </c>
      <c r="AK60" s="429" t="e">
        <f t="shared" si="88"/>
        <v>#REF!</v>
      </c>
      <c r="AL60" s="429" t="e">
        <f t="shared" si="88"/>
        <v>#REF!</v>
      </c>
      <c r="AM60" s="429" t="e">
        <f t="shared" si="88"/>
        <v>#REF!</v>
      </c>
      <c r="AN60" s="9" t="e">
        <f t="shared" si="89"/>
        <v>#REF!</v>
      </c>
      <c r="AO60" s="9" t="e">
        <f t="shared" si="89"/>
        <v>#REF!</v>
      </c>
      <c r="AP60" s="10" t="e">
        <f t="shared" si="89"/>
        <v>#REF!</v>
      </c>
      <c r="AQ60" s="10" t="e">
        <f t="shared" si="90"/>
        <v>#REF!</v>
      </c>
    </row>
    <row r="61" spans="2:43">
      <c r="B61" s="14" t="s">
        <v>2076</v>
      </c>
      <c r="C61" s="429">
        <f>(Financials!P44)--33</f>
        <v>100</v>
      </c>
      <c r="D61" s="9">
        <f>(Financials!Q44)--33</f>
        <v>75</v>
      </c>
      <c r="E61" s="9">
        <f>(Financials!R44)--33</f>
        <v>50</v>
      </c>
      <c r="F61" s="9">
        <f>(Financials!S44)--33</f>
        <v>50</v>
      </c>
      <c r="G61" s="9">
        <f>(Financials!T44)--33</f>
        <v>50</v>
      </c>
      <c r="H61" s="10">
        <f>(Financials!U44)--33</f>
        <v>50</v>
      </c>
      <c r="I61" s="10">
        <f t="shared" si="91"/>
        <v>50</v>
      </c>
      <c r="K61" s="429" t="e">
        <f>(#REF!)--33</f>
        <v>#REF!</v>
      </c>
      <c r="L61" s="9" t="e">
        <f>(#REF!)--33</f>
        <v>#REF!</v>
      </c>
      <c r="M61" s="9" t="e">
        <f>(#REF!)--33</f>
        <v>#REF!</v>
      </c>
      <c r="N61" s="1283" t="e">
        <f t="shared" si="92"/>
        <v>#REF!</v>
      </c>
      <c r="O61" s="9" t="e">
        <f>(#REF!)--33</f>
        <v>#REF!</v>
      </c>
      <c r="P61" s="9" t="e">
        <f>(#REF!)--33</f>
        <v>#REF!</v>
      </c>
      <c r="Q61" s="9" t="e">
        <f>(#REF!)--33</f>
        <v>#REF!</v>
      </c>
      <c r="R61" s="10" t="e">
        <f t="shared" si="93"/>
        <v>#REF!</v>
      </c>
      <c r="S61" s="10" t="e">
        <f t="shared" si="94"/>
        <v>#REF!</v>
      </c>
      <c r="U61" s="429" t="e">
        <f t="shared" si="83"/>
        <v>#REF!</v>
      </c>
      <c r="V61" s="9" t="e">
        <f t="shared" si="84"/>
        <v>#REF!</v>
      </c>
      <c r="W61" s="9" t="e">
        <f t="shared" si="85"/>
        <v>#REF!</v>
      </c>
      <c r="X61" s="10" t="e">
        <f t="shared" si="86"/>
        <v>#REF!</v>
      </c>
      <c r="Y61" s="10" t="e">
        <f t="shared" si="87"/>
        <v>#REF!</v>
      </c>
      <c r="AA61" s="429">
        <v>100</v>
      </c>
      <c r="AB61" s="9">
        <v>83</v>
      </c>
      <c r="AC61" s="9">
        <v>83</v>
      </c>
      <c r="AD61" s="1283">
        <v>83</v>
      </c>
      <c r="AE61" s="9">
        <v>50</v>
      </c>
      <c r="AF61" s="9">
        <v>50</v>
      </c>
      <c r="AG61" s="9">
        <v>50</v>
      </c>
      <c r="AH61" s="10">
        <v>50</v>
      </c>
      <c r="AI61" s="10">
        <v>50</v>
      </c>
      <c r="AK61" s="429" t="e">
        <f t="shared" si="88"/>
        <v>#REF!</v>
      </c>
      <c r="AL61" s="429" t="e">
        <f t="shared" si="88"/>
        <v>#REF!</v>
      </c>
      <c r="AM61" s="429" t="e">
        <f t="shared" si="88"/>
        <v>#REF!</v>
      </c>
      <c r="AN61" s="9" t="e">
        <f t="shared" si="89"/>
        <v>#REF!</v>
      </c>
      <c r="AO61" s="9" t="e">
        <f t="shared" si="89"/>
        <v>#REF!</v>
      </c>
      <c r="AP61" s="10" t="e">
        <f t="shared" si="89"/>
        <v>#REF!</v>
      </c>
      <c r="AQ61" s="10" t="e">
        <f t="shared" si="90"/>
        <v>#REF!</v>
      </c>
    </row>
    <row r="62" spans="2:43">
      <c r="B62" s="14" t="s">
        <v>2077</v>
      </c>
      <c r="C62" s="429">
        <v>-33</v>
      </c>
      <c r="D62" s="9">
        <v>-33</v>
      </c>
      <c r="E62" s="9">
        <v>-33</v>
      </c>
      <c r="F62" s="9">
        <v>-33</v>
      </c>
      <c r="G62" s="9">
        <v>-33</v>
      </c>
      <c r="H62" s="10">
        <v>-33</v>
      </c>
      <c r="I62" s="10">
        <f t="shared" si="91"/>
        <v>-33</v>
      </c>
      <c r="K62" s="429">
        <v>-33</v>
      </c>
      <c r="L62" s="9">
        <v>-33</v>
      </c>
      <c r="M62" s="9">
        <v>-33</v>
      </c>
      <c r="N62" s="1283">
        <f t="shared" si="92"/>
        <v>-33</v>
      </c>
      <c r="O62" s="9">
        <v>-33</v>
      </c>
      <c r="P62" s="9">
        <v>-33</v>
      </c>
      <c r="Q62" s="9">
        <v>-33</v>
      </c>
      <c r="R62" s="10">
        <f t="shared" si="93"/>
        <v>-33</v>
      </c>
      <c r="S62" s="10">
        <f t="shared" si="94"/>
        <v>-33</v>
      </c>
      <c r="U62" s="429">
        <f t="shared" si="83"/>
        <v>0</v>
      </c>
      <c r="V62" s="9">
        <f t="shared" si="84"/>
        <v>0</v>
      </c>
      <c r="W62" s="9">
        <f t="shared" si="85"/>
        <v>0</v>
      </c>
      <c r="X62" s="10">
        <f t="shared" si="86"/>
        <v>0</v>
      </c>
      <c r="Y62" s="10">
        <f t="shared" si="87"/>
        <v>0</v>
      </c>
      <c r="AA62" s="429">
        <v>-33</v>
      </c>
      <c r="AB62" s="9">
        <v>-33</v>
      </c>
      <c r="AC62" s="9">
        <v>-33</v>
      </c>
      <c r="AD62" s="1283">
        <v>-33</v>
      </c>
      <c r="AE62" s="9">
        <v>-33</v>
      </c>
      <c r="AF62" s="9">
        <v>-33</v>
      </c>
      <c r="AG62" s="9">
        <v>-33</v>
      </c>
      <c r="AH62" s="10">
        <v>-33</v>
      </c>
      <c r="AI62" s="10">
        <v>-33</v>
      </c>
      <c r="AK62" s="429">
        <f t="shared" si="88"/>
        <v>0</v>
      </c>
      <c r="AL62" s="429">
        <f t="shared" si="88"/>
        <v>0</v>
      </c>
      <c r="AM62" s="429">
        <f t="shared" si="88"/>
        <v>0</v>
      </c>
      <c r="AN62" s="9">
        <f t="shared" si="89"/>
        <v>0</v>
      </c>
      <c r="AO62" s="9">
        <f t="shared" si="89"/>
        <v>0</v>
      </c>
      <c r="AP62" s="10">
        <f t="shared" si="89"/>
        <v>0</v>
      </c>
      <c r="AQ62" s="10">
        <f t="shared" si="90"/>
        <v>0</v>
      </c>
    </row>
    <row r="63" spans="2:43" s="27" customFormat="1">
      <c r="B63" s="714" t="s">
        <v>2078</v>
      </c>
      <c r="C63" s="715">
        <f>C60+C61+C62</f>
        <v>293.04921307764158</v>
      </c>
      <c r="D63" s="716">
        <f t="shared" ref="D63:Q63" si="96">D60+D61+D62</f>
        <v>233.60377810170917</v>
      </c>
      <c r="E63" s="716">
        <f t="shared" si="96"/>
        <v>237.67426973307863</v>
      </c>
      <c r="F63" s="716">
        <f t="shared" si="96"/>
        <v>260.69729037620124</v>
      </c>
      <c r="G63" s="716">
        <f t="shared" si="96"/>
        <v>276.17187288251978</v>
      </c>
      <c r="H63" s="717">
        <f t="shared" si="96"/>
        <v>268.97203944226317</v>
      </c>
      <c r="I63" s="717">
        <f t="shared" si="91"/>
        <v>268.97203944226317</v>
      </c>
      <c r="K63" s="715" t="e">
        <f t="shared" si="96"/>
        <v>#REF!</v>
      </c>
      <c r="L63" s="716" t="e">
        <f t="shared" si="96"/>
        <v>#REF!</v>
      </c>
      <c r="M63" s="716" t="e">
        <f t="shared" si="96"/>
        <v>#REF!</v>
      </c>
      <c r="N63" s="1297" t="e">
        <f t="shared" si="92"/>
        <v>#REF!</v>
      </c>
      <c r="O63" s="716" t="e">
        <f t="shared" si="96"/>
        <v>#REF!</v>
      </c>
      <c r="P63" s="716" t="e">
        <f t="shared" si="96"/>
        <v>#REF!</v>
      </c>
      <c r="Q63" s="716" t="e">
        <f t="shared" si="96"/>
        <v>#REF!</v>
      </c>
      <c r="R63" s="717" t="e">
        <f t="shared" si="93"/>
        <v>#REF!</v>
      </c>
      <c r="S63" s="717" t="e">
        <f t="shared" si="94"/>
        <v>#REF!</v>
      </c>
      <c r="U63" s="715" t="e">
        <f t="shared" si="83"/>
        <v>#REF!</v>
      </c>
      <c r="V63" s="716" t="e">
        <f t="shared" si="84"/>
        <v>#REF!</v>
      </c>
      <c r="W63" s="716" t="e">
        <f t="shared" si="85"/>
        <v>#REF!</v>
      </c>
      <c r="X63" s="717" t="e">
        <f t="shared" si="86"/>
        <v>#REF!</v>
      </c>
      <c r="Y63" s="717" t="e">
        <f t="shared" si="87"/>
        <v>#REF!</v>
      </c>
      <c r="AA63" s="715">
        <v>293.04921307764158</v>
      </c>
      <c r="AB63" s="716">
        <v>301.87686327821342</v>
      </c>
      <c r="AC63" s="716">
        <v>270.13498946361619</v>
      </c>
      <c r="AD63" s="1297">
        <v>270.13498946361619</v>
      </c>
      <c r="AE63" s="716">
        <v>214.31746647306545</v>
      </c>
      <c r="AF63" s="716">
        <v>226.90556154005196</v>
      </c>
      <c r="AG63" s="716">
        <v>222.06198766893726</v>
      </c>
      <c r="AH63" s="717">
        <v>222.06198766893726</v>
      </c>
      <c r="AI63" s="717">
        <v>222.06198766893726</v>
      </c>
      <c r="AK63" s="715" t="e">
        <f t="shared" si="88"/>
        <v>#REF!</v>
      </c>
      <c r="AL63" s="715" t="e">
        <f t="shared" si="88"/>
        <v>#REF!</v>
      </c>
      <c r="AM63" s="715" t="e">
        <f t="shared" si="88"/>
        <v>#REF!</v>
      </c>
      <c r="AN63" s="716" t="e">
        <f t="shared" si="89"/>
        <v>#REF!</v>
      </c>
      <c r="AO63" s="716" t="e">
        <f t="shared" si="89"/>
        <v>#REF!</v>
      </c>
      <c r="AP63" s="717" t="e">
        <f t="shared" si="89"/>
        <v>#REF!</v>
      </c>
      <c r="AQ63" s="717" t="e">
        <f t="shared" si="90"/>
        <v>#REF!</v>
      </c>
    </row>
    <row r="64" spans="2:43" s="27" customFormat="1" ht="15.75" thickBot="1">
      <c r="B64" s="718" t="s">
        <v>161</v>
      </c>
      <c r="C64" s="719">
        <f>Financials!P20</f>
        <v>369.66340037432849</v>
      </c>
      <c r="D64" s="720">
        <f>Financials!Q20</f>
        <v>350.18526532239076</v>
      </c>
      <c r="E64" s="720">
        <f>Financials!R20</f>
        <v>350.7464242121867</v>
      </c>
      <c r="F64" s="720">
        <f>Financials!S20</f>
        <v>352.74601093106088</v>
      </c>
      <c r="G64" s="720">
        <f>Financials!T20</f>
        <v>346.52206340706999</v>
      </c>
      <c r="H64" s="721">
        <f>Financials!U20</f>
        <v>337.48287528961646</v>
      </c>
      <c r="I64" s="721">
        <f t="shared" si="91"/>
        <v>337.48287528961646</v>
      </c>
      <c r="K64" s="719" t="e">
        <f>#REF!</f>
        <v>#REF!</v>
      </c>
      <c r="L64" s="720" t="e">
        <f>#REF!</f>
        <v>#REF!</v>
      </c>
      <c r="M64" s="720" t="e">
        <f>#REF!</f>
        <v>#REF!</v>
      </c>
      <c r="N64" s="1298" t="e">
        <f t="shared" si="92"/>
        <v>#REF!</v>
      </c>
      <c r="O64" s="720" t="e">
        <f>#REF!</f>
        <v>#REF!</v>
      </c>
      <c r="P64" s="720" t="e">
        <f>#REF!</f>
        <v>#REF!</v>
      </c>
      <c r="Q64" s="720" t="e">
        <f>#REF!</f>
        <v>#REF!</v>
      </c>
      <c r="R64" s="721" t="e">
        <f t="shared" si="93"/>
        <v>#REF!</v>
      </c>
      <c r="S64" s="721" t="e">
        <f t="shared" si="94"/>
        <v>#REF!</v>
      </c>
      <c r="U64" s="719" t="e">
        <f t="shared" si="83"/>
        <v>#REF!</v>
      </c>
      <c r="V64" s="720" t="e">
        <f t="shared" si="84"/>
        <v>#REF!</v>
      </c>
      <c r="W64" s="720" t="e">
        <f t="shared" si="85"/>
        <v>#REF!</v>
      </c>
      <c r="X64" s="721" t="e">
        <f t="shared" si="86"/>
        <v>#REF!</v>
      </c>
      <c r="Y64" s="721" t="e">
        <f t="shared" si="87"/>
        <v>#REF!</v>
      </c>
      <c r="AA64" s="719">
        <v>369.66340037432849</v>
      </c>
      <c r="AB64" s="720">
        <v>338.15049546165989</v>
      </c>
      <c r="AC64" s="720">
        <v>329.03999804556275</v>
      </c>
      <c r="AD64" s="1298">
        <v>329.03999804556275</v>
      </c>
      <c r="AE64" s="720">
        <v>338.64456319651055</v>
      </c>
      <c r="AF64" s="720">
        <v>328.73538348821472</v>
      </c>
      <c r="AG64" s="720">
        <v>321.29013809030351</v>
      </c>
      <c r="AH64" s="721">
        <v>321.29013809030351</v>
      </c>
      <c r="AI64" s="721">
        <v>321.29013809030351</v>
      </c>
      <c r="AK64" s="719" t="e">
        <f t="shared" si="88"/>
        <v>#REF!</v>
      </c>
      <c r="AL64" s="719" t="e">
        <f t="shared" si="88"/>
        <v>#REF!</v>
      </c>
      <c r="AM64" s="1331" t="e">
        <f t="shared" si="88"/>
        <v>#REF!</v>
      </c>
      <c r="AN64" s="1332" t="e">
        <f t="shared" si="89"/>
        <v>#REF!</v>
      </c>
      <c r="AO64" s="1332" t="e">
        <f t="shared" si="89"/>
        <v>#REF!</v>
      </c>
      <c r="AP64" s="1333" t="e">
        <f t="shared" si="89"/>
        <v>#REF!</v>
      </c>
      <c r="AQ64" s="1333" t="e">
        <f t="shared" si="90"/>
        <v>#REF!</v>
      </c>
    </row>
    <row r="65" spans="2:43" ht="15.75" thickBot="1"/>
    <row r="66" spans="2:43">
      <c r="B66" s="467" t="s">
        <v>2073</v>
      </c>
      <c r="C66" s="468">
        <f>Financials!P35</f>
        <v>31.832486367997596</v>
      </c>
      <c r="D66" s="469">
        <f>Financials!Q35</f>
        <v>31.76763971020851</v>
      </c>
      <c r="E66" s="469">
        <f>Financials!R35</f>
        <v>31.770704280197378</v>
      </c>
      <c r="F66" s="469">
        <f>Financials!S35</f>
        <v>31.587311785578549</v>
      </c>
      <c r="G66" s="469">
        <f>Financials!T35</f>
        <v>32.070779351996372</v>
      </c>
      <c r="H66" s="470">
        <f>Financials!U35</f>
        <v>31.845719539473166</v>
      </c>
      <c r="I66" s="470">
        <f>H66</f>
        <v>31.845719539473166</v>
      </c>
      <c r="K66" s="468" t="e">
        <f>#REF!</f>
        <v>#REF!</v>
      </c>
      <c r="L66" s="469" t="e">
        <f>#REF!</f>
        <v>#REF!</v>
      </c>
      <c r="M66" s="469" t="e">
        <f>#REF!</f>
        <v>#REF!</v>
      </c>
      <c r="N66" s="1287" t="e">
        <f t="shared" si="92"/>
        <v>#REF!</v>
      </c>
      <c r="O66" s="469" t="e">
        <f>#REF!</f>
        <v>#REF!</v>
      </c>
      <c r="P66" s="469" t="e">
        <f>#REF!</f>
        <v>#REF!</v>
      </c>
      <c r="Q66" s="469" t="e">
        <f>#REF!</f>
        <v>#REF!</v>
      </c>
      <c r="R66" s="1272" t="e">
        <f t="shared" si="93"/>
        <v>#REF!</v>
      </c>
      <c r="S66" s="470" t="e">
        <f>Q66</f>
        <v>#REF!</v>
      </c>
      <c r="U66" s="468">
        <v>0</v>
      </c>
      <c r="V66" s="469">
        <v>0</v>
      </c>
      <c r="W66" s="469" t="e">
        <f t="shared" ref="W66:W72" si="97">G66-P66</f>
        <v>#REF!</v>
      </c>
      <c r="X66" s="470" t="e">
        <f t="shared" ref="X66:X72" si="98">H66-Q66</f>
        <v>#REF!</v>
      </c>
      <c r="Y66" s="470" t="e">
        <f t="shared" ref="Y66:Y72" si="99">I66-S66</f>
        <v>#REF!</v>
      </c>
      <c r="AA66" s="468">
        <v>31.832486367997596</v>
      </c>
      <c r="AB66" s="469">
        <v>34.241383922318441</v>
      </c>
      <c r="AC66" s="469">
        <v>31.680201649191783</v>
      </c>
      <c r="AD66" s="1287">
        <v>31.680201649191783</v>
      </c>
      <c r="AE66" s="469">
        <v>26.179574590487864</v>
      </c>
      <c r="AF66" s="469">
        <v>26.373256922639339</v>
      </c>
      <c r="AG66" s="469">
        <v>26.312667687527778</v>
      </c>
      <c r="AH66" s="1272">
        <v>26.312667687527778</v>
      </c>
      <c r="AI66" s="470">
        <v>26.312667687527778</v>
      </c>
      <c r="AK66" s="1266" t="e">
        <f t="shared" ref="AK66:AM72" si="100">K66-AA66</f>
        <v>#REF!</v>
      </c>
      <c r="AL66" s="1266" t="e">
        <f t="shared" si="100"/>
        <v>#REF!</v>
      </c>
      <c r="AM66" s="1266" t="e">
        <f t="shared" si="100"/>
        <v>#REF!</v>
      </c>
      <c r="AN66" s="469" t="e">
        <f t="shared" ref="AN66:AP72" si="101">O66-AE66</f>
        <v>#REF!</v>
      </c>
      <c r="AO66" s="469" t="e">
        <f t="shared" si="101"/>
        <v>#REF!</v>
      </c>
      <c r="AP66" s="1272" t="e">
        <f t="shared" si="101"/>
        <v>#REF!</v>
      </c>
      <c r="AQ66" s="1272" t="e">
        <f t="shared" ref="AQ66:AQ72" si="102">S66-AI66</f>
        <v>#REF!</v>
      </c>
    </row>
    <row r="67" spans="2:43">
      <c r="B67" s="14" t="s">
        <v>2069</v>
      </c>
      <c r="C67" s="429">
        <f>Financials!P38</f>
        <v>11.571673952429981</v>
      </c>
      <c r="D67" s="9">
        <f>Financials!Q38</f>
        <v>12.232360289791487</v>
      </c>
      <c r="E67" s="9">
        <f>Financials!R38</f>
        <v>10.229295719802625</v>
      </c>
      <c r="F67" s="9">
        <f>Financials!S38</f>
        <v>8.4126882144214559</v>
      </c>
      <c r="G67" s="9">
        <f>Financials!T38</f>
        <v>7.929220648003624</v>
      </c>
      <c r="H67" s="10">
        <f>Financials!U38</f>
        <v>8.1542804605268344</v>
      </c>
      <c r="I67" s="10">
        <f t="shared" ref="I67:I72" si="103">H67</f>
        <v>8.1542804605268344</v>
      </c>
      <c r="K67" s="429" t="e">
        <f>#REF!</f>
        <v>#REF!</v>
      </c>
      <c r="L67" s="9" t="e">
        <f>#REF!</f>
        <v>#REF!</v>
      </c>
      <c r="M67" s="9" t="e">
        <f>#REF!</f>
        <v>#REF!</v>
      </c>
      <c r="N67" s="1283" t="e">
        <f t="shared" si="92"/>
        <v>#REF!</v>
      </c>
      <c r="O67" s="9" t="e">
        <f>#REF!</f>
        <v>#REF!</v>
      </c>
      <c r="P67" s="9" t="e">
        <f>#REF!</f>
        <v>#REF!</v>
      </c>
      <c r="Q67" s="9" t="e">
        <f>#REF!</f>
        <v>#REF!</v>
      </c>
      <c r="R67" s="10" t="e">
        <f t="shared" si="93"/>
        <v>#REF!</v>
      </c>
      <c r="S67" s="10" t="e">
        <f t="shared" ref="S67:S72" si="104">Q67</f>
        <v>#REF!</v>
      </c>
      <c r="U67" s="429" t="e">
        <f t="shared" ref="U67:U72" si="105">E67-M67</f>
        <v>#REF!</v>
      </c>
      <c r="V67" s="9" t="e">
        <f t="shared" ref="V67:V72" si="106">F67-O67</f>
        <v>#REF!</v>
      </c>
      <c r="W67" s="9" t="e">
        <f t="shared" si="97"/>
        <v>#REF!</v>
      </c>
      <c r="X67" s="10" t="e">
        <f t="shared" si="98"/>
        <v>#REF!</v>
      </c>
      <c r="Y67" s="10" t="e">
        <f t="shared" si="99"/>
        <v>#REF!</v>
      </c>
      <c r="AA67" s="429">
        <v>11.571673952429981</v>
      </c>
      <c r="AB67" s="9">
        <v>12.050678208094098</v>
      </c>
      <c r="AC67" s="9">
        <v>11.319798350808206</v>
      </c>
      <c r="AD67" s="1283">
        <v>11.319798350808206</v>
      </c>
      <c r="AE67" s="9">
        <v>11.820425409512136</v>
      </c>
      <c r="AF67" s="9">
        <v>10.626743077360668</v>
      </c>
      <c r="AG67" s="9">
        <v>10.687332312472222</v>
      </c>
      <c r="AH67" s="10">
        <v>10.687332312472222</v>
      </c>
      <c r="AI67" s="10">
        <v>10.687332312472222</v>
      </c>
      <c r="AK67" s="429" t="e">
        <f t="shared" si="100"/>
        <v>#REF!</v>
      </c>
      <c r="AL67" s="429" t="e">
        <f t="shared" si="100"/>
        <v>#REF!</v>
      </c>
      <c r="AM67" s="429" t="e">
        <f t="shared" si="100"/>
        <v>#REF!</v>
      </c>
      <c r="AN67" s="9" t="e">
        <f t="shared" si="101"/>
        <v>#REF!</v>
      </c>
      <c r="AO67" s="9" t="e">
        <f t="shared" si="101"/>
        <v>#REF!</v>
      </c>
      <c r="AP67" s="10" t="e">
        <f t="shared" si="101"/>
        <v>#REF!</v>
      </c>
      <c r="AQ67" s="10" t="e">
        <f t="shared" si="102"/>
        <v>#REF!</v>
      </c>
    </row>
    <row r="68" spans="2:43" s="27" customFormat="1">
      <c r="B68" s="714" t="s">
        <v>2074</v>
      </c>
      <c r="C68" s="715">
        <f>C39</f>
        <v>43.404160320427579</v>
      </c>
      <c r="D68" s="716">
        <f t="shared" ref="D68:H68" si="107">D39</f>
        <v>44</v>
      </c>
      <c r="E68" s="716">
        <f t="shared" si="107"/>
        <v>42</v>
      </c>
      <c r="F68" s="716">
        <f t="shared" si="107"/>
        <v>40</v>
      </c>
      <c r="G68" s="716">
        <f t="shared" si="107"/>
        <v>40</v>
      </c>
      <c r="H68" s="717">
        <f t="shared" si="107"/>
        <v>40</v>
      </c>
      <c r="I68" s="717">
        <f t="shared" si="103"/>
        <v>40</v>
      </c>
      <c r="K68" s="715" t="e">
        <f>K39</f>
        <v>#REF!</v>
      </c>
      <c r="L68" s="716" t="e">
        <f t="shared" ref="L68:Q68" si="108">L39</f>
        <v>#REF!</v>
      </c>
      <c r="M68" s="716" t="e">
        <f t="shared" si="108"/>
        <v>#REF!</v>
      </c>
      <c r="N68" s="1297" t="e">
        <f t="shared" si="92"/>
        <v>#REF!</v>
      </c>
      <c r="O68" s="716" t="e">
        <f t="shared" si="108"/>
        <v>#REF!</v>
      </c>
      <c r="P68" s="716" t="e">
        <f t="shared" si="108"/>
        <v>#REF!</v>
      </c>
      <c r="Q68" s="716" t="e">
        <f t="shared" si="108"/>
        <v>#REF!</v>
      </c>
      <c r="R68" s="717" t="e">
        <f t="shared" si="93"/>
        <v>#REF!</v>
      </c>
      <c r="S68" s="717" t="e">
        <f t="shared" si="104"/>
        <v>#REF!</v>
      </c>
      <c r="U68" s="715" t="e">
        <f t="shared" si="105"/>
        <v>#REF!</v>
      </c>
      <c r="V68" s="716" t="e">
        <f t="shared" si="106"/>
        <v>#REF!</v>
      </c>
      <c r="W68" s="716" t="e">
        <f t="shared" si="97"/>
        <v>#REF!</v>
      </c>
      <c r="X68" s="717" t="e">
        <f t="shared" si="98"/>
        <v>#REF!</v>
      </c>
      <c r="Y68" s="717" t="e">
        <f t="shared" si="99"/>
        <v>#REF!</v>
      </c>
      <c r="AA68" s="715">
        <v>43.404160320427579</v>
      </c>
      <c r="AB68" s="716">
        <v>46.292062130412539</v>
      </c>
      <c r="AC68" s="716">
        <v>43</v>
      </c>
      <c r="AD68" s="1297">
        <v>43</v>
      </c>
      <c r="AE68" s="716">
        <v>38</v>
      </c>
      <c r="AF68" s="716">
        <v>37</v>
      </c>
      <c r="AG68" s="716">
        <v>37</v>
      </c>
      <c r="AH68" s="717">
        <v>37</v>
      </c>
      <c r="AI68" s="717">
        <v>37</v>
      </c>
      <c r="AK68" s="715" t="e">
        <f t="shared" si="100"/>
        <v>#REF!</v>
      </c>
      <c r="AL68" s="715" t="e">
        <f t="shared" si="100"/>
        <v>#REF!</v>
      </c>
      <c r="AM68" s="715" t="e">
        <f t="shared" si="100"/>
        <v>#REF!</v>
      </c>
      <c r="AN68" s="716" t="e">
        <f t="shared" si="101"/>
        <v>#REF!</v>
      </c>
      <c r="AO68" s="716" t="e">
        <f t="shared" si="101"/>
        <v>#REF!</v>
      </c>
      <c r="AP68" s="717" t="e">
        <f t="shared" si="101"/>
        <v>#REF!</v>
      </c>
      <c r="AQ68" s="717" t="e">
        <f t="shared" si="102"/>
        <v>#REF!</v>
      </c>
    </row>
    <row r="69" spans="2:43">
      <c r="B69" s="14" t="s">
        <v>2075</v>
      </c>
      <c r="C69" s="429">
        <f>Financials!P42</f>
        <v>50.484665542215666</v>
      </c>
      <c r="D69" s="9">
        <f>Financials!Q42</f>
        <v>50.032711624704433</v>
      </c>
      <c r="E69" s="9">
        <f>Financials!R42</f>
        <v>50.137570966217908</v>
      </c>
      <c r="F69" s="9">
        <f>Financials!S42</f>
        <v>49.543884293159302</v>
      </c>
      <c r="G69" s="9">
        <f>Financials!T42</f>
        <v>49.737538871732703</v>
      </c>
      <c r="H69" s="10">
        <f>Financials!U42</f>
        <v>49.650209434897761</v>
      </c>
      <c r="I69" s="10">
        <f t="shared" si="103"/>
        <v>49.650209434897761</v>
      </c>
      <c r="K69" s="429" t="e">
        <f>#REF!</f>
        <v>#REF!</v>
      </c>
      <c r="L69" s="9" t="e">
        <f>#REF!</f>
        <v>#REF!</v>
      </c>
      <c r="M69" s="9" t="e">
        <f>#REF!</f>
        <v>#REF!</v>
      </c>
      <c r="N69" s="1283" t="e">
        <f t="shared" si="92"/>
        <v>#REF!</v>
      </c>
      <c r="O69" s="9" t="e">
        <f>#REF!</f>
        <v>#REF!</v>
      </c>
      <c r="P69" s="9" t="e">
        <f>#REF!</f>
        <v>#REF!</v>
      </c>
      <c r="Q69" s="9" t="e">
        <f>#REF!</f>
        <v>#REF!</v>
      </c>
      <c r="R69" s="10" t="e">
        <f t="shared" si="93"/>
        <v>#REF!</v>
      </c>
      <c r="S69" s="10" t="e">
        <f t="shared" si="104"/>
        <v>#REF!</v>
      </c>
      <c r="U69" s="429" t="e">
        <f t="shared" si="105"/>
        <v>#REF!</v>
      </c>
      <c r="V69" s="9" t="e">
        <f t="shared" si="106"/>
        <v>#REF!</v>
      </c>
      <c r="W69" s="9" t="e">
        <f t="shared" si="97"/>
        <v>#REF!</v>
      </c>
      <c r="X69" s="10" t="e">
        <f t="shared" si="98"/>
        <v>#REF!</v>
      </c>
      <c r="Y69" s="10" t="e">
        <f t="shared" si="99"/>
        <v>#REF!</v>
      </c>
      <c r="AA69" s="429">
        <v>50.484665542215666</v>
      </c>
      <c r="AB69" s="9">
        <v>62.469587485322904</v>
      </c>
      <c r="AC69" s="9">
        <v>53.457922416815336</v>
      </c>
      <c r="AD69" s="1283">
        <v>53.457922416815336</v>
      </c>
      <c r="AE69" s="9">
        <v>53.39934837684396</v>
      </c>
      <c r="AF69" s="9">
        <v>52.729500883877812</v>
      </c>
      <c r="AG69" s="9">
        <v>52.636353568785303</v>
      </c>
      <c r="AH69" s="10">
        <v>52.636353568785303</v>
      </c>
      <c r="AI69" s="10">
        <v>52.636353568785303</v>
      </c>
      <c r="AK69" s="429" t="e">
        <f t="shared" si="100"/>
        <v>#REF!</v>
      </c>
      <c r="AL69" s="429" t="e">
        <f t="shared" si="100"/>
        <v>#REF!</v>
      </c>
      <c r="AM69" s="429" t="e">
        <f t="shared" si="100"/>
        <v>#REF!</v>
      </c>
      <c r="AN69" s="9" t="e">
        <f t="shared" si="101"/>
        <v>#REF!</v>
      </c>
      <c r="AO69" s="9" t="e">
        <f t="shared" si="101"/>
        <v>#REF!</v>
      </c>
      <c r="AP69" s="10" t="e">
        <f t="shared" si="101"/>
        <v>#REF!</v>
      </c>
      <c r="AQ69" s="10" t="e">
        <f t="shared" si="102"/>
        <v>#REF!</v>
      </c>
    </row>
    <row r="70" spans="2:43">
      <c r="B70" s="14" t="s">
        <v>2079</v>
      </c>
      <c r="C70" s="429">
        <f>Financials!P45</f>
        <v>14.963434489668694</v>
      </c>
      <c r="D70" s="9">
        <f>Financials!Q45</f>
        <v>10.967288375295565</v>
      </c>
      <c r="E70" s="9">
        <f>Financials!R45</f>
        <v>3.8624290337820959</v>
      </c>
      <c r="F70" s="9">
        <f>Financials!S45</f>
        <v>3.4561157068407002</v>
      </c>
      <c r="G70" s="9">
        <f>Financials!T45</f>
        <v>3.2624611282673044</v>
      </c>
      <c r="H70" s="10">
        <f>Financials!U45</f>
        <v>3.349790565102237</v>
      </c>
      <c r="I70" s="10">
        <f t="shared" si="103"/>
        <v>3.349790565102237</v>
      </c>
      <c r="K70" s="429" t="e">
        <f>#REF!</f>
        <v>#REF!</v>
      </c>
      <c r="L70" s="9" t="e">
        <f>#REF!</f>
        <v>#REF!</v>
      </c>
      <c r="M70" s="9" t="e">
        <f>#REF!</f>
        <v>#REF!</v>
      </c>
      <c r="N70" s="1283" t="e">
        <f t="shared" si="92"/>
        <v>#REF!</v>
      </c>
      <c r="O70" s="9" t="e">
        <f>#REF!</f>
        <v>#REF!</v>
      </c>
      <c r="P70" s="9" t="e">
        <f>#REF!</f>
        <v>#REF!</v>
      </c>
      <c r="Q70" s="9" t="e">
        <f>#REF!</f>
        <v>#REF!</v>
      </c>
      <c r="R70" s="10" t="e">
        <f t="shared" si="93"/>
        <v>#REF!</v>
      </c>
      <c r="S70" s="10" t="e">
        <f t="shared" si="104"/>
        <v>#REF!</v>
      </c>
      <c r="U70" s="429" t="e">
        <f t="shared" si="105"/>
        <v>#REF!</v>
      </c>
      <c r="V70" s="9" t="e">
        <f t="shared" si="106"/>
        <v>#REF!</v>
      </c>
      <c r="W70" s="9" t="e">
        <f t="shared" si="97"/>
        <v>#REF!</v>
      </c>
      <c r="X70" s="10" t="e">
        <f t="shared" si="98"/>
        <v>#REF!</v>
      </c>
      <c r="Y70" s="10" t="e">
        <f t="shared" si="99"/>
        <v>#REF!</v>
      </c>
      <c r="AA70" s="429">
        <v>14.963434489668694</v>
      </c>
      <c r="AB70" s="9">
        <v>12.400818930383737</v>
      </c>
      <c r="AC70" s="9">
        <v>12.142077583184665</v>
      </c>
      <c r="AD70" s="1283">
        <v>12.142077583184665</v>
      </c>
      <c r="AE70" s="9">
        <v>4.6006516231560468</v>
      </c>
      <c r="AF70" s="9">
        <v>4.2704991161221857</v>
      </c>
      <c r="AG70" s="9">
        <v>4.3636464312146961</v>
      </c>
      <c r="AH70" s="10">
        <v>4.3636464312146961</v>
      </c>
      <c r="AI70" s="10">
        <v>4.3636464312146961</v>
      </c>
      <c r="AK70" s="429" t="e">
        <f t="shared" si="100"/>
        <v>#REF!</v>
      </c>
      <c r="AL70" s="429" t="e">
        <f t="shared" si="100"/>
        <v>#REF!</v>
      </c>
      <c r="AM70" s="429" t="e">
        <f t="shared" si="100"/>
        <v>#REF!</v>
      </c>
      <c r="AN70" s="9" t="e">
        <f t="shared" si="101"/>
        <v>#REF!</v>
      </c>
      <c r="AO70" s="9" t="e">
        <f t="shared" si="101"/>
        <v>#REF!</v>
      </c>
      <c r="AP70" s="10" t="e">
        <f t="shared" si="101"/>
        <v>#REF!</v>
      </c>
      <c r="AQ70" s="10" t="e">
        <f t="shared" si="102"/>
        <v>#REF!</v>
      </c>
    </row>
    <row r="71" spans="2:43" s="27" customFormat="1">
      <c r="B71" s="714" t="s">
        <v>2078</v>
      </c>
      <c r="C71" s="715">
        <f>C40</f>
        <v>65.448100031884366</v>
      </c>
      <c r="D71" s="716">
        <f t="shared" ref="D71:H71" si="109">D40</f>
        <v>61</v>
      </c>
      <c r="E71" s="716">
        <f t="shared" si="109"/>
        <v>54</v>
      </c>
      <c r="F71" s="716">
        <f t="shared" si="109"/>
        <v>53</v>
      </c>
      <c r="G71" s="716">
        <f t="shared" si="109"/>
        <v>53</v>
      </c>
      <c r="H71" s="717">
        <f t="shared" si="109"/>
        <v>53</v>
      </c>
      <c r="I71" s="717">
        <f t="shared" si="103"/>
        <v>53</v>
      </c>
      <c r="K71" s="715" t="e">
        <f>K40</f>
        <v>#REF!</v>
      </c>
      <c r="L71" s="716" t="e">
        <f t="shared" ref="L71:Q71" si="110">L40</f>
        <v>#REF!</v>
      </c>
      <c r="M71" s="716" t="e">
        <f t="shared" si="110"/>
        <v>#REF!</v>
      </c>
      <c r="N71" s="1297" t="e">
        <f t="shared" si="92"/>
        <v>#REF!</v>
      </c>
      <c r="O71" s="716" t="e">
        <f t="shared" si="110"/>
        <v>#REF!</v>
      </c>
      <c r="P71" s="716" t="e">
        <f t="shared" si="110"/>
        <v>#REF!</v>
      </c>
      <c r="Q71" s="716" t="e">
        <f t="shared" si="110"/>
        <v>#REF!</v>
      </c>
      <c r="R71" s="717" t="e">
        <f t="shared" si="93"/>
        <v>#REF!</v>
      </c>
      <c r="S71" s="717" t="e">
        <f t="shared" si="104"/>
        <v>#REF!</v>
      </c>
      <c r="U71" s="715" t="e">
        <f t="shared" si="105"/>
        <v>#REF!</v>
      </c>
      <c r="V71" s="716" t="e">
        <f t="shared" si="106"/>
        <v>#REF!</v>
      </c>
      <c r="W71" s="716" t="e">
        <f t="shared" si="97"/>
        <v>#REF!</v>
      </c>
      <c r="X71" s="717" t="e">
        <f t="shared" si="98"/>
        <v>#REF!</v>
      </c>
      <c r="Y71" s="717" t="e">
        <f t="shared" si="99"/>
        <v>#REF!</v>
      </c>
      <c r="AA71" s="715">
        <v>65.448100031884366</v>
      </c>
      <c r="AB71" s="716">
        <v>74.87040641570664</v>
      </c>
      <c r="AC71" s="716">
        <v>65.599999999999994</v>
      </c>
      <c r="AD71" s="1297">
        <v>65.599999999999994</v>
      </c>
      <c r="AE71" s="716">
        <v>58</v>
      </c>
      <c r="AF71" s="716">
        <v>57</v>
      </c>
      <c r="AG71" s="716">
        <v>57</v>
      </c>
      <c r="AH71" s="717">
        <v>57</v>
      </c>
      <c r="AI71" s="717">
        <v>57</v>
      </c>
      <c r="AK71" s="715" t="e">
        <f t="shared" si="100"/>
        <v>#REF!</v>
      </c>
      <c r="AL71" s="715" t="e">
        <f t="shared" si="100"/>
        <v>#REF!</v>
      </c>
      <c r="AM71" s="715" t="e">
        <f t="shared" si="100"/>
        <v>#REF!</v>
      </c>
      <c r="AN71" s="716" t="e">
        <f t="shared" si="101"/>
        <v>#REF!</v>
      </c>
      <c r="AO71" s="716" t="e">
        <f t="shared" si="101"/>
        <v>#REF!</v>
      </c>
      <c r="AP71" s="717" t="e">
        <f t="shared" si="101"/>
        <v>#REF!</v>
      </c>
      <c r="AQ71" s="717" t="e">
        <f t="shared" si="102"/>
        <v>#REF!</v>
      </c>
    </row>
    <row r="72" spans="2:43" s="27" customFormat="1" ht="15.75" thickBot="1">
      <c r="B72" s="718" t="s">
        <v>42</v>
      </c>
      <c r="C72" s="719">
        <f>C41</f>
        <v>82.558717533275143</v>
      </c>
      <c r="D72" s="720">
        <f t="shared" ref="D72:H72" si="111">D41</f>
        <v>91.44244737071547</v>
      </c>
      <c r="E72" s="720">
        <f t="shared" si="111"/>
        <v>79.690186610141254</v>
      </c>
      <c r="F72" s="720">
        <f t="shared" si="111"/>
        <v>71.713589935543581</v>
      </c>
      <c r="G72" s="720">
        <f t="shared" si="111"/>
        <v>66.500868350149645</v>
      </c>
      <c r="H72" s="721">
        <f t="shared" si="111"/>
        <v>66.499820678160717</v>
      </c>
      <c r="I72" s="721">
        <f t="shared" si="103"/>
        <v>66.499820678160717</v>
      </c>
      <c r="K72" s="719" t="e">
        <f t="shared" ref="K72:Q72" si="112">K41</f>
        <v>#REF!</v>
      </c>
      <c r="L72" s="720" t="e">
        <f t="shared" si="112"/>
        <v>#REF!</v>
      </c>
      <c r="M72" s="720" t="e">
        <f t="shared" si="112"/>
        <v>#REF!</v>
      </c>
      <c r="N72" s="1298" t="e">
        <f t="shared" si="92"/>
        <v>#REF!</v>
      </c>
      <c r="O72" s="720" t="e">
        <f t="shared" si="112"/>
        <v>#REF!</v>
      </c>
      <c r="P72" s="720" t="e">
        <f t="shared" si="112"/>
        <v>#REF!</v>
      </c>
      <c r="Q72" s="720" t="e">
        <f t="shared" si="112"/>
        <v>#REF!</v>
      </c>
      <c r="R72" s="721" t="e">
        <f t="shared" si="93"/>
        <v>#REF!</v>
      </c>
      <c r="S72" s="721" t="e">
        <f t="shared" si="104"/>
        <v>#REF!</v>
      </c>
      <c r="U72" s="719" t="e">
        <f t="shared" si="105"/>
        <v>#REF!</v>
      </c>
      <c r="V72" s="720" t="e">
        <f t="shared" si="106"/>
        <v>#REF!</v>
      </c>
      <c r="W72" s="720" t="e">
        <f t="shared" si="97"/>
        <v>#REF!</v>
      </c>
      <c r="X72" s="721" t="e">
        <f t="shared" si="98"/>
        <v>#REF!</v>
      </c>
      <c r="Y72" s="721" t="e">
        <f t="shared" si="99"/>
        <v>#REF!</v>
      </c>
      <c r="AA72" s="719">
        <v>82.558717533275143</v>
      </c>
      <c r="AB72" s="720">
        <v>83.86686130879184</v>
      </c>
      <c r="AC72" s="720">
        <v>79.904583684803072</v>
      </c>
      <c r="AD72" s="1298">
        <v>79.904583684803072</v>
      </c>
      <c r="AE72" s="720">
        <v>91.646215255470381</v>
      </c>
      <c r="AF72" s="720">
        <v>82.580244977912272</v>
      </c>
      <c r="AG72" s="720">
        <v>82.47038614483705</v>
      </c>
      <c r="AH72" s="721">
        <v>82.47038614483705</v>
      </c>
      <c r="AI72" s="721">
        <v>82.47038614483705</v>
      </c>
      <c r="AK72" s="719" t="e">
        <f t="shared" si="100"/>
        <v>#REF!</v>
      </c>
      <c r="AL72" s="719" t="e">
        <f t="shared" si="100"/>
        <v>#REF!</v>
      </c>
      <c r="AM72" s="1331" t="e">
        <f t="shared" si="100"/>
        <v>#REF!</v>
      </c>
      <c r="AN72" s="1332" t="e">
        <f t="shared" si="101"/>
        <v>#REF!</v>
      </c>
      <c r="AO72" s="1332" t="e">
        <f t="shared" si="101"/>
        <v>#REF!</v>
      </c>
      <c r="AP72" s="1333" t="e">
        <f t="shared" si="101"/>
        <v>#REF!</v>
      </c>
      <c r="AQ72" s="1333" t="e">
        <f t="shared" si="102"/>
        <v>#REF!</v>
      </c>
    </row>
  </sheetData>
  <mergeCells count="12">
    <mergeCell ref="AL54:AQ54"/>
    <mergeCell ref="B55:B56"/>
    <mergeCell ref="C54:I54"/>
    <mergeCell ref="K54:S54"/>
    <mergeCell ref="U54:Y54"/>
    <mergeCell ref="AA54:AI54"/>
    <mergeCell ref="B3:B4"/>
    <mergeCell ref="C2:I2"/>
    <mergeCell ref="K2:S2"/>
    <mergeCell ref="U2:Y2"/>
    <mergeCell ref="AL2:AQ2"/>
    <mergeCell ref="AA2:AI2"/>
  </mergeCells>
  <pageMargins left="0.7" right="0.7" top="0.78740157499999996" bottom="0.78740157499999996" header="0.3" footer="0.3"/>
  <pageSetup paperSize="9" orientation="portrait" r:id="rId1"/>
  <ignoredErrors>
    <ignoredError sqref="I36:I37 S36 N38:S38 N36:R36 R37:S37 N59:S72 AJ36:AS42 N29:Y29 N32:Y32 AJ29:AQ29 AJ32:AR32" formula="1"/>
  </ignoredError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65A1CD-70B1-4DE5-A878-976E64852F79}">
  <sheetPr>
    <tabColor theme="9" tint="0.39997558519241921"/>
  </sheetPr>
  <dimension ref="B1:N11"/>
  <sheetViews>
    <sheetView workbookViewId="0">
      <selection activeCell="J1246" sqref="J1246"/>
    </sheetView>
  </sheetViews>
  <sheetFormatPr defaultColWidth="8.7109375" defaultRowHeight="12.75"/>
  <cols>
    <col min="1" max="1" width="3.42578125" style="1579" customWidth="1"/>
    <col min="2" max="2" width="14.85546875" style="1579" customWidth="1"/>
    <col min="3" max="3" width="23.85546875" style="1579" customWidth="1"/>
    <col min="4" max="4" width="8.85546875" style="1579" customWidth="1"/>
    <col min="5" max="5" width="31.7109375" style="1579" customWidth="1"/>
    <col min="6" max="14" width="6" style="1579" customWidth="1"/>
    <col min="15" max="16384" width="8.7109375" style="1579"/>
  </cols>
  <sheetData>
    <row r="1" spans="2:14" ht="13.5" thickBot="1"/>
    <row r="2" spans="2:14" ht="26.25" thickBot="1">
      <c r="B2" s="1580" t="s">
        <v>3729</v>
      </c>
      <c r="C2" s="1580" t="s">
        <v>3730</v>
      </c>
      <c r="D2" s="1580" t="s">
        <v>3731</v>
      </c>
      <c r="E2" s="1580" t="s">
        <v>3732</v>
      </c>
      <c r="F2" s="1586"/>
      <c r="G2" s="1586" t="s">
        <v>3034</v>
      </c>
      <c r="H2" s="1586" t="s">
        <v>3035</v>
      </c>
      <c r="I2" s="1586" t="s">
        <v>326</v>
      </c>
      <c r="J2" s="1586" t="s">
        <v>327</v>
      </c>
      <c r="K2" s="1586" t="s">
        <v>328</v>
      </c>
      <c r="L2" s="1586" t="s">
        <v>329</v>
      </c>
      <c r="M2" s="1586" t="s">
        <v>330</v>
      </c>
    </row>
    <row r="3" spans="2:14" ht="13.5" thickTop="1">
      <c r="B3" s="2000">
        <v>1</v>
      </c>
      <c r="C3" s="2000">
        <v>136</v>
      </c>
      <c r="D3" s="2000">
        <v>49</v>
      </c>
      <c r="E3" s="1581" t="s">
        <v>3733</v>
      </c>
      <c r="F3" s="1587">
        <v>49</v>
      </c>
      <c r="G3" s="1587">
        <f>F3*0.8</f>
        <v>39.200000000000003</v>
      </c>
      <c r="H3" s="1587">
        <f>(F3-G3)/3</f>
        <v>3.2666666666666657</v>
      </c>
      <c r="I3" s="1587">
        <f>H3</f>
        <v>3.2666666666666657</v>
      </c>
      <c r="J3" s="1587">
        <f>I3</f>
        <v>3.2666666666666657</v>
      </c>
      <c r="K3" s="1587"/>
      <c r="L3" s="1587"/>
      <c r="M3" s="1587"/>
      <c r="N3" s="1588">
        <f>SUM(G3:M3)-F3</f>
        <v>0</v>
      </c>
    </row>
    <row r="4" spans="2:14" ht="13.5" thickBot="1">
      <c r="B4" s="2001"/>
      <c r="C4" s="2001"/>
      <c r="D4" s="2001"/>
      <c r="E4" s="1582" t="s">
        <v>3734</v>
      </c>
      <c r="F4" s="1587"/>
      <c r="G4" s="1587"/>
      <c r="H4" s="1587"/>
      <c r="I4" s="1587"/>
      <c r="J4" s="1587"/>
      <c r="K4" s="1587"/>
      <c r="L4" s="1587"/>
      <c r="M4" s="1587"/>
    </row>
    <row r="5" spans="2:14">
      <c r="B5" s="1998">
        <v>2</v>
      </c>
      <c r="C5" s="1998">
        <v>111</v>
      </c>
      <c r="D5" s="1998">
        <v>29</v>
      </c>
      <c r="E5" s="1583" t="s">
        <v>3735</v>
      </c>
      <c r="F5" s="1587">
        <v>29</v>
      </c>
      <c r="G5" s="1587">
        <f>F5*0.5</f>
        <v>14.5</v>
      </c>
      <c r="H5" s="1587">
        <f>(F5-G5)/6</f>
        <v>2.4166666666666665</v>
      </c>
      <c r="I5" s="1587">
        <f>H5</f>
        <v>2.4166666666666665</v>
      </c>
      <c r="J5" s="1587">
        <f>I5</f>
        <v>2.4166666666666665</v>
      </c>
      <c r="K5" s="1587">
        <f>I5</f>
        <v>2.4166666666666665</v>
      </c>
      <c r="L5" s="1587">
        <f>K5</f>
        <v>2.4166666666666665</v>
      </c>
      <c r="M5" s="1587">
        <f>L5</f>
        <v>2.4166666666666665</v>
      </c>
      <c r="N5" s="1588">
        <f>SUM(G5:M5)-F5</f>
        <v>0</v>
      </c>
    </row>
    <row r="6" spans="2:14" ht="13.5" thickBot="1">
      <c r="B6" s="1999"/>
      <c r="C6" s="1999"/>
      <c r="D6" s="1999"/>
      <c r="E6" s="1584" t="s">
        <v>3736</v>
      </c>
      <c r="F6" s="1587"/>
      <c r="G6" s="1587"/>
      <c r="H6" s="1587"/>
      <c r="I6" s="1587"/>
      <c r="J6" s="1587"/>
      <c r="K6" s="1587"/>
      <c r="L6" s="1587"/>
      <c r="M6" s="1587"/>
    </row>
    <row r="7" spans="2:14" ht="13.5" thickBot="1">
      <c r="B7" s="1585">
        <v>3</v>
      </c>
      <c r="C7" s="1585">
        <v>5</v>
      </c>
      <c r="D7" s="1585">
        <v>0.54</v>
      </c>
      <c r="E7" s="1585" t="s">
        <v>3737</v>
      </c>
      <c r="F7" s="1587">
        <v>0.54</v>
      </c>
      <c r="G7" s="1587"/>
      <c r="H7" s="1587"/>
      <c r="I7" s="1587"/>
      <c r="J7" s="1587"/>
      <c r="K7" s="1587"/>
      <c r="L7" s="1587"/>
      <c r="M7" s="1587"/>
    </row>
    <row r="8" spans="2:14">
      <c r="B8" s="1998">
        <v>4</v>
      </c>
      <c r="C8" s="1998">
        <v>987</v>
      </c>
      <c r="D8" s="1998">
        <v>7.9</v>
      </c>
      <c r="E8" s="1583" t="s">
        <v>3738</v>
      </c>
      <c r="F8" s="1587">
        <v>7.9</v>
      </c>
      <c r="G8" s="1587">
        <f>7.9*0.1</f>
        <v>0.79</v>
      </c>
      <c r="H8" s="1587">
        <f>(F8-G8)/12</f>
        <v>0.59250000000000003</v>
      </c>
      <c r="I8" s="1587">
        <f>H8</f>
        <v>0.59250000000000003</v>
      </c>
      <c r="J8" s="1587">
        <f>I8</f>
        <v>0.59250000000000003</v>
      </c>
      <c r="K8" s="1587">
        <f>J8</f>
        <v>0.59250000000000003</v>
      </c>
      <c r="L8" s="1587">
        <f>K8</f>
        <v>0.59250000000000003</v>
      </c>
      <c r="M8" s="1587">
        <f>L8</f>
        <v>0.59250000000000003</v>
      </c>
      <c r="N8" s="1588">
        <f>SUM(G8:M8)-F8</f>
        <v>-3.5549999999999997</v>
      </c>
    </row>
    <row r="9" spans="2:14" ht="13.5" thickBot="1">
      <c r="B9" s="1999"/>
      <c r="C9" s="1999"/>
      <c r="D9" s="1999"/>
      <c r="E9" s="1584" t="s">
        <v>3739</v>
      </c>
      <c r="F9" s="1587"/>
      <c r="G9" s="1587"/>
      <c r="H9" s="1587"/>
      <c r="I9" s="1587"/>
      <c r="J9" s="1587"/>
      <c r="K9" s="1587"/>
      <c r="L9" s="1587"/>
      <c r="M9" s="1587"/>
    </row>
    <row r="10" spans="2:14">
      <c r="F10" s="1590">
        <f>SUM(F3:F8)</f>
        <v>86.440000000000012</v>
      </c>
      <c r="G10" s="1590">
        <f>SUM(G3:G8)</f>
        <v>54.49</v>
      </c>
      <c r="H10" s="1590">
        <f t="shared" ref="H10:M10" si="0">SUM(H3:H8)</f>
        <v>6.275833333333332</v>
      </c>
      <c r="I10" s="1590">
        <f t="shared" si="0"/>
        <v>6.275833333333332</v>
      </c>
      <c r="J10" s="1590">
        <f t="shared" si="0"/>
        <v>6.275833333333332</v>
      </c>
      <c r="K10" s="1590">
        <f t="shared" si="0"/>
        <v>3.0091666666666663</v>
      </c>
      <c r="L10" s="1590">
        <f t="shared" si="0"/>
        <v>3.0091666666666663</v>
      </c>
      <c r="M10" s="1590">
        <f t="shared" si="0"/>
        <v>3.0091666666666663</v>
      </c>
    </row>
    <row r="11" spans="2:14">
      <c r="G11" s="1589">
        <f t="shared" ref="G11:M11" si="1">G10/$F$10</f>
        <v>0.63037945395650152</v>
      </c>
      <c r="H11" s="1589">
        <f t="shared" si="1"/>
        <v>7.260334721579513E-2</v>
      </c>
      <c r="I11" s="1589">
        <f t="shared" si="1"/>
        <v>7.260334721579513E-2</v>
      </c>
      <c r="J11" s="1589">
        <f t="shared" si="1"/>
        <v>7.260334721579513E-2</v>
      </c>
      <c r="K11" s="1589">
        <f t="shared" si="1"/>
        <v>3.4812201141446855E-2</v>
      </c>
      <c r="L11" s="1589">
        <f t="shared" si="1"/>
        <v>3.4812201141446855E-2</v>
      </c>
      <c r="M11" s="1589">
        <f t="shared" si="1"/>
        <v>3.4812201141446855E-2</v>
      </c>
      <c r="N11" s="1589"/>
    </row>
  </sheetData>
  <mergeCells count="9">
    <mergeCell ref="B8:B9"/>
    <mergeCell ref="C8:C9"/>
    <mergeCell ref="D8:D9"/>
    <mergeCell ref="B3:B4"/>
    <mergeCell ref="C3:C4"/>
    <mergeCell ref="D3:D4"/>
    <mergeCell ref="B5:B6"/>
    <mergeCell ref="C5:C6"/>
    <mergeCell ref="D5:D6"/>
  </mergeCells>
  <pageMargins left="0.7" right="0.7" top="0.78740157499999996" bottom="0.78740157499999996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586762-978C-4E06-9947-815C4111A3AF}">
  <sheetPr>
    <tabColor theme="9" tint="0.39997558519241921"/>
  </sheetPr>
  <dimension ref="B1:AE34"/>
  <sheetViews>
    <sheetView showGridLines="0" topLeftCell="L1" zoomScale="85" zoomScaleNormal="85" workbookViewId="0">
      <selection activeCell="N22" sqref="N22"/>
    </sheetView>
  </sheetViews>
  <sheetFormatPr defaultRowHeight="15"/>
  <cols>
    <col min="2" max="2" width="31" customWidth="1"/>
    <col min="3" max="4" width="8.7109375" customWidth="1"/>
    <col min="7" max="7" width="31" customWidth="1"/>
    <col min="8" max="9" width="8.7109375" customWidth="1"/>
    <col min="12" max="12" width="31" customWidth="1"/>
    <col min="18" max="18" width="31" customWidth="1"/>
    <col min="24" max="24" width="37.28515625" bestFit="1" customWidth="1"/>
    <col min="29" max="29" width="31" customWidth="1"/>
  </cols>
  <sheetData>
    <row r="1" spans="2:31" ht="15.75" thickBot="1">
      <c r="C1" s="23"/>
      <c r="D1" s="23"/>
      <c r="E1" s="23"/>
      <c r="H1" s="23"/>
      <c r="I1" s="23"/>
      <c r="J1" s="23"/>
      <c r="M1" s="23"/>
      <c r="N1" s="23"/>
      <c r="O1" s="23"/>
      <c r="P1" s="23"/>
      <c r="S1" s="23"/>
      <c r="T1" s="23"/>
      <c r="U1" s="23"/>
      <c r="V1" s="23"/>
      <c r="Y1" s="23"/>
      <c r="Z1" s="23"/>
      <c r="AD1" s="23"/>
      <c r="AE1" s="23"/>
    </row>
    <row r="2" spans="2:31">
      <c r="B2" s="1958"/>
      <c r="C2" s="5" t="s">
        <v>3012</v>
      </c>
      <c r="D2" s="5" t="s">
        <v>3012</v>
      </c>
      <c r="E2" s="1271" t="s">
        <v>3012</v>
      </c>
      <c r="G2" s="1446"/>
      <c r="H2" s="5" t="s">
        <v>3012</v>
      </c>
      <c r="I2" s="5" t="s">
        <v>3012</v>
      </c>
      <c r="J2" s="1271" t="s">
        <v>3012</v>
      </c>
      <c r="L2" s="1958"/>
      <c r="M2" s="5" t="s">
        <v>3041</v>
      </c>
      <c r="N2" s="5" t="s">
        <v>3068</v>
      </c>
      <c r="O2" s="5" t="s">
        <v>3069</v>
      </c>
      <c r="P2" s="1271" t="s">
        <v>3070</v>
      </c>
      <c r="R2" s="1446"/>
      <c r="S2" s="5" t="s">
        <v>3041</v>
      </c>
      <c r="T2" s="5" t="s">
        <v>3068</v>
      </c>
      <c r="U2" s="5" t="s">
        <v>3069</v>
      </c>
      <c r="V2" s="1271" t="s">
        <v>3070</v>
      </c>
      <c r="X2" s="1958"/>
      <c r="Y2" s="5" t="s">
        <v>3041</v>
      </c>
      <c r="Z2" s="1271" t="s">
        <v>3041</v>
      </c>
      <c r="AC2" s="1446"/>
      <c r="AD2" s="5" t="s">
        <v>3041</v>
      </c>
      <c r="AE2" s="1271" t="s">
        <v>3041</v>
      </c>
    </row>
    <row r="3" spans="2:31">
      <c r="B3" s="1956"/>
      <c r="C3" s="74" t="s">
        <v>3047</v>
      </c>
      <c r="D3" s="74" t="s">
        <v>3071</v>
      </c>
      <c r="E3" s="448" t="s">
        <v>12</v>
      </c>
      <c r="G3" s="1445"/>
      <c r="H3" s="74" t="s">
        <v>3047</v>
      </c>
      <c r="I3" s="74" t="s">
        <v>3071</v>
      </c>
      <c r="J3" s="448" t="s">
        <v>12</v>
      </c>
      <c r="L3" s="1956"/>
      <c r="M3" s="74" t="s">
        <v>3740</v>
      </c>
      <c r="N3" s="74" t="s">
        <v>3740</v>
      </c>
      <c r="O3" s="74" t="s">
        <v>3740</v>
      </c>
      <c r="P3" s="448" t="s">
        <v>3740</v>
      </c>
      <c r="R3" s="1445"/>
      <c r="S3" s="74" t="s">
        <v>3740</v>
      </c>
      <c r="T3" s="74" t="s">
        <v>3740</v>
      </c>
      <c r="U3" s="74" t="s">
        <v>3740</v>
      </c>
      <c r="V3" s="448" t="s">
        <v>3740</v>
      </c>
      <c r="X3" s="1956"/>
      <c r="Y3" s="74" t="s">
        <v>3071</v>
      </c>
      <c r="Z3" s="448" t="s">
        <v>3740</v>
      </c>
      <c r="AC3" s="1445"/>
      <c r="AD3" s="74" t="s">
        <v>3071</v>
      </c>
      <c r="AE3" s="448" t="s">
        <v>3740</v>
      </c>
    </row>
    <row r="4" spans="2:31">
      <c r="B4" s="11" t="s">
        <v>13</v>
      </c>
      <c r="C4" s="76">
        <v>73.628299984779886</v>
      </c>
      <c r="D4" s="76">
        <v>63.084000000000003</v>
      </c>
      <c r="E4" s="16" t="e">
        <f>#REF!</f>
        <v>#REF!</v>
      </c>
      <c r="G4" s="1352" t="s">
        <v>3000</v>
      </c>
      <c r="H4" s="1353">
        <f>C17</f>
        <v>-25.863662559913401</v>
      </c>
      <c r="I4" s="1353">
        <v>9.4234601269981653</v>
      </c>
      <c r="J4" s="1394" t="e">
        <f>E17</f>
        <v>#REF!</v>
      </c>
      <c r="L4" s="11" t="s">
        <v>13</v>
      </c>
      <c r="M4" s="76" t="e">
        <f>#REF!</f>
        <v>#REF!</v>
      </c>
      <c r="N4" s="76" t="e">
        <f>#REF!</f>
        <v>#REF!</v>
      </c>
      <c r="O4" s="76" t="e">
        <f>#REF!</f>
        <v>#REF!</v>
      </c>
      <c r="P4" s="16" t="e">
        <f>#REF!</f>
        <v>#REF!</v>
      </c>
      <c r="R4" s="1352" t="s">
        <v>3000</v>
      </c>
      <c r="S4" s="1353" t="e">
        <f>M17-S5</f>
        <v>#REF!</v>
      </c>
      <c r="T4" s="1353" t="e">
        <f>N17-T5</f>
        <v>#REF!</v>
      </c>
      <c r="U4" s="1353" t="e">
        <f>O17-U5</f>
        <v>#REF!</v>
      </c>
      <c r="V4" s="1394" t="e">
        <f>P17-V5</f>
        <v>#REF!</v>
      </c>
      <c r="X4" s="11" t="s">
        <v>13</v>
      </c>
      <c r="Y4" s="76">
        <v>67.099999999999966</v>
      </c>
      <c r="Z4" s="16" t="e">
        <f t="shared" ref="Z4:Z17" si="0">M4</f>
        <v>#REF!</v>
      </c>
      <c r="AC4" s="1352" t="s">
        <v>3000</v>
      </c>
      <c r="AD4" s="1353">
        <v>-14.0371452461989</v>
      </c>
      <c r="AE4" s="1394" t="e">
        <f t="shared" ref="AE4:AE13" si="1">S4</f>
        <v>#REF!</v>
      </c>
    </row>
    <row r="5" spans="2:31">
      <c r="B5" s="11" t="s">
        <v>15</v>
      </c>
      <c r="C5" s="76">
        <v>88</v>
      </c>
      <c r="D5" s="76">
        <v>75.168998999999999</v>
      </c>
      <c r="E5" s="16" t="e">
        <f>#REF!</f>
        <v>#REF!</v>
      </c>
      <c r="G5" s="14" t="s">
        <v>3002</v>
      </c>
      <c r="H5" s="9">
        <v>0</v>
      </c>
      <c r="I5" s="9">
        <v>0</v>
      </c>
      <c r="J5" s="10">
        <v>0</v>
      </c>
      <c r="L5" s="11" t="s">
        <v>15</v>
      </c>
      <c r="M5" s="76" t="e">
        <f>#REF!</f>
        <v>#REF!</v>
      </c>
      <c r="N5" s="76" t="e">
        <f>#REF!</f>
        <v>#REF!</v>
      </c>
      <c r="O5" s="76" t="e">
        <f>#REF!</f>
        <v>#REF!</v>
      </c>
      <c r="P5" s="16" t="e">
        <f>#REF!</f>
        <v>#REF!</v>
      </c>
      <c r="R5" s="14" t="s">
        <v>3002</v>
      </c>
      <c r="S5" s="9">
        <f>M16</f>
        <v>0</v>
      </c>
      <c r="T5" s="9">
        <f>N16</f>
        <v>0</v>
      </c>
      <c r="U5" s="9">
        <f>O16</f>
        <v>0</v>
      </c>
      <c r="V5" s="10">
        <f>P16</f>
        <v>0</v>
      </c>
      <c r="X5" s="11" t="s">
        <v>15</v>
      </c>
      <c r="Y5" s="76">
        <v>81.518353749999974</v>
      </c>
      <c r="Z5" s="16" t="e">
        <f t="shared" si="0"/>
        <v>#REF!</v>
      </c>
      <c r="AC5" s="14" t="s">
        <v>3002</v>
      </c>
      <c r="AD5" s="9">
        <v>0</v>
      </c>
      <c r="AE5" s="10">
        <f t="shared" si="1"/>
        <v>0</v>
      </c>
    </row>
    <row r="6" spans="2:31">
      <c r="B6" s="11" t="s">
        <v>17</v>
      </c>
      <c r="C6" s="76">
        <v>79.999941000000007</v>
      </c>
      <c r="D6" s="76">
        <v>75.500222999999991</v>
      </c>
      <c r="E6" s="16" t="e">
        <f>#REF!</f>
        <v>#REF!</v>
      </c>
      <c r="G6" s="14" t="s">
        <v>14</v>
      </c>
      <c r="H6" s="9">
        <v>18.41387397934264</v>
      </c>
      <c r="I6" s="9">
        <v>3.3028149190549385</v>
      </c>
      <c r="J6" s="10" t="e">
        <f>#REF!</f>
        <v>#REF!</v>
      </c>
      <c r="L6" s="11" t="s">
        <v>17</v>
      </c>
      <c r="M6" s="76" t="e">
        <f>#REF!</f>
        <v>#REF!</v>
      </c>
      <c r="N6" s="76" t="e">
        <f>#REF!</f>
        <v>#REF!</v>
      </c>
      <c r="O6" s="76" t="e">
        <f>#REF!</f>
        <v>#REF!</v>
      </c>
      <c r="P6" s="16" t="e">
        <f>#REF!</f>
        <v>#REF!</v>
      </c>
      <c r="R6" s="14" t="s">
        <v>14</v>
      </c>
      <c r="S6" s="9" t="e">
        <f>#REF!</f>
        <v>#REF!</v>
      </c>
      <c r="T6" s="9" t="e">
        <f>#REF!</f>
        <v>#REF!</v>
      </c>
      <c r="U6" s="9" t="e">
        <f>#REF!</f>
        <v>#REF!</v>
      </c>
      <c r="V6" s="10" t="e">
        <f>#REF!</f>
        <v>#REF!</v>
      </c>
      <c r="X6" s="11" t="s">
        <v>17</v>
      </c>
      <c r="Y6" s="76">
        <v>77.5</v>
      </c>
      <c r="Z6" s="16" t="e">
        <f t="shared" si="0"/>
        <v>#REF!</v>
      </c>
      <c r="AC6" s="14" t="s">
        <v>14</v>
      </c>
      <c r="AD6" s="9">
        <v>-0.73845849403475938</v>
      </c>
      <c r="AE6" s="10" t="e">
        <f t="shared" si="1"/>
        <v>#REF!</v>
      </c>
    </row>
    <row r="7" spans="2:31">
      <c r="B7" s="11" t="s">
        <v>19</v>
      </c>
      <c r="C7" s="76">
        <v>795.81952931450576</v>
      </c>
      <c r="D7" s="76">
        <v>789.14972014654506</v>
      </c>
      <c r="E7" s="16" t="e">
        <f>#REF!</f>
        <v>#REF!</v>
      </c>
      <c r="G7" s="14" t="s">
        <v>16</v>
      </c>
      <c r="H7" s="9">
        <v>-7.801154100403437</v>
      </c>
      <c r="I7" s="9">
        <v>-4.3264913966921483</v>
      </c>
      <c r="J7" s="10" t="e">
        <f>#REF!</f>
        <v>#REF!</v>
      </c>
      <c r="L7" s="11" t="s">
        <v>19</v>
      </c>
      <c r="M7" s="76" t="e">
        <f>#REF!</f>
        <v>#REF!</v>
      </c>
      <c r="N7" s="76" t="e">
        <f>#REF!</f>
        <v>#REF!</v>
      </c>
      <c r="O7" s="76" t="e">
        <f>#REF!</f>
        <v>#REF!</v>
      </c>
      <c r="P7" s="16" t="e">
        <f>#REF!</f>
        <v>#REF!</v>
      </c>
      <c r="R7" s="14" t="s">
        <v>16</v>
      </c>
      <c r="S7" s="9" t="e">
        <f>#REF!</f>
        <v>#REF!</v>
      </c>
      <c r="T7" s="9" t="e">
        <f>#REF!</f>
        <v>#REF!</v>
      </c>
      <c r="U7" s="9" t="e">
        <f>#REF!</f>
        <v>#REF!</v>
      </c>
      <c r="V7" s="10" t="e">
        <f>#REF!</f>
        <v>#REF!</v>
      </c>
      <c r="X7" s="11" t="s">
        <v>19</v>
      </c>
      <c r="Y7" s="76">
        <v>855.01946186443911</v>
      </c>
      <c r="Z7" s="16" t="e">
        <f t="shared" si="0"/>
        <v>#REF!</v>
      </c>
      <c r="AC7" s="14" t="s">
        <v>16</v>
      </c>
      <c r="AD7" s="9">
        <v>2.1142411301659934</v>
      </c>
      <c r="AE7" s="10" t="e">
        <f t="shared" si="1"/>
        <v>#REF!</v>
      </c>
    </row>
    <row r="8" spans="2:31">
      <c r="B8" s="11" t="s">
        <v>20</v>
      </c>
      <c r="C8" s="76">
        <f>746.254990103549-25</f>
        <v>721.25499010354895</v>
      </c>
      <c r="D8" s="76">
        <v>728.13068751610251</v>
      </c>
      <c r="E8" s="16" t="e">
        <f>#REF!</f>
        <v>#REF!</v>
      </c>
      <c r="G8" s="14" t="s">
        <v>18</v>
      </c>
      <c r="H8" s="9">
        <v>4.4292843568421176</v>
      </c>
      <c r="I8" s="9">
        <v>10.305761196174501</v>
      </c>
      <c r="J8" s="10" t="e">
        <f>#REF!</f>
        <v>#REF!</v>
      </c>
      <c r="L8" s="11" t="s">
        <v>20</v>
      </c>
      <c r="M8" s="76" t="e">
        <f>#REF!</f>
        <v>#REF!</v>
      </c>
      <c r="N8" s="76" t="e">
        <f>#REF!</f>
        <v>#REF!</v>
      </c>
      <c r="O8" s="76" t="e">
        <f>#REF!</f>
        <v>#REF!</v>
      </c>
      <c r="P8" s="16" t="e">
        <f>#REF!</f>
        <v>#REF!</v>
      </c>
      <c r="R8" s="14" t="s">
        <v>18</v>
      </c>
      <c r="S8" s="9" t="e">
        <f>#REF!</f>
        <v>#REF!</v>
      </c>
      <c r="T8" s="9" t="e">
        <f>#REF!</f>
        <v>#REF!</v>
      </c>
      <c r="U8" s="9" t="e">
        <f>#REF!</f>
        <v>#REF!</v>
      </c>
      <c r="V8" s="10" t="e">
        <f>#REF!</f>
        <v>#REF!</v>
      </c>
      <c r="X8" s="11" t="s">
        <v>20</v>
      </c>
      <c r="Y8" s="76">
        <v>726.90213267419017</v>
      </c>
      <c r="Z8" s="16" t="e">
        <f t="shared" si="0"/>
        <v>#REF!</v>
      </c>
      <c r="AC8" s="14" t="s">
        <v>18</v>
      </c>
      <c r="AD8" s="9">
        <v>1.797733967642273</v>
      </c>
      <c r="AE8" s="10" t="e">
        <f t="shared" si="1"/>
        <v>#REF!</v>
      </c>
    </row>
    <row r="9" spans="2:31">
      <c r="B9" s="11" t="s">
        <v>22</v>
      </c>
      <c r="C9" s="12">
        <f>C7-C8</f>
        <v>74.564539210956809</v>
      </c>
      <c r="D9" s="12">
        <v>61.019032630442553</v>
      </c>
      <c r="E9" s="13" t="e">
        <f>#REF!</f>
        <v>#REF!</v>
      </c>
      <c r="G9" s="1313" t="s">
        <v>2982</v>
      </c>
      <c r="H9" s="134">
        <v>15.04200423578132</v>
      </c>
      <c r="I9" s="134">
        <v>9.2820847185372912</v>
      </c>
      <c r="J9" s="1315" t="e">
        <f>J6+J7+J8</f>
        <v>#REF!</v>
      </c>
      <c r="L9" s="11" t="s">
        <v>22</v>
      </c>
      <c r="M9" s="12" t="e">
        <f>#REF!</f>
        <v>#REF!</v>
      </c>
      <c r="N9" s="12" t="e">
        <f>#REF!</f>
        <v>#REF!</v>
      </c>
      <c r="O9" s="12" t="e">
        <f>#REF!</f>
        <v>#REF!</v>
      </c>
      <c r="P9" s="13" t="e">
        <f>#REF!</f>
        <v>#REF!</v>
      </c>
      <c r="R9" s="1313" t="s">
        <v>2982</v>
      </c>
      <c r="S9" s="134" t="e">
        <f>S6+S7+S8</f>
        <v>#REF!</v>
      </c>
      <c r="T9" s="134" t="e">
        <f t="shared" ref="T9:V9" si="2">T6+T7+T8</f>
        <v>#REF!</v>
      </c>
      <c r="U9" s="134" t="e">
        <f t="shared" si="2"/>
        <v>#REF!</v>
      </c>
      <c r="V9" s="1315" t="e">
        <f t="shared" si="2"/>
        <v>#REF!</v>
      </c>
      <c r="X9" s="11" t="s">
        <v>22</v>
      </c>
      <c r="Y9" s="12">
        <v>128.11732919024894</v>
      </c>
      <c r="Z9" s="13" t="e">
        <f t="shared" si="0"/>
        <v>#REF!</v>
      </c>
      <c r="AC9" s="1313" t="s">
        <v>2982</v>
      </c>
      <c r="AD9" s="134">
        <v>3.173516603773507</v>
      </c>
      <c r="AE9" s="1315" t="e">
        <f t="shared" si="1"/>
        <v>#REF!</v>
      </c>
    </row>
    <row r="10" spans="2:31">
      <c r="B10" s="11" t="s">
        <v>24</v>
      </c>
      <c r="C10" s="12">
        <v>-25.20988613328533</v>
      </c>
      <c r="D10" s="12">
        <v>-21.389682444348377</v>
      </c>
      <c r="E10" s="13" t="e">
        <f>#REF!</f>
        <v>#REF!</v>
      </c>
      <c r="G10" s="17" t="s">
        <v>21</v>
      </c>
      <c r="H10" s="9">
        <v>-1.1543959999999993</v>
      </c>
      <c r="I10" s="9">
        <v>-1.6</v>
      </c>
      <c r="J10" s="10" t="e">
        <f>#REF!</f>
        <v>#REF!</v>
      </c>
      <c r="L10" s="11" t="s">
        <v>24</v>
      </c>
      <c r="M10" s="12" t="e">
        <f>#REF!</f>
        <v>#REF!</v>
      </c>
      <c r="N10" s="12" t="e">
        <f>#REF!</f>
        <v>#REF!</v>
      </c>
      <c r="O10" s="12" t="e">
        <f>#REF!</f>
        <v>#REF!</v>
      </c>
      <c r="P10" s="13" t="e">
        <f>#REF!</f>
        <v>#REF!</v>
      </c>
      <c r="R10" s="17" t="s">
        <v>21</v>
      </c>
      <c r="S10" s="9" t="e">
        <f>#REF!</f>
        <v>#REF!</v>
      </c>
      <c r="T10" s="9" t="e">
        <f>#REF!</f>
        <v>#REF!</v>
      </c>
      <c r="U10" s="9" t="e">
        <f>#REF!</f>
        <v>#REF!</v>
      </c>
      <c r="V10" s="10" t="e">
        <f>#REF!</f>
        <v>#REF!</v>
      </c>
      <c r="X10" s="11" t="s">
        <v>24</v>
      </c>
      <c r="Y10" s="12">
        <v>-24.266886782291046</v>
      </c>
      <c r="Z10" s="13" t="e">
        <f t="shared" si="0"/>
        <v>#REF!</v>
      </c>
      <c r="AC10" s="17" t="s">
        <v>21</v>
      </c>
      <c r="AD10" s="9">
        <v>-1.454</v>
      </c>
      <c r="AE10" s="10" t="e">
        <f t="shared" si="1"/>
        <v>#REF!</v>
      </c>
    </row>
    <row r="11" spans="2:31">
      <c r="B11" s="11" t="s">
        <v>248</v>
      </c>
      <c r="C11" s="76">
        <v>-2.6189351641967846</v>
      </c>
      <c r="D11" s="76">
        <v>-0.12251599949614822</v>
      </c>
      <c r="E11" s="16" t="e">
        <f>#REF!</f>
        <v>#REF!</v>
      </c>
      <c r="G11" s="17" t="s">
        <v>23</v>
      </c>
      <c r="H11" s="9">
        <v>-6.3010000000000002</v>
      </c>
      <c r="I11" s="9">
        <v>-16.172999999999998</v>
      </c>
      <c r="J11" s="10" t="e">
        <f>#REF!</f>
        <v>#REF!</v>
      </c>
      <c r="L11" s="11" t="s">
        <v>248</v>
      </c>
      <c r="M11" s="76" t="e">
        <f>#REF!</f>
        <v>#REF!</v>
      </c>
      <c r="N11" s="76" t="e">
        <f>#REF!</f>
        <v>#REF!</v>
      </c>
      <c r="O11" s="76" t="e">
        <f>#REF!</f>
        <v>#REF!</v>
      </c>
      <c r="P11" s="16" t="e">
        <f>#REF!</f>
        <v>#REF!</v>
      </c>
      <c r="R11" s="17" t="s">
        <v>23</v>
      </c>
      <c r="S11" s="9" t="e">
        <f>#REF!</f>
        <v>#REF!</v>
      </c>
      <c r="T11" s="9" t="e">
        <f>#REF!</f>
        <v>#REF!</v>
      </c>
      <c r="U11" s="9" t="e">
        <f>#REF!</f>
        <v>#REF!</v>
      </c>
      <c r="V11" s="10" t="e">
        <f>#REF!</f>
        <v>#REF!</v>
      </c>
      <c r="X11" s="11" t="s">
        <v>3742</v>
      </c>
      <c r="Y11" s="76">
        <v>0.30064852384785212</v>
      </c>
      <c r="Z11" s="16" t="e">
        <f t="shared" si="0"/>
        <v>#REF!</v>
      </c>
      <c r="AC11" s="17" t="s">
        <v>23</v>
      </c>
      <c r="AD11" s="9">
        <v>-3.1419999999999999</v>
      </c>
      <c r="AE11" s="10" t="e">
        <f t="shared" si="1"/>
        <v>#REF!</v>
      </c>
    </row>
    <row r="12" spans="2:31">
      <c r="B12" s="19" t="s">
        <v>25</v>
      </c>
      <c r="C12" s="146">
        <f>-23.8636610849134+25*C6/1000</f>
        <v>-21.863662559913401</v>
      </c>
      <c r="D12" s="146">
        <v>-16.905247873001837</v>
      </c>
      <c r="E12" s="449" t="e">
        <f>#REF!</f>
        <v>#REF!</v>
      </c>
      <c r="G12" s="1313" t="s">
        <v>2983</v>
      </c>
      <c r="H12" s="134">
        <v>-7.4553959999999995</v>
      </c>
      <c r="I12" s="134">
        <v>-17.773</v>
      </c>
      <c r="J12" s="1315" t="e">
        <f>J10+J11</f>
        <v>#REF!</v>
      </c>
      <c r="L12" s="19" t="s">
        <v>25</v>
      </c>
      <c r="M12" s="146" t="e">
        <f>#REF!</f>
        <v>#REF!</v>
      </c>
      <c r="N12" s="146" t="e">
        <f>#REF!</f>
        <v>#REF!</v>
      </c>
      <c r="O12" s="146" t="e">
        <f>#REF!</f>
        <v>#REF!</v>
      </c>
      <c r="P12" s="449" t="e">
        <f>#REF!</f>
        <v>#REF!</v>
      </c>
      <c r="R12" s="1313" t="s">
        <v>2983</v>
      </c>
      <c r="S12" s="134" t="e">
        <f>S10+S11</f>
        <v>#REF!</v>
      </c>
      <c r="T12" s="134" t="e">
        <f t="shared" ref="T12:V12" si="3">T10+T11</f>
        <v>#REF!</v>
      </c>
      <c r="U12" s="134" t="e">
        <f t="shared" si="3"/>
        <v>#REF!</v>
      </c>
      <c r="V12" s="1315" t="e">
        <f t="shared" si="3"/>
        <v>#REF!</v>
      </c>
      <c r="X12" s="19" t="s">
        <v>25</v>
      </c>
      <c r="Y12" s="146">
        <v>-14.0371452461989</v>
      </c>
      <c r="Z12" s="449" t="e">
        <f t="shared" si="0"/>
        <v>#REF!</v>
      </c>
      <c r="AC12" s="1313" t="s">
        <v>2983</v>
      </c>
      <c r="AD12" s="134">
        <v>-4.5960000000000001</v>
      </c>
      <c r="AE12" s="1315" t="e">
        <f t="shared" si="1"/>
        <v>#REF!</v>
      </c>
    </row>
    <row r="13" spans="2:31">
      <c r="B13" s="11" t="s">
        <v>2997</v>
      </c>
      <c r="C13" s="76"/>
      <c r="D13" s="76">
        <v>26.328708000000002</v>
      </c>
      <c r="E13" s="16" t="e">
        <f>#REF!</f>
        <v>#REF!</v>
      </c>
      <c r="G13" s="14" t="s">
        <v>26</v>
      </c>
      <c r="H13" s="9">
        <v>0</v>
      </c>
      <c r="I13" s="9">
        <v>0</v>
      </c>
      <c r="J13" s="10" t="e">
        <f>#REF!</f>
        <v>#REF!</v>
      </c>
      <c r="L13" s="11" t="s">
        <v>2997</v>
      </c>
      <c r="M13" s="76" t="e">
        <f>#REF!</f>
        <v>#REF!</v>
      </c>
      <c r="N13" s="76" t="e">
        <f>#REF!</f>
        <v>#REF!</v>
      </c>
      <c r="O13" s="76" t="e">
        <f>#REF!</f>
        <v>#REF!</v>
      </c>
      <c r="P13" s="16" t="e">
        <f>#REF!</f>
        <v>#REF!</v>
      </c>
      <c r="R13" s="14" t="s">
        <v>26</v>
      </c>
      <c r="S13" s="9" t="e">
        <f>#REF!</f>
        <v>#REF!</v>
      </c>
      <c r="T13" s="9" t="e">
        <f>#REF!</f>
        <v>#REF!</v>
      </c>
      <c r="U13" s="9" t="e">
        <f>#REF!</f>
        <v>#REF!</v>
      </c>
      <c r="V13" s="10" t="e">
        <f>#REF!</f>
        <v>#REF!</v>
      </c>
      <c r="X13" s="11" t="s">
        <v>2997</v>
      </c>
      <c r="Y13" s="76"/>
      <c r="Z13" s="16" t="e">
        <f t="shared" si="0"/>
        <v>#REF!</v>
      </c>
      <c r="AC13" s="14" t="s">
        <v>26</v>
      </c>
      <c r="AD13" s="9">
        <v>0</v>
      </c>
      <c r="AE13" s="10" t="e">
        <f t="shared" si="1"/>
        <v>#REF!</v>
      </c>
    </row>
    <row r="14" spans="2:31">
      <c r="B14" s="19" t="s">
        <v>2999</v>
      </c>
      <c r="C14" s="146">
        <f>C12+C13</f>
        <v>-21.863662559913401</v>
      </c>
      <c r="D14" s="146">
        <v>9.4234601269981653</v>
      </c>
      <c r="E14" s="449" t="e">
        <f>E12+E13</f>
        <v>#REF!</v>
      </c>
      <c r="G14" s="17" t="s">
        <v>3001</v>
      </c>
      <c r="H14" s="9">
        <v>0</v>
      </c>
      <c r="I14" s="9">
        <v>-18</v>
      </c>
      <c r="J14" s="10" t="e">
        <f>#REF!</f>
        <v>#REF!</v>
      </c>
      <c r="L14" s="19" t="s">
        <v>2999</v>
      </c>
      <c r="M14" s="146" t="e">
        <f>M12+M13</f>
        <v>#REF!</v>
      </c>
      <c r="N14" s="146" t="e">
        <f t="shared" ref="N14:P14" si="4">N12+N13</f>
        <v>#REF!</v>
      </c>
      <c r="O14" s="146" t="e">
        <f t="shared" si="4"/>
        <v>#REF!</v>
      </c>
      <c r="P14" s="449" t="e">
        <f t="shared" si="4"/>
        <v>#REF!</v>
      </c>
      <c r="R14" s="14" t="s">
        <v>3741</v>
      </c>
      <c r="S14" s="9" t="e">
        <f>#REF!</f>
        <v>#REF!</v>
      </c>
      <c r="T14" s="9" t="e">
        <f>#REF!</f>
        <v>#REF!</v>
      </c>
      <c r="U14" s="9" t="e">
        <f>#REF!</f>
        <v>#REF!</v>
      </c>
      <c r="V14" s="10" t="e">
        <f>#REF!</f>
        <v>#REF!</v>
      </c>
      <c r="X14" s="19" t="s">
        <v>2999</v>
      </c>
      <c r="Y14" s="146">
        <v>-14.0371452461989</v>
      </c>
      <c r="Z14" s="449" t="e">
        <f t="shared" si="0"/>
        <v>#REF!</v>
      </c>
      <c r="AC14" s="17" t="s">
        <v>3001</v>
      </c>
      <c r="AD14" s="9">
        <v>0</v>
      </c>
      <c r="AE14" s="10" t="e">
        <f t="shared" ref="AE14:AE19" si="5">S15</f>
        <v>#REF!</v>
      </c>
    </row>
    <row r="15" spans="2:31">
      <c r="B15" s="11" t="s">
        <v>247</v>
      </c>
      <c r="C15" s="76">
        <v>-4</v>
      </c>
      <c r="D15" s="76">
        <v>0</v>
      </c>
      <c r="E15" s="16" t="e">
        <f>#REF!</f>
        <v>#REF!</v>
      </c>
      <c r="G15" s="1354" t="s">
        <v>374</v>
      </c>
      <c r="H15" s="1355">
        <f>-20.2770528491321+2</f>
        <v>-18.277052849132101</v>
      </c>
      <c r="I15" s="1355">
        <v>-17.067455154464543</v>
      </c>
      <c r="J15" s="1356" t="e">
        <f>#REF!</f>
        <v>#REF!</v>
      </c>
      <c r="L15" s="11" t="s">
        <v>247</v>
      </c>
      <c r="M15" s="76" t="e">
        <f>#REF!</f>
        <v>#REF!</v>
      </c>
      <c r="N15" s="76" t="e">
        <f>#REF!</f>
        <v>#REF!</v>
      </c>
      <c r="O15" s="76" t="e">
        <f>#REF!</f>
        <v>#REF!</v>
      </c>
      <c r="P15" s="16" t="e">
        <f>#REF!</f>
        <v>#REF!</v>
      </c>
      <c r="R15" s="17" t="s">
        <v>3001</v>
      </c>
      <c r="S15" s="9" t="e">
        <f>#REF!</f>
        <v>#REF!</v>
      </c>
      <c r="T15" s="9" t="e">
        <f>#REF!</f>
        <v>#REF!</v>
      </c>
      <c r="U15" s="9" t="e">
        <f>#REF!</f>
        <v>#REF!</v>
      </c>
      <c r="V15" s="10" t="e">
        <f>#REF!</f>
        <v>#REF!</v>
      </c>
      <c r="X15" s="11" t="s">
        <v>247</v>
      </c>
      <c r="Y15" s="76">
        <v>0</v>
      </c>
      <c r="Z15" s="16" t="e">
        <f t="shared" si="0"/>
        <v>#REF!</v>
      </c>
      <c r="AC15" s="1354" t="s">
        <v>374</v>
      </c>
      <c r="AD15" s="1355">
        <v>-15.459628642425393</v>
      </c>
      <c r="AE15" s="1356" t="e">
        <f t="shared" si="5"/>
        <v>#REF!</v>
      </c>
    </row>
    <row r="16" spans="2:31" ht="15.75" thickBot="1">
      <c r="B16" s="11" t="s">
        <v>2998</v>
      </c>
      <c r="C16" s="76"/>
      <c r="D16" s="76">
        <v>0</v>
      </c>
      <c r="E16" s="16">
        <v>0</v>
      </c>
      <c r="G16" s="1591" t="s">
        <v>30</v>
      </c>
      <c r="H16" s="1593">
        <f>-20.0715049588243+2</f>
        <v>-18.071504958824299</v>
      </c>
      <c r="I16" s="1593">
        <v>-3.6114287348199809</v>
      </c>
      <c r="J16" s="1598" t="e">
        <f>#REF!</f>
        <v>#REF!</v>
      </c>
      <c r="L16" s="11" t="s">
        <v>2998</v>
      </c>
      <c r="M16" s="76">
        <v>0</v>
      </c>
      <c r="N16" s="76">
        <v>0</v>
      </c>
      <c r="O16" s="76">
        <v>0</v>
      </c>
      <c r="P16" s="16">
        <v>0</v>
      </c>
      <c r="R16" s="1354" t="s">
        <v>374</v>
      </c>
      <c r="S16" s="1355" t="e">
        <f>S4+S5+S9+S12+S13+S14+S15</f>
        <v>#REF!</v>
      </c>
      <c r="T16" s="1355" t="e">
        <f t="shared" ref="T16:V16" si="6">T4+T5+T9+T12+T13+T14+T15</f>
        <v>#REF!</v>
      </c>
      <c r="U16" s="1355" t="e">
        <f t="shared" si="6"/>
        <v>#REF!</v>
      </c>
      <c r="V16" s="1356" t="e">
        <f t="shared" si="6"/>
        <v>#REF!</v>
      </c>
      <c r="X16" s="11" t="s">
        <v>2998</v>
      </c>
      <c r="Y16" s="76">
        <v>0</v>
      </c>
      <c r="Z16" s="16">
        <f t="shared" si="0"/>
        <v>0</v>
      </c>
      <c r="AC16" s="1591" t="s">
        <v>30</v>
      </c>
      <c r="AD16" s="1593">
        <v>-19.071057377245374</v>
      </c>
      <c r="AE16" s="1598" t="e">
        <f t="shared" si="5"/>
        <v>#REF!</v>
      </c>
    </row>
    <row r="17" spans="2:31" ht="15.75" thickBot="1">
      <c r="B17" s="1595" t="s">
        <v>27</v>
      </c>
      <c r="C17" s="1596">
        <f>C14+C15+C16</f>
        <v>-25.863662559913401</v>
      </c>
      <c r="D17" s="1596">
        <v>9.4234601269981653</v>
      </c>
      <c r="E17" s="1597" t="e">
        <f>E14+E15+E16</f>
        <v>#REF!</v>
      </c>
      <c r="G17" s="1336" t="s">
        <v>3030</v>
      </c>
      <c r="H17" s="469">
        <v>21</v>
      </c>
      <c r="I17" s="469">
        <v>20.570003897343767</v>
      </c>
      <c r="J17" s="1272" t="e">
        <f>#REF!</f>
        <v>#REF!</v>
      </c>
      <c r="L17" s="1595" t="s">
        <v>27</v>
      </c>
      <c r="M17" s="1323" t="e">
        <f>M14+M15+M16</f>
        <v>#REF!</v>
      </c>
      <c r="N17" s="1323" t="e">
        <f t="shared" ref="N17:P17" si="7">N14+N15+N16</f>
        <v>#REF!</v>
      </c>
      <c r="O17" s="1323" t="e">
        <f t="shared" si="7"/>
        <v>#REF!</v>
      </c>
      <c r="P17" s="1597" t="e">
        <f t="shared" si="7"/>
        <v>#REF!</v>
      </c>
      <c r="R17" s="1591" t="s">
        <v>30</v>
      </c>
      <c r="S17" s="1358" t="e">
        <f>#REF!</f>
        <v>#REF!</v>
      </c>
      <c r="T17" s="1358" t="e">
        <f>#REF!</f>
        <v>#REF!</v>
      </c>
      <c r="U17" s="1358" t="e">
        <f>#REF!</f>
        <v>#REF!</v>
      </c>
      <c r="V17" s="1598" t="e">
        <f>#REF!</f>
        <v>#REF!</v>
      </c>
      <c r="X17" s="1595" t="s">
        <v>27</v>
      </c>
      <c r="Y17" s="1596">
        <v>-14.0371452461989</v>
      </c>
      <c r="Z17" s="1597" t="e">
        <f t="shared" si="0"/>
        <v>#REF!</v>
      </c>
      <c r="AC17" s="1336" t="s">
        <v>3030</v>
      </c>
      <c r="AD17" s="469">
        <v>19.15475897314025</v>
      </c>
      <c r="AE17" s="1272" t="e">
        <f t="shared" si="5"/>
        <v>#REF!</v>
      </c>
    </row>
    <row r="18" spans="2:31">
      <c r="C18" s="23"/>
      <c r="D18" s="43"/>
      <c r="E18" s="43"/>
      <c r="G18" s="14" t="s">
        <v>40</v>
      </c>
      <c r="H18" s="9">
        <v>59</v>
      </c>
      <c r="I18" s="9">
        <v>61</v>
      </c>
      <c r="J18" s="10" t="e">
        <f>#REF!</f>
        <v>#REF!</v>
      </c>
      <c r="M18" s="23" t="e">
        <f>M17-#REF!</f>
        <v>#REF!</v>
      </c>
      <c r="N18" s="23" t="e">
        <f>N17-#REF!</f>
        <v>#REF!</v>
      </c>
      <c r="O18" s="23" t="e">
        <f>O17-#REF!</f>
        <v>#REF!</v>
      </c>
      <c r="P18" s="23" t="e">
        <f>P17-#REF!</f>
        <v>#REF!</v>
      </c>
      <c r="R18" s="1336" t="s">
        <v>3030</v>
      </c>
      <c r="S18" s="469" t="e">
        <f>J17</f>
        <v>#REF!</v>
      </c>
      <c r="T18" s="469" t="e">
        <f>S18</f>
        <v>#REF!</v>
      </c>
      <c r="U18" s="469" t="e">
        <f>T18</f>
        <v>#REF!</v>
      </c>
      <c r="V18" s="1272" t="e">
        <f>U18</f>
        <v>#REF!</v>
      </c>
      <c r="Y18" s="43">
        <v>0</v>
      </c>
      <c r="Z18" s="23"/>
      <c r="AC18" s="14" t="s">
        <v>40</v>
      </c>
      <c r="AD18" s="9">
        <v>59</v>
      </c>
      <c r="AE18" s="10" t="e">
        <f t="shared" si="5"/>
        <v>#REF!</v>
      </c>
    </row>
    <row r="19" spans="2:31" ht="15.75" thickBot="1">
      <c r="D19" s="1451"/>
      <c r="E19" s="1451"/>
      <c r="G19" s="1592" t="s">
        <v>42</v>
      </c>
      <c r="H19" s="1594">
        <v>74.571402611966207</v>
      </c>
      <c r="I19" s="1594">
        <v>81.233920259689768</v>
      </c>
      <c r="J19" s="1599" t="e">
        <f>#REF!</f>
        <v>#REF!</v>
      </c>
      <c r="N19" s="1451"/>
      <c r="O19" s="1451"/>
      <c r="P19" s="1451"/>
      <c r="R19" s="14" t="s">
        <v>40</v>
      </c>
      <c r="S19" s="9" t="e">
        <f>#REF!</f>
        <v>#REF!</v>
      </c>
      <c r="T19" s="9" t="e">
        <f>#REF!</f>
        <v>#REF!</v>
      </c>
      <c r="U19" s="9" t="e">
        <f>#REF!</f>
        <v>#REF!</v>
      </c>
      <c r="V19" s="10" t="e">
        <f>#REF!</f>
        <v>#REF!</v>
      </c>
      <c r="Y19" s="1451"/>
      <c r="AC19" s="1592" t="s">
        <v>42</v>
      </c>
      <c r="AD19" s="1594">
        <v>76.904021688574076</v>
      </c>
      <c r="AE19" s="1599" t="e">
        <f t="shared" si="5"/>
        <v>#REF!</v>
      </c>
    </row>
    <row r="20" spans="2:31" ht="15.75" thickBot="1">
      <c r="B20" s="1"/>
      <c r="L20" s="1"/>
      <c r="R20" s="1592" t="s">
        <v>42</v>
      </c>
      <c r="S20" s="1327" t="e">
        <f>#REF!</f>
        <v>#REF!</v>
      </c>
      <c r="T20" s="1327" t="e">
        <f>#REF!</f>
        <v>#REF!</v>
      </c>
      <c r="U20" s="1327" t="e">
        <f>#REF!</f>
        <v>#REF!</v>
      </c>
      <c r="V20" s="1599" t="e">
        <f>#REF!</f>
        <v>#REF!</v>
      </c>
      <c r="AD20" s="43">
        <v>0</v>
      </c>
      <c r="AE20" s="23"/>
    </row>
    <row r="21" spans="2:31">
      <c r="C21" s="1"/>
      <c r="D21" s="1"/>
      <c r="E21" s="1"/>
      <c r="I21" s="43"/>
      <c r="J21" s="43"/>
      <c r="M21" s="1"/>
      <c r="N21" s="1"/>
      <c r="O21" s="1"/>
      <c r="P21" s="1"/>
      <c r="S21" s="23" t="e">
        <f>S16-#REF!</f>
        <v>#REF!</v>
      </c>
      <c r="T21" s="23" t="e">
        <f>T16-#REF!</f>
        <v>#REF!</v>
      </c>
      <c r="U21" s="23" t="e">
        <f>U16-#REF!</f>
        <v>#REF!</v>
      </c>
      <c r="V21" s="23" t="e">
        <f>V16-#REF!</f>
        <v>#REF!</v>
      </c>
      <c r="Y21" s="1"/>
      <c r="Z21" s="1"/>
      <c r="AE21" s="23"/>
    </row>
    <row r="22" spans="2:31">
      <c r="S22" s="23" t="e">
        <f>S17-#REF!</f>
        <v>#REF!</v>
      </c>
      <c r="T22" s="23" t="e">
        <f>T17-#REF!</f>
        <v>#REF!</v>
      </c>
      <c r="U22" s="23" t="e">
        <f>U17-#REF!</f>
        <v>#REF!</v>
      </c>
      <c r="V22" s="23" t="e">
        <f>V17-#REF!</f>
        <v>#REF!</v>
      </c>
    </row>
    <row r="23" spans="2:31">
      <c r="G23" t="s">
        <v>3748</v>
      </c>
      <c r="H23" s="305" t="s">
        <v>3005</v>
      </c>
      <c r="I23" s="305" t="s">
        <v>3004</v>
      </c>
      <c r="J23" s="305" t="s">
        <v>367</v>
      </c>
      <c r="K23" t="s">
        <v>368</v>
      </c>
      <c r="L23" t="s">
        <v>369</v>
      </c>
      <c r="M23" t="s">
        <v>3006</v>
      </c>
      <c r="N23" t="s">
        <v>26</v>
      </c>
      <c r="O23" t="s">
        <v>94</v>
      </c>
      <c r="Q23" t="s">
        <v>3749</v>
      </c>
      <c r="AD23" s="305"/>
      <c r="AE23" s="305"/>
    </row>
    <row r="24" spans="2:31">
      <c r="S24" s="305"/>
      <c r="T24" s="305"/>
      <c r="U24" s="305"/>
      <c r="V24" s="305"/>
    </row>
    <row r="25" spans="2:31">
      <c r="G25" s="239" t="e">
        <f>#REF!</f>
        <v>#REF!</v>
      </c>
      <c r="H25" s="239" t="e">
        <f>J4</f>
        <v>#REF!</v>
      </c>
      <c r="I25" s="239">
        <f>J5</f>
        <v>0</v>
      </c>
      <c r="J25" s="239" t="e">
        <f>J6</f>
        <v>#REF!</v>
      </c>
      <c r="K25" s="239" t="e">
        <f>J7</f>
        <v>#REF!</v>
      </c>
      <c r="L25" s="239" t="e">
        <f>J8</f>
        <v>#REF!</v>
      </c>
      <c r="M25" s="239" t="e">
        <f>J12</f>
        <v>#REF!</v>
      </c>
      <c r="N25" s="239" t="e">
        <f>J13</f>
        <v>#REF!</v>
      </c>
      <c r="O25" s="239" t="e">
        <f>J14</f>
        <v>#REF!</v>
      </c>
      <c r="P25" s="239"/>
      <c r="Q25" s="1" t="e">
        <f>SUM(G25:O25)</f>
        <v>#REF!</v>
      </c>
    </row>
    <row r="26" spans="2:31">
      <c r="G26" s="1453"/>
      <c r="H26" s="1454"/>
      <c r="I26" s="1454"/>
      <c r="J26" s="1454"/>
      <c r="AC26" s="1453"/>
      <c r="AD26" s="1454"/>
      <c r="AE26" s="1454"/>
    </row>
    <row r="27" spans="2:31">
      <c r="G27" s="1455"/>
      <c r="H27" s="1456"/>
      <c r="I27" s="1456"/>
      <c r="J27" s="1456"/>
      <c r="R27" s="1453"/>
      <c r="S27" s="1454"/>
      <c r="T27" s="1454"/>
      <c r="U27" s="1454"/>
      <c r="V27" s="1454"/>
      <c r="AC27" s="1455"/>
      <c r="AD27" s="1456"/>
      <c r="AE27" s="1456"/>
    </row>
    <row r="28" spans="2:31">
      <c r="G28" t="s">
        <v>3751</v>
      </c>
      <c r="H28" s="305" t="s">
        <v>3005</v>
      </c>
      <c r="I28" s="305" t="s">
        <v>3004</v>
      </c>
      <c r="J28" s="305" t="s">
        <v>367</v>
      </c>
      <c r="K28" t="s">
        <v>368</v>
      </c>
      <c r="L28" t="s">
        <v>369</v>
      </c>
      <c r="M28" t="s">
        <v>3006</v>
      </c>
      <c r="N28" t="s">
        <v>26</v>
      </c>
      <c r="O28" t="s">
        <v>94</v>
      </c>
      <c r="Q28" t="s">
        <v>3750</v>
      </c>
      <c r="S28" s="1456"/>
      <c r="T28" s="1456"/>
      <c r="U28" s="1456"/>
      <c r="V28" s="1456"/>
      <c r="AC28" s="1457"/>
      <c r="AD28" s="1458"/>
      <c r="AE28" s="1458"/>
    </row>
    <row r="29" spans="2:31">
      <c r="S29" s="1458"/>
      <c r="T29" s="1458"/>
      <c r="U29" s="1458"/>
      <c r="V29" s="1458"/>
    </row>
    <row r="30" spans="2:31">
      <c r="G30" s="239" t="e">
        <f>Q25</f>
        <v>#REF!</v>
      </c>
      <c r="H30" s="239" t="e">
        <f>AE4</f>
        <v>#REF!</v>
      </c>
      <c r="I30" s="239">
        <f>AE5</f>
        <v>0</v>
      </c>
      <c r="J30" s="239" t="e">
        <f>AE6</f>
        <v>#REF!</v>
      </c>
      <c r="K30" s="239" t="e">
        <f>AE7</f>
        <v>#REF!</v>
      </c>
      <c r="L30" s="239" t="e">
        <f>AE8</f>
        <v>#REF!</v>
      </c>
      <c r="M30" s="239" t="e">
        <f>AE12</f>
        <v>#REF!</v>
      </c>
      <c r="N30" s="239" t="e">
        <f>AE13</f>
        <v>#REF!</v>
      </c>
      <c r="O30" s="239" t="e">
        <f>AE14</f>
        <v>#REF!</v>
      </c>
      <c r="P30" s="239"/>
      <c r="Q30" s="1" t="e">
        <f>SUM(G30:O30)</f>
        <v>#REF!</v>
      </c>
    </row>
    <row r="31" spans="2:31">
      <c r="G31" s="1453"/>
      <c r="H31" s="1454"/>
      <c r="I31" s="1454"/>
      <c r="J31" s="1454"/>
      <c r="AC31" s="1453"/>
      <c r="AD31" s="1454"/>
      <c r="AE31" s="1454"/>
    </row>
    <row r="32" spans="2:31">
      <c r="R32" s="1453"/>
      <c r="S32" s="1454"/>
      <c r="T32" s="1454"/>
      <c r="U32" s="1454"/>
      <c r="V32" s="1454"/>
    </row>
    <row r="33" spans="7:31">
      <c r="G33" s="1458"/>
      <c r="H33" s="1458"/>
      <c r="I33" s="1458"/>
      <c r="J33" s="1458"/>
      <c r="AC33" s="1458"/>
      <c r="AD33" s="1458"/>
      <c r="AE33" s="1458"/>
    </row>
    <row r="34" spans="7:31">
      <c r="R34" s="1458"/>
      <c r="S34" s="1458"/>
      <c r="T34" s="1458"/>
      <c r="U34" s="1458"/>
      <c r="V34" s="1458"/>
    </row>
  </sheetData>
  <mergeCells count="3">
    <mergeCell ref="B2:B3"/>
    <mergeCell ref="L2:L3"/>
    <mergeCell ref="X2:X3"/>
  </mergeCells>
  <pageMargins left="0.7" right="0.7" top="0.78740157499999996" bottom="0.78740157499999996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D0CF5-1A6F-4A4D-8E23-56D33336D9AB}">
  <sheetPr>
    <tabColor theme="9" tint="0.39997558519241921"/>
  </sheetPr>
  <dimension ref="B1:AA16"/>
  <sheetViews>
    <sheetView showGridLines="0" zoomScale="70" zoomScaleNormal="70" workbookViewId="0">
      <selection activeCell="N22" sqref="N22"/>
    </sheetView>
  </sheetViews>
  <sheetFormatPr defaultRowHeight="15"/>
  <cols>
    <col min="2" max="2" width="18.85546875" bestFit="1" customWidth="1"/>
    <col min="3" max="7" width="8.7109375" customWidth="1"/>
    <col min="8" max="12" width="8.7109375" hidden="1" customWidth="1"/>
    <col min="13" max="17" width="8.7109375" customWidth="1"/>
  </cols>
  <sheetData>
    <row r="1" spans="2:27" ht="15.75" thickBot="1"/>
    <row r="2" spans="2:27" ht="15.75" thickBot="1">
      <c r="B2" s="1966" t="s">
        <v>335</v>
      </c>
      <c r="C2" s="1969" t="s">
        <v>3745</v>
      </c>
      <c r="D2" s="1970"/>
      <c r="E2" s="1970"/>
      <c r="F2" s="1970"/>
      <c r="G2" s="1971"/>
      <c r="H2" s="1969" t="s">
        <v>3743</v>
      </c>
      <c r="I2" s="1970"/>
      <c r="J2" s="1970"/>
      <c r="K2" s="1970"/>
      <c r="L2" s="1971"/>
      <c r="M2" s="1969" t="s">
        <v>3747</v>
      </c>
      <c r="N2" s="1970"/>
      <c r="O2" s="1970"/>
      <c r="P2" s="1970"/>
      <c r="Q2" s="1971"/>
      <c r="R2" s="1969" t="s">
        <v>3744</v>
      </c>
      <c r="S2" s="1970"/>
      <c r="T2" s="1970"/>
      <c r="U2" s="1970"/>
      <c r="V2" s="1971"/>
      <c r="W2" s="1969" t="s">
        <v>3746</v>
      </c>
      <c r="X2" s="1970"/>
      <c r="Y2" s="1970"/>
      <c r="Z2" s="1970"/>
      <c r="AA2" s="1971"/>
    </row>
    <row r="3" spans="2:27">
      <c r="B3" s="1967"/>
      <c r="C3" s="1342" t="s">
        <v>3010</v>
      </c>
      <c r="D3" s="1343" t="s">
        <v>339</v>
      </c>
      <c r="E3" s="1343" t="s">
        <v>340</v>
      </c>
      <c r="F3" s="1343" t="s">
        <v>341</v>
      </c>
      <c r="G3" s="1344" t="s">
        <v>3009</v>
      </c>
      <c r="H3" s="1342" t="s">
        <v>3010</v>
      </c>
      <c r="I3" s="1343" t="s">
        <v>339</v>
      </c>
      <c r="J3" s="1343" t="s">
        <v>340</v>
      </c>
      <c r="K3" s="1343" t="s">
        <v>341</v>
      </c>
      <c r="L3" s="1344" t="s">
        <v>3009</v>
      </c>
      <c r="M3" s="1342" t="s">
        <v>3010</v>
      </c>
      <c r="N3" s="1343" t="s">
        <v>339</v>
      </c>
      <c r="O3" s="1343" t="s">
        <v>340</v>
      </c>
      <c r="P3" s="1343" t="s">
        <v>341</v>
      </c>
      <c r="Q3" s="1344" t="s">
        <v>3009</v>
      </c>
      <c r="R3" s="1342" t="s">
        <v>3010</v>
      </c>
      <c r="S3" s="1343" t="s">
        <v>339</v>
      </c>
      <c r="T3" s="1343" t="s">
        <v>340</v>
      </c>
      <c r="U3" s="1343" t="s">
        <v>341</v>
      </c>
      <c r="V3" s="1344" t="s">
        <v>3009</v>
      </c>
      <c r="W3" s="1342" t="s">
        <v>3010</v>
      </c>
      <c r="X3" s="1343" t="s">
        <v>339</v>
      </c>
      <c r="Y3" s="1343" t="s">
        <v>340</v>
      </c>
      <c r="Z3" s="1343" t="s">
        <v>341</v>
      </c>
      <c r="AA3" s="1344" t="s">
        <v>3009</v>
      </c>
    </row>
    <row r="4" spans="2:27" ht="15.75" thickBot="1">
      <c r="B4" s="1968"/>
      <c r="C4" s="1600" t="s">
        <v>39</v>
      </c>
      <c r="D4" s="1601" t="s">
        <v>76</v>
      </c>
      <c r="E4" s="1601" t="s">
        <v>76</v>
      </c>
      <c r="F4" s="1601" t="s">
        <v>76</v>
      </c>
      <c r="G4" s="1602" t="s">
        <v>163</v>
      </c>
      <c r="H4" s="1600" t="s">
        <v>39</v>
      </c>
      <c r="I4" s="1601" t="s">
        <v>76</v>
      </c>
      <c r="J4" s="1601" t="s">
        <v>76</v>
      </c>
      <c r="K4" s="1601" t="s">
        <v>76</v>
      </c>
      <c r="L4" s="1602" t="s">
        <v>163</v>
      </c>
      <c r="M4" s="1345" t="s">
        <v>39</v>
      </c>
      <c r="N4" s="1346" t="s">
        <v>76</v>
      </c>
      <c r="O4" s="1346" t="s">
        <v>76</v>
      </c>
      <c r="P4" s="1346" t="s">
        <v>76</v>
      </c>
      <c r="Q4" s="1347" t="s">
        <v>163</v>
      </c>
      <c r="R4" s="1600" t="s">
        <v>39</v>
      </c>
      <c r="S4" s="1601" t="s">
        <v>76</v>
      </c>
      <c r="T4" s="1601" t="s">
        <v>76</v>
      </c>
      <c r="U4" s="1601" t="s">
        <v>76</v>
      </c>
      <c r="V4" s="1602" t="s">
        <v>163</v>
      </c>
      <c r="W4" s="1345" t="s">
        <v>39</v>
      </c>
      <c r="X4" s="1346" t="s">
        <v>76</v>
      </c>
      <c r="Y4" s="1346" t="s">
        <v>76</v>
      </c>
      <c r="Z4" s="1346" t="s">
        <v>76</v>
      </c>
      <c r="AA4" s="1347" t="s">
        <v>163</v>
      </c>
    </row>
    <row r="5" spans="2:27">
      <c r="B5" s="1300" t="s">
        <v>343</v>
      </c>
      <c r="C5" s="1301">
        <v>3000</v>
      </c>
      <c r="D5" s="482">
        <v>720.36089797427655</v>
      </c>
      <c r="E5" s="482">
        <v>620.54592806270239</v>
      </c>
      <c r="F5" s="482">
        <f>D5-E5</f>
        <v>99.814969911574167</v>
      </c>
      <c r="G5" s="1381">
        <f>C5*F5/1000000</f>
        <v>0.29944490973472254</v>
      </c>
      <c r="H5" s="1301">
        <v>1016.63</v>
      </c>
      <c r="I5" s="482">
        <v>773.61996990055377</v>
      </c>
      <c r="J5" s="482">
        <v>633.20561813641984</v>
      </c>
      <c r="K5" s="482">
        <v>140.41435176413393</v>
      </c>
      <c r="L5" s="1381">
        <v>0.14274944243397147</v>
      </c>
      <c r="M5" s="1301">
        <v>1016.6289999999999</v>
      </c>
      <c r="N5" s="482">
        <v>767.65473933952308</v>
      </c>
      <c r="O5" s="482">
        <v>693.77742197985015</v>
      </c>
      <c r="P5" s="482">
        <v>73.877317359672929</v>
      </c>
      <c r="Q5" s="1381">
        <v>7.5105823270046917E-2</v>
      </c>
      <c r="R5" s="1301">
        <v>2000</v>
      </c>
      <c r="S5" s="482">
        <v>766.03499999999997</v>
      </c>
      <c r="T5" s="482">
        <v>619.45176882331987</v>
      </c>
      <c r="U5" s="482">
        <v>146.5832311766801</v>
      </c>
      <c r="V5" s="1381">
        <v>0.29316646235336019</v>
      </c>
      <c r="W5" s="1301">
        <v>2000</v>
      </c>
      <c r="X5" s="482">
        <v>766.03499999999997</v>
      </c>
      <c r="Y5" s="482">
        <v>610.83166071021401</v>
      </c>
      <c r="Z5" s="482">
        <v>155.20333928978596</v>
      </c>
      <c r="AA5" s="1381">
        <v>0.31040667857957188</v>
      </c>
    </row>
    <row r="6" spans="2:27">
      <c r="B6" s="486" t="s">
        <v>3007</v>
      </c>
      <c r="C6" s="487">
        <v>15800</v>
      </c>
      <c r="D6" s="488">
        <v>726.35340772684685</v>
      </c>
      <c r="E6" s="488">
        <v>724.45901425418458</v>
      </c>
      <c r="F6" s="488">
        <f t="shared" ref="F6:F16" si="0">D6-E6</f>
        <v>1.8943934726622729</v>
      </c>
      <c r="G6" s="1341">
        <f t="shared" ref="G6:G16" si="1">C6*F6/1000000</f>
        <v>2.9931416868063911E-2</v>
      </c>
      <c r="H6" s="487">
        <v>14194</v>
      </c>
      <c r="I6" s="488">
        <v>717.53243229782208</v>
      </c>
      <c r="J6" s="488">
        <v>723.10173960815177</v>
      </c>
      <c r="K6" s="488">
        <v>-5.5693073103296911</v>
      </c>
      <c r="L6" s="1341">
        <v>-7.9050747962819634E-2</v>
      </c>
      <c r="M6" s="487">
        <v>14649.917000000001</v>
      </c>
      <c r="N6" s="488">
        <v>712.91092446462312</v>
      </c>
      <c r="O6" s="488">
        <v>703.09843790203422</v>
      </c>
      <c r="P6" s="488">
        <v>9.8124865625889015</v>
      </c>
      <c r="Q6" s="1341">
        <v>0.14375211370554272</v>
      </c>
      <c r="R6" s="487">
        <v>19000</v>
      </c>
      <c r="S6" s="488">
        <v>732.78936531393231</v>
      </c>
      <c r="T6" s="488">
        <v>712.24284643499823</v>
      </c>
      <c r="U6" s="488">
        <v>20.54651887893408</v>
      </c>
      <c r="V6" s="1341">
        <v>0.39038385869974751</v>
      </c>
      <c r="W6" s="487">
        <v>8035</v>
      </c>
      <c r="X6" s="488">
        <v>716.93627294013879</v>
      </c>
      <c r="Y6" s="488">
        <v>711.46054950682719</v>
      </c>
      <c r="Z6" s="488">
        <v>5.4757234333116003</v>
      </c>
      <c r="AA6" s="1341">
        <v>4.3997437786658711E-2</v>
      </c>
    </row>
    <row r="7" spans="2:27">
      <c r="B7" s="486" t="s">
        <v>295</v>
      </c>
      <c r="C7" s="487">
        <v>0</v>
      </c>
      <c r="D7" s="488">
        <v>0</v>
      </c>
      <c r="E7" s="488">
        <v>0</v>
      </c>
      <c r="F7" s="488">
        <f t="shared" si="0"/>
        <v>0</v>
      </c>
      <c r="G7" s="1341">
        <f t="shared" si="1"/>
        <v>0</v>
      </c>
      <c r="H7" s="487">
        <v>252.69</v>
      </c>
      <c r="I7" s="488">
        <v>518.76354426372234</v>
      </c>
      <c r="J7" s="488">
        <v>0</v>
      </c>
      <c r="K7" s="488">
        <v>518.76354426372234</v>
      </c>
      <c r="L7" s="1341">
        <v>0.13108635999999999</v>
      </c>
      <c r="M7" s="487">
        <v>398.05699999999996</v>
      </c>
      <c r="N7" s="488">
        <v>517.65179358735077</v>
      </c>
      <c r="O7" s="488">
        <v>820.41526349245237</v>
      </c>
      <c r="P7" s="488">
        <v>-302.7634699051016</v>
      </c>
      <c r="Q7" s="1341">
        <v>-0.12051711854001501</v>
      </c>
      <c r="R7" s="487">
        <v>0</v>
      </c>
      <c r="S7" s="488">
        <v>0</v>
      </c>
      <c r="T7" s="488">
        <v>0</v>
      </c>
      <c r="U7" s="488">
        <v>0</v>
      </c>
      <c r="V7" s="1341">
        <v>0</v>
      </c>
      <c r="W7" s="487">
        <v>23.616</v>
      </c>
      <c r="X7" s="488">
        <v>540</v>
      </c>
      <c r="Y7" s="488">
        <v>717.68537593130156</v>
      </c>
      <c r="Z7" s="488">
        <v>-177.68537593130156</v>
      </c>
      <c r="AA7" s="1341">
        <v>-4.1962178379936176E-3</v>
      </c>
    </row>
    <row r="8" spans="2:27">
      <c r="B8" s="486" t="s">
        <v>348</v>
      </c>
      <c r="C8" s="487">
        <v>1200</v>
      </c>
      <c r="D8" s="488">
        <v>950</v>
      </c>
      <c r="E8" s="488">
        <v>837.16097257230274</v>
      </c>
      <c r="F8" s="488">
        <f t="shared" si="0"/>
        <v>112.83902742769726</v>
      </c>
      <c r="G8" s="1341">
        <f t="shared" si="1"/>
        <v>0.13540683291323671</v>
      </c>
      <c r="H8" s="487">
        <v>1100</v>
      </c>
      <c r="I8" s="488">
        <v>1065.317409090909</v>
      </c>
      <c r="J8" s="488">
        <v>838.30391239640585</v>
      </c>
      <c r="K8" s="488">
        <v>227.01349669450315</v>
      </c>
      <c r="L8" s="1341">
        <v>0.24971484636395347</v>
      </c>
      <c r="M8" s="487">
        <v>1015.8599999999998</v>
      </c>
      <c r="N8" s="488">
        <v>1211.3152993522733</v>
      </c>
      <c r="O8" s="488">
        <v>768.84115649085572</v>
      </c>
      <c r="P8" s="488">
        <v>442.47414286141759</v>
      </c>
      <c r="Q8" s="1341">
        <v>0.44949178276719959</v>
      </c>
      <c r="R8" s="487">
        <v>2000</v>
      </c>
      <c r="S8" s="488">
        <v>999.99999999999989</v>
      </c>
      <c r="T8" s="488">
        <v>802.25681584605888</v>
      </c>
      <c r="U8" s="488">
        <v>197.743184153941</v>
      </c>
      <c r="V8" s="1341">
        <v>0.39548636830788197</v>
      </c>
      <c r="W8" s="487">
        <v>2000</v>
      </c>
      <c r="X8" s="488">
        <v>1029.314065</v>
      </c>
      <c r="Y8" s="488">
        <v>810.91950165355263</v>
      </c>
      <c r="Z8" s="488">
        <v>218.3945633464474</v>
      </c>
      <c r="AA8" s="1341">
        <v>0.43678912669289477</v>
      </c>
    </row>
    <row r="9" spans="2:27">
      <c r="B9" s="486" t="s">
        <v>349</v>
      </c>
      <c r="C9" s="487">
        <v>0</v>
      </c>
      <c r="D9" s="488">
        <v>0</v>
      </c>
      <c r="E9" s="488">
        <v>0</v>
      </c>
      <c r="F9" s="488">
        <f t="shared" si="0"/>
        <v>0</v>
      </c>
      <c r="G9" s="1341">
        <f t="shared" si="1"/>
        <v>0</v>
      </c>
      <c r="H9" s="487">
        <v>836</v>
      </c>
      <c r="I9" s="488">
        <v>537.13</v>
      </c>
      <c r="J9" s="488">
        <v>707.69468672396329</v>
      </c>
      <c r="K9" s="488">
        <v>-170.56468672396329</v>
      </c>
      <c r="L9" s="1341">
        <v>-0.14259207810123331</v>
      </c>
      <c r="M9" s="487">
        <v>795.07000000000016</v>
      </c>
      <c r="N9" s="488">
        <v>536.64018262542913</v>
      </c>
      <c r="O9" s="488">
        <v>786.38718055985919</v>
      </c>
      <c r="P9" s="488">
        <v>-249.74699793443006</v>
      </c>
      <c r="Q9" s="1341">
        <v>-0.19856634564772735</v>
      </c>
      <c r="R9" s="487">
        <v>0</v>
      </c>
      <c r="S9" s="488">
        <v>0</v>
      </c>
      <c r="T9" s="488">
        <v>0</v>
      </c>
      <c r="U9" s="488">
        <v>0</v>
      </c>
      <c r="V9" s="1341">
        <v>0</v>
      </c>
      <c r="W9" s="487">
        <v>141.25</v>
      </c>
      <c r="X9" s="488">
        <v>527.93352212389379</v>
      </c>
      <c r="Y9" s="488">
        <v>694.75472272497962</v>
      </c>
      <c r="Z9" s="488">
        <v>-166.82120060108582</v>
      </c>
      <c r="AA9" s="1341">
        <v>-2.3563494584903373E-2</v>
      </c>
    </row>
    <row r="10" spans="2:27">
      <c r="B10" s="486" t="s">
        <v>3008</v>
      </c>
      <c r="C10" s="487">
        <v>47500</v>
      </c>
      <c r="D10" s="488">
        <v>695.01875764002364</v>
      </c>
      <c r="E10" s="488">
        <v>683.87302603532362</v>
      </c>
      <c r="F10" s="488">
        <f t="shared" si="0"/>
        <v>11.145731604700018</v>
      </c>
      <c r="G10" s="1341">
        <f t="shared" si="1"/>
        <v>0.52942225122325093</v>
      </c>
      <c r="H10" s="487">
        <v>45930</v>
      </c>
      <c r="I10" s="488">
        <v>681.61154105874959</v>
      </c>
      <c r="J10" s="488">
        <v>688.11343525435723</v>
      </c>
      <c r="K10" s="488">
        <v>-6.5018941956076333</v>
      </c>
      <c r="L10" s="1341">
        <v>-0.29863200040425864</v>
      </c>
      <c r="M10" s="487">
        <v>44537.777999999984</v>
      </c>
      <c r="N10" s="488">
        <v>673.569391899165</v>
      </c>
      <c r="O10" s="488">
        <v>668.08989479238573</v>
      </c>
      <c r="P10" s="488">
        <v>5.479497106779263</v>
      </c>
      <c r="Q10" s="1341">
        <v>0.24404462569337701</v>
      </c>
      <c r="R10" s="487">
        <v>35000</v>
      </c>
      <c r="S10" s="488">
        <v>684.79392630083748</v>
      </c>
      <c r="T10" s="488">
        <v>669.5475489423178</v>
      </c>
      <c r="U10" s="488">
        <v>15.24637735851968</v>
      </c>
      <c r="V10" s="1341">
        <v>0.53362320754818882</v>
      </c>
      <c r="W10" s="487">
        <v>46000</v>
      </c>
      <c r="X10" s="488">
        <v>678.26242996917654</v>
      </c>
      <c r="Y10" s="488">
        <v>680.9536873373869</v>
      </c>
      <c r="Z10" s="488">
        <v>-2.6912573682103584</v>
      </c>
      <c r="AA10" s="1341">
        <v>-0.12379783893767649</v>
      </c>
    </row>
    <row r="11" spans="2:27">
      <c r="B11" s="486" t="s">
        <v>354</v>
      </c>
      <c r="C11" s="487">
        <v>2500</v>
      </c>
      <c r="D11" s="488">
        <v>1000</v>
      </c>
      <c r="E11" s="488">
        <v>732.16262187516793</v>
      </c>
      <c r="F11" s="488">
        <f t="shared" si="0"/>
        <v>267.83737812483207</v>
      </c>
      <c r="G11" s="1341">
        <f t="shared" si="1"/>
        <v>0.6695934453120802</v>
      </c>
      <c r="H11" s="487">
        <v>1700</v>
      </c>
      <c r="I11" s="488">
        <v>1003.279388235294</v>
      </c>
      <c r="J11" s="488">
        <v>728.36018380486223</v>
      </c>
      <c r="K11" s="488">
        <v>274.91920443043182</v>
      </c>
      <c r="L11" s="1341">
        <v>0.46736264753173407</v>
      </c>
      <c r="M11" s="487">
        <v>1109.5829999999996</v>
      </c>
      <c r="N11" s="488">
        <v>959.41956572874744</v>
      </c>
      <c r="O11" s="488">
        <v>683.36464403583466</v>
      </c>
      <c r="P11" s="488">
        <v>276.05492169291279</v>
      </c>
      <c r="Q11" s="1341">
        <v>0.30630584817678713</v>
      </c>
      <c r="R11" s="487">
        <v>2500</v>
      </c>
      <c r="S11" s="488">
        <v>1026.5550000000001</v>
      </c>
      <c r="T11" s="488">
        <v>711.96711340710169</v>
      </c>
      <c r="U11" s="488">
        <v>314.58788659289837</v>
      </c>
      <c r="V11" s="1341">
        <v>0.78646971648224595</v>
      </c>
      <c r="W11" s="487">
        <v>2000</v>
      </c>
      <c r="X11" s="488">
        <v>973.97629000000006</v>
      </c>
      <c r="Y11" s="488">
        <v>723.69383684544619</v>
      </c>
      <c r="Z11" s="488">
        <v>250.28245315455388</v>
      </c>
      <c r="AA11" s="1341">
        <v>0.50056490630910777</v>
      </c>
    </row>
    <row r="12" spans="2:27">
      <c r="B12" s="486" t="s">
        <v>355</v>
      </c>
      <c r="C12" s="487">
        <v>1000</v>
      </c>
      <c r="D12" s="488">
        <v>1200</v>
      </c>
      <c r="E12" s="488">
        <v>1067.0435519590171</v>
      </c>
      <c r="F12" s="488">
        <f t="shared" si="0"/>
        <v>132.95644804098288</v>
      </c>
      <c r="G12" s="1341">
        <f t="shared" si="1"/>
        <v>0.13295644804098289</v>
      </c>
      <c r="H12" s="487">
        <v>800</v>
      </c>
      <c r="I12" s="488">
        <v>1266.765075</v>
      </c>
      <c r="J12" s="488">
        <v>1119.6545388598433</v>
      </c>
      <c r="K12" s="488">
        <v>147.11053614015668</v>
      </c>
      <c r="L12" s="1341">
        <v>0.11768842891212536</v>
      </c>
      <c r="M12" s="487">
        <v>413.35599999999994</v>
      </c>
      <c r="N12" s="488">
        <v>1460.8683556063054</v>
      </c>
      <c r="O12" s="488">
        <v>1240.5017153461581</v>
      </c>
      <c r="P12" s="488">
        <v>220.36664026014728</v>
      </c>
      <c r="Q12" s="1341">
        <v>9.1089872951373427E-2</v>
      </c>
      <c r="R12" s="487">
        <v>1000</v>
      </c>
      <c r="S12" s="488">
        <v>1300</v>
      </c>
      <c r="T12" s="488">
        <v>1039.8118790146568</v>
      </c>
      <c r="U12" s="488">
        <v>260.18812098534318</v>
      </c>
      <c r="V12" s="1341">
        <v>0.26018812098534316</v>
      </c>
      <c r="W12" s="487">
        <v>600</v>
      </c>
      <c r="X12" s="488">
        <v>1493.7850666666666</v>
      </c>
      <c r="Y12" s="488">
        <v>1412.9132347696252</v>
      </c>
      <c r="Z12" s="488">
        <v>80.871831897041375</v>
      </c>
      <c r="AA12" s="1341">
        <v>4.8523099138224828E-2</v>
      </c>
    </row>
    <row r="13" spans="2:27">
      <c r="B13" s="486" t="s">
        <v>356</v>
      </c>
      <c r="C13" s="487">
        <v>6499.7860000000001</v>
      </c>
      <c r="D13" s="488">
        <v>1429.7183334805318</v>
      </c>
      <c r="E13" s="488">
        <v>926.38140734317244</v>
      </c>
      <c r="F13" s="488">
        <f t="shared" si="0"/>
        <v>503.33692613735934</v>
      </c>
      <c r="G13" s="1341">
        <f t="shared" si="1"/>
        <v>3.2715823057906421</v>
      </c>
      <c r="H13" s="487">
        <v>7000</v>
      </c>
      <c r="I13" s="488">
        <v>1376.7281761842482</v>
      </c>
      <c r="J13" s="488">
        <v>928.66945218700391</v>
      </c>
      <c r="K13" s="488">
        <v>448.05872399724433</v>
      </c>
      <c r="L13" s="1341">
        <v>3.1364110679807102</v>
      </c>
      <c r="M13" s="487">
        <v>6149.0070000000005</v>
      </c>
      <c r="N13" s="488">
        <v>1335.9924748825299</v>
      </c>
      <c r="O13" s="488">
        <v>893.57714111638415</v>
      </c>
      <c r="P13" s="488">
        <v>442.41533376614575</v>
      </c>
      <c r="Q13" s="1341">
        <v>2.7204149842353669</v>
      </c>
      <c r="R13" s="487">
        <v>13000</v>
      </c>
      <c r="S13" s="488">
        <v>1359.5973409999999</v>
      </c>
      <c r="T13" s="488">
        <v>878.16953131595767</v>
      </c>
      <c r="U13" s="488">
        <v>481.42780968404224</v>
      </c>
      <c r="V13" s="1341">
        <v>6.2585615258925493</v>
      </c>
      <c r="W13" s="487">
        <v>7000</v>
      </c>
      <c r="X13" s="488">
        <v>1348.1023706512103</v>
      </c>
      <c r="Y13" s="488">
        <v>875.5611748468973</v>
      </c>
      <c r="Z13" s="488">
        <v>472.54119580431302</v>
      </c>
      <c r="AA13" s="1341">
        <v>3.3077883706301914</v>
      </c>
    </row>
    <row r="14" spans="2:27">
      <c r="B14" s="486" t="s">
        <v>357</v>
      </c>
      <c r="C14" s="487">
        <v>1500.155</v>
      </c>
      <c r="D14" s="488">
        <v>987.76103802607065</v>
      </c>
      <c r="E14" s="488">
        <v>765.12930979928342</v>
      </c>
      <c r="F14" s="488">
        <f t="shared" si="0"/>
        <v>222.63172822678723</v>
      </c>
      <c r="G14" s="1341">
        <f t="shared" si="1"/>
        <v>0.33398210025805602</v>
      </c>
      <c r="H14" s="487">
        <v>1500.155</v>
      </c>
      <c r="I14" s="488">
        <v>1035.6806551978559</v>
      </c>
      <c r="J14" s="488">
        <v>767.20799822194442</v>
      </c>
      <c r="K14" s="488">
        <v>268.47265697591149</v>
      </c>
      <c r="L14" s="1341">
        <v>0.40275059872569846</v>
      </c>
      <c r="M14" s="487">
        <v>1007.89</v>
      </c>
      <c r="N14" s="488">
        <v>1030.2952405520446</v>
      </c>
      <c r="O14" s="488">
        <v>731.61462068543085</v>
      </c>
      <c r="P14" s="488">
        <v>298.68061986661371</v>
      </c>
      <c r="Q14" s="1341">
        <v>0.30103720995736127</v>
      </c>
      <c r="R14" s="487">
        <v>2000</v>
      </c>
      <c r="S14" s="488">
        <v>950</v>
      </c>
      <c r="T14" s="488">
        <v>743.26471608948634</v>
      </c>
      <c r="U14" s="488">
        <v>206.73528391051366</v>
      </c>
      <c r="V14" s="1341">
        <v>0.41347056782102731</v>
      </c>
      <c r="W14" s="487">
        <v>1500</v>
      </c>
      <c r="X14" s="488">
        <v>988.23693516399305</v>
      </c>
      <c r="Y14" s="488">
        <v>754.22733780573367</v>
      </c>
      <c r="Z14" s="488">
        <v>234.00959735825938</v>
      </c>
      <c r="AA14" s="1341">
        <v>0.35101439603738904</v>
      </c>
    </row>
    <row r="15" spans="2:27" ht="15.75" thickBot="1">
      <c r="B15" s="1603" t="s">
        <v>358</v>
      </c>
      <c r="C15" s="1604">
        <v>1000</v>
      </c>
      <c r="D15" s="1605">
        <v>1400</v>
      </c>
      <c r="E15" s="1605">
        <v>837.16097257230274</v>
      </c>
      <c r="F15" s="1605">
        <f t="shared" si="0"/>
        <v>562.83902742769726</v>
      </c>
      <c r="G15" s="1606">
        <f t="shared" si="1"/>
        <v>0.5628390274276972</v>
      </c>
      <c r="H15" s="1604">
        <v>1000</v>
      </c>
      <c r="I15" s="1605">
        <v>1455.7786699999999</v>
      </c>
      <c r="J15" s="1605">
        <v>838.30391239640585</v>
      </c>
      <c r="K15" s="1605">
        <v>617.47475760359407</v>
      </c>
      <c r="L15" s="1606">
        <v>0.61747475760359405</v>
      </c>
      <c r="M15" s="1379">
        <v>740.54200000000003</v>
      </c>
      <c r="N15" s="1380">
        <v>1525.5441419932968</v>
      </c>
      <c r="O15" s="1380">
        <v>768.84115649085572</v>
      </c>
      <c r="P15" s="1380">
        <v>756.70298550244104</v>
      </c>
      <c r="Q15" s="1382">
        <v>0.56037034228994875</v>
      </c>
      <c r="R15" s="1604">
        <v>1000</v>
      </c>
      <c r="S15" s="1605">
        <v>1400</v>
      </c>
      <c r="T15" s="1605">
        <v>802.25681584605888</v>
      </c>
      <c r="U15" s="1605">
        <v>597.74318415394112</v>
      </c>
      <c r="V15" s="1606">
        <v>0.59774318415394112</v>
      </c>
      <c r="W15" s="1379">
        <v>1000</v>
      </c>
      <c r="X15" s="1380">
        <v>1418.7351299999998</v>
      </c>
      <c r="Y15" s="1380">
        <v>810.91950165355263</v>
      </c>
      <c r="Z15" s="1380">
        <v>607.81562834644717</v>
      </c>
      <c r="AA15" s="1382">
        <v>0.60781562834644709</v>
      </c>
    </row>
    <row r="16" spans="2:27" ht="15.75" thickBot="1">
      <c r="B16" s="1348" t="s">
        <v>359</v>
      </c>
      <c r="C16" s="1349">
        <v>79999.940999999992</v>
      </c>
      <c r="D16" s="1350">
        <v>795.81952931450564</v>
      </c>
      <c r="E16" s="1350">
        <v>721.25499010354895</v>
      </c>
      <c r="F16" s="1350">
        <f t="shared" si="0"/>
        <v>74.564539210956696</v>
      </c>
      <c r="G16" s="1351">
        <f t="shared" si="1"/>
        <v>5.9651587375687214</v>
      </c>
      <c r="H16" s="1349">
        <v>75500.222999999998</v>
      </c>
      <c r="I16" s="1350">
        <v>789.14972014654506</v>
      </c>
      <c r="J16" s="1350">
        <v>728</v>
      </c>
      <c r="K16" s="1350">
        <v>61</v>
      </c>
      <c r="L16" s="1351">
        <v>4.7449633230834749</v>
      </c>
      <c r="M16" s="1349">
        <v>72032.188000000067</v>
      </c>
      <c r="N16" s="1350">
        <v>768.59885424832487</v>
      </c>
      <c r="O16" s="1350">
        <v>705.2354594325277</v>
      </c>
      <c r="P16" s="1350">
        <v>63.363394815797228</v>
      </c>
      <c r="Q16" s="1351">
        <v>4.5642039676897355</v>
      </c>
      <c r="R16" s="1349">
        <v>77500</v>
      </c>
      <c r="S16" s="1350">
        <v>855.01946186443899</v>
      </c>
      <c r="T16" s="1350">
        <v>726.90213267419017</v>
      </c>
      <c r="U16" s="1350">
        <v>128.11732919024885</v>
      </c>
      <c r="V16" s="1351">
        <v>9.9290930122442855</v>
      </c>
      <c r="W16" s="1349">
        <v>70299.866000000009</v>
      </c>
      <c r="X16" s="1350">
        <v>794.03717297214462</v>
      </c>
      <c r="Y16" s="1350">
        <v>716.43614181000964</v>
      </c>
      <c r="Z16" s="1350">
        <v>77.601031162134944</v>
      </c>
      <c r="AA16" s="1351">
        <v>5.4553420921599116</v>
      </c>
    </row>
  </sheetData>
  <mergeCells count="6">
    <mergeCell ref="W2:AA2"/>
    <mergeCell ref="B2:B4"/>
    <mergeCell ref="C2:G2"/>
    <mergeCell ref="H2:L2"/>
    <mergeCell ref="M2:Q2"/>
    <mergeCell ref="R2:V2"/>
  </mergeCells>
  <pageMargins left="0.7" right="0.7" top="0.78740157499999996" bottom="0.78740157499999996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A1A098-64AE-485B-B3E5-6E4477D260EE}">
  <sheetPr>
    <tabColor theme="3" tint="0.39997558519241921"/>
  </sheetPr>
  <dimension ref="B1:AE34"/>
  <sheetViews>
    <sheetView showGridLines="0" topLeftCell="L1" zoomScale="85" zoomScaleNormal="85" workbookViewId="0">
      <selection activeCell="B65" sqref="B65"/>
    </sheetView>
  </sheetViews>
  <sheetFormatPr defaultRowHeight="15"/>
  <cols>
    <col min="2" max="2" width="31" customWidth="1"/>
    <col min="3" max="4" width="8.7109375" customWidth="1"/>
    <col min="7" max="7" width="31" customWidth="1"/>
    <col min="8" max="9" width="8.7109375" customWidth="1"/>
    <col min="12" max="12" width="31" customWidth="1"/>
    <col min="18" max="18" width="31" customWidth="1"/>
    <col min="24" max="24" width="37.28515625" bestFit="1" customWidth="1"/>
    <col min="29" max="29" width="31" customWidth="1"/>
  </cols>
  <sheetData>
    <row r="1" spans="2:31" ht="15.75" thickBot="1">
      <c r="C1" s="23"/>
      <c r="D1" s="23"/>
      <c r="E1" s="23"/>
      <c r="H1" s="23"/>
      <c r="I1" s="23"/>
      <c r="J1" s="23"/>
      <c r="M1" s="23"/>
      <c r="N1" s="23"/>
      <c r="O1" s="23"/>
      <c r="P1" s="23"/>
      <c r="S1" s="23"/>
      <c r="T1" s="23"/>
      <c r="U1" s="23"/>
      <c r="V1" s="23"/>
      <c r="Y1" s="23"/>
      <c r="Z1" s="23"/>
      <c r="AD1" s="23"/>
      <c r="AE1" s="23"/>
    </row>
    <row r="2" spans="2:31">
      <c r="B2" s="1958"/>
      <c r="C2" s="5" t="s">
        <v>3012</v>
      </c>
      <c r="D2" s="5" t="s">
        <v>3012</v>
      </c>
      <c r="E2" s="1271" t="s">
        <v>3012</v>
      </c>
      <c r="G2" s="1446"/>
      <c r="H2" s="5" t="s">
        <v>3012</v>
      </c>
      <c r="I2" s="5" t="s">
        <v>3012</v>
      </c>
      <c r="J2" s="1271" t="s">
        <v>3012</v>
      </c>
      <c r="L2" s="1958"/>
      <c r="M2" s="5" t="s">
        <v>3041</v>
      </c>
      <c r="N2" s="5" t="s">
        <v>3068</v>
      </c>
      <c r="O2" s="5" t="s">
        <v>3069</v>
      </c>
      <c r="P2" s="1271" t="s">
        <v>3070</v>
      </c>
      <c r="R2" s="1446"/>
      <c r="S2" s="5" t="s">
        <v>3041</v>
      </c>
      <c r="T2" s="5" t="s">
        <v>3068</v>
      </c>
      <c r="U2" s="5" t="s">
        <v>3069</v>
      </c>
      <c r="V2" s="1271" t="s">
        <v>3070</v>
      </c>
      <c r="X2" s="1958"/>
      <c r="Y2" s="5" t="s">
        <v>3041</v>
      </c>
      <c r="Z2" s="1271" t="s">
        <v>3041</v>
      </c>
      <c r="AC2" s="1446"/>
      <c r="AD2" s="5" t="s">
        <v>3041</v>
      </c>
      <c r="AE2" s="1271" t="s">
        <v>3041</v>
      </c>
    </row>
    <row r="3" spans="2:31">
      <c r="B3" s="1956"/>
      <c r="C3" s="74" t="s">
        <v>3047</v>
      </c>
      <c r="D3" s="74" t="s">
        <v>3071</v>
      </c>
      <c r="E3" s="448" t="s">
        <v>12</v>
      </c>
      <c r="G3" s="1445"/>
      <c r="H3" s="74" t="s">
        <v>3047</v>
      </c>
      <c r="I3" s="74" t="s">
        <v>3071</v>
      </c>
      <c r="J3" s="448" t="s">
        <v>12</v>
      </c>
      <c r="L3" s="1956"/>
      <c r="M3" s="74" t="s">
        <v>3740</v>
      </c>
      <c r="N3" s="74" t="s">
        <v>3740</v>
      </c>
      <c r="O3" s="74" t="s">
        <v>3740</v>
      </c>
      <c r="P3" s="448" t="s">
        <v>3740</v>
      </c>
      <c r="R3" s="1445"/>
      <c r="S3" s="74" t="s">
        <v>3740</v>
      </c>
      <c r="T3" s="74" t="s">
        <v>3740</v>
      </c>
      <c r="U3" s="74" t="s">
        <v>3740</v>
      </c>
      <c r="V3" s="448" t="s">
        <v>3740</v>
      </c>
      <c r="X3" s="1956"/>
      <c r="Y3" s="74" t="s">
        <v>3071</v>
      </c>
      <c r="Z3" s="448" t="s">
        <v>3740</v>
      </c>
      <c r="AC3" s="1445"/>
      <c r="AD3" s="74" t="s">
        <v>3071</v>
      </c>
      <c r="AE3" s="448" t="s">
        <v>3740</v>
      </c>
    </row>
    <row r="4" spans="2:31">
      <c r="B4" s="11" t="s">
        <v>13</v>
      </c>
      <c r="C4" s="76">
        <v>73.628299984779886</v>
      </c>
      <c r="D4" s="76">
        <v>63.084000000000003</v>
      </c>
      <c r="E4" s="16" t="e">
        <f>#REF!</f>
        <v>#REF!</v>
      </c>
      <c r="G4" s="1352" t="s">
        <v>3000</v>
      </c>
      <c r="H4" s="1353">
        <f>C17</f>
        <v>-25.863662559913401</v>
      </c>
      <c r="I4" s="1353">
        <v>9.4234601269981653</v>
      </c>
      <c r="J4" s="1394" t="e">
        <f>E17</f>
        <v>#REF!</v>
      </c>
      <c r="L4" s="11" t="s">
        <v>13</v>
      </c>
      <c r="M4" s="76" t="e">
        <f>#REF!</f>
        <v>#REF!</v>
      </c>
      <c r="N4" s="76" t="e">
        <f>#REF!</f>
        <v>#REF!</v>
      </c>
      <c r="O4" s="76" t="e">
        <f>#REF!</f>
        <v>#REF!</v>
      </c>
      <c r="P4" s="16" t="e">
        <f>#REF!</f>
        <v>#REF!</v>
      </c>
      <c r="R4" s="1352" t="s">
        <v>3000</v>
      </c>
      <c r="S4" s="1353" t="e">
        <f>M17-S5</f>
        <v>#REF!</v>
      </c>
      <c r="T4" s="1353" t="e">
        <f>N17-T5</f>
        <v>#REF!</v>
      </c>
      <c r="U4" s="1353" t="e">
        <f>O17-U5</f>
        <v>#REF!</v>
      </c>
      <c r="V4" s="1394" t="e">
        <f>P17-V5</f>
        <v>#REF!</v>
      </c>
      <c r="X4" s="11" t="s">
        <v>13</v>
      </c>
      <c r="Y4" s="76">
        <v>67.099999999999966</v>
      </c>
      <c r="Z4" s="16" t="e">
        <f t="shared" ref="Z4:Z17" si="0">M4</f>
        <v>#REF!</v>
      </c>
      <c r="AC4" s="1352" t="s">
        <v>3000</v>
      </c>
      <c r="AD4" s="1353">
        <v>-14.0371452461989</v>
      </c>
      <c r="AE4" s="1394" t="e">
        <f t="shared" ref="AE4:AE13" si="1">S4</f>
        <v>#REF!</v>
      </c>
    </row>
    <row r="5" spans="2:31">
      <c r="B5" s="11" t="s">
        <v>15</v>
      </c>
      <c r="C5" s="76">
        <v>88</v>
      </c>
      <c r="D5" s="76">
        <v>75.168998999999999</v>
      </c>
      <c r="E5" s="16" t="e">
        <f>#REF!</f>
        <v>#REF!</v>
      </c>
      <c r="G5" s="14" t="s">
        <v>3002</v>
      </c>
      <c r="H5" s="9">
        <v>0</v>
      </c>
      <c r="I5" s="9">
        <v>0</v>
      </c>
      <c r="J5" s="10">
        <v>0</v>
      </c>
      <c r="L5" s="11" t="s">
        <v>15</v>
      </c>
      <c r="M5" s="76" t="e">
        <f>#REF!</f>
        <v>#REF!</v>
      </c>
      <c r="N5" s="76" t="e">
        <f>#REF!</f>
        <v>#REF!</v>
      </c>
      <c r="O5" s="76" t="e">
        <f>#REF!</f>
        <v>#REF!</v>
      </c>
      <c r="P5" s="16" t="e">
        <f>#REF!</f>
        <v>#REF!</v>
      </c>
      <c r="R5" s="14" t="s">
        <v>3002</v>
      </c>
      <c r="S5" s="9">
        <f>M16</f>
        <v>0</v>
      </c>
      <c r="T5" s="9">
        <f>N16</f>
        <v>0</v>
      </c>
      <c r="U5" s="9">
        <f>O16</f>
        <v>0</v>
      </c>
      <c r="V5" s="10">
        <f>P16</f>
        <v>0</v>
      </c>
      <c r="X5" s="11" t="s">
        <v>15</v>
      </c>
      <c r="Y5" s="76">
        <v>81.518353749999974</v>
      </c>
      <c r="Z5" s="16" t="e">
        <f t="shared" si="0"/>
        <v>#REF!</v>
      </c>
      <c r="AC5" s="14" t="s">
        <v>3002</v>
      </c>
      <c r="AD5" s="9">
        <v>0</v>
      </c>
      <c r="AE5" s="10">
        <f t="shared" si="1"/>
        <v>0</v>
      </c>
    </row>
    <row r="6" spans="2:31">
      <c r="B6" s="11" t="s">
        <v>17</v>
      </c>
      <c r="C6" s="76">
        <v>79.999941000000007</v>
      </c>
      <c r="D6" s="76">
        <v>75.500222999999991</v>
      </c>
      <c r="E6" s="16" t="e">
        <f>#REF!</f>
        <v>#REF!</v>
      </c>
      <c r="G6" s="14" t="s">
        <v>14</v>
      </c>
      <c r="H6" s="9">
        <v>18.41387397934264</v>
      </c>
      <c r="I6" s="9">
        <v>3.3028149190549385</v>
      </c>
      <c r="J6" s="10" t="e">
        <f>#REF!</f>
        <v>#REF!</v>
      </c>
      <c r="L6" s="11" t="s">
        <v>17</v>
      </c>
      <c r="M6" s="76" t="e">
        <f>#REF!</f>
        <v>#REF!</v>
      </c>
      <c r="N6" s="76" t="e">
        <f>#REF!</f>
        <v>#REF!</v>
      </c>
      <c r="O6" s="76" t="e">
        <f>#REF!</f>
        <v>#REF!</v>
      </c>
      <c r="P6" s="16" t="e">
        <f>#REF!</f>
        <v>#REF!</v>
      </c>
      <c r="R6" s="14" t="s">
        <v>14</v>
      </c>
      <c r="S6" s="9" t="e">
        <f>#REF!</f>
        <v>#REF!</v>
      </c>
      <c r="T6" s="9" t="e">
        <f>#REF!</f>
        <v>#REF!</v>
      </c>
      <c r="U6" s="9" t="e">
        <f>#REF!</f>
        <v>#REF!</v>
      </c>
      <c r="V6" s="10" t="e">
        <f>#REF!</f>
        <v>#REF!</v>
      </c>
      <c r="X6" s="11" t="s">
        <v>17</v>
      </c>
      <c r="Y6" s="76">
        <v>77.5</v>
      </c>
      <c r="Z6" s="16" t="e">
        <f t="shared" si="0"/>
        <v>#REF!</v>
      </c>
      <c r="AC6" s="14" t="s">
        <v>14</v>
      </c>
      <c r="AD6" s="9">
        <v>-0.73845849403475938</v>
      </c>
      <c r="AE6" s="10" t="e">
        <f t="shared" si="1"/>
        <v>#REF!</v>
      </c>
    </row>
    <row r="7" spans="2:31">
      <c r="B7" s="11" t="s">
        <v>19</v>
      </c>
      <c r="C7" s="76">
        <v>795.81952931450576</v>
      </c>
      <c r="D7" s="76">
        <v>789.14972014654506</v>
      </c>
      <c r="E7" s="16" t="e">
        <f>#REF!</f>
        <v>#REF!</v>
      </c>
      <c r="G7" s="14" t="s">
        <v>16</v>
      </c>
      <c r="H7" s="9">
        <v>-7.801154100403437</v>
      </c>
      <c r="I7" s="9">
        <v>-4.3264913966921483</v>
      </c>
      <c r="J7" s="10" t="e">
        <f>#REF!</f>
        <v>#REF!</v>
      </c>
      <c r="L7" s="11" t="s">
        <v>19</v>
      </c>
      <c r="M7" s="76" t="e">
        <f>#REF!</f>
        <v>#REF!</v>
      </c>
      <c r="N7" s="76" t="e">
        <f>#REF!</f>
        <v>#REF!</v>
      </c>
      <c r="O7" s="76" t="e">
        <f>#REF!</f>
        <v>#REF!</v>
      </c>
      <c r="P7" s="16" t="e">
        <f>#REF!</f>
        <v>#REF!</v>
      </c>
      <c r="R7" s="14" t="s">
        <v>16</v>
      </c>
      <c r="S7" s="9" t="e">
        <f>#REF!</f>
        <v>#REF!</v>
      </c>
      <c r="T7" s="9" t="e">
        <f>#REF!</f>
        <v>#REF!</v>
      </c>
      <c r="U7" s="9" t="e">
        <f>#REF!</f>
        <v>#REF!</v>
      </c>
      <c r="V7" s="10" t="e">
        <f>#REF!</f>
        <v>#REF!</v>
      </c>
      <c r="X7" s="11" t="s">
        <v>19</v>
      </c>
      <c r="Y7" s="76">
        <v>855.01946186443911</v>
      </c>
      <c r="Z7" s="16" t="e">
        <f t="shared" si="0"/>
        <v>#REF!</v>
      </c>
      <c r="AC7" s="14" t="s">
        <v>16</v>
      </c>
      <c r="AD7" s="9">
        <v>2.1142411301659934</v>
      </c>
      <c r="AE7" s="10" t="e">
        <f t="shared" si="1"/>
        <v>#REF!</v>
      </c>
    </row>
    <row r="8" spans="2:31">
      <c r="B8" s="11" t="s">
        <v>20</v>
      </c>
      <c r="C8" s="76">
        <f>746.254990103549-25</f>
        <v>721.25499010354895</v>
      </c>
      <c r="D8" s="76">
        <v>728.13068751610251</v>
      </c>
      <c r="E8" s="16" t="e">
        <f>#REF!</f>
        <v>#REF!</v>
      </c>
      <c r="G8" s="14" t="s">
        <v>18</v>
      </c>
      <c r="H8" s="9">
        <v>4.4292843568421176</v>
      </c>
      <c r="I8" s="9">
        <v>10.305761196174501</v>
      </c>
      <c r="J8" s="10" t="e">
        <f>#REF!</f>
        <v>#REF!</v>
      </c>
      <c r="L8" s="11" t="s">
        <v>20</v>
      </c>
      <c r="M8" s="76" t="e">
        <f>#REF!</f>
        <v>#REF!</v>
      </c>
      <c r="N8" s="76" t="e">
        <f>#REF!</f>
        <v>#REF!</v>
      </c>
      <c r="O8" s="76" t="e">
        <f>#REF!</f>
        <v>#REF!</v>
      </c>
      <c r="P8" s="16" t="e">
        <f>#REF!</f>
        <v>#REF!</v>
      </c>
      <c r="R8" s="14" t="s">
        <v>18</v>
      </c>
      <c r="S8" s="9" t="e">
        <f>#REF!</f>
        <v>#REF!</v>
      </c>
      <c r="T8" s="9" t="e">
        <f>#REF!</f>
        <v>#REF!</v>
      </c>
      <c r="U8" s="9" t="e">
        <f>#REF!</f>
        <v>#REF!</v>
      </c>
      <c r="V8" s="10" t="e">
        <f>#REF!</f>
        <v>#REF!</v>
      </c>
      <c r="X8" s="11" t="s">
        <v>20</v>
      </c>
      <c r="Y8" s="76">
        <v>726.90213267419017</v>
      </c>
      <c r="Z8" s="16" t="e">
        <f t="shared" si="0"/>
        <v>#REF!</v>
      </c>
      <c r="AC8" s="14" t="s">
        <v>18</v>
      </c>
      <c r="AD8" s="9">
        <v>1.797733967642273</v>
      </c>
      <c r="AE8" s="10" t="e">
        <f t="shared" si="1"/>
        <v>#REF!</v>
      </c>
    </row>
    <row r="9" spans="2:31">
      <c r="B9" s="11" t="s">
        <v>22</v>
      </c>
      <c r="C9" s="12">
        <f>C7-C8</f>
        <v>74.564539210956809</v>
      </c>
      <c r="D9" s="12">
        <v>61.019032630442553</v>
      </c>
      <c r="E9" s="13" t="e">
        <f>#REF!</f>
        <v>#REF!</v>
      </c>
      <c r="G9" s="1313" t="s">
        <v>2982</v>
      </c>
      <c r="H9" s="134">
        <v>15.04200423578132</v>
      </c>
      <c r="I9" s="134">
        <v>9.2820847185372912</v>
      </c>
      <c r="J9" s="1315" t="e">
        <f>J6+J7+J8</f>
        <v>#REF!</v>
      </c>
      <c r="L9" s="11" t="s">
        <v>22</v>
      </c>
      <c r="M9" s="12" t="e">
        <f>#REF!</f>
        <v>#REF!</v>
      </c>
      <c r="N9" s="12" t="e">
        <f>#REF!</f>
        <v>#REF!</v>
      </c>
      <c r="O9" s="12" t="e">
        <f>#REF!</f>
        <v>#REF!</v>
      </c>
      <c r="P9" s="13" t="e">
        <f>#REF!</f>
        <v>#REF!</v>
      </c>
      <c r="R9" s="1313" t="s">
        <v>2982</v>
      </c>
      <c r="S9" s="134" t="e">
        <f>S6+S7+S8</f>
        <v>#REF!</v>
      </c>
      <c r="T9" s="134" t="e">
        <f t="shared" ref="T9:V9" si="2">T6+T7+T8</f>
        <v>#REF!</v>
      </c>
      <c r="U9" s="134" t="e">
        <f t="shared" si="2"/>
        <v>#REF!</v>
      </c>
      <c r="V9" s="1315" t="e">
        <f t="shared" si="2"/>
        <v>#REF!</v>
      </c>
      <c r="X9" s="11" t="s">
        <v>22</v>
      </c>
      <c r="Y9" s="12">
        <v>128.11732919024894</v>
      </c>
      <c r="Z9" s="13" t="e">
        <f t="shared" si="0"/>
        <v>#REF!</v>
      </c>
      <c r="AC9" s="1313" t="s">
        <v>2982</v>
      </c>
      <c r="AD9" s="134">
        <v>3.173516603773507</v>
      </c>
      <c r="AE9" s="1315" t="e">
        <f t="shared" si="1"/>
        <v>#REF!</v>
      </c>
    </row>
    <row r="10" spans="2:31">
      <c r="B10" s="11" t="s">
        <v>24</v>
      </c>
      <c r="C10" s="12">
        <v>-25.20988613328533</v>
      </c>
      <c r="D10" s="12">
        <v>-21.389682444348377</v>
      </c>
      <c r="E10" s="13" t="e">
        <f>#REF!</f>
        <v>#REF!</v>
      </c>
      <c r="G10" s="17" t="s">
        <v>21</v>
      </c>
      <c r="H10" s="9">
        <v>-1.1543959999999993</v>
      </c>
      <c r="I10" s="9">
        <v>-1.6</v>
      </c>
      <c r="J10" s="10" t="e">
        <f>#REF!</f>
        <v>#REF!</v>
      </c>
      <c r="L10" s="11" t="s">
        <v>24</v>
      </c>
      <c r="M10" s="12" t="e">
        <f>#REF!</f>
        <v>#REF!</v>
      </c>
      <c r="N10" s="12" t="e">
        <f>#REF!</f>
        <v>#REF!</v>
      </c>
      <c r="O10" s="12" t="e">
        <f>#REF!</f>
        <v>#REF!</v>
      </c>
      <c r="P10" s="13" t="e">
        <f>#REF!</f>
        <v>#REF!</v>
      </c>
      <c r="R10" s="17" t="s">
        <v>21</v>
      </c>
      <c r="S10" s="9" t="e">
        <f>#REF!</f>
        <v>#REF!</v>
      </c>
      <c r="T10" s="9" t="e">
        <f>#REF!</f>
        <v>#REF!</v>
      </c>
      <c r="U10" s="9" t="e">
        <f>#REF!</f>
        <v>#REF!</v>
      </c>
      <c r="V10" s="10" t="e">
        <f>#REF!</f>
        <v>#REF!</v>
      </c>
      <c r="X10" s="11" t="s">
        <v>24</v>
      </c>
      <c r="Y10" s="12">
        <v>-24.266886782291046</v>
      </c>
      <c r="Z10" s="13" t="e">
        <f t="shared" si="0"/>
        <v>#REF!</v>
      </c>
      <c r="AC10" s="17" t="s">
        <v>21</v>
      </c>
      <c r="AD10" s="9">
        <v>-1.454</v>
      </c>
      <c r="AE10" s="10" t="e">
        <f t="shared" si="1"/>
        <v>#REF!</v>
      </c>
    </row>
    <row r="11" spans="2:31">
      <c r="B11" s="11" t="s">
        <v>248</v>
      </c>
      <c r="C11" s="76">
        <v>-2.6189351641967846</v>
      </c>
      <c r="D11" s="76">
        <v>-0.12251599949614822</v>
      </c>
      <c r="E11" s="16" t="e">
        <f>#REF!</f>
        <v>#REF!</v>
      </c>
      <c r="G11" s="17" t="s">
        <v>23</v>
      </c>
      <c r="H11" s="9">
        <v>-6.3010000000000002</v>
      </c>
      <c r="I11" s="9">
        <v>-16.172999999999998</v>
      </c>
      <c r="J11" s="10" t="e">
        <f>#REF!</f>
        <v>#REF!</v>
      </c>
      <c r="L11" s="11" t="s">
        <v>248</v>
      </c>
      <c r="M11" s="76" t="e">
        <f>#REF!</f>
        <v>#REF!</v>
      </c>
      <c r="N11" s="76" t="e">
        <f>#REF!</f>
        <v>#REF!</v>
      </c>
      <c r="O11" s="76" t="e">
        <f>#REF!</f>
        <v>#REF!</v>
      </c>
      <c r="P11" s="16" t="e">
        <f>#REF!</f>
        <v>#REF!</v>
      </c>
      <c r="R11" s="17" t="s">
        <v>23</v>
      </c>
      <c r="S11" s="9" t="e">
        <f>#REF!</f>
        <v>#REF!</v>
      </c>
      <c r="T11" s="9" t="e">
        <f>#REF!</f>
        <v>#REF!</v>
      </c>
      <c r="U11" s="9" t="e">
        <f>#REF!</f>
        <v>#REF!</v>
      </c>
      <c r="V11" s="10" t="e">
        <f>#REF!</f>
        <v>#REF!</v>
      </c>
      <c r="X11" s="11" t="s">
        <v>3742</v>
      </c>
      <c r="Y11" s="76">
        <v>0.30064852384785212</v>
      </c>
      <c r="Z11" s="16" t="e">
        <f t="shared" si="0"/>
        <v>#REF!</v>
      </c>
      <c r="AC11" s="17" t="s">
        <v>23</v>
      </c>
      <c r="AD11" s="9">
        <v>-3.1419999999999999</v>
      </c>
      <c r="AE11" s="10" t="e">
        <f t="shared" si="1"/>
        <v>#REF!</v>
      </c>
    </row>
    <row r="12" spans="2:31">
      <c r="B12" s="19" t="s">
        <v>25</v>
      </c>
      <c r="C12" s="146">
        <f>-23.8636610849134+25*C6/1000</f>
        <v>-21.863662559913401</v>
      </c>
      <c r="D12" s="146">
        <v>-16.905247873001837</v>
      </c>
      <c r="E12" s="449" t="e">
        <f>#REF!</f>
        <v>#REF!</v>
      </c>
      <c r="G12" s="1313" t="s">
        <v>2983</v>
      </c>
      <c r="H12" s="134">
        <v>-7.4553959999999995</v>
      </c>
      <c r="I12" s="134">
        <v>-17.773</v>
      </c>
      <c r="J12" s="1315" t="e">
        <f>J10+J11</f>
        <v>#REF!</v>
      </c>
      <c r="L12" s="19" t="s">
        <v>25</v>
      </c>
      <c r="M12" s="146" t="e">
        <f>#REF!</f>
        <v>#REF!</v>
      </c>
      <c r="N12" s="146" t="e">
        <f>#REF!</f>
        <v>#REF!</v>
      </c>
      <c r="O12" s="146" t="e">
        <f>#REF!</f>
        <v>#REF!</v>
      </c>
      <c r="P12" s="449" t="e">
        <f>#REF!</f>
        <v>#REF!</v>
      </c>
      <c r="R12" s="1313" t="s">
        <v>2983</v>
      </c>
      <c r="S12" s="134" t="e">
        <f>S10+S11</f>
        <v>#REF!</v>
      </c>
      <c r="T12" s="134" t="e">
        <f t="shared" ref="T12:V12" si="3">T10+T11</f>
        <v>#REF!</v>
      </c>
      <c r="U12" s="134" t="e">
        <f t="shared" si="3"/>
        <v>#REF!</v>
      </c>
      <c r="V12" s="1315" t="e">
        <f t="shared" si="3"/>
        <v>#REF!</v>
      </c>
      <c r="X12" s="19" t="s">
        <v>25</v>
      </c>
      <c r="Y12" s="146">
        <v>-14.0371452461989</v>
      </c>
      <c r="Z12" s="449" t="e">
        <f t="shared" si="0"/>
        <v>#REF!</v>
      </c>
      <c r="AC12" s="1313" t="s">
        <v>2983</v>
      </c>
      <c r="AD12" s="134">
        <v>-4.5960000000000001</v>
      </c>
      <c r="AE12" s="1315" t="e">
        <f t="shared" si="1"/>
        <v>#REF!</v>
      </c>
    </row>
    <row r="13" spans="2:31">
      <c r="B13" s="11" t="s">
        <v>2997</v>
      </c>
      <c r="C13" s="76"/>
      <c r="D13" s="76">
        <v>26.328708000000002</v>
      </c>
      <c r="E13" s="16" t="e">
        <f>#REF!</f>
        <v>#REF!</v>
      </c>
      <c r="G13" s="14" t="s">
        <v>26</v>
      </c>
      <c r="H13" s="9">
        <v>0</v>
      </c>
      <c r="I13" s="9">
        <v>0</v>
      </c>
      <c r="J13" s="10" t="e">
        <f>#REF!</f>
        <v>#REF!</v>
      </c>
      <c r="L13" s="11" t="s">
        <v>2997</v>
      </c>
      <c r="M13" s="76" t="e">
        <f>#REF!</f>
        <v>#REF!</v>
      </c>
      <c r="N13" s="76" t="e">
        <f>#REF!</f>
        <v>#REF!</v>
      </c>
      <c r="O13" s="76" t="e">
        <f>#REF!</f>
        <v>#REF!</v>
      </c>
      <c r="P13" s="16" t="e">
        <f>#REF!</f>
        <v>#REF!</v>
      </c>
      <c r="R13" s="14" t="s">
        <v>26</v>
      </c>
      <c r="S13" s="9" t="e">
        <f>#REF!</f>
        <v>#REF!</v>
      </c>
      <c r="T13" s="9" t="e">
        <f>#REF!</f>
        <v>#REF!</v>
      </c>
      <c r="U13" s="9" t="e">
        <f>#REF!</f>
        <v>#REF!</v>
      </c>
      <c r="V13" s="10" t="e">
        <f>#REF!</f>
        <v>#REF!</v>
      </c>
      <c r="X13" s="11" t="s">
        <v>2997</v>
      </c>
      <c r="Y13" s="76"/>
      <c r="Z13" s="16" t="e">
        <f t="shared" si="0"/>
        <v>#REF!</v>
      </c>
      <c r="AC13" s="14" t="s">
        <v>26</v>
      </c>
      <c r="AD13" s="9">
        <v>0</v>
      </c>
      <c r="AE13" s="10" t="e">
        <f t="shared" si="1"/>
        <v>#REF!</v>
      </c>
    </row>
    <row r="14" spans="2:31">
      <c r="B14" s="19" t="s">
        <v>2999</v>
      </c>
      <c r="C14" s="146">
        <f>C12+C13</f>
        <v>-21.863662559913401</v>
      </c>
      <c r="D14" s="146">
        <v>9.4234601269981653</v>
      </c>
      <c r="E14" s="449" t="e">
        <f>E12+E13</f>
        <v>#REF!</v>
      </c>
      <c r="G14" s="17" t="s">
        <v>3001</v>
      </c>
      <c r="H14" s="9">
        <v>0</v>
      </c>
      <c r="I14" s="9">
        <v>-18</v>
      </c>
      <c r="J14" s="10" t="e">
        <f>#REF!</f>
        <v>#REF!</v>
      </c>
      <c r="L14" s="19" t="s">
        <v>2999</v>
      </c>
      <c r="M14" s="146" t="e">
        <f>M12+M13</f>
        <v>#REF!</v>
      </c>
      <c r="N14" s="146" t="e">
        <f t="shared" ref="N14:P14" si="4">N12+N13</f>
        <v>#REF!</v>
      </c>
      <c r="O14" s="146" t="e">
        <f t="shared" si="4"/>
        <v>#REF!</v>
      </c>
      <c r="P14" s="449" t="e">
        <f t="shared" si="4"/>
        <v>#REF!</v>
      </c>
      <c r="R14" s="14" t="s">
        <v>3741</v>
      </c>
      <c r="S14" s="9" t="e">
        <f>#REF!</f>
        <v>#REF!</v>
      </c>
      <c r="T14" s="9" t="e">
        <f>#REF!</f>
        <v>#REF!</v>
      </c>
      <c r="U14" s="9" t="e">
        <f>#REF!</f>
        <v>#REF!</v>
      </c>
      <c r="V14" s="10" t="e">
        <f>#REF!</f>
        <v>#REF!</v>
      </c>
      <c r="X14" s="19" t="s">
        <v>2999</v>
      </c>
      <c r="Y14" s="146">
        <v>-14.0371452461989</v>
      </c>
      <c r="Z14" s="449" t="e">
        <f t="shared" si="0"/>
        <v>#REF!</v>
      </c>
      <c r="AC14" s="17" t="s">
        <v>3001</v>
      </c>
      <c r="AD14" s="9">
        <v>0</v>
      </c>
      <c r="AE14" s="10" t="e">
        <f t="shared" ref="AE14:AE19" si="5">S15</f>
        <v>#REF!</v>
      </c>
    </row>
    <row r="15" spans="2:31">
      <c r="B15" s="11" t="s">
        <v>247</v>
      </c>
      <c r="C15" s="76">
        <v>-4</v>
      </c>
      <c r="D15" s="76">
        <v>0</v>
      </c>
      <c r="E15" s="16" t="e">
        <f>#REF!</f>
        <v>#REF!</v>
      </c>
      <c r="G15" s="1354" t="s">
        <v>374</v>
      </c>
      <c r="H15" s="1355">
        <f>-20.2770528491321+2</f>
        <v>-18.277052849132101</v>
      </c>
      <c r="I15" s="1355">
        <v>-17.067455154464543</v>
      </c>
      <c r="J15" s="1356" t="e">
        <f>#REF!</f>
        <v>#REF!</v>
      </c>
      <c r="L15" s="11" t="s">
        <v>247</v>
      </c>
      <c r="M15" s="76" t="e">
        <f>#REF!</f>
        <v>#REF!</v>
      </c>
      <c r="N15" s="76" t="e">
        <f>#REF!</f>
        <v>#REF!</v>
      </c>
      <c r="O15" s="76" t="e">
        <f>#REF!</f>
        <v>#REF!</v>
      </c>
      <c r="P15" s="16" t="e">
        <f>#REF!</f>
        <v>#REF!</v>
      </c>
      <c r="R15" s="17" t="s">
        <v>3001</v>
      </c>
      <c r="S15" s="9" t="e">
        <f>#REF!</f>
        <v>#REF!</v>
      </c>
      <c r="T15" s="9" t="e">
        <f>#REF!</f>
        <v>#REF!</v>
      </c>
      <c r="U15" s="9" t="e">
        <f>#REF!</f>
        <v>#REF!</v>
      </c>
      <c r="V15" s="10" t="e">
        <f>#REF!</f>
        <v>#REF!</v>
      </c>
      <c r="X15" s="11" t="s">
        <v>247</v>
      </c>
      <c r="Y15" s="76">
        <v>0</v>
      </c>
      <c r="Z15" s="16" t="e">
        <f t="shared" si="0"/>
        <v>#REF!</v>
      </c>
      <c r="AC15" s="1354" t="s">
        <v>374</v>
      </c>
      <c r="AD15" s="1355">
        <v>-15.459628642425393</v>
      </c>
      <c r="AE15" s="1356" t="e">
        <f t="shared" si="5"/>
        <v>#REF!</v>
      </c>
    </row>
    <row r="16" spans="2:31" ht="15.75" thickBot="1">
      <c r="B16" s="11" t="s">
        <v>2998</v>
      </c>
      <c r="C16" s="76"/>
      <c r="D16" s="76">
        <v>0</v>
      </c>
      <c r="E16" s="16">
        <v>0</v>
      </c>
      <c r="G16" s="1591" t="s">
        <v>30</v>
      </c>
      <c r="H16" s="1593">
        <f>-20.0715049588243+2</f>
        <v>-18.071504958824299</v>
      </c>
      <c r="I16" s="1593">
        <v>-3.6114287348199809</v>
      </c>
      <c r="J16" s="1598" t="e">
        <f>#REF!</f>
        <v>#REF!</v>
      </c>
      <c r="L16" s="11" t="s">
        <v>2998</v>
      </c>
      <c r="M16" s="76">
        <v>0</v>
      </c>
      <c r="N16" s="76">
        <v>0</v>
      </c>
      <c r="O16" s="76">
        <v>0</v>
      </c>
      <c r="P16" s="16">
        <v>0</v>
      </c>
      <c r="R16" s="1354" t="s">
        <v>374</v>
      </c>
      <c r="S16" s="1355" t="e">
        <f>S4+S5+S9+S12+S13+S14+S15</f>
        <v>#REF!</v>
      </c>
      <c r="T16" s="1355" t="e">
        <f t="shared" ref="T16:V16" si="6">T4+T5+T9+T12+T13+T14+T15</f>
        <v>#REF!</v>
      </c>
      <c r="U16" s="1355" t="e">
        <f t="shared" si="6"/>
        <v>#REF!</v>
      </c>
      <c r="V16" s="1356" t="e">
        <f t="shared" si="6"/>
        <v>#REF!</v>
      </c>
      <c r="X16" s="11" t="s">
        <v>2998</v>
      </c>
      <c r="Y16" s="76">
        <v>0</v>
      </c>
      <c r="Z16" s="16">
        <f t="shared" si="0"/>
        <v>0</v>
      </c>
      <c r="AC16" s="1591" t="s">
        <v>30</v>
      </c>
      <c r="AD16" s="1593">
        <v>-19.071057377245374</v>
      </c>
      <c r="AE16" s="1598" t="e">
        <f t="shared" si="5"/>
        <v>#REF!</v>
      </c>
    </row>
    <row r="17" spans="2:31" ht="15.75" thickBot="1">
      <c r="B17" s="1595" t="s">
        <v>27</v>
      </c>
      <c r="C17" s="1596">
        <f>C14+C15+C16</f>
        <v>-25.863662559913401</v>
      </c>
      <c r="D17" s="1596">
        <v>9.4234601269981653</v>
      </c>
      <c r="E17" s="1597" t="e">
        <f>E14+E15+E16</f>
        <v>#REF!</v>
      </c>
      <c r="G17" s="1336" t="s">
        <v>3030</v>
      </c>
      <c r="H17" s="469">
        <v>21</v>
      </c>
      <c r="I17" s="469">
        <v>20.570003897343767</v>
      </c>
      <c r="J17" s="1272" t="e">
        <f>#REF!</f>
        <v>#REF!</v>
      </c>
      <c r="L17" s="1595" t="s">
        <v>27</v>
      </c>
      <c r="M17" s="1323" t="e">
        <f>M14+M15+M16</f>
        <v>#REF!</v>
      </c>
      <c r="N17" s="1323" t="e">
        <f t="shared" ref="N17:P17" si="7">N14+N15+N16</f>
        <v>#REF!</v>
      </c>
      <c r="O17" s="1323" t="e">
        <f t="shared" si="7"/>
        <v>#REF!</v>
      </c>
      <c r="P17" s="1597" t="e">
        <f t="shared" si="7"/>
        <v>#REF!</v>
      </c>
      <c r="R17" s="1591" t="s">
        <v>30</v>
      </c>
      <c r="S17" s="1358" t="e">
        <f>#REF!</f>
        <v>#REF!</v>
      </c>
      <c r="T17" s="1358" t="e">
        <f>#REF!</f>
        <v>#REF!</v>
      </c>
      <c r="U17" s="1358" t="e">
        <f>#REF!</f>
        <v>#REF!</v>
      </c>
      <c r="V17" s="1598" t="e">
        <f>#REF!</f>
        <v>#REF!</v>
      </c>
      <c r="X17" s="1595" t="s">
        <v>27</v>
      </c>
      <c r="Y17" s="1596">
        <v>-14.0371452461989</v>
      </c>
      <c r="Z17" s="1597" t="e">
        <f t="shared" si="0"/>
        <v>#REF!</v>
      </c>
      <c r="AC17" s="1336" t="s">
        <v>3030</v>
      </c>
      <c r="AD17" s="469">
        <v>19.15475897314025</v>
      </c>
      <c r="AE17" s="1272" t="e">
        <f t="shared" si="5"/>
        <v>#REF!</v>
      </c>
    </row>
    <row r="18" spans="2:31">
      <c r="C18" s="23"/>
      <c r="D18" s="43"/>
      <c r="E18" s="43"/>
      <c r="G18" s="14" t="s">
        <v>40</v>
      </c>
      <c r="H18" s="9">
        <v>59</v>
      </c>
      <c r="I18" s="9">
        <v>61</v>
      </c>
      <c r="J18" s="10" t="e">
        <f>#REF!</f>
        <v>#REF!</v>
      </c>
      <c r="M18" s="23" t="e">
        <f>M17-#REF!</f>
        <v>#REF!</v>
      </c>
      <c r="N18" s="23" t="e">
        <f>N17-#REF!</f>
        <v>#REF!</v>
      </c>
      <c r="O18" s="23" t="e">
        <f>O17-#REF!</f>
        <v>#REF!</v>
      </c>
      <c r="P18" s="23" t="e">
        <f>P17-#REF!</f>
        <v>#REF!</v>
      </c>
      <c r="R18" s="1336" t="s">
        <v>3030</v>
      </c>
      <c r="S18" s="469" t="e">
        <f>J17</f>
        <v>#REF!</v>
      </c>
      <c r="T18" s="469" t="e">
        <f>S18</f>
        <v>#REF!</v>
      </c>
      <c r="U18" s="469" t="e">
        <f>T18</f>
        <v>#REF!</v>
      </c>
      <c r="V18" s="1272" t="e">
        <f>U18</f>
        <v>#REF!</v>
      </c>
      <c r="Y18" s="43">
        <v>0</v>
      </c>
      <c r="Z18" s="23"/>
      <c r="AC18" s="14" t="s">
        <v>40</v>
      </c>
      <c r="AD18" s="9">
        <v>59</v>
      </c>
      <c r="AE18" s="10" t="e">
        <f t="shared" si="5"/>
        <v>#REF!</v>
      </c>
    </row>
    <row r="19" spans="2:31" ht="15.75" thickBot="1">
      <c r="D19" s="1451"/>
      <c r="E19" s="1451"/>
      <c r="G19" s="1592" t="s">
        <v>42</v>
      </c>
      <c r="H19" s="1594">
        <v>74.571402611966207</v>
      </c>
      <c r="I19" s="1594">
        <v>81.233920259689768</v>
      </c>
      <c r="J19" s="1599" t="e">
        <f>#REF!</f>
        <v>#REF!</v>
      </c>
      <c r="N19" s="1451"/>
      <c r="O19" s="1451"/>
      <c r="P19" s="1451"/>
      <c r="R19" s="14" t="s">
        <v>40</v>
      </c>
      <c r="S19" s="9" t="e">
        <f>#REF!</f>
        <v>#REF!</v>
      </c>
      <c r="T19" s="9" t="e">
        <f>#REF!</f>
        <v>#REF!</v>
      </c>
      <c r="U19" s="9" t="e">
        <f>#REF!</f>
        <v>#REF!</v>
      </c>
      <c r="V19" s="10" t="e">
        <f>#REF!</f>
        <v>#REF!</v>
      </c>
      <c r="Y19" s="1451"/>
      <c r="AC19" s="1592" t="s">
        <v>42</v>
      </c>
      <c r="AD19" s="1594">
        <v>76.904021688574076</v>
      </c>
      <c r="AE19" s="1599" t="e">
        <f t="shared" si="5"/>
        <v>#REF!</v>
      </c>
    </row>
    <row r="20" spans="2:31" ht="15.75" thickBot="1">
      <c r="B20" s="1"/>
      <c r="L20" s="1"/>
      <c r="R20" s="1592" t="s">
        <v>42</v>
      </c>
      <c r="S20" s="1327" t="e">
        <f>#REF!</f>
        <v>#REF!</v>
      </c>
      <c r="T20" s="1327" t="e">
        <f>#REF!</f>
        <v>#REF!</v>
      </c>
      <c r="U20" s="1327" t="e">
        <f>#REF!</f>
        <v>#REF!</v>
      </c>
      <c r="V20" s="1599" t="e">
        <f>#REF!</f>
        <v>#REF!</v>
      </c>
      <c r="AD20" s="43">
        <v>0</v>
      </c>
      <c r="AE20" s="23"/>
    </row>
    <row r="21" spans="2:31">
      <c r="C21" s="1"/>
      <c r="D21" s="1"/>
      <c r="E21" s="1"/>
      <c r="I21" s="43"/>
      <c r="J21" s="43"/>
      <c r="M21" s="1"/>
      <c r="N21" s="1"/>
      <c r="O21" s="1"/>
      <c r="P21" s="1"/>
      <c r="S21" s="23" t="e">
        <f>S16-#REF!</f>
        <v>#REF!</v>
      </c>
      <c r="T21" s="23" t="e">
        <f>T16-#REF!</f>
        <v>#REF!</v>
      </c>
      <c r="U21" s="23" t="e">
        <f>U16-#REF!</f>
        <v>#REF!</v>
      </c>
      <c r="V21" s="23" t="e">
        <f>V16-#REF!</f>
        <v>#REF!</v>
      </c>
      <c r="Y21" s="1"/>
      <c r="Z21" s="1"/>
      <c r="AE21" s="23"/>
    </row>
    <row r="22" spans="2:31">
      <c r="S22" s="23" t="e">
        <f>S17-#REF!</f>
        <v>#REF!</v>
      </c>
      <c r="T22" s="23" t="e">
        <f>T17-#REF!</f>
        <v>#REF!</v>
      </c>
      <c r="U22" s="23" t="e">
        <f>U17-#REF!</f>
        <v>#REF!</v>
      </c>
      <c r="V22" s="23" t="e">
        <f>V17-#REF!</f>
        <v>#REF!</v>
      </c>
    </row>
    <row r="23" spans="2:31">
      <c r="G23" t="s">
        <v>3748</v>
      </c>
      <c r="H23" s="305" t="s">
        <v>3005</v>
      </c>
      <c r="I23" s="305" t="s">
        <v>3004</v>
      </c>
      <c r="J23" s="305" t="s">
        <v>367</v>
      </c>
      <c r="K23" t="s">
        <v>368</v>
      </c>
      <c r="L23" t="s">
        <v>369</v>
      </c>
      <c r="M23" t="s">
        <v>3006</v>
      </c>
      <c r="N23" t="s">
        <v>26</v>
      </c>
      <c r="O23" t="s">
        <v>94</v>
      </c>
      <c r="Q23" t="s">
        <v>3749</v>
      </c>
      <c r="AD23" s="305"/>
      <c r="AE23" s="305"/>
    </row>
    <row r="24" spans="2:31">
      <c r="S24" s="305"/>
      <c r="T24" s="305"/>
      <c r="U24" s="305"/>
      <c r="V24" s="305"/>
    </row>
    <row r="25" spans="2:31">
      <c r="G25" s="239" t="e">
        <f>#REF!</f>
        <v>#REF!</v>
      </c>
      <c r="H25" s="239" t="e">
        <f>J4</f>
        <v>#REF!</v>
      </c>
      <c r="I25" s="239">
        <f>J5</f>
        <v>0</v>
      </c>
      <c r="J25" s="239" t="e">
        <f>J6</f>
        <v>#REF!</v>
      </c>
      <c r="K25" s="239" t="e">
        <f>J7</f>
        <v>#REF!</v>
      </c>
      <c r="L25" s="239" t="e">
        <f>J8</f>
        <v>#REF!</v>
      </c>
      <c r="M25" s="239" t="e">
        <f>J12</f>
        <v>#REF!</v>
      </c>
      <c r="N25" s="239" t="e">
        <f>J13</f>
        <v>#REF!</v>
      </c>
      <c r="O25" s="239" t="e">
        <f>J14</f>
        <v>#REF!</v>
      </c>
      <c r="P25" s="239"/>
      <c r="Q25" s="1" t="e">
        <f>SUM(G25:O25)</f>
        <v>#REF!</v>
      </c>
    </row>
    <row r="26" spans="2:31">
      <c r="G26" s="1453"/>
      <c r="H26" s="1454"/>
      <c r="I26" s="1454"/>
      <c r="J26" s="1454"/>
      <c r="AC26" s="1453"/>
      <c r="AD26" s="1454"/>
      <c r="AE26" s="1454"/>
    </row>
    <row r="27" spans="2:31">
      <c r="G27" s="1455"/>
      <c r="H27" s="1456"/>
      <c r="I27" s="1456"/>
      <c r="J27" s="1456"/>
      <c r="R27" s="1453"/>
      <c r="S27" s="1454"/>
      <c r="T27" s="1454"/>
      <c r="U27" s="1454"/>
      <c r="V27" s="1454"/>
      <c r="AC27" s="1455"/>
      <c r="AD27" s="1456"/>
      <c r="AE27" s="1456"/>
    </row>
    <row r="28" spans="2:31">
      <c r="G28" t="s">
        <v>3751</v>
      </c>
      <c r="H28" s="305" t="s">
        <v>3005</v>
      </c>
      <c r="I28" s="305" t="s">
        <v>3004</v>
      </c>
      <c r="J28" s="305" t="s">
        <v>367</v>
      </c>
      <c r="K28" t="s">
        <v>368</v>
      </c>
      <c r="L28" t="s">
        <v>369</v>
      </c>
      <c r="M28" t="s">
        <v>3006</v>
      </c>
      <c r="N28" t="s">
        <v>26</v>
      </c>
      <c r="O28" t="s">
        <v>94</v>
      </c>
      <c r="Q28" t="s">
        <v>3750</v>
      </c>
      <c r="S28" s="1456"/>
      <c r="T28" s="1456"/>
      <c r="U28" s="1456"/>
      <c r="V28" s="1456"/>
      <c r="AC28" s="1457"/>
      <c r="AD28" s="1458"/>
      <c r="AE28" s="1458"/>
    </row>
    <row r="29" spans="2:31">
      <c r="S29" s="1458"/>
      <c r="T29" s="1458"/>
      <c r="U29" s="1458"/>
      <c r="V29" s="1458"/>
    </row>
    <row r="30" spans="2:31">
      <c r="G30" s="239" t="e">
        <f>Q25</f>
        <v>#REF!</v>
      </c>
      <c r="H30" s="239" t="e">
        <f>AE4</f>
        <v>#REF!</v>
      </c>
      <c r="I30" s="239">
        <f>AE5</f>
        <v>0</v>
      </c>
      <c r="J30" s="239" t="e">
        <f>AE6</f>
        <v>#REF!</v>
      </c>
      <c r="K30" s="239" t="e">
        <f>AE7</f>
        <v>#REF!</v>
      </c>
      <c r="L30" s="239" t="e">
        <f>AE8</f>
        <v>#REF!</v>
      </c>
      <c r="M30" s="239" t="e">
        <f>AE12</f>
        <v>#REF!</v>
      </c>
      <c r="N30" s="239" t="e">
        <f>AE13</f>
        <v>#REF!</v>
      </c>
      <c r="O30" s="239" t="e">
        <f>AE14</f>
        <v>#REF!</v>
      </c>
      <c r="P30" s="239"/>
      <c r="Q30" s="1" t="e">
        <f>SUM(G30:O30)</f>
        <v>#REF!</v>
      </c>
    </row>
    <row r="31" spans="2:31">
      <c r="G31" s="1453"/>
      <c r="H31" s="1454"/>
      <c r="I31" s="1454"/>
      <c r="J31" s="1454"/>
      <c r="AC31" s="1453"/>
      <c r="AD31" s="1454"/>
      <c r="AE31" s="1454"/>
    </row>
    <row r="32" spans="2:31">
      <c r="R32" s="1453"/>
      <c r="S32" s="1454"/>
      <c r="T32" s="1454"/>
      <c r="U32" s="1454"/>
      <c r="V32" s="1454"/>
    </row>
    <row r="33" spans="7:31">
      <c r="G33" s="1458"/>
      <c r="H33" s="1458"/>
      <c r="I33" s="1458"/>
      <c r="J33" s="1458"/>
      <c r="AC33" s="1458"/>
      <c r="AD33" s="1458"/>
      <c r="AE33" s="1458"/>
    </row>
    <row r="34" spans="7:31">
      <c r="R34" s="1458"/>
      <c r="S34" s="1458"/>
      <c r="T34" s="1458"/>
      <c r="U34" s="1458"/>
      <c r="V34" s="1458"/>
    </row>
  </sheetData>
  <mergeCells count="3">
    <mergeCell ref="B2:B3"/>
    <mergeCell ref="L2:L3"/>
    <mergeCell ref="X2:X3"/>
  </mergeCells>
  <pageMargins left="0.7" right="0.7" top="0.78740157499999996" bottom="0.78740157499999996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EF076A-D6B0-400B-8056-26CED79D25CB}">
  <sheetPr>
    <tabColor theme="9" tint="0.39997558519241921"/>
  </sheetPr>
  <dimension ref="B1:AA16"/>
  <sheetViews>
    <sheetView showGridLines="0" zoomScale="70" zoomScaleNormal="70" workbookViewId="0">
      <selection activeCell="N22" sqref="N22"/>
    </sheetView>
  </sheetViews>
  <sheetFormatPr defaultRowHeight="15"/>
  <cols>
    <col min="2" max="2" width="18.85546875" bestFit="1" customWidth="1"/>
    <col min="3" max="7" width="8.7109375" customWidth="1"/>
    <col min="8" max="12" width="8.7109375" hidden="1" customWidth="1"/>
    <col min="13" max="17" width="8.7109375" customWidth="1"/>
  </cols>
  <sheetData>
    <row r="1" spans="2:27" ht="15.75" thickBot="1"/>
    <row r="2" spans="2:27" ht="15.75" thickBot="1">
      <c r="B2" s="1966" t="s">
        <v>335</v>
      </c>
      <c r="C2" s="1969" t="s">
        <v>3745</v>
      </c>
      <c r="D2" s="1970"/>
      <c r="E2" s="1970"/>
      <c r="F2" s="1970"/>
      <c r="G2" s="1971"/>
      <c r="H2" s="1969" t="s">
        <v>3743</v>
      </c>
      <c r="I2" s="1970"/>
      <c r="J2" s="1970"/>
      <c r="K2" s="1970"/>
      <c r="L2" s="1971"/>
      <c r="M2" s="1969" t="s">
        <v>3747</v>
      </c>
      <c r="N2" s="1970"/>
      <c r="O2" s="1970"/>
      <c r="P2" s="1970"/>
      <c r="Q2" s="1971"/>
      <c r="R2" s="1969" t="s">
        <v>3744</v>
      </c>
      <c r="S2" s="1970"/>
      <c r="T2" s="1970"/>
      <c r="U2" s="1970"/>
      <c r="V2" s="1971"/>
      <c r="W2" s="1969" t="s">
        <v>3746</v>
      </c>
      <c r="X2" s="1970"/>
      <c r="Y2" s="1970"/>
      <c r="Z2" s="1970"/>
      <c r="AA2" s="1971"/>
    </row>
    <row r="3" spans="2:27">
      <c r="B3" s="1967"/>
      <c r="C3" s="1342" t="s">
        <v>3010</v>
      </c>
      <c r="D3" s="1343" t="s">
        <v>339</v>
      </c>
      <c r="E3" s="1343" t="s">
        <v>340</v>
      </c>
      <c r="F3" s="1343" t="s">
        <v>341</v>
      </c>
      <c r="G3" s="1344" t="s">
        <v>3009</v>
      </c>
      <c r="H3" s="1342" t="s">
        <v>3010</v>
      </c>
      <c r="I3" s="1343" t="s">
        <v>339</v>
      </c>
      <c r="J3" s="1343" t="s">
        <v>340</v>
      </c>
      <c r="K3" s="1343" t="s">
        <v>341</v>
      </c>
      <c r="L3" s="1344" t="s">
        <v>3009</v>
      </c>
      <c r="M3" s="1342" t="s">
        <v>3010</v>
      </c>
      <c r="N3" s="1343" t="s">
        <v>339</v>
      </c>
      <c r="O3" s="1343" t="s">
        <v>340</v>
      </c>
      <c r="P3" s="1343" t="s">
        <v>341</v>
      </c>
      <c r="Q3" s="1344" t="s">
        <v>3009</v>
      </c>
      <c r="R3" s="1342" t="s">
        <v>3010</v>
      </c>
      <c r="S3" s="1343" t="s">
        <v>339</v>
      </c>
      <c r="T3" s="1343" t="s">
        <v>340</v>
      </c>
      <c r="U3" s="1343" t="s">
        <v>341</v>
      </c>
      <c r="V3" s="1344" t="s">
        <v>3009</v>
      </c>
      <c r="W3" s="1342" t="s">
        <v>3010</v>
      </c>
      <c r="X3" s="1343" t="s">
        <v>339</v>
      </c>
      <c r="Y3" s="1343" t="s">
        <v>340</v>
      </c>
      <c r="Z3" s="1343" t="s">
        <v>341</v>
      </c>
      <c r="AA3" s="1344" t="s">
        <v>3009</v>
      </c>
    </row>
    <row r="4" spans="2:27" ht="15.75" thickBot="1">
      <c r="B4" s="1968"/>
      <c r="C4" s="1600" t="s">
        <v>39</v>
      </c>
      <c r="D4" s="1601" t="s">
        <v>76</v>
      </c>
      <c r="E4" s="1601" t="s">
        <v>76</v>
      </c>
      <c r="F4" s="1601" t="s">
        <v>76</v>
      </c>
      <c r="G4" s="1602" t="s">
        <v>163</v>
      </c>
      <c r="H4" s="1600" t="s">
        <v>39</v>
      </c>
      <c r="I4" s="1601" t="s">
        <v>76</v>
      </c>
      <c r="J4" s="1601" t="s">
        <v>76</v>
      </c>
      <c r="K4" s="1601" t="s">
        <v>76</v>
      </c>
      <c r="L4" s="1602" t="s">
        <v>163</v>
      </c>
      <c r="M4" s="1345" t="s">
        <v>39</v>
      </c>
      <c r="N4" s="1346" t="s">
        <v>76</v>
      </c>
      <c r="O4" s="1346" t="s">
        <v>76</v>
      </c>
      <c r="P4" s="1346" t="s">
        <v>76</v>
      </c>
      <c r="Q4" s="1347" t="s">
        <v>163</v>
      </c>
      <c r="R4" s="1600" t="s">
        <v>39</v>
      </c>
      <c r="S4" s="1601" t="s">
        <v>76</v>
      </c>
      <c r="T4" s="1601" t="s">
        <v>76</v>
      </c>
      <c r="U4" s="1601" t="s">
        <v>76</v>
      </c>
      <c r="V4" s="1602" t="s">
        <v>163</v>
      </c>
      <c r="W4" s="1345" t="s">
        <v>39</v>
      </c>
      <c r="X4" s="1346" t="s">
        <v>76</v>
      </c>
      <c r="Y4" s="1346" t="s">
        <v>76</v>
      </c>
      <c r="Z4" s="1346" t="s">
        <v>76</v>
      </c>
      <c r="AA4" s="1347" t="s">
        <v>163</v>
      </c>
    </row>
    <row r="5" spans="2:27">
      <c r="B5" s="1300" t="s">
        <v>343</v>
      </c>
      <c r="C5" s="1301">
        <v>3000</v>
      </c>
      <c r="D5" s="482">
        <v>720.36089797427655</v>
      </c>
      <c r="E5" s="482">
        <v>620.54592806270239</v>
      </c>
      <c r="F5" s="482">
        <f>D5-E5</f>
        <v>99.814969911574167</v>
      </c>
      <c r="G5" s="1381">
        <f>C5*F5/1000000</f>
        <v>0.29944490973472254</v>
      </c>
      <c r="H5" s="1301">
        <v>1016.63</v>
      </c>
      <c r="I5" s="482">
        <v>773.61996990055377</v>
      </c>
      <c r="J5" s="482">
        <v>633.20561813641984</v>
      </c>
      <c r="K5" s="482">
        <v>140.41435176413393</v>
      </c>
      <c r="L5" s="1381">
        <v>0.14274944243397147</v>
      </c>
      <c r="M5" s="1301">
        <v>1016.6289999999999</v>
      </c>
      <c r="N5" s="482">
        <v>767.65473933952308</v>
      </c>
      <c r="O5" s="482">
        <v>693.77742197985015</v>
      </c>
      <c r="P5" s="482">
        <v>73.877317359672929</v>
      </c>
      <c r="Q5" s="1381">
        <v>7.5105823270046917E-2</v>
      </c>
      <c r="R5" s="1301">
        <v>2000</v>
      </c>
      <c r="S5" s="482">
        <v>766.03499999999997</v>
      </c>
      <c r="T5" s="482">
        <v>619.45176882331987</v>
      </c>
      <c r="U5" s="482">
        <v>146.5832311766801</v>
      </c>
      <c r="V5" s="1381">
        <v>0.29316646235336019</v>
      </c>
      <c r="W5" s="1301">
        <v>2000</v>
      </c>
      <c r="X5" s="482">
        <v>766.03499999999997</v>
      </c>
      <c r="Y5" s="482">
        <v>610.83166071021401</v>
      </c>
      <c r="Z5" s="482">
        <v>155.20333928978596</v>
      </c>
      <c r="AA5" s="1381">
        <v>0.31040667857957188</v>
      </c>
    </row>
    <row r="6" spans="2:27">
      <c r="B6" s="486" t="s">
        <v>3007</v>
      </c>
      <c r="C6" s="487">
        <v>15800</v>
      </c>
      <c r="D6" s="488">
        <v>726.35340772684685</v>
      </c>
      <c r="E6" s="488">
        <v>724.45901425418458</v>
      </c>
      <c r="F6" s="488">
        <f t="shared" ref="F6:F16" si="0">D6-E6</f>
        <v>1.8943934726622729</v>
      </c>
      <c r="G6" s="1341">
        <f t="shared" ref="G6:G16" si="1">C6*F6/1000000</f>
        <v>2.9931416868063911E-2</v>
      </c>
      <c r="H6" s="487">
        <v>14194</v>
      </c>
      <c r="I6" s="488">
        <v>717.53243229782208</v>
      </c>
      <c r="J6" s="488">
        <v>723.10173960815177</v>
      </c>
      <c r="K6" s="488">
        <v>-5.5693073103296911</v>
      </c>
      <c r="L6" s="1341">
        <v>-7.9050747962819634E-2</v>
      </c>
      <c r="M6" s="487">
        <v>14649.917000000001</v>
      </c>
      <c r="N6" s="488">
        <v>712.91092446462312</v>
      </c>
      <c r="O6" s="488">
        <v>703.09843790203422</v>
      </c>
      <c r="P6" s="488">
        <v>9.8124865625889015</v>
      </c>
      <c r="Q6" s="1341">
        <v>0.14375211370554272</v>
      </c>
      <c r="R6" s="487">
        <v>19000</v>
      </c>
      <c r="S6" s="488">
        <v>732.78936531393231</v>
      </c>
      <c r="T6" s="488">
        <v>712.24284643499823</v>
      </c>
      <c r="U6" s="488">
        <v>20.54651887893408</v>
      </c>
      <c r="V6" s="1341">
        <v>0.39038385869974751</v>
      </c>
      <c r="W6" s="487">
        <v>8035</v>
      </c>
      <c r="X6" s="488">
        <v>716.93627294013879</v>
      </c>
      <c r="Y6" s="488">
        <v>711.46054950682719</v>
      </c>
      <c r="Z6" s="488">
        <v>5.4757234333116003</v>
      </c>
      <c r="AA6" s="1341">
        <v>4.3997437786658711E-2</v>
      </c>
    </row>
    <row r="7" spans="2:27">
      <c r="B7" s="486" t="s">
        <v>295</v>
      </c>
      <c r="C7" s="487">
        <v>0</v>
      </c>
      <c r="D7" s="488">
        <v>0</v>
      </c>
      <c r="E7" s="488">
        <v>0</v>
      </c>
      <c r="F7" s="488">
        <f t="shared" si="0"/>
        <v>0</v>
      </c>
      <c r="G7" s="1341">
        <f t="shared" si="1"/>
        <v>0</v>
      </c>
      <c r="H7" s="487">
        <v>252.69</v>
      </c>
      <c r="I7" s="488">
        <v>518.76354426372234</v>
      </c>
      <c r="J7" s="488">
        <v>0</v>
      </c>
      <c r="K7" s="488">
        <v>518.76354426372234</v>
      </c>
      <c r="L7" s="1341">
        <v>0.13108635999999999</v>
      </c>
      <c r="M7" s="487">
        <v>398.05699999999996</v>
      </c>
      <c r="N7" s="488">
        <v>517.65179358735077</v>
      </c>
      <c r="O7" s="488">
        <v>820.41526349245237</v>
      </c>
      <c r="P7" s="488">
        <v>-302.7634699051016</v>
      </c>
      <c r="Q7" s="1341">
        <v>-0.12051711854001501</v>
      </c>
      <c r="R7" s="487">
        <v>0</v>
      </c>
      <c r="S7" s="488">
        <v>0</v>
      </c>
      <c r="T7" s="488">
        <v>0</v>
      </c>
      <c r="U7" s="488">
        <v>0</v>
      </c>
      <c r="V7" s="1341">
        <v>0</v>
      </c>
      <c r="W7" s="487">
        <v>23.616</v>
      </c>
      <c r="X7" s="488">
        <v>540</v>
      </c>
      <c r="Y7" s="488">
        <v>717.68537593130156</v>
      </c>
      <c r="Z7" s="488">
        <v>-177.68537593130156</v>
      </c>
      <c r="AA7" s="1341">
        <v>-4.1962178379936176E-3</v>
      </c>
    </row>
    <row r="8" spans="2:27">
      <c r="B8" s="486" t="s">
        <v>348</v>
      </c>
      <c r="C8" s="487">
        <v>1200</v>
      </c>
      <c r="D8" s="488">
        <v>950</v>
      </c>
      <c r="E8" s="488">
        <v>837.16097257230274</v>
      </c>
      <c r="F8" s="488">
        <f t="shared" si="0"/>
        <v>112.83902742769726</v>
      </c>
      <c r="G8" s="1341">
        <f t="shared" si="1"/>
        <v>0.13540683291323671</v>
      </c>
      <c r="H8" s="487">
        <v>1100</v>
      </c>
      <c r="I8" s="488">
        <v>1065.317409090909</v>
      </c>
      <c r="J8" s="488">
        <v>838.30391239640585</v>
      </c>
      <c r="K8" s="488">
        <v>227.01349669450315</v>
      </c>
      <c r="L8" s="1341">
        <v>0.24971484636395347</v>
      </c>
      <c r="M8" s="487">
        <v>1015.8599999999998</v>
      </c>
      <c r="N8" s="488">
        <v>1211.3152993522733</v>
      </c>
      <c r="O8" s="488">
        <v>768.84115649085572</v>
      </c>
      <c r="P8" s="488">
        <v>442.47414286141759</v>
      </c>
      <c r="Q8" s="1341">
        <v>0.44949178276719959</v>
      </c>
      <c r="R8" s="487">
        <v>2000</v>
      </c>
      <c r="S8" s="488">
        <v>999.99999999999989</v>
      </c>
      <c r="T8" s="488">
        <v>802.25681584605888</v>
      </c>
      <c r="U8" s="488">
        <v>197.743184153941</v>
      </c>
      <c r="V8" s="1341">
        <v>0.39548636830788197</v>
      </c>
      <c r="W8" s="487">
        <v>2000</v>
      </c>
      <c r="X8" s="488">
        <v>1029.314065</v>
      </c>
      <c r="Y8" s="488">
        <v>810.91950165355263</v>
      </c>
      <c r="Z8" s="488">
        <v>218.3945633464474</v>
      </c>
      <c r="AA8" s="1341">
        <v>0.43678912669289477</v>
      </c>
    </row>
    <row r="9" spans="2:27">
      <c r="B9" s="486" t="s">
        <v>349</v>
      </c>
      <c r="C9" s="487">
        <v>0</v>
      </c>
      <c r="D9" s="488">
        <v>0</v>
      </c>
      <c r="E9" s="488">
        <v>0</v>
      </c>
      <c r="F9" s="488">
        <f t="shared" si="0"/>
        <v>0</v>
      </c>
      <c r="G9" s="1341">
        <f t="shared" si="1"/>
        <v>0</v>
      </c>
      <c r="H9" s="487">
        <v>836</v>
      </c>
      <c r="I9" s="488">
        <v>537.13</v>
      </c>
      <c r="J9" s="488">
        <v>707.69468672396329</v>
      </c>
      <c r="K9" s="488">
        <v>-170.56468672396329</v>
      </c>
      <c r="L9" s="1341">
        <v>-0.14259207810123331</v>
      </c>
      <c r="M9" s="487">
        <v>795.07000000000016</v>
      </c>
      <c r="N9" s="488">
        <v>536.64018262542913</v>
      </c>
      <c r="O9" s="488">
        <v>786.38718055985919</v>
      </c>
      <c r="P9" s="488">
        <v>-249.74699793443006</v>
      </c>
      <c r="Q9" s="1341">
        <v>-0.19856634564772735</v>
      </c>
      <c r="R9" s="487">
        <v>0</v>
      </c>
      <c r="S9" s="488">
        <v>0</v>
      </c>
      <c r="T9" s="488">
        <v>0</v>
      </c>
      <c r="U9" s="488">
        <v>0</v>
      </c>
      <c r="V9" s="1341">
        <v>0</v>
      </c>
      <c r="W9" s="487">
        <v>141.25</v>
      </c>
      <c r="X9" s="488">
        <v>527.93352212389379</v>
      </c>
      <c r="Y9" s="488">
        <v>694.75472272497962</v>
      </c>
      <c r="Z9" s="488">
        <v>-166.82120060108582</v>
      </c>
      <c r="AA9" s="1341">
        <v>-2.3563494584903373E-2</v>
      </c>
    </row>
    <row r="10" spans="2:27">
      <c r="B10" s="486" t="s">
        <v>3008</v>
      </c>
      <c r="C10" s="487">
        <v>47500</v>
      </c>
      <c r="D10" s="488">
        <v>695.01875764002364</v>
      </c>
      <c r="E10" s="488">
        <v>683.87302603532362</v>
      </c>
      <c r="F10" s="488">
        <f t="shared" si="0"/>
        <v>11.145731604700018</v>
      </c>
      <c r="G10" s="1341">
        <f t="shared" si="1"/>
        <v>0.52942225122325093</v>
      </c>
      <c r="H10" s="487">
        <v>45930</v>
      </c>
      <c r="I10" s="488">
        <v>681.61154105874959</v>
      </c>
      <c r="J10" s="488">
        <v>688.11343525435723</v>
      </c>
      <c r="K10" s="488">
        <v>-6.5018941956076333</v>
      </c>
      <c r="L10" s="1341">
        <v>-0.29863200040425864</v>
      </c>
      <c r="M10" s="487">
        <v>44537.777999999984</v>
      </c>
      <c r="N10" s="488">
        <v>673.569391899165</v>
      </c>
      <c r="O10" s="488">
        <v>668.08989479238573</v>
      </c>
      <c r="P10" s="488">
        <v>5.479497106779263</v>
      </c>
      <c r="Q10" s="1341">
        <v>0.24404462569337701</v>
      </c>
      <c r="R10" s="487">
        <v>35000</v>
      </c>
      <c r="S10" s="488">
        <v>684.79392630083748</v>
      </c>
      <c r="T10" s="488">
        <v>669.5475489423178</v>
      </c>
      <c r="U10" s="488">
        <v>15.24637735851968</v>
      </c>
      <c r="V10" s="1341">
        <v>0.53362320754818882</v>
      </c>
      <c r="W10" s="487">
        <v>46000</v>
      </c>
      <c r="X10" s="488">
        <v>678.26242996917654</v>
      </c>
      <c r="Y10" s="488">
        <v>680.9536873373869</v>
      </c>
      <c r="Z10" s="488">
        <v>-2.6912573682103584</v>
      </c>
      <c r="AA10" s="1341">
        <v>-0.12379783893767649</v>
      </c>
    </row>
    <row r="11" spans="2:27">
      <c r="B11" s="486" t="s">
        <v>354</v>
      </c>
      <c r="C11" s="487">
        <v>2500</v>
      </c>
      <c r="D11" s="488">
        <v>1000</v>
      </c>
      <c r="E11" s="488">
        <v>732.16262187516793</v>
      </c>
      <c r="F11" s="488">
        <f t="shared" si="0"/>
        <v>267.83737812483207</v>
      </c>
      <c r="G11" s="1341">
        <f t="shared" si="1"/>
        <v>0.6695934453120802</v>
      </c>
      <c r="H11" s="487">
        <v>1700</v>
      </c>
      <c r="I11" s="488">
        <v>1003.279388235294</v>
      </c>
      <c r="J11" s="488">
        <v>728.36018380486223</v>
      </c>
      <c r="K11" s="488">
        <v>274.91920443043182</v>
      </c>
      <c r="L11" s="1341">
        <v>0.46736264753173407</v>
      </c>
      <c r="M11" s="487">
        <v>1109.5829999999996</v>
      </c>
      <c r="N11" s="488">
        <v>959.41956572874744</v>
      </c>
      <c r="O11" s="488">
        <v>683.36464403583466</v>
      </c>
      <c r="P11" s="488">
        <v>276.05492169291279</v>
      </c>
      <c r="Q11" s="1341">
        <v>0.30630584817678713</v>
      </c>
      <c r="R11" s="487">
        <v>2500</v>
      </c>
      <c r="S11" s="488">
        <v>1026.5550000000001</v>
      </c>
      <c r="T11" s="488">
        <v>711.96711340710169</v>
      </c>
      <c r="U11" s="488">
        <v>314.58788659289837</v>
      </c>
      <c r="V11" s="1341">
        <v>0.78646971648224595</v>
      </c>
      <c r="W11" s="487">
        <v>2000</v>
      </c>
      <c r="X11" s="488">
        <v>973.97629000000006</v>
      </c>
      <c r="Y11" s="488">
        <v>723.69383684544619</v>
      </c>
      <c r="Z11" s="488">
        <v>250.28245315455388</v>
      </c>
      <c r="AA11" s="1341">
        <v>0.50056490630910777</v>
      </c>
    </row>
    <row r="12" spans="2:27">
      <c r="B12" s="486" t="s">
        <v>355</v>
      </c>
      <c r="C12" s="487">
        <v>1000</v>
      </c>
      <c r="D12" s="488">
        <v>1200</v>
      </c>
      <c r="E12" s="488">
        <v>1067.0435519590171</v>
      </c>
      <c r="F12" s="488">
        <f t="shared" si="0"/>
        <v>132.95644804098288</v>
      </c>
      <c r="G12" s="1341">
        <f t="shared" si="1"/>
        <v>0.13295644804098289</v>
      </c>
      <c r="H12" s="487">
        <v>800</v>
      </c>
      <c r="I12" s="488">
        <v>1266.765075</v>
      </c>
      <c r="J12" s="488">
        <v>1119.6545388598433</v>
      </c>
      <c r="K12" s="488">
        <v>147.11053614015668</v>
      </c>
      <c r="L12" s="1341">
        <v>0.11768842891212536</v>
      </c>
      <c r="M12" s="487">
        <v>413.35599999999994</v>
      </c>
      <c r="N12" s="488">
        <v>1460.8683556063054</v>
      </c>
      <c r="O12" s="488">
        <v>1240.5017153461581</v>
      </c>
      <c r="P12" s="488">
        <v>220.36664026014728</v>
      </c>
      <c r="Q12" s="1341">
        <v>9.1089872951373427E-2</v>
      </c>
      <c r="R12" s="487">
        <v>1000</v>
      </c>
      <c r="S12" s="488">
        <v>1300</v>
      </c>
      <c r="T12" s="488">
        <v>1039.8118790146568</v>
      </c>
      <c r="U12" s="488">
        <v>260.18812098534318</v>
      </c>
      <c r="V12" s="1341">
        <v>0.26018812098534316</v>
      </c>
      <c r="W12" s="487">
        <v>600</v>
      </c>
      <c r="X12" s="488">
        <v>1493.7850666666666</v>
      </c>
      <c r="Y12" s="488">
        <v>1412.9132347696252</v>
      </c>
      <c r="Z12" s="488">
        <v>80.871831897041375</v>
      </c>
      <c r="AA12" s="1341">
        <v>4.8523099138224828E-2</v>
      </c>
    </row>
    <row r="13" spans="2:27">
      <c r="B13" s="486" t="s">
        <v>356</v>
      </c>
      <c r="C13" s="487">
        <v>6499.7860000000001</v>
      </c>
      <c r="D13" s="488">
        <v>1429.7183334805318</v>
      </c>
      <c r="E13" s="488">
        <v>926.38140734317244</v>
      </c>
      <c r="F13" s="488">
        <f t="shared" si="0"/>
        <v>503.33692613735934</v>
      </c>
      <c r="G13" s="1341">
        <f t="shared" si="1"/>
        <v>3.2715823057906421</v>
      </c>
      <c r="H13" s="487">
        <v>7000</v>
      </c>
      <c r="I13" s="488">
        <v>1376.7281761842482</v>
      </c>
      <c r="J13" s="488">
        <v>928.66945218700391</v>
      </c>
      <c r="K13" s="488">
        <v>448.05872399724433</v>
      </c>
      <c r="L13" s="1341">
        <v>3.1364110679807102</v>
      </c>
      <c r="M13" s="487">
        <v>6149.0070000000005</v>
      </c>
      <c r="N13" s="488">
        <v>1335.9924748825299</v>
      </c>
      <c r="O13" s="488">
        <v>893.57714111638415</v>
      </c>
      <c r="P13" s="488">
        <v>442.41533376614575</v>
      </c>
      <c r="Q13" s="1341">
        <v>2.7204149842353669</v>
      </c>
      <c r="R13" s="487">
        <v>13000</v>
      </c>
      <c r="S13" s="488">
        <v>1359.5973409999999</v>
      </c>
      <c r="T13" s="488">
        <v>878.16953131595767</v>
      </c>
      <c r="U13" s="488">
        <v>481.42780968404224</v>
      </c>
      <c r="V13" s="1341">
        <v>6.2585615258925493</v>
      </c>
      <c r="W13" s="487">
        <v>7000</v>
      </c>
      <c r="X13" s="488">
        <v>1348.1023706512103</v>
      </c>
      <c r="Y13" s="488">
        <v>875.5611748468973</v>
      </c>
      <c r="Z13" s="488">
        <v>472.54119580431302</v>
      </c>
      <c r="AA13" s="1341">
        <v>3.3077883706301914</v>
      </c>
    </row>
    <row r="14" spans="2:27">
      <c r="B14" s="486" t="s">
        <v>357</v>
      </c>
      <c r="C14" s="487">
        <v>1500.155</v>
      </c>
      <c r="D14" s="488">
        <v>987.76103802607065</v>
      </c>
      <c r="E14" s="488">
        <v>765.12930979928342</v>
      </c>
      <c r="F14" s="488">
        <f t="shared" si="0"/>
        <v>222.63172822678723</v>
      </c>
      <c r="G14" s="1341">
        <f t="shared" si="1"/>
        <v>0.33398210025805602</v>
      </c>
      <c r="H14" s="487">
        <v>1500.155</v>
      </c>
      <c r="I14" s="488">
        <v>1035.6806551978559</v>
      </c>
      <c r="J14" s="488">
        <v>767.20799822194442</v>
      </c>
      <c r="K14" s="488">
        <v>268.47265697591149</v>
      </c>
      <c r="L14" s="1341">
        <v>0.40275059872569846</v>
      </c>
      <c r="M14" s="487">
        <v>1007.89</v>
      </c>
      <c r="N14" s="488">
        <v>1030.2952405520446</v>
      </c>
      <c r="O14" s="488">
        <v>731.61462068543085</v>
      </c>
      <c r="P14" s="488">
        <v>298.68061986661371</v>
      </c>
      <c r="Q14" s="1341">
        <v>0.30103720995736127</v>
      </c>
      <c r="R14" s="487">
        <v>2000</v>
      </c>
      <c r="S14" s="488">
        <v>950</v>
      </c>
      <c r="T14" s="488">
        <v>743.26471608948634</v>
      </c>
      <c r="U14" s="488">
        <v>206.73528391051366</v>
      </c>
      <c r="V14" s="1341">
        <v>0.41347056782102731</v>
      </c>
      <c r="W14" s="487">
        <v>1500</v>
      </c>
      <c r="X14" s="488">
        <v>988.23693516399305</v>
      </c>
      <c r="Y14" s="488">
        <v>754.22733780573367</v>
      </c>
      <c r="Z14" s="488">
        <v>234.00959735825938</v>
      </c>
      <c r="AA14" s="1341">
        <v>0.35101439603738904</v>
      </c>
    </row>
    <row r="15" spans="2:27" ht="15.75" thickBot="1">
      <c r="B15" s="1603" t="s">
        <v>358</v>
      </c>
      <c r="C15" s="1604">
        <v>1000</v>
      </c>
      <c r="D15" s="1605">
        <v>1400</v>
      </c>
      <c r="E15" s="1605">
        <v>837.16097257230274</v>
      </c>
      <c r="F15" s="1605">
        <f t="shared" si="0"/>
        <v>562.83902742769726</v>
      </c>
      <c r="G15" s="1606">
        <f t="shared" si="1"/>
        <v>0.5628390274276972</v>
      </c>
      <c r="H15" s="1604">
        <v>1000</v>
      </c>
      <c r="I15" s="1605">
        <v>1455.7786699999999</v>
      </c>
      <c r="J15" s="1605">
        <v>838.30391239640585</v>
      </c>
      <c r="K15" s="1605">
        <v>617.47475760359407</v>
      </c>
      <c r="L15" s="1606">
        <v>0.61747475760359405</v>
      </c>
      <c r="M15" s="1379">
        <v>740.54200000000003</v>
      </c>
      <c r="N15" s="1380">
        <v>1525.5441419932968</v>
      </c>
      <c r="O15" s="1380">
        <v>768.84115649085572</v>
      </c>
      <c r="P15" s="1380">
        <v>756.70298550244104</v>
      </c>
      <c r="Q15" s="1382">
        <v>0.56037034228994875</v>
      </c>
      <c r="R15" s="1604">
        <v>1000</v>
      </c>
      <c r="S15" s="1605">
        <v>1400</v>
      </c>
      <c r="T15" s="1605">
        <v>802.25681584605888</v>
      </c>
      <c r="U15" s="1605">
        <v>597.74318415394112</v>
      </c>
      <c r="V15" s="1606">
        <v>0.59774318415394112</v>
      </c>
      <c r="W15" s="1379">
        <v>1000</v>
      </c>
      <c r="X15" s="1380">
        <v>1418.7351299999998</v>
      </c>
      <c r="Y15" s="1380">
        <v>810.91950165355263</v>
      </c>
      <c r="Z15" s="1380">
        <v>607.81562834644717</v>
      </c>
      <c r="AA15" s="1382">
        <v>0.60781562834644709</v>
      </c>
    </row>
    <row r="16" spans="2:27" ht="15.75" thickBot="1">
      <c r="B16" s="1348" t="s">
        <v>359</v>
      </c>
      <c r="C16" s="1349">
        <v>79999.940999999992</v>
      </c>
      <c r="D16" s="1350">
        <v>795.81952931450564</v>
      </c>
      <c r="E16" s="1350">
        <v>721.25499010354895</v>
      </c>
      <c r="F16" s="1350">
        <f t="shared" si="0"/>
        <v>74.564539210956696</v>
      </c>
      <c r="G16" s="1351">
        <f t="shared" si="1"/>
        <v>5.9651587375687214</v>
      </c>
      <c r="H16" s="1349">
        <v>75500.222999999998</v>
      </c>
      <c r="I16" s="1350">
        <v>789.14972014654506</v>
      </c>
      <c r="J16" s="1350">
        <v>728</v>
      </c>
      <c r="K16" s="1350">
        <v>61</v>
      </c>
      <c r="L16" s="1351">
        <v>4.7449633230834749</v>
      </c>
      <c r="M16" s="1349">
        <v>72032.188000000067</v>
      </c>
      <c r="N16" s="1350">
        <v>768.59885424832487</v>
      </c>
      <c r="O16" s="1350">
        <v>705.2354594325277</v>
      </c>
      <c r="P16" s="1350">
        <v>63.363394815797228</v>
      </c>
      <c r="Q16" s="1351">
        <v>4.5642039676897355</v>
      </c>
      <c r="R16" s="1349">
        <v>77500</v>
      </c>
      <c r="S16" s="1350">
        <v>855.01946186443899</v>
      </c>
      <c r="T16" s="1350">
        <v>726.90213267419017</v>
      </c>
      <c r="U16" s="1350">
        <v>128.11732919024885</v>
      </c>
      <c r="V16" s="1351">
        <v>9.9290930122442855</v>
      </c>
      <c r="W16" s="1349">
        <v>70299.866000000009</v>
      </c>
      <c r="X16" s="1350">
        <v>794.03717297214462</v>
      </c>
      <c r="Y16" s="1350">
        <v>716.43614181000964</v>
      </c>
      <c r="Z16" s="1350">
        <v>77.601031162134944</v>
      </c>
      <c r="AA16" s="1351">
        <v>5.4553420921599116</v>
      </c>
    </row>
  </sheetData>
  <mergeCells count="6">
    <mergeCell ref="W2:AA2"/>
    <mergeCell ref="B2:B4"/>
    <mergeCell ref="C2:G2"/>
    <mergeCell ref="H2:L2"/>
    <mergeCell ref="M2:Q2"/>
    <mergeCell ref="R2:V2"/>
  </mergeCells>
  <pageMargins left="0.7" right="0.7" top="0.78740157499999996" bottom="0.78740157499999996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A7D357-E4F8-4010-84C7-D992C4177382}">
  <sheetPr>
    <tabColor theme="3" tint="0.39997558519241921"/>
  </sheetPr>
  <dimension ref="B1:BP79"/>
  <sheetViews>
    <sheetView showGridLines="0" zoomScale="80" zoomScaleNormal="80" workbookViewId="0">
      <selection activeCell="V15" sqref="V15"/>
    </sheetView>
  </sheetViews>
  <sheetFormatPr defaultRowHeight="15" outlineLevelCol="1"/>
  <cols>
    <col min="2" max="2" width="24.140625" customWidth="1"/>
    <col min="3" max="3" width="7.85546875" hidden="1" customWidth="1" outlineLevel="1"/>
    <col min="4" max="8" width="7" hidden="1" customWidth="1" outlineLevel="1"/>
    <col min="9" max="9" width="7" style="149" hidden="1" customWidth="1" outlineLevel="1"/>
    <col min="10" max="10" width="7" hidden="1" customWidth="1" collapsed="1"/>
    <col min="11" max="14" width="7" hidden="1" customWidth="1"/>
    <col min="15" max="30" width="7" customWidth="1"/>
    <col min="31" max="31" width="7.7109375" bestFit="1" customWidth="1"/>
    <col min="32" max="32" width="31.42578125" customWidth="1"/>
    <col min="33" max="35" width="7.7109375" hidden="1" customWidth="1" outlineLevel="1"/>
    <col min="36" max="36" width="7.7109375" hidden="1" customWidth="1" collapsed="1"/>
    <col min="37" max="51" width="7.7109375" hidden="1" customWidth="1"/>
    <col min="52" max="56" width="7.7109375" customWidth="1"/>
    <col min="57" max="59" width="7.7109375" hidden="1" customWidth="1" outlineLevel="1"/>
    <col min="60" max="60" width="7.7109375" customWidth="1" collapsed="1"/>
    <col min="61" max="61" width="7.7109375" customWidth="1"/>
  </cols>
  <sheetData>
    <row r="1" spans="2:68" ht="19.5" thickBot="1">
      <c r="B1" s="79"/>
      <c r="D1" s="1"/>
      <c r="E1" s="1"/>
      <c r="F1" s="1"/>
      <c r="J1" s="2"/>
      <c r="K1" s="2"/>
      <c r="L1" s="281"/>
      <c r="M1" s="79"/>
      <c r="N1" s="281"/>
      <c r="O1" s="419"/>
      <c r="P1" s="281"/>
      <c r="Q1" s="281"/>
      <c r="R1" s="281"/>
      <c r="S1" s="281"/>
      <c r="T1" s="281"/>
      <c r="U1" s="281"/>
      <c r="V1" s="281"/>
      <c r="W1" s="281"/>
      <c r="X1" s="281"/>
      <c r="Y1" s="281"/>
      <c r="Z1" s="281"/>
      <c r="AA1" s="281"/>
      <c r="AB1" s="281"/>
      <c r="AC1" s="281"/>
      <c r="AD1" s="281"/>
      <c r="AE1" s="281"/>
      <c r="AF1" s="79"/>
      <c r="AP1" s="79"/>
      <c r="AS1" s="303"/>
      <c r="AT1" s="303"/>
      <c r="AU1" s="303"/>
      <c r="AV1" s="303"/>
      <c r="AW1" s="417"/>
      <c r="AX1" s="417"/>
      <c r="AY1" s="303"/>
      <c r="AZ1" s="303"/>
      <c r="BA1" s="303"/>
      <c r="BB1" s="303"/>
      <c r="BC1" s="303"/>
      <c r="BD1" s="303"/>
      <c r="BE1" s="303"/>
      <c r="BF1" s="303"/>
      <c r="BG1" s="303"/>
      <c r="BI1" s="303"/>
    </row>
    <row r="2" spans="2:68" ht="15.75">
      <c r="B2" s="1460"/>
      <c r="C2" s="4" t="s">
        <v>0</v>
      </c>
      <c r="D2" s="4" t="s">
        <v>2</v>
      </c>
      <c r="E2" s="4" t="s">
        <v>3</v>
      </c>
      <c r="F2" s="4" t="s">
        <v>4</v>
      </c>
      <c r="G2" s="4" t="s">
        <v>5</v>
      </c>
      <c r="H2" s="4" t="s">
        <v>6</v>
      </c>
      <c r="I2" s="4" t="s">
        <v>7</v>
      </c>
      <c r="J2" s="4" t="s">
        <v>8</v>
      </c>
      <c r="K2" s="4" t="s">
        <v>9</v>
      </c>
      <c r="L2" s="4" t="s">
        <v>10</v>
      </c>
      <c r="M2" s="4" t="s">
        <v>77</v>
      </c>
      <c r="N2" s="4" t="s">
        <v>78</v>
      </c>
      <c r="O2" s="4" t="s">
        <v>79</v>
      </c>
      <c r="P2" s="4" t="s">
        <v>80</v>
      </c>
      <c r="Q2" s="4" t="s">
        <v>81</v>
      </c>
      <c r="R2" s="4" t="s">
        <v>82</v>
      </c>
      <c r="S2" s="4" t="s">
        <v>270</v>
      </c>
      <c r="T2" s="4" t="s">
        <v>271</v>
      </c>
      <c r="U2" s="4" t="s">
        <v>272</v>
      </c>
      <c r="V2" s="4" t="s">
        <v>3011</v>
      </c>
      <c r="W2" s="4" t="s">
        <v>3012</v>
      </c>
      <c r="X2" s="4" t="s">
        <v>3041</v>
      </c>
      <c r="Y2" s="4" t="s">
        <v>3068</v>
      </c>
      <c r="Z2" s="4" t="s">
        <v>3069</v>
      </c>
      <c r="AA2" s="4" t="s">
        <v>3070</v>
      </c>
      <c r="AB2" s="4" t="s">
        <v>3208</v>
      </c>
      <c r="AC2" s="4" t="s">
        <v>3209</v>
      </c>
      <c r="AD2" s="4" t="s">
        <v>3210</v>
      </c>
      <c r="AE2" s="281"/>
      <c r="AF2" s="1958" t="s">
        <v>1</v>
      </c>
      <c r="AG2" s="5" t="s">
        <v>2</v>
      </c>
      <c r="AH2" s="5" t="s">
        <v>3</v>
      </c>
      <c r="AI2" s="5" t="s">
        <v>4</v>
      </c>
      <c r="AJ2" s="5" t="s">
        <v>5</v>
      </c>
      <c r="AK2" s="5" t="s">
        <v>6</v>
      </c>
      <c r="AL2" s="5" t="s">
        <v>7</v>
      </c>
      <c r="AM2" s="5" t="s">
        <v>8</v>
      </c>
      <c r="AN2" s="5" t="s">
        <v>9</v>
      </c>
      <c r="AO2" s="5" t="s">
        <v>10</v>
      </c>
      <c r="AP2" s="5" t="s">
        <v>77</v>
      </c>
      <c r="AQ2" s="5" t="s">
        <v>78</v>
      </c>
      <c r="AR2" s="5" t="s">
        <v>79</v>
      </c>
      <c r="AS2" s="5" t="s">
        <v>80</v>
      </c>
      <c r="AT2" s="5" t="s">
        <v>81</v>
      </c>
      <c r="AU2" s="5" t="s">
        <v>82</v>
      </c>
      <c r="AV2" s="4" t="s">
        <v>270</v>
      </c>
      <c r="AW2" s="4" t="s">
        <v>271</v>
      </c>
      <c r="AX2" s="4" t="s">
        <v>272</v>
      </c>
      <c r="AY2" s="4" t="s">
        <v>3011</v>
      </c>
      <c r="AZ2" s="4" t="s">
        <v>3012</v>
      </c>
      <c r="BA2" s="4" t="s">
        <v>3041</v>
      </c>
      <c r="BB2" s="4" t="s">
        <v>3068</v>
      </c>
      <c r="BC2" s="4" t="s">
        <v>3069</v>
      </c>
      <c r="BD2" s="4" t="s">
        <v>3070</v>
      </c>
      <c r="BE2" s="4" t="s">
        <v>3208</v>
      </c>
      <c r="BF2" s="4" t="s">
        <v>3209</v>
      </c>
      <c r="BG2" s="4" t="s">
        <v>3210</v>
      </c>
    </row>
    <row r="3" spans="2:68" ht="15.75">
      <c r="B3" s="6" t="s">
        <v>11</v>
      </c>
      <c r="C3" s="78"/>
      <c r="D3" s="78">
        <f>AG14</f>
        <v>15.875016079736234</v>
      </c>
      <c r="E3" s="78">
        <f>AH14</f>
        <v>1.895744447945594</v>
      </c>
      <c r="F3" s="78">
        <f>AI14</f>
        <v>-10.630608848391056</v>
      </c>
      <c r="G3" s="78">
        <f>AJ14</f>
        <v>31.287664873016254</v>
      </c>
      <c r="H3" s="78">
        <f>AK14</f>
        <v>40.343600523745863</v>
      </c>
      <c r="I3" s="150">
        <f t="shared" ref="I3:U3" si="0">AL22</f>
        <v>0.35127632231370853</v>
      </c>
      <c r="J3" s="78">
        <f t="shared" si="0"/>
        <v>-24.147825477234562</v>
      </c>
      <c r="K3" s="78">
        <f t="shared" si="0"/>
        <v>-15.638028124995511</v>
      </c>
      <c r="L3" s="78">
        <f t="shared" si="0"/>
        <v>-39.211871793566054</v>
      </c>
      <c r="M3" s="78">
        <f t="shared" si="0"/>
        <v>-24.2960436804286</v>
      </c>
      <c r="N3" s="78">
        <f t="shared" si="0"/>
        <v>-26.116797047887193</v>
      </c>
      <c r="O3" s="78">
        <f t="shared" si="0"/>
        <v>7.0464872057647874</v>
      </c>
      <c r="P3" s="78">
        <f t="shared" si="0"/>
        <v>-7.3542477377026891</v>
      </c>
      <c r="Q3" s="78">
        <f t="shared" si="0"/>
        <v>-24.347692472604997</v>
      </c>
      <c r="R3" s="78">
        <f t="shared" si="0"/>
        <v>23.386834853268468</v>
      </c>
      <c r="S3" s="78">
        <f t="shared" si="0"/>
        <v>34.714716289183293</v>
      </c>
      <c r="T3" s="78">
        <f t="shared" si="0"/>
        <v>-7.4842120374533749E-2</v>
      </c>
      <c r="U3" s="78">
        <f t="shared" si="0"/>
        <v>15.699370832510034</v>
      </c>
      <c r="V3" s="78">
        <f>AY22</f>
        <v>-1.737754536132802</v>
      </c>
      <c r="W3" s="78">
        <f>AZ22</f>
        <v>9.4086636160995596</v>
      </c>
      <c r="X3" s="78">
        <f>BA22</f>
        <v>-10.460962035733859</v>
      </c>
      <c r="Y3" s="78">
        <f t="shared" ref="Y3:AD3" si="1">BB22</f>
        <v>-3.1872486444830166</v>
      </c>
      <c r="Z3" s="78">
        <f t="shared" si="1"/>
        <v>-10.212439278486778</v>
      </c>
      <c r="AA3" s="78">
        <f t="shared" si="1"/>
        <v>-14.041307928469694</v>
      </c>
      <c r="AB3" s="78">
        <f t="shared" si="1"/>
        <v>1.4217998277107995</v>
      </c>
      <c r="AC3" s="78">
        <f t="shared" si="1"/>
        <v>4.26272633441463</v>
      </c>
      <c r="AD3" s="78">
        <f t="shared" si="1"/>
        <v>4.6977263344146287</v>
      </c>
      <c r="AE3" s="281"/>
      <c r="AF3" s="1956"/>
      <c r="AG3" s="74" t="s">
        <v>12</v>
      </c>
      <c r="AH3" s="74" t="s">
        <v>12</v>
      </c>
      <c r="AI3" s="74" t="s">
        <v>12</v>
      </c>
      <c r="AJ3" s="74" t="s">
        <v>12</v>
      </c>
      <c r="AK3" s="74" t="s">
        <v>12</v>
      </c>
      <c r="AL3" s="74" t="s">
        <v>12</v>
      </c>
      <c r="AM3" s="74" t="s">
        <v>12</v>
      </c>
      <c r="AN3" s="74" t="s">
        <v>12</v>
      </c>
      <c r="AO3" s="74" t="s">
        <v>12</v>
      </c>
      <c r="AP3" s="74" t="s">
        <v>12</v>
      </c>
      <c r="AQ3" s="74" t="s">
        <v>12</v>
      </c>
      <c r="AR3" s="74" t="s">
        <v>12</v>
      </c>
      <c r="AS3" s="74" t="s">
        <v>12</v>
      </c>
      <c r="AT3" s="74" t="s">
        <v>12</v>
      </c>
      <c r="AU3" s="74" t="s">
        <v>12</v>
      </c>
      <c r="AV3" s="74" t="s">
        <v>12</v>
      </c>
      <c r="AW3" s="74" t="s">
        <v>12</v>
      </c>
      <c r="AX3" s="74" t="s">
        <v>12</v>
      </c>
      <c r="AY3" s="74" t="s">
        <v>12</v>
      </c>
      <c r="AZ3" s="74" t="s">
        <v>3071</v>
      </c>
      <c r="BA3" s="74" t="s">
        <v>3071</v>
      </c>
      <c r="BB3" s="74" t="s">
        <v>3071</v>
      </c>
      <c r="BC3" s="74" t="s">
        <v>3071</v>
      </c>
      <c r="BD3" s="74" t="s">
        <v>3071</v>
      </c>
      <c r="BE3" s="74" t="s">
        <v>3071</v>
      </c>
      <c r="BF3" s="74" t="s">
        <v>3071</v>
      </c>
      <c r="BG3" s="74" t="s">
        <v>3071</v>
      </c>
      <c r="BI3" s="306"/>
      <c r="BJ3" s="306"/>
      <c r="BK3" s="1"/>
      <c r="BL3" s="1"/>
    </row>
    <row r="4" spans="2:68" ht="15.75">
      <c r="B4" s="8"/>
      <c r="C4" s="9"/>
      <c r="D4" s="9"/>
      <c r="E4" s="9"/>
      <c r="F4" s="9"/>
      <c r="G4" s="9"/>
      <c r="H4" s="9"/>
      <c r="I4" s="151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281"/>
      <c r="AF4" s="11" t="s">
        <v>13</v>
      </c>
      <c r="AG4" s="12">
        <v>166.81720000000001</v>
      </c>
      <c r="AH4" s="12">
        <v>143.81359999999998</v>
      </c>
      <c r="AI4" s="12">
        <v>130.71030000000002</v>
      </c>
      <c r="AJ4" s="12">
        <v>151.17829999999998</v>
      </c>
      <c r="AK4" s="12">
        <v>152.91220000000007</v>
      </c>
      <c r="AL4" s="76">
        <v>121.68190000000001</v>
      </c>
      <c r="AM4" s="76">
        <v>123.6969</v>
      </c>
      <c r="AN4" s="76">
        <v>83.880700000000019</v>
      </c>
      <c r="AO4" s="76">
        <v>85.582700000000017</v>
      </c>
      <c r="AP4" s="76">
        <v>88.697000000000003</v>
      </c>
      <c r="AQ4" s="76">
        <v>79.873800000000003</v>
      </c>
      <c r="AR4" s="76">
        <v>86.5976</v>
      </c>
      <c r="AS4" s="76">
        <v>91.197000000000003</v>
      </c>
      <c r="AT4" s="76">
        <v>73.930000000000007</v>
      </c>
      <c r="AU4" s="76">
        <v>81.626100000000008</v>
      </c>
      <c r="AV4" s="76">
        <v>74.555599999999998</v>
      </c>
      <c r="AW4" s="76">
        <v>80.758899999999997</v>
      </c>
      <c r="AX4" s="76">
        <v>77.31</v>
      </c>
      <c r="AY4" s="76">
        <v>68.268500000000003</v>
      </c>
      <c r="AZ4" s="76">
        <v>63.084000000000003</v>
      </c>
      <c r="BA4" s="76">
        <v>67.099999999999966</v>
      </c>
      <c r="BB4" s="76">
        <v>71.544963245873845</v>
      </c>
      <c r="BC4" s="76">
        <v>67.099999999999966</v>
      </c>
      <c r="BD4" s="76">
        <v>69.399999999999963</v>
      </c>
      <c r="BE4" s="76">
        <v>92.799999999999969</v>
      </c>
      <c r="BF4" s="76">
        <v>84.140225368897475</v>
      </c>
      <c r="BG4" s="76">
        <v>84.140225368897475</v>
      </c>
      <c r="BH4" s="12"/>
      <c r="BI4" s="306"/>
      <c r="BJ4" s="306"/>
      <c r="BK4" s="1"/>
      <c r="BL4" s="1"/>
      <c r="BM4" s="12"/>
      <c r="BN4" s="12"/>
      <c r="BO4" s="12"/>
      <c r="BP4" s="12"/>
    </row>
    <row r="5" spans="2:68" ht="15.75">
      <c r="B5" s="14" t="s">
        <v>14</v>
      </c>
      <c r="C5" s="9"/>
      <c r="D5" s="9">
        <f t="shared" ref="D5:U5" si="2">C18-D18</f>
        <v>2.0845351017881342</v>
      </c>
      <c r="E5" s="9">
        <f t="shared" si="2"/>
        <v>-42.959918572573201</v>
      </c>
      <c r="F5" s="9">
        <f t="shared" si="2"/>
        <v>61.588490286026286</v>
      </c>
      <c r="G5" s="9">
        <f t="shared" si="2"/>
        <v>-52.893515681987139</v>
      </c>
      <c r="H5" s="9">
        <f t="shared" si="2"/>
        <v>24.280798663260214</v>
      </c>
      <c r="I5" s="151">
        <f t="shared" si="2"/>
        <v>20.38710724945642</v>
      </c>
      <c r="J5" s="9">
        <f t="shared" si="2"/>
        <v>-9.8389568753905223</v>
      </c>
      <c r="K5" s="9">
        <f t="shared" si="2"/>
        <v>24.429963213532858</v>
      </c>
      <c r="L5" s="9">
        <f t="shared" si="2"/>
        <v>-23.163318979192297</v>
      </c>
      <c r="M5" s="9">
        <f t="shared" si="2"/>
        <v>12.259456912967238</v>
      </c>
      <c r="N5" s="9">
        <f t="shared" si="2"/>
        <v>8.930646681453851</v>
      </c>
      <c r="O5" s="9">
        <f t="shared" si="2"/>
        <v>-10.117741945542662</v>
      </c>
      <c r="P5" s="9">
        <f t="shared" si="2"/>
        <v>-8.1839406977483975</v>
      </c>
      <c r="Q5" s="9">
        <f t="shared" si="2"/>
        <v>-3.6220568927991224</v>
      </c>
      <c r="R5" s="9">
        <f t="shared" si="2"/>
        <v>0.40258221698539387</v>
      </c>
      <c r="S5" s="9">
        <f t="shared" si="2"/>
        <v>16.208282176387371</v>
      </c>
      <c r="T5" s="9">
        <f t="shared" si="2"/>
        <v>-0.47394713154557166</v>
      </c>
      <c r="U5" s="9">
        <f t="shared" si="2"/>
        <v>-2.7205020466135181</v>
      </c>
      <c r="V5" s="9">
        <f>U18-V18</f>
        <v>9.4358920169533178</v>
      </c>
      <c r="W5" s="9">
        <f>V18-W18</f>
        <v>3.3028149190549385</v>
      </c>
      <c r="X5" s="9">
        <f>W18-X18</f>
        <v>1.4627037555957543</v>
      </c>
      <c r="Y5" s="9">
        <f t="shared" ref="Y5:AD5" si="3">X18-Y18</f>
        <v>1.4026777430044604</v>
      </c>
      <c r="Z5" s="9">
        <f t="shared" si="3"/>
        <v>8.5847867953884673</v>
      </c>
      <c r="AA5" s="9">
        <f t="shared" si="3"/>
        <v>2.0667945205479725</v>
      </c>
      <c r="AB5" s="9">
        <f t="shared" si="3"/>
        <v>-7.4844164383561633</v>
      </c>
      <c r="AC5" s="9">
        <f t="shared" si="3"/>
        <v>0.63139726027395682</v>
      </c>
      <c r="AD5" s="9">
        <f t="shared" si="3"/>
        <v>-0.55775342465751976</v>
      </c>
      <c r="AE5" s="281"/>
      <c r="AF5" s="15" t="s">
        <v>15</v>
      </c>
      <c r="AG5" s="75">
        <v>203.66603899999998</v>
      </c>
      <c r="AH5" s="75">
        <v>171.70059499999999</v>
      </c>
      <c r="AI5" s="75">
        <v>160.186544</v>
      </c>
      <c r="AJ5" s="75">
        <v>184.16468</v>
      </c>
      <c r="AK5" s="75">
        <v>184.00529200000003</v>
      </c>
      <c r="AL5" s="145">
        <v>142.55712199999999</v>
      </c>
      <c r="AM5" s="145">
        <v>139.08863500000001</v>
      </c>
      <c r="AN5" s="145">
        <v>103.291173</v>
      </c>
      <c r="AO5" s="145">
        <v>102.22395599999999</v>
      </c>
      <c r="AP5" s="145">
        <v>108.68047699999998</v>
      </c>
      <c r="AQ5" s="145">
        <v>97.165983000000011</v>
      </c>
      <c r="AR5" s="145">
        <v>104.06645300000001</v>
      </c>
      <c r="AS5" s="145">
        <v>109.917</v>
      </c>
      <c r="AT5" s="145">
        <v>88.045000000000002</v>
      </c>
      <c r="AU5" s="145">
        <v>96.256030999999965</v>
      </c>
      <c r="AV5" s="145">
        <v>88.196890999999994</v>
      </c>
      <c r="AW5" s="145">
        <v>95.263213999999948</v>
      </c>
      <c r="AX5" s="145">
        <v>90.94</v>
      </c>
      <c r="AY5" s="145">
        <v>78.984034000000079</v>
      </c>
      <c r="AZ5" s="145">
        <v>75.168998999999999</v>
      </c>
      <c r="BA5" s="145">
        <v>81.518353749999974</v>
      </c>
      <c r="BB5" s="145">
        <v>86.809498499999961</v>
      </c>
      <c r="BC5" s="145">
        <v>81.518353749999974</v>
      </c>
      <c r="BD5" s="145">
        <v>84.315458249999963</v>
      </c>
      <c r="BE5" s="145">
        <v>113.20609925000005</v>
      </c>
      <c r="BF5" s="145">
        <v>102</v>
      </c>
      <c r="BG5" s="145">
        <v>102</v>
      </c>
      <c r="BH5" s="12"/>
      <c r="BI5" s="306"/>
      <c r="BJ5" s="306"/>
      <c r="BK5" s="1"/>
      <c r="BL5" s="1"/>
      <c r="BM5" s="12"/>
      <c r="BN5" s="12"/>
      <c r="BO5" s="12"/>
      <c r="BP5" s="12"/>
    </row>
    <row r="6" spans="2:68" ht="15.75">
      <c r="B6" s="14" t="s">
        <v>16</v>
      </c>
      <c r="C6" s="9"/>
      <c r="D6" s="9">
        <f t="shared" ref="D6:U6" si="4">D19-C19</f>
        <v>2.0861432858249316</v>
      </c>
      <c r="E6" s="9">
        <f t="shared" si="4"/>
        <v>49.777492347641981</v>
      </c>
      <c r="F6" s="9">
        <f t="shared" si="4"/>
        <v>18.981721605781189</v>
      </c>
      <c r="G6" s="9">
        <f t="shared" si="4"/>
        <v>51.513600038567574</v>
      </c>
      <c r="H6" s="9">
        <f t="shared" si="4"/>
        <v>-51.547532437477003</v>
      </c>
      <c r="I6" s="151">
        <f t="shared" si="4"/>
        <v>27.000566820160373</v>
      </c>
      <c r="J6" s="9">
        <f t="shared" si="4"/>
        <v>-12.735397431714375</v>
      </c>
      <c r="K6" s="9">
        <f t="shared" si="4"/>
        <v>-63.165074066447289</v>
      </c>
      <c r="L6" s="9">
        <f t="shared" si="4"/>
        <v>25.058057068164771</v>
      </c>
      <c r="M6" s="9">
        <f t="shared" si="4"/>
        <v>43.354892974603217</v>
      </c>
      <c r="N6" s="9">
        <f t="shared" si="4"/>
        <v>15.827759497377656</v>
      </c>
      <c r="O6" s="9">
        <f t="shared" si="4"/>
        <v>-31.611365050356028</v>
      </c>
      <c r="P6" s="9">
        <f t="shared" si="4"/>
        <v>22.594567725537502</v>
      </c>
      <c r="Q6" s="9">
        <f t="shared" si="4"/>
        <v>8.8276502005718385</v>
      </c>
      <c r="R6" s="9">
        <f>R19-Q19</f>
        <v>-28.967723271471471</v>
      </c>
      <c r="S6" s="9">
        <f t="shared" si="4"/>
        <v>-53.813330910583574</v>
      </c>
      <c r="T6" s="9">
        <f t="shared" si="4"/>
        <v>-7.0989958346823698</v>
      </c>
      <c r="U6" s="9">
        <f t="shared" si="4"/>
        <v>-25.086142389720436</v>
      </c>
      <c r="V6" s="9">
        <f>V19-U19</f>
        <v>-21.371251545474337</v>
      </c>
      <c r="W6" s="9">
        <f>W19-V19</f>
        <v>-4.3065212309554397</v>
      </c>
      <c r="X6" s="9">
        <f>X19-W19</f>
        <v>-1.6007274894059265</v>
      </c>
      <c r="Y6" s="9">
        <f t="shared" ref="Y6:AD6" si="5">Y19-X19</f>
        <v>1.6146252560928929</v>
      </c>
      <c r="Z6" s="9">
        <f t="shared" si="5"/>
        <v>-3.1710511409328319</v>
      </c>
      <c r="AA6" s="9">
        <f t="shared" si="5"/>
        <v>2.3274538218130658</v>
      </c>
      <c r="AB6" s="9">
        <f t="shared" si="5"/>
        <v>-29.519872885596953</v>
      </c>
      <c r="AC6" s="9">
        <f t="shared" si="5"/>
        <v>-3.816630440655274</v>
      </c>
      <c r="AD6" s="9">
        <f t="shared" si="5"/>
        <v>0</v>
      </c>
      <c r="AE6" s="281"/>
      <c r="AF6" s="15" t="s">
        <v>17</v>
      </c>
      <c r="AG6" s="75">
        <v>181.990737</v>
      </c>
      <c r="AH6" s="75">
        <v>180.532631525</v>
      </c>
      <c r="AI6" s="75">
        <v>160.110105</v>
      </c>
      <c r="AJ6" s="75">
        <v>160.797076</v>
      </c>
      <c r="AK6" s="75">
        <v>156.82444090800001</v>
      </c>
      <c r="AL6" s="145">
        <v>114.92253099999998</v>
      </c>
      <c r="AM6" s="145">
        <v>133.53374099999999</v>
      </c>
      <c r="AN6" s="145">
        <v>126.18825443</v>
      </c>
      <c r="AO6" s="145">
        <v>120.447526</v>
      </c>
      <c r="AP6" s="145">
        <v>96.264623</v>
      </c>
      <c r="AQ6" s="145">
        <v>90.387291999999988</v>
      </c>
      <c r="AR6" s="145">
        <v>116.772592</v>
      </c>
      <c r="AS6" s="145">
        <v>106.143367</v>
      </c>
      <c r="AT6" s="145">
        <v>96.256895999999998</v>
      </c>
      <c r="AU6" s="145">
        <v>94.888497000000001</v>
      </c>
      <c r="AV6" s="145">
        <f>'Opstat S2'!W38/1000</f>
        <v>83.779618999999997</v>
      </c>
      <c r="AW6" s="145">
        <f>'Opstat S2'!Z38/1000</f>
        <v>89.028835999999998</v>
      </c>
      <c r="AX6" s="145">
        <f>'Opstat S2'!AC38/1000</f>
        <v>87.140332000000015</v>
      </c>
      <c r="AY6" s="145">
        <f>'Opstat S2'!AF38/1000</f>
        <v>75.520704999999992</v>
      </c>
      <c r="AZ6" s="145">
        <f>'Opstat S2'!AI38/1000</f>
        <v>75.500222999999991</v>
      </c>
      <c r="BA6" s="145">
        <f>'Opstat S2'!AL38/1000</f>
        <v>77.5</v>
      </c>
      <c r="BB6" s="145">
        <f>'Opstat S2'!$AO$38/1000</f>
        <v>78</v>
      </c>
      <c r="BC6" s="145">
        <f>'Opstat S2'!$AR$38/1000</f>
        <v>76</v>
      </c>
      <c r="BD6" s="145">
        <f>'Opstat S2'!$AU$38/1000</f>
        <v>77</v>
      </c>
      <c r="BE6" s="145">
        <f>'Opstat S2'!$AX$38/1000</f>
        <v>101.5</v>
      </c>
      <c r="BF6" s="145">
        <f>'Opstat S2'!$BA$38/1000</f>
        <v>91</v>
      </c>
      <c r="BG6" s="145">
        <f>'Opstat S2'!$BD$38/1000</f>
        <v>91</v>
      </c>
      <c r="BH6" s="12"/>
      <c r="BI6" s="306"/>
      <c r="BJ6" s="306"/>
      <c r="BK6" s="1"/>
      <c r="BL6" s="1"/>
      <c r="BM6" s="12"/>
      <c r="BN6" s="12"/>
      <c r="BO6" s="12"/>
      <c r="BP6" s="12"/>
    </row>
    <row r="7" spans="2:68" ht="15.75">
      <c r="B7" s="14" t="s">
        <v>18</v>
      </c>
      <c r="C7" s="9"/>
      <c r="D7" s="9">
        <f t="shared" ref="D7:U7" si="6">C20-D20</f>
        <v>-21.865607831584498</v>
      </c>
      <c r="E7" s="9">
        <f t="shared" si="6"/>
        <v>13.338370960124905</v>
      </c>
      <c r="F7" s="9">
        <f t="shared" si="6"/>
        <v>-75.250799406115846</v>
      </c>
      <c r="G7" s="9">
        <f t="shared" si="6"/>
        <v>-15.007474073444541</v>
      </c>
      <c r="H7" s="9">
        <f t="shared" si="6"/>
        <v>33.091288292071624</v>
      </c>
      <c r="I7" s="151">
        <f t="shared" si="6"/>
        <v>-66.130477781320906</v>
      </c>
      <c r="J7" s="9">
        <f t="shared" si="6"/>
        <v>37.117406122960858</v>
      </c>
      <c r="K7" s="9">
        <f t="shared" si="6"/>
        <v>61.527691524994623</v>
      </c>
      <c r="L7" s="9">
        <f t="shared" si="6"/>
        <v>12.065865183490359</v>
      </c>
      <c r="M7" s="9">
        <f t="shared" si="6"/>
        <v>-23.918429914973729</v>
      </c>
      <c r="N7" s="9">
        <f t="shared" si="6"/>
        <v>11.343846725852814</v>
      </c>
      <c r="O7" s="9">
        <f t="shared" si="6"/>
        <v>30.134272086338854</v>
      </c>
      <c r="P7" s="9">
        <f t="shared" si="6"/>
        <v>5.8906477372769928</v>
      </c>
      <c r="Q7" s="9">
        <f t="shared" si="6"/>
        <v>31.512904912668603</v>
      </c>
      <c r="R7" s="9">
        <f t="shared" si="6"/>
        <v>33.842488187645415</v>
      </c>
      <c r="S7" s="9">
        <f t="shared" si="6"/>
        <v>25.136758074014267</v>
      </c>
      <c r="T7" s="9">
        <f t="shared" si="6"/>
        <v>14.100594060000049</v>
      </c>
      <c r="U7" s="9">
        <f t="shared" si="6"/>
        <v>25.738249060000186</v>
      </c>
      <c r="V7" s="9">
        <f>U20-V20</f>
        <v>14.338806649999981</v>
      </c>
      <c r="W7" s="9">
        <f>V20-W20</f>
        <v>9.8637142874441111</v>
      </c>
      <c r="X7" s="9">
        <f>W20-X20</f>
        <v>1.8031805776423084</v>
      </c>
      <c r="Y7" s="9">
        <f t="shared" ref="Y7:AD7" si="7">X20-Y20</f>
        <v>-2.7083058732497989</v>
      </c>
      <c r="Z7" s="9">
        <f t="shared" si="7"/>
        <v>2.1817852551990882</v>
      </c>
      <c r="AA7" s="9">
        <f t="shared" si="7"/>
        <v>-2.3728753672738776</v>
      </c>
      <c r="AB7" s="9">
        <f t="shared" si="7"/>
        <v>9.1104550285251662E-2</v>
      </c>
      <c r="AC7" s="9">
        <f t="shared" si="7"/>
        <v>0.12672961178043352</v>
      </c>
      <c r="AD7" s="9">
        <f t="shared" si="7"/>
        <v>0.12672961178049036</v>
      </c>
      <c r="AE7" s="281"/>
      <c r="AF7" s="11" t="s">
        <v>19</v>
      </c>
      <c r="AG7" s="76">
        <v>842.71457855175117</v>
      </c>
      <c r="AH7" s="76">
        <v>863.68304830335137</v>
      </c>
      <c r="AI7" s="76">
        <v>1031.3708740572072</v>
      </c>
      <c r="AJ7" s="76">
        <v>1163.8542577100818</v>
      </c>
      <c r="AK7" s="76">
        <v>1218.6616601811922</v>
      </c>
      <c r="AL7" s="76">
        <v>1161.5629074095771</v>
      </c>
      <c r="AM7" s="76">
        <v>922</v>
      </c>
      <c r="AN7" s="76">
        <v>938.24626983635642</v>
      </c>
      <c r="AO7" s="76">
        <v>970.65009240037489</v>
      </c>
      <c r="AP7" s="76">
        <v>989.61774755825979</v>
      </c>
      <c r="AQ7" s="76">
        <v>932.59558891353527</v>
      </c>
      <c r="AR7" s="76">
        <v>797</v>
      </c>
      <c r="AS7" s="76">
        <v>849.24574994290322</v>
      </c>
      <c r="AT7" s="76">
        <v>893.052957469538</v>
      </c>
      <c r="AU7" s="76">
        <v>921.65357239607476</v>
      </c>
      <c r="AV7" s="76">
        <f>'Opstat S2'!X38</f>
        <v>926.87364720768153</v>
      </c>
      <c r="AW7" s="76">
        <f>'Opstat S2'!AA38</f>
        <v>935.62980364137377</v>
      </c>
      <c r="AX7" s="76">
        <f>'Opstat S2'!AD38</f>
        <v>905.14817023419141</v>
      </c>
      <c r="AY7" s="76">
        <f>'Opstat S2'!AG38</f>
        <v>827.24128018534793</v>
      </c>
      <c r="AZ7" s="76">
        <f>'Opstat S2'!AJ38</f>
        <v>789.14972014654506</v>
      </c>
      <c r="BA7" s="76">
        <f>'Opstat S2'!AM38</f>
        <v>858.94862860932119</v>
      </c>
      <c r="BB7" s="76">
        <f>'Opstat S2'!$AP$38</f>
        <v>841.80458220396429</v>
      </c>
      <c r="BC7" s="76">
        <f>'Opstat S2'!$AS$38</f>
        <v>834.77631578947376</v>
      </c>
      <c r="BD7" s="76">
        <f>'Opstat S2'!$AV$38</f>
        <v>805.79220779220793</v>
      </c>
      <c r="BE7" s="76">
        <f>'Opstat S2'!$AY$38</f>
        <v>810.14285714285734</v>
      </c>
      <c r="BF7" s="76">
        <f>'Opstat S2'!$BB$38</f>
        <v>870.8131868131868</v>
      </c>
      <c r="BG7" s="76">
        <f>'Opstat S2'!$BE$38</f>
        <v>875.5934065934066</v>
      </c>
      <c r="BH7" s="12"/>
      <c r="BI7" s="306"/>
      <c r="BJ7" s="306"/>
      <c r="BK7" s="1"/>
      <c r="BL7" s="1"/>
      <c r="BM7" s="12"/>
      <c r="BN7" s="12"/>
      <c r="BO7" s="12"/>
    </row>
    <row r="8" spans="2:68" ht="15.75">
      <c r="B8" s="14"/>
      <c r="C8" s="9"/>
      <c r="D8" s="9"/>
      <c r="E8" s="9"/>
      <c r="F8" s="9"/>
      <c r="G8" s="9"/>
      <c r="H8" s="9"/>
      <c r="I8" s="151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281"/>
      <c r="AF8" s="11" t="s">
        <v>20</v>
      </c>
      <c r="AG8" s="12">
        <v>646.89007327467391</v>
      </c>
      <c r="AH8" s="12">
        <v>668.40496679983551</v>
      </c>
      <c r="AI8" s="12">
        <v>793.97159019527783</v>
      </c>
      <c r="AJ8" s="12">
        <v>905.53566478388075</v>
      </c>
      <c r="AK8" s="12">
        <v>932.33145184268733</v>
      </c>
      <c r="AL8" s="76">
        <v>921.69803917690581</v>
      </c>
      <c r="AM8" s="76">
        <v>949.83541320712061</v>
      </c>
      <c r="AN8" s="76">
        <v>999.48614275920193</v>
      </c>
      <c r="AO8" s="76">
        <v>955.12101291809358</v>
      </c>
      <c r="AP8" s="76">
        <v>872.54702199298015</v>
      </c>
      <c r="AQ8" s="76">
        <v>872.24114748238344</v>
      </c>
      <c r="AR8" s="76">
        <f>'Opstat S2'!$L$70</f>
        <v>797.84814756228093</v>
      </c>
      <c r="AS8" s="76">
        <f>'Opstat S2'!$O$70</f>
        <v>868.96918101783683</v>
      </c>
      <c r="AT8" s="76">
        <f>'Opstat S2'!$R$70</f>
        <v>792.84297737901272</v>
      </c>
      <c r="AU8" s="76">
        <f>'Opstat S2'!$U$70</f>
        <v>811.08902291412653</v>
      </c>
      <c r="AV8" s="76">
        <f>'Opstat S2'!X70</f>
        <v>789.56840162663423</v>
      </c>
      <c r="AW8" s="76">
        <f>'Opstat S2'!AA70</f>
        <v>822.86032212810221</v>
      </c>
      <c r="AX8" s="76">
        <f>'Opstat S2'!AD70</f>
        <v>851.28853160323638</v>
      </c>
      <c r="AY8" s="76">
        <f>'Opstat S2'!AG72</f>
        <v>786.91403135178041</v>
      </c>
      <c r="AZ8" s="76">
        <f>'Opstat S2'!AJ72</f>
        <v>728.41882996325603</v>
      </c>
      <c r="BA8" s="76">
        <f>'Opstat S2'!AM72</f>
        <v>693.92476596615245</v>
      </c>
      <c r="BB8" s="76">
        <f>'Opstat S2'!$AP$72</f>
        <v>718.57475661653245</v>
      </c>
      <c r="BC8" s="76">
        <f>'Opstat S2'!$AS$72</f>
        <v>709.97502281744926</v>
      </c>
      <c r="BD8" s="76">
        <f>'Opstat S2'!$AV$72</f>
        <v>700.6792635751757</v>
      </c>
      <c r="BE8" s="76">
        <f>'Opstat S2'!$AY$72</f>
        <v>646.85053180414889</v>
      </c>
      <c r="BF8" s="76">
        <f>'Opstat S2'!$BB$72</f>
        <v>657.46046671887154</v>
      </c>
      <c r="BG8" s="76">
        <f>'Opstat S2'!$BE$72</f>
        <v>657.46046671887154</v>
      </c>
      <c r="BH8" s="12"/>
      <c r="BI8" s="306"/>
      <c r="BJ8" s="306"/>
      <c r="BK8" s="1"/>
      <c r="BL8" s="1"/>
      <c r="BM8" s="12"/>
      <c r="BN8" s="12"/>
      <c r="BO8" s="12"/>
    </row>
    <row r="9" spans="2:68" ht="15.75">
      <c r="B9" s="17" t="s">
        <v>21</v>
      </c>
      <c r="C9" s="9"/>
      <c r="D9" s="9">
        <v>-2.2980320000000001</v>
      </c>
      <c r="E9" s="9">
        <v>-6.153823</v>
      </c>
      <c r="F9" s="9">
        <v>-2.3740137854948</v>
      </c>
      <c r="G9" s="9">
        <v>-2.3980011006614266</v>
      </c>
      <c r="H9" s="9">
        <v>-6.0356194098419103</v>
      </c>
      <c r="I9" s="151">
        <v>-5.088514700275212</v>
      </c>
      <c r="J9" s="9">
        <v>-3.3620869999999998</v>
      </c>
      <c r="K9" s="9">
        <f>-5.17160594762497-K10</f>
        <v>-2.0576059476249702</v>
      </c>
      <c r="L9" s="9">
        <f>-4.43495518871993-L10</f>
        <v>-2.52295518871993</v>
      </c>
      <c r="M9" s="9">
        <v>-3.3486880251448223</v>
      </c>
      <c r="N9" s="9">
        <v>-2.1325316567568606</v>
      </c>
      <c r="O9" s="9">
        <v>-2.34419795005868</v>
      </c>
      <c r="P9" s="9">
        <v>-3.1345284133877342</v>
      </c>
      <c r="Q9" s="9">
        <v>-0.92049451256956827</v>
      </c>
      <c r="R9" s="9">
        <v>-0.14200899999999983</v>
      </c>
      <c r="S9" s="9">
        <v>-1.5213778899999999</v>
      </c>
      <c r="T9" s="9">
        <v>-1.4835287799999999</v>
      </c>
      <c r="U9" s="9">
        <v>-2.4918570000000004</v>
      </c>
      <c r="V9" s="9">
        <v>-2.1952659999999997</v>
      </c>
      <c r="W9" s="9">
        <v>-1.6</v>
      </c>
      <c r="X9" s="9">
        <v>-1.454</v>
      </c>
      <c r="Y9" s="9">
        <v>-1.5329999999999999</v>
      </c>
      <c r="Z9" s="9">
        <v>-0.98399999999999999</v>
      </c>
      <c r="AA9" s="9">
        <v>-1.3049999999999999</v>
      </c>
      <c r="AB9" s="9">
        <v>-0.54500000000000004</v>
      </c>
      <c r="AC9" s="9">
        <v>-3.1339999999999999</v>
      </c>
      <c r="AD9" s="9">
        <v>-0.185</v>
      </c>
      <c r="AE9" s="281"/>
      <c r="AF9" s="11" t="s">
        <v>22</v>
      </c>
      <c r="AG9" s="12">
        <v>195.82450527707726</v>
      </c>
      <c r="AH9" s="12">
        <v>195.27808150351586</v>
      </c>
      <c r="AI9" s="12">
        <v>237.39928386192935</v>
      </c>
      <c r="AJ9" s="12">
        <f>AJ7-AJ8</f>
        <v>258.31859292620106</v>
      </c>
      <c r="AK9" s="12">
        <f t="shared" ref="AK9:BD9" si="8">AK7-AK8</f>
        <v>286.33020833850492</v>
      </c>
      <c r="AL9" s="12">
        <f t="shared" si="8"/>
        <v>239.86486823267126</v>
      </c>
      <c r="AM9" s="12">
        <f t="shared" si="8"/>
        <v>-27.83541320712061</v>
      </c>
      <c r="AN9" s="12">
        <f t="shared" si="8"/>
        <v>-61.239872922845507</v>
      </c>
      <c r="AO9" s="12">
        <f t="shared" si="8"/>
        <v>15.529079482281304</v>
      </c>
      <c r="AP9" s="12">
        <v>117.07072556527964</v>
      </c>
      <c r="AQ9" s="12">
        <f t="shared" si="8"/>
        <v>60.354441431151827</v>
      </c>
      <c r="AR9" s="12">
        <f t="shared" si="8"/>
        <v>-0.84814756228092847</v>
      </c>
      <c r="AS9" s="12">
        <f t="shared" si="8"/>
        <v>-19.723431074933615</v>
      </c>
      <c r="AT9" s="12">
        <f t="shared" si="8"/>
        <v>100.20998009052528</v>
      </c>
      <c r="AU9" s="12">
        <f t="shared" si="8"/>
        <v>110.56454948194823</v>
      </c>
      <c r="AV9" s="12">
        <f t="shared" si="8"/>
        <v>137.3052455810473</v>
      </c>
      <c r="AW9" s="12">
        <f t="shared" si="8"/>
        <v>112.76948151327156</v>
      </c>
      <c r="AX9" s="12">
        <f t="shared" si="8"/>
        <v>53.859638630955033</v>
      </c>
      <c r="AY9" s="12">
        <f t="shared" si="8"/>
        <v>40.327248833567523</v>
      </c>
      <c r="AZ9" s="12">
        <f t="shared" si="8"/>
        <v>60.730890183289034</v>
      </c>
      <c r="BA9" s="12">
        <f t="shared" si="8"/>
        <v>165.02386264316874</v>
      </c>
      <c r="BB9" s="12">
        <f t="shared" si="8"/>
        <v>123.22982558743183</v>
      </c>
      <c r="BC9" s="12">
        <f t="shared" si="8"/>
        <v>124.8012929720245</v>
      </c>
      <c r="BD9" s="12">
        <f t="shared" si="8"/>
        <v>105.11294421703224</v>
      </c>
      <c r="BE9" s="12">
        <f t="shared" ref="BE9:BG9" si="9">BE7-BE8</f>
        <v>163.29232533870845</v>
      </c>
      <c r="BF9" s="12">
        <f t="shared" si="9"/>
        <v>213.35272009431526</v>
      </c>
      <c r="BG9" s="12">
        <f t="shared" si="9"/>
        <v>218.13293987453505</v>
      </c>
      <c r="BH9" s="12"/>
      <c r="BI9" s="306"/>
      <c r="BJ9" s="306"/>
      <c r="BK9" s="1"/>
      <c r="BL9" s="1"/>
      <c r="BM9" s="12"/>
      <c r="BN9" s="12"/>
      <c r="BO9" s="12"/>
    </row>
    <row r="10" spans="2:68" ht="15.75">
      <c r="B10" s="17" t="s">
        <v>23</v>
      </c>
      <c r="C10" s="9"/>
      <c r="D10" s="9"/>
      <c r="E10" s="9"/>
      <c r="F10" s="9"/>
      <c r="G10" s="9">
        <v>-0.25</v>
      </c>
      <c r="H10" s="9">
        <v>-1.51</v>
      </c>
      <c r="I10" s="151">
        <v>-1.6080000000000001</v>
      </c>
      <c r="J10" s="9">
        <v>-5.9820000000000002</v>
      </c>
      <c r="K10" s="9">
        <v>-3.1139999999999999</v>
      </c>
      <c r="L10" s="9">
        <v>-1.9119999999999999</v>
      </c>
      <c r="M10" s="9">
        <v>-2.746</v>
      </c>
      <c r="N10" s="9">
        <v>-7.0150000000000006</v>
      </c>
      <c r="O10" s="9">
        <v>-0.43</v>
      </c>
      <c r="P10" s="9">
        <v>-2.3170000000000002</v>
      </c>
      <c r="Q10" s="9">
        <v>-0.93</v>
      </c>
      <c r="R10" s="9">
        <v>-5.2195814060460766</v>
      </c>
      <c r="S10" s="9">
        <v>-8.1150000000000002</v>
      </c>
      <c r="T10" s="9">
        <v>-1.022</v>
      </c>
      <c r="U10" s="9">
        <v>-6.2068028599999989</v>
      </c>
      <c r="V10" s="9">
        <v>-1.4982898700000011</v>
      </c>
      <c r="W10" s="9">
        <f>-16.173+14</f>
        <v>-2.1729999999999983</v>
      </c>
      <c r="X10" s="9"/>
      <c r="Y10" s="9"/>
      <c r="Z10" s="9"/>
      <c r="AA10" s="9"/>
      <c r="AB10" s="9">
        <v>-22.5</v>
      </c>
      <c r="AC10" s="9">
        <v>-22.5</v>
      </c>
      <c r="AD10" s="9">
        <v>-22.5</v>
      </c>
      <c r="AE10" s="1470"/>
      <c r="AF10" s="11" t="s">
        <v>24</v>
      </c>
      <c r="AG10" s="12">
        <v>35.778504586480224</v>
      </c>
      <c r="AH10" s="12">
        <v>22.571155107905902</v>
      </c>
      <c r="AI10" s="12">
        <v>36.665884670488623</v>
      </c>
      <c r="AJ10" s="12">
        <f t="shared" ref="AJ10:BD10" si="10">AJ34</f>
        <v>29.420969316480331</v>
      </c>
      <c r="AK10" s="12">
        <f t="shared" si="10"/>
        <v>32.437459915428882</v>
      </c>
      <c r="AL10" s="12">
        <f t="shared" si="10"/>
        <v>31.029661666724419</v>
      </c>
      <c r="AM10" s="12">
        <f t="shared" si="10"/>
        <v>22.920252291829776</v>
      </c>
      <c r="AN10" s="12">
        <f t="shared" si="10"/>
        <v>26.53675777614659</v>
      </c>
      <c r="AO10" s="12">
        <f t="shared" si="10"/>
        <v>31.235635498619047</v>
      </c>
      <c r="AP10" s="12">
        <v>28.544019277914099</v>
      </c>
      <c r="AQ10" s="12">
        <f t="shared" si="10"/>
        <v>27.657765040407391</v>
      </c>
      <c r="AR10" s="12">
        <f t="shared" si="10"/>
        <v>28.126946282042901</v>
      </c>
      <c r="AS10" s="12">
        <f t="shared" si="10"/>
        <v>30.377626011017526</v>
      </c>
      <c r="AT10" s="12">
        <f t="shared" si="10"/>
        <v>25.764449127969051</v>
      </c>
      <c r="AU10" s="12">
        <f t="shared" si="10"/>
        <v>31.017857829375441</v>
      </c>
      <c r="AV10" s="12">
        <f t="shared" si="10"/>
        <v>26.351416706999995</v>
      </c>
      <c r="AW10" s="12">
        <f t="shared" si="10"/>
        <v>23.076910947815932</v>
      </c>
      <c r="AX10" s="12">
        <f t="shared" si="10"/>
        <v>24.600037362147344</v>
      </c>
      <c r="AY10" s="12">
        <f t="shared" si="10"/>
        <v>22.485566646499997</v>
      </c>
      <c r="AZ10" s="12">
        <f t="shared" si="10"/>
        <v>21.389682444348377</v>
      </c>
      <c r="BA10" s="12">
        <f t="shared" si="10"/>
        <v>23.766886782291046</v>
      </c>
      <c r="BB10" s="12">
        <f t="shared" si="10"/>
        <v>22.318370809745172</v>
      </c>
      <c r="BC10" s="12">
        <f t="shared" si="10"/>
        <v>20.027494274207374</v>
      </c>
      <c r="BD10" s="12">
        <f t="shared" si="10"/>
        <v>22.45881886015507</v>
      </c>
      <c r="BE10" s="12">
        <f t="shared" ref="BE10:BG10" si="11">BE34</f>
        <v>15.407905735559169</v>
      </c>
      <c r="BF10" s="12">
        <f t="shared" si="11"/>
        <v>15.407905735559169</v>
      </c>
      <c r="BG10" s="12">
        <f t="shared" si="11"/>
        <v>15.407905735559169</v>
      </c>
      <c r="BH10" s="12"/>
      <c r="BI10" s="306"/>
      <c r="BJ10" s="306"/>
      <c r="BK10" s="1"/>
      <c r="BL10" s="1"/>
      <c r="BM10" s="12"/>
      <c r="BN10" s="12"/>
      <c r="BO10" s="12"/>
    </row>
    <row r="11" spans="2:68" ht="15.75">
      <c r="B11" s="14"/>
      <c r="C11" s="18"/>
      <c r="D11" s="18"/>
      <c r="E11" s="18"/>
      <c r="F11" s="18"/>
      <c r="G11" s="18"/>
      <c r="H11" s="18"/>
      <c r="I11" s="152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443"/>
      <c r="AF11" s="11" t="s">
        <v>228</v>
      </c>
      <c r="AG11" s="12"/>
      <c r="AH11" s="12"/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  <c r="BC11" s="12"/>
      <c r="BD11" s="12"/>
      <c r="BE11" s="12"/>
      <c r="BF11" s="12"/>
      <c r="BG11" s="12"/>
      <c r="BI11" s="306"/>
      <c r="BJ11" s="306"/>
      <c r="BK11" s="1"/>
      <c r="BL11" s="1"/>
      <c r="BM11" s="12"/>
      <c r="BN11" s="12"/>
      <c r="BO11" s="12"/>
    </row>
    <row r="12" spans="2:68" ht="15.75">
      <c r="B12" s="14" t="s">
        <v>26</v>
      </c>
      <c r="C12" s="9"/>
      <c r="D12" s="9">
        <v>0</v>
      </c>
      <c r="E12" s="9">
        <v>0</v>
      </c>
      <c r="F12" s="9">
        <v>-0.592668611566605</v>
      </c>
      <c r="G12" s="9">
        <v>-1.8249926109632699</v>
      </c>
      <c r="H12" s="9">
        <v>-1.2515063826545951</v>
      </c>
      <c r="I12" s="151">
        <v>-0.20592074305371139</v>
      </c>
      <c r="J12" s="9">
        <v>0</v>
      </c>
      <c r="K12" s="9">
        <v>0</v>
      </c>
      <c r="L12" s="9">
        <v>-13.242537883823681</v>
      </c>
      <c r="M12" s="18">
        <v>-1.1439882954035259</v>
      </c>
      <c r="N12" s="18">
        <v>-0.49462356755297066</v>
      </c>
      <c r="O12" s="9">
        <v>26.614761393854899</v>
      </c>
      <c r="P12" s="9">
        <v>-5.9925080834818996</v>
      </c>
      <c r="Q12" s="9">
        <v>-2.8363212345324227</v>
      </c>
      <c r="R12" s="9">
        <v>-5.2735994380936146</v>
      </c>
      <c r="S12" s="9">
        <v>-5.1253403990709705</v>
      </c>
      <c r="T12" s="9">
        <v>-5.5437523981847319</v>
      </c>
      <c r="U12" s="9">
        <v>-5.2621465422681659</v>
      </c>
      <c r="V12" s="9">
        <v>-6.7590670000010178E-2</v>
      </c>
      <c r="W12" s="9"/>
      <c r="X12" s="9"/>
      <c r="Y12" s="9"/>
      <c r="Z12" s="9"/>
      <c r="AA12" s="9"/>
      <c r="AB12" s="9"/>
      <c r="AC12" s="9"/>
      <c r="AD12" s="9"/>
      <c r="AE12" s="281"/>
      <c r="AF12" s="11"/>
      <c r="AG12" s="12"/>
      <c r="AH12" s="12"/>
      <c r="AI12" s="12"/>
      <c r="AJ12" s="12"/>
      <c r="AK12" s="12"/>
      <c r="AL12" s="12"/>
      <c r="AM12" s="12"/>
      <c r="AN12" s="12"/>
      <c r="AO12" s="12"/>
      <c r="AP12" s="12"/>
      <c r="AQ12" s="12"/>
      <c r="AR12" s="12"/>
      <c r="AS12" s="12"/>
      <c r="AT12" s="12"/>
      <c r="AU12" s="12"/>
      <c r="AV12" s="12"/>
      <c r="AW12" s="12"/>
      <c r="AX12" s="12"/>
      <c r="AY12" s="12"/>
      <c r="AZ12" s="12"/>
      <c r="BA12" s="12"/>
      <c r="BB12" s="12"/>
      <c r="BC12" s="12"/>
      <c r="BD12" s="12"/>
      <c r="BE12" s="12"/>
      <c r="BF12" s="12"/>
      <c r="BG12" s="12"/>
      <c r="BI12" s="306"/>
      <c r="BJ12" s="306"/>
      <c r="BK12" s="1"/>
      <c r="BL12" s="1"/>
      <c r="BM12" s="12"/>
      <c r="BN12" s="12"/>
      <c r="BO12" s="12"/>
    </row>
    <row r="13" spans="2:68" ht="15.75">
      <c r="B13" s="17" t="s">
        <v>94</v>
      </c>
      <c r="C13" s="9"/>
      <c r="D13" s="9">
        <v>2.5595574081258121E-2</v>
      </c>
      <c r="E13" s="9">
        <v>-3.80551639482551</v>
      </c>
      <c r="F13" s="9">
        <v>0.57201816858728449</v>
      </c>
      <c r="G13" s="9">
        <v>-9.0125007797909582</v>
      </c>
      <c r="H13" s="9">
        <v>-39.974108547144311</v>
      </c>
      <c r="I13" s="151">
        <v>25.498548390968701</v>
      </c>
      <c r="J13" s="9">
        <v>13.186533503215999</v>
      </c>
      <c r="K13" s="9">
        <v>31.676977442090259</v>
      </c>
      <c r="L13" s="9">
        <v>8.2456775181811466</v>
      </c>
      <c r="M13" s="18">
        <v>-9.3187847048460198E-2</v>
      </c>
      <c r="N13" s="9">
        <v>-2.2600609369831108</v>
      </c>
      <c r="O13" s="9">
        <v>-23.995306591003999</v>
      </c>
      <c r="P13" s="9">
        <v>1.26926274480114</v>
      </c>
      <c r="Q13" s="9">
        <v>-5.4583704707661926</v>
      </c>
      <c r="R13" s="9">
        <f>-3.67327523905444-16.4</f>
        <v>-20.073275239054439</v>
      </c>
      <c r="S13" s="9">
        <v>-8.8902292961519898</v>
      </c>
      <c r="T13" s="9">
        <v>6.1621119087259153</v>
      </c>
      <c r="U13" s="9">
        <v>-5.2356413003253319</v>
      </c>
      <c r="V13" s="9">
        <v>9.7388120555754298</v>
      </c>
      <c r="W13" s="9">
        <f>V32-W32-17.9</f>
        <v>-17.899999999999999</v>
      </c>
      <c r="X13" s="9">
        <f>W32-X32</f>
        <v>0</v>
      </c>
      <c r="Y13" s="9">
        <f t="shared" ref="Y13:AD13" si="12">X32-Y32</f>
        <v>0</v>
      </c>
      <c r="Z13" s="9">
        <f t="shared" si="12"/>
        <v>0</v>
      </c>
      <c r="AA13" s="9">
        <f t="shared" si="12"/>
        <v>0</v>
      </c>
      <c r="AB13" s="9">
        <f t="shared" si="12"/>
        <v>0</v>
      </c>
      <c r="AC13" s="9">
        <f t="shared" si="12"/>
        <v>0</v>
      </c>
      <c r="AD13" s="9">
        <f t="shared" si="12"/>
        <v>0</v>
      </c>
      <c r="AE13" s="281"/>
      <c r="AF13" s="19" t="s">
        <v>25</v>
      </c>
      <c r="AG13" s="77">
        <v>5.0959560797362276</v>
      </c>
      <c r="AH13" s="77">
        <v>21.361949762808194</v>
      </c>
      <c r="AI13" s="77">
        <v>-1.1958819192531855</v>
      </c>
      <c r="AJ13" s="77">
        <v>34.784821437803146</v>
      </c>
      <c r="AK13" s="77">
        <v>19.834971366457602</v>
      </c>
      <c r="AL13" s="146">
        <v>1.0323928041874102</v>
      </c>
      <c r="AM13" s="146">
        <v>-12.573345437415263</v>
      </c>
      <c r="AN13" s="146">
        <v>-20.698804124995512</v>
      </c>
      <c r="AO13" s="146">
        <v>-19.613045528128453</v>
      </c>
      <c r="AP13" s="146">
        <v>-8.8790816804285999</v>
      </c>
      <c r="AQ13" s="146">
        <v>-9.9535202382097729</v>
      </c>
      <c r="AR13" s="146">
        <v>-19.982354014235217</v>
      </c>
      <c r="AS13" s="146">
        <v>-31.051305837702696</v>
      </c>
      <c r="AT13" s="146">
        <v>-20.317244343572732</v>
      </c>
      <c r="AU13" s="146">
        <v>-30.555800636731533</v>
      </c>
      <c r="AV13" s="146">
        <v>-3.7949680411392919</v>
      </c>
      <c r="AW13" s="146">
        <v>-2.1910451703745366</v>
      </c>
      <c r="AX13" s="146">
        <v>-10.046034867812548</v>
      </c>
      <c r="AY13" s="146">
        <v>-11.405061006455382</v>
      </c>
      <c r="AZ13" s="146">
        <f>'Opstat S2'!$AK$134-AZ18-AZ19-AZ20-AZ21</f>
        <v>-5.8152056742230229</v>
      </c>
      <c r="BA13" s="146">
        <f>'Opstat S2'!$AN$134-BA18-BA19-BA20-BA21</f>
        <v>0.64387667394356107</v>
      </c>
      <c r="BB13" s="146">
        <f>'Opstat S2'!$AQ$134-BB18-BB19-BB20-BB21</f>
        <v>-1.0824099348055967</v>
      </c>
      <c r="BC13" s="146">
        <f>'Opstat S2'!$AT$134-BC18-BC19-BC20-BC21</f>
        <v>0.89239943119064158</v>
      </c>
      <c r="BD13" s="146">
        <f>'Opstat S2'!$AW$134-BD18-BD19-BD20-BD21</f>
        <v>-2.9364692187922738</v>
      </c>
      <c r="BE13" s="146">
        <f>'Opstat S2'!$AZ$134-BE18-BE19-BE20-BE21</f>
        <v>12.526638537388219</v>
      </c>
      <c r="BF13" s="146">
        <f>'Opstat S2'!$BC$134-BF18-BF19-BF20-BF21</f>
        <v>15.36756504409205</v>
      </c>
      <c r="BG13" s="146">
        <f>'Opstat S2'!$BF$134-BG18-BG19-BG20-BG21</f>
        <v>15.802565044092049</v>
      </c>
      <c r="BI13" s="306"/>
      <c r="BJ13" s="306"/>
      <c r="BK13" s="1"/>
      <c r="BL13" s="1"/>
      <c r="BM13" s="12"/>
      <c r="BN13" s="12"/>
      <c r="BO13" s="12"/>
    </row>
    <row r="14" spans="2:68" ht="16.5" thickBot="1">
      <c r="B14" s="24" t="s">
        <v>28</v>
      </c>
      <c r="C14" s="25"/>
      <c r="D14" s="25">
        <f t="shared" ref="D14:U14" si="13">SUM(D3:D13)</f>
        <v>-4.0923497901539401</v>
      </c>
      <c r="E14" s="25">
        <f t="shared" si="13"/>
        <v>12.092349788313772</v>
      </c>
      <c r="F14" s="25">
        <f t="shared" si="13"/>
        <v>-7.705860591173554</v>
      </c>
      <c r="G14" s="25">
        <f t="shared" si="13"/>
        <v>1.4147806647364938</v>
      </c>
      <c r="H14" s="25">
        <f t="shared" si="13"/>
        <v>-2.6030792980401216</v>
      </c>
      <c r="I14" s="153">
        <f t="shared" si="13"/>
        <v>0.20458555824937363</v>
      </c>
      <c r="J14" s="25">
        <f t="shared" si="13"/>
        <v>-5.7623271581626003</v>
      </c>
      <c r="K14" s="25">
        <f t="shared" si="13"/>
        <v>33.659924041549964</v>
      </c>
      <c r="L14" s="25">
        <f t="shared" si="13"/>
        <v>-34.683084075465686</v>
      </c>
      <c r="M14" s="25">
        <f t="shared" si="13"/>
        <v>6.8012124571318527E-2</v>
      </c>
      <c r="N14" s="25">
        <f t="shared" si="13"/>
        <v>-1.9167603044958152</v>
      </c>
      <c r="O14" s="25">
        <f t="shared" si="13"/>
        <v>-4.7030908510028233</v>
      </c>
      <c r="P14" s="25">
        <f t="shared" si="13"/>
        <v>2.7722532752949141</v>
      </c>
      <c r="Q14" s="25">
        <f t="shared" si="13"/>
        <v>2.2256195299681378</v>
      </c>
      <c r="R14" s="25">
        <f t="shared" si="13"/>
        <v>-2.0442830967663248</v>
      </c>
      <c r="S14" s="25">
        <f t="shared" si="13"/>
        <v>-1.4055219562216026</v>
      </c>
      <c r="T14" s="25">
        <f t="shared" si="13"/>
        <v>4.5656397039387562</v>
      </c>
      <c r="U14" s="25">
        <f t="shared" si="13"/>
        <v>-5.5654722464172304</v>
      </c>
      <c r="V14" s="25">
        <f t="shared" ref="V14:AA14" si="14">SUM(V3:V13)</f>
        <v>6.6433581009215796</v>
      </c>
      <c r="W14" s="25">
        <f t="shared" si="14"/>
        <v>-3.4043284083568288</v>
      </c>
      <c r="X14" s="25">
        <f t="shared" si="14"/>
        <v>-10.249805191901723</v>
      </c>
      <c r="Y14" s="25">
        <f t="shared" si="14"/>
        <v>-4.4112515186354617</v>
      </c>
      <c r="Z14" s="25">
        <f t="shared" si="14"/>
        <v>-3.6009183688320547</v>
      </c>
      <c r="AA14" s="25">
        <f t="shared" si="14"/>
        <v>-13.324934953382533</v>
      </c>
      <c r="AB14" s="25">
        <f t="shared" ref="AB14:AD14" si="15">SUM(AB3:AB13)</f>
        <v>-58.536384945957067</v>
      </c>
      <c r="AC14" s="25">
        <f t="shared" si="15"/>
        <v>-24.429777234186254</v>
      </c>
      <c r="AD14" s="25">
        <f t="shared" si="15"/>
        <v>-18.418297478462399</v>
      </c>
      <c r="AE14" s="281"/>
      <c r="AF14" s="1335" t="s">
        <v>27</v>
      </c>
      <c r="AG14" s="1464">
        <f t="shared" ref="AG14:AZ14" si="16">AG22</f>
        <v>15.875016079736234</v>
      </c>
      <c r="AH14" s="1464">
        <f t="shared" si="16"/>
        <v>1.895744447945594</v>
      </c>
      <c r="AI14" s="1464">
        <f t="shared" si="16"/>
        <v>-10.630608848391056</v>
      </c>
      <c r="AJ14" s="1464">
        <f t="shared" si="16"/>
        <v>31.287664873016254</v>
      </c>
      <c r="AK14" s="1464">
        <f t="shared" si="16"/>
        <v>40.343600523745863</v>
      </c>
      <c r="AL14" s="1323">
        <f t="shared" si="16"/>
        <v>0.35127632231370853</v>
      </c>
      <c r="AM14" s="1323">
        <f t="shared" si="16"/>
        <v>-24.147825477234562</v>
      </c>
      <c r="AN14" s="1323">
        <f t="shared" si="16"/>
        <v>-15.638028124995511</v>
      </c>
      <c r="AO14" s="1323">
        <f t="shared" si="16"/>
        <v>-39.211871793566054</v>
      </c>
      <c r="AP14" s="1323">
        <f t="shared" si="16"/>
        <v>-24.2960436804286</v>
      </c>
      <c r="AQ14" s="1323">
        <f t="shared" si="16"/>
        <v>-26.116797047887193</v>
      </c>
      <c r="AR14" s="1323">
        <f t="shared" si="16"/>
        <v>7.0464872057647874</v>
      </c>
      <c r="AS14" s="1323">
        <f t="shared" si="16"/>
        <v>-7.3542477377026891</v>
      </c>
      <c r="AT14" s="1323">
        <f t="shared" si="16"/>
        <v>-24.347692472604997</v>
      </c>
      <c r="AU14" s="1323">
        <f t="shared" si="16"/>
        <v>23.386834853268468</v>
      </c>
      <c r="AV14" s="1323">
        <f t="shared" si="16"/>
        <v>34.714716289183293</v>
      </c>
      <c r="AW14" s="1323">
        <f t="shared" si="16"/>
        <v>-7.4842120374533749E-2</v>
      </c>
      <c r="AX14" s="1323">
        <f t="shared" si="16"/>
        <v>15.699370832510034</v>
      </c>
      <c r="AY14" s="1323">
        <f t="shared" si="16"/>
        <v>-1.737754536132802</v>
      </c>
      <c r="AZ14" s="1323">
        <f t="shared" si="16"/>
        <v>9.4086636160995596</v>
      </c>
      <c r="BA14" s="1323">
        <f>BA22</f>
        <v>-10.460962035733859</v>
      </c>
      <c r="BB14" s="1323">
        <f t="shared" ref="BB14:BD14" si="17">BB22</f>
        <v>-3.1872486444830166</v>
      </c>
      <c r="BC14" s="1323">
        <f t="shared" si="17"/>
        <v>-10.212439278486778</v>
      </c>
      <c r="BD14" s="1323">
        <f t="shared" si="17"/>
        <v>-14.041307928469694</v>
      </c>
      <c r="BE14" s="1323">
        <f t="shared" ref="BE14:BG14" si="18">BE22</f>
        <v>1.4217998277107995</v>
      </c>
      <c r="BF14" s="1323">
        <f t="shared" si="18"/>
        <v>4.26272633441463</v>
      </c>
      <c r="BG14" s="1323">
        <f t="shared" si="18"/>
        <v>4.6977263344146287</v>
      </c>
      <c r="BI14" s="306"/>
      <c r="BJ14" s="306"/>
      <c r="BK14" s="1"/>
      <c r="BL14" s="1"/>
      <c r="BM14" s="12"/>
      <c r="BN14" s="12"/>
      <c r="BO14" s="12"/>
    </row>
    <row r="15" spans="2:68" ht="16.5" thickBot="1">
      <c r="B15" s="1461" t="s">
        <v>30</v>
      </c>
      <c r="C15" s="1325">
        <v>20.291332999999948</v>
      </c>
      <c r="D15" s="1325">
        <f t="shared" ref="D15:AD15" si="19">C15+D14</f>
        <v>16.198983209846009</v>
      </c>
      <c r="E15" s="1325">
        <f t="shared" si="19"/>
        <v>28.291332998159781</v>
      </c>
      <c r="F15" s="1325">
        <f t="shared" si="19"/>
        <v>20.585472406986227</v>
      </c>
      <c r="G15" s="1325">
        <f t="shared" si="19"/>
        <v>22.000253071722721</v>
      </c>
      <c r="H15" s="1325">
        <f t="shared" si="19"/>
        <v>19.397173773682599</v>
      </c>
      <c r="I15" s="1469">
        <f t="shared" si="19"/>
        <v>19.601759331931973</v>
      </c>
      <c r="J15" s="1325">
        <f t="shared" si="19"/>
        <v>13.839432173769373</v>
      </c>
      <c r="K15" s="1325">
        <f t="shared" si="19"/>
        <v>47.499356215319338</v>
      </c>
      <c r="L15" s="1325">
        <f t="shared" si="19"/>
        <v>12.816272139853652</v>
      </c>
      <c r="M15" s="1325">
        <f t="shared" si="19"/>
        <v>12.88428426442497</v>
      </c>
      <c r="N15" s="1325">
        <f t="shared" si="19"/>
        <v>10.967523959929155</v>
      </c>
      <c r="O15" s="1325">
        <f t="shared" si="19"/>
        <v>6.2644331089263314</v>
      </c>
      <c r="P15" s="1325">
        <f t="shared" si="19"/>
        <v>9.0366863842212446</v>
      </c>
      <c r="Q15" s="1325">
        <f t="shared" si="19"/>
        <v>11.262305914189383</v>
      </c>
      <c r="R15" s="1325">
        <f t="shared" si="19"/>
        <v>9.2180228174230585</v>
      </c>
      <c r="S15" s="1325">
        <f t="shared" si="19"/>
        <v>7.8125008612014559</v>
      </c>
      <c r="T15" s="1325">
        <f t="shared" si="19"/>
        <v>12.378140565140212</v>
      </c>
      <c r="U15" s="1325">
        <f t="shared" si="19"/>
        <v>6.8126683187229817</v>
      </c>
      <c r="V15" s="1325">
        <f t="shared" si="19"/>
        <v>13.456026419644562</v>
      </c>
      <c r="W15" s="1325">
        <f t="shared" si="19"/>
        <v>10.051698011287733</v>
      </c>
      <c r="X15" s="1325">
        <f t="shared" si="19"/>
        <v>-0.1981071806139898</v>
      </c>
      <c r="Y15" s="1325">
        <f t="shared" si="19"/>
        <v>-4.6093586992494515</v>
      </c>
      <c r="Z15" s="1325">
        <f t="shared" si="19"/>
        <v>-8.2102770680815063</v>
      </c>
      <c r="AA15" s="1325">
        <f t="shared" si="19"/>
        <v>-21.535212021464041</v>
      </c>
      <c r="AB15" s="1325">
        <f t="shared" si="19"/>
        <v>-80.071596967421101</v>
      </c>
      <c r="AC15" s="1325">
        <f t="shared" si="19"/>
        <v>-104.50137420160735</v>
      </c>
      <c r="AD15" s="1325">
        <f t="shared" si="19"/>
        <v>-122.91967168006974</v>
      </c>
      <c r="AE15" s="281"/>
      <c r="AF15" s="304"/>
      <c r="AG15" s="76">
        <v>15.875016079736232</v>
      </c>
      <c r="AH15" s="76">
        <v>1.8957444479455947</v>
      </c>
      <c r="AI15" s="76">
        <v>-10.630608848391056</v>
      </c>
      <c r="AJ15" s="76">
        <v>31.287664873016254</v>
      </c>
      <c r="AK15" s="76">
        <v>40.343600523745863</v>
      </c>
      <c r="AL15" s="76">
        <v>0.35127632231370853</v>
      </c>
      <c r="AM15" s="76">
        <v>-24.147825477234562</v>
      </c>
      <c r="AN15" s="76">
        <v>-15.638028124995513</v>
      </c>
      <c r="AO15" s="76">
        <v>-39.211871793566054</v>
      </c>
      <c r="AP15" s="76">
        <v>-24.2960436804286</v>
      </c>
      <c r="AQ15" s="76">
        <v>-26.116797047887193</v>
      </c>
      <c r="AR15" s="76">
        <v>7.0464872057647865</v>
      </c>
      <c r="AS15" s="76">
        <v>-7.3542477377026927</v>
      </c>
      <c r="AT15" s="76">
        <v>-24.347692472604997</v>
      </c>
      <c r="AU15" s="76">
        <v>23.386834853268468</v>
      </c>
      <c r="AV15" s="76">
        <v>34.714716289183286</v>
      </c>
      <c r="AW15" s="76">
        <v>-7.4842120374533749E-2</v>
      </c>
      <c r="AX15" s="76">
        <v>15.699370832510034</v>
      </c>
      <c r="AY15" s="76">
        <v>-5.6267317904971614</v>
      </c>
      <c r="AZ15" s="76">
        <f>'Opstat S2'!$AK$134</f>
        <v>9.4086636160995596</v>
      </c>
      <c r="BA15" s="76">
        <f>'Opstat S2'!$AN$134</f>
        <v>-10.460962035733859</v>
      </c>
      <c r="BB15" s="76">
        <f>'Opstat S2'!$AQ$134</f>
        <v>-3.1872486444830166</v>
      </c>
      <c r="BC15" s="76">
        <f>'Opstat S2'!$AT$134</f>
        <v>-10.212439278486778</v>
      </c>
      <c r="BD15" s="76">
        <f>'Opstat S2'!$AW$134</f>
        <v>-14.041307928469694</v>
      </c>
      <c r="BE15" s="76">
        <f>'Opstat S2'!$AZ$134</f>
        <v>1.4217998277107988</v>
      </c>
      <c r="BF15" s="76">
        <f>'Opstat S2'!$BC$134</f>
        <v>4.2627263344146291</v>
      </c>
      <c r="BG15" s="76">
        <f>'Opstat S2'!$BF$134</f>
        <v>4.6977263344146278</v>
      </c>
      <c r="BI15" s="306"/>
      <c r="BJ15" s="306"/>
      <c r="BK15" s="1"/>
      <c r="BL15" s="1"/>
      <c r="BM15" s="12"/>
      <c r="BN15" s="12"/>
      <c r="BO15" s="12"/>
    </row>
    <row r="16" spans="2:68" ht="15.75" thickBot="1">
      <c r="B16" s="32"/>
      <c r="C16" s="387"/>
      <c r="D16" s="387"/>
      <c r="E16" s="387"/>
      <c r="F16" s="387"/>
      <c r="G16" s="387"/>
      <c r="H16" s="387"/>
      <c r="I16" s="387"/>
      <c r="J16" s="387"/>
      <c r="K16" s="387"/>
      <c r="L16" s="387"/>
      <c r="M16" s="387"/>
      <c r="N16" s="410"/>
      <c r="O16" s="387">
        <v>6.2644331089263119</v>
      </c>
      <c r="P16" s="387">
        <v>9.0366863842212499</v>
      </c>
      <c r="Q16" s="387">
        <v>11.262305914189382</v>
      </c>
      <c r="R16" s="387">
        <v>9.2180228174229715</v>
      </c>
      <c r="S16" s="387">
        <v>7.8125008612014568</v>
      </c>
      <c r="T16" s="387">
        <v>12.378140565140212</v>
      </c>
      <c r="U16" s="387">
        <v>6.8126683187229826</v>
      </c>
      <c r="V16" s="387">
        <v>13.456026419644562</v>
      </c>
      <c r="W16" s="307">
        <f>V16-V15</f>
        <v>0</v>
      </c>
      <c r="X16" s="387"/>
      <c r="Y16" s="387"/>
      <c r="Z16" s="387"/>
      <c r="AA16" s="387"/>
      <c r="AB16" s="387"/>
      <c r="AC16" s="387"/>
      <c r="AD16" s="387"/>
      <c r="AF16" s="27" t="s">
        <v>29</v>
      </c>
      <c r="AG16" s="307">
        <f t="shared" ref="AG16:AN16" si="20">AG15-AG14</f>
        <v>0</v>
      </c>
      <c r="AH16" s="307">
        <f t="shared" si="20"/>
        <v>0</v>
      </c>
      <c r="AI16" s="307">
        <f t="shared" si="20"/>
        <v>0</v>
      </c>
      <c r="AJ16" s="307">
        <f t="shared" si="20"/>
        <v>0</v>
      </c>
      <c r="AK16" s="307">
        <f t="shared" si="20"/>
        <v>0</v>
      </c>
      <c r="AL16" s="307">
        <f t="shared" si="20"/>
        <v>0</v>
      </c>
      <c r="AM16" s="307">
        <f t="shared" si="20"/>
        <v>0</v>
      </c>
      <c r="AN16" s="307">
        <f t="shared" si="20"/>
        <v>0</v>
      </c>
      <c r="AO16" s="307">
        <f>AO15-AO14</f>
        <v>0</v>
      </c>
      <c r="AP16" s="307">
        <f>AP15-AP14</f>
        <v>0</v>
      </c>
      <c r="AQ16" s="307">
        <f t="shared" ref="AQ16:BD16" si="21">AQ15-AQ14</f>
        <v>0</v>
      </c>
      <c r="AR16" s="307">
        <f t="shared" si="21"/>
        <v>0</v>
      </c>
      <c r="AS16" s="307">
        <f t="shared" si="21"/>
        <v>0</v>
      </c>
      <c r="AT16" s="307">
        <f t="shared" si="21"/>
        <v>0</v>
      </c>
      <c r="AU16" s="307">
        <f t="shared" si="21"/>
        <v>0</v>
      </c>
      <c r="AV16" s="307">
        <f t="shared" si="21"/>
        <v>0</v>
      </c>
      <c r="AW16" s="307">
        <f t="shared" si="21"/>
        <v>0</v>
      </c>
      <c r="AX16" s="307">
        <f t="shared" si="21"/>
        <v>0</v>
      </c>
      <c r="AY16" s="307">
        <f t="shared" si="21"/>
        <v>-3.8889772543643595</v>
      </c>
      <c r="AZ16" s="307">
        <f t="shared" si="21"/>
        <v>0</v>
      </c>
      <c r="BA16" s="307">
        <f t="shared" si="21"/>
        <v>0</v>
      </c>
      <c r="BB16" s="307">
        <f t="shared" si="21"/>
        <v>0</v>
      </c>
      <c r="BC16" s="307">
        <f t="shared" si="21"/>
        <v>0</v>
      </c>
      <c r="BD16" s="307">
        <f t="shared" si="21"/>
        <v>0</v>
      </c>
      <c r="BE16" s="307">
        <f t="shared" ref="BE16:BG16" si="22">BE15-BE14</f>
        <v>0</v>
      </c>
      <c r="BF16" s="307">
        <f t="shared" si="22"/>
        <v>0</v>
      </c>
      <c r="BG16" s="307">
        <f t="shared" si="22"/>
        <v>0</v>
      </c>
      <c r="BL16" s="12"/>
      <c r="BM16" s="12"/>
      <c r="BN16" s="12"/>
      <c r="BO16" s="12"/>
    </row>
    <row r="17" spans="2:66" ht="15.75">
      <c r="C17" s="4" t="s">
        <v>0</v>
      </c>
      <c r="D17" s="4" t="s">
        <v>2</v>
      </c>
      <c r="E17" s="4" t="s">
        <v>3</v>
      </c>
      <c r="F17" s="4" t="s">
        <v>4</v>
      </c>
      <c r="G17" s="4" t="s">
        <v>5</v>
      </c>
      <c r="H17" s="4" t="s">
        <v>6</v>
      </c>
      <c r="I17" s="4" t="s">
        <v>7</v>
      </c>
      <c r="J17" s="4" t="s">
        <v>8</v>
      </c>
      <c r="K17" s="4" t="s">
        <v>9</v>
      </c>
      <c r="L17" s="4" t="s">
        <v>10</v>
      </c>
      <c r="M17" s="4" t="s">
        <v>77</v>
      </c>
      <c r="N17" s="4" t="s">
        <v>78</v>
      </c>
      <c r="O17" s="4" t="s">
        <v>79</v>
      </c>
      <c r="P17" s="4" t="s">
        <v>80</v>
      </c>
      <c r="Q17" s="4" t="s">
        <v>81</v>
      </c>
      <c r="R17" s="4" t="s">
        <v>82</v>
      </c>
      <c r="S17" s="4" t="s">
        <v>270</v>
      </c>
      <c r="T17" s="4" t="s">
        <v>271</v>
      </c>
      <c r="U17" s="4" t="s">
        <v>272</v>
      </c>
      <c r="V17" s="4" t="s">
        <v>3011</v>
      </c>
      <c r="W17" s="4" t="s">
        <v>3012</v>
      </c>
      <c r="X17" s="4" t="s">
        <v>3041</v>
      </c>
      <c r="Y17" s="4" t="s">
        <v>3068</v>
      </c>
      <c r="Z17" s="4" t="s">
        <v>3069</v>
      </c>
      <c r="AA17" s="4" t="s">
        <v>3070</v>
      </c>
      <c r="AB17" s="4" t="s">
        <v>3208</v>
      </c>
      <c r="AC17" s="4" t="s">
        <v>3209</v>
      </c>
      <c r="AD17" s="4" t="s">
        <v>3210</v>
      </c>
      <c r="AE17" s="281"/>
      <c r="AF17" s="1465" t="s">
        <v>25</v>
      </c>
      <c r="AG17" s="31">
        <f>AG13</f>
        <v>5.0959560797362276</v>
      </c>
      <c r="AH17" s="31">
        <f>AH13</f>
        <v>21.361949762808194</v>
      </c>
      <c r="AI17" s="31">
        <f>AI13</f>
        <v>-1.1958819192531855</v>
      </c>
      <c r="AJ17" s="31">
        <f>AJ13</f>
        <v>34.784821437803146</v>
      </c>
      <c r="AK17" s="31">
        <v>19.834971366457602</v>
      </c>
      <c r="AL17" s="148">
        <f>AL13</f>
        <v>1.0323928041874102</v>
      </c>
      <c r="AM17" s="148">
        <f t="shared" ref="AM17:BD17" si="23">AM13</f>
        <v>-12.573345437415263</v>
      </c>
      <c r="AN17" s="148">
        <f t="shared" si="23"/>
        <v>-20.698804124995512</v>
      </c>
      <c r="AO17" s="148">
        <f t="shared" si="23"/>
        <v>-19.613045528128453</v>
      </c>
      <c r="AP17" s="148">
        <f t="shared" si="23"/>
        <v>-8.8790816804285999</v>
      </c>
      <c r="AQ17" s="148">
        <f t="shared" si="23"/>
        <v>-9.9535202382097729</v>
      </c>
      <c r="AR17" s="148">
        <f t="shared" si="23"/>
        <v>-19.982354014235217</v>
      </c>
      <c r="AS17" s="148">
        <f t="shared" si="23"/>
        <v>-31.051305837702696</v>
      </c>
      <c r="AT17" s="148">
        <f t="shared" si="23"/>
        <v>-20.317244343572732</v>
      </c>
      <c r="AU17" s="148">
        <f t="shared" si="23"/>
        <v>-30.555800636731533</v>
      </c>
      <c r="AV17" s="148">
        <f t="shared" si="23"/>
        <v>-3.7949680411392919</v>
      </c>
      <c r="AW17" s="148">
        <f t="shared" si="23"/>
        <v>-2.1910451703745366</v>
      </c>
      <c r="AX17" s="148">
        <f t="shared" si="23"/>
        <v>-10.046034867812548</v>
      </c>
      <c r="AY17" s="148">
        <f t="shared" si="23"/>
        <v>-11.405061006455382</v>
      </c>
      <c r="AZ17" s="148">
        <f t="shared" si="23"/>
        <v>-5.8152056742230229</v>
      </c>
      <c r="BA17" s="148">
        <f t="shared" si="23"/>
        <v>0.64387667394356107</v>
      </c>
      <c r="BB17" s="148">
        <f t="shared" si="23"/>
        <v>-1.0824099348055967</v>
      </c>
      <c r="BC17" s="148">
        <f t="shared" si="23"/>
        <v>0.89239943119064158</v>
      </c>
      <c r="BD17" s="148">
        <f t="shared" si="23"/>
        <v>-2.9364692187922738</v>
      </c>
      <c r="BE17" s="148">
        <f t="shared" ref="BE17:BG17" si="24">BE13</f>
        <v>12.526638537388219</v>
      </c>
      <c r="BF17" s="148">
        <f t="shared" si="24"/>
        <v>15.36756504409205</v>
      </c>
      <c r="BG17" s="148">
        <f t="shared" si="24"/>
        <v>15.802565044092049</v>
      </c>
    </row>
    <row r="18" spans="2:66" ht="15.75">
      <c r="B18" s="34" t="s">
        <v>33</v>
      </c>
      <c r="C18" s="35">
        <v>156.83949644270888</v>
      </c>
      <c r="D18" s="35">
        <v>154.75496134092074</v>
      </c>
      <c r="E18" s="35">
        <v>197.71487991349395</v>
      </c>
      <c r="F18" s="35">
        <v>136.12638962746766</v>
      </c>
      <c r="G18" s="35">
        <v>189.0199053094548</v>
      </c>
      <c r="H18" s="35">
        <v>164.73910664619459</v>
      </c>
      <c r="I18" s="35">
        <v>144.35199939673817</v>
      </c>
      <c r="J18" s="35">
        <v>154.19095627212869</v>
      </c>
      <c r="K18" s="35">
        <v>129.76099305859583</v>
      </c>
      <c r="L18" s="35">
        <v>152.92431203778813</v>
      </c>
      <c r="M18" s="35">
        <v>140.66485512482089</v>
      </c>
      <c r="N18" s="35">
        <v>131.73420844336704</v>
      </c>
      <c r="O18" s="35">
        <v>141.8519503889097</v>
      </c>
      <c r="P18" s="35">
        <v>150.0358910866581</v>
      </c>
      <c r="Q18" s="35">
        <v>153.65794797945722</v>
      </c>
      <c r="R18" s="35">
        <v>153.25536576247183</v>
      </c>
      <c r="S18" s="35">
        <v>137.04708358608445</v>
      </c>
      <c r="T18" s="35">
        <v>137.52103071763003</v>
      </c>
      <c r="U18" s="35">
        <v>140.24153276424354</v>
      </c>
      <c r="V18" s="35">
        <v>130.80564074729023</v>
      </c>
      <c r="W18" s="40">
        <f t="shared" ref="W18:AA18" si="25">W23*(W22/365*12)</f>
        <v>127.50282582823529</v>
      </c>
      <c r="X18" s="40">
        <f t="shared" si="25"/>
        <v>126.04012207263953</v>
      </c>
      <c r="Y18" s="40">
        <f t="shared" si="25"/>
        <v>124.63744432963507</v>
      </c>
      <c r="Z18" s="40">
        <f t="shared" si="25"/>
        <v>116.05265753424661</v>
      </c>
      <c r="AA18" s="40">
        <f t="shared" si="25"/>
        <v>113.98586301369863</v>
      </c>
      <c r="AB18" s="40">
        <f t="shared" ref="AB18:AD18" si="26">AB23*(AB22/365*12)</f>
        <v>121.4702794520548</v>
      </c>
      <c r="AC18" s="40">
        <f t="shared" si="26"/>
        <v>120.83888219178084</v>
      </c>
      <c r="AD18" s="40">
        <f t="shared" si="26"/>
        <v>121.39663561643836</v>
      </c>
      <c r="AE18" s="281"/>
      <c r="AF18" s="11" t="s">
        <v>31</v>
      </c>
      <c r="AG18" s="12">
        <v>-19.667939999999998</v>
      </c>
      <c r="AH18" s="12">
        <v>-6.7391277048626002</v>
      </c>
      <c r="AI18" s="12">
        <v>-15.914022849137901</v>
      </c>
      <c r="AJ18" s="12">
        <v>-13.993817265437601</v>
      </c>
      <c r="AK18" s="12">
        <v>-18.016323716457599</v>
      </c>
      <c r="AL18" s="76">
        <v>-12.467059481873701</v>
      </c>
      <c r="AM18" s="76">
        <v>-11.9720800398193</v>
      </c>
      <c r="AN18" s="76">
        <v>-12</v>
      </c>
      <c r="AO18" s="76">
        <v>-13.993817265437601</v>
      </c>
      <c r="AP18" s="76">
        <f>(-135*85/1000)/31*31</f>
        <v>-11.475</v>
      </c>
      <c r="AQ18" s="76">
        <f>(-135*85/1000)/31*30</f>
        <v>-11.10483870967742</v>
      </c>
      <c r="AR18" s="76">
        <f>(-135*85/1000)/31*31</f>
        <v>-11.475</v>
      </c>
      <c r="AS18" s="76">
        <f>(-135*85/1000)/31*31</f>
        <v>-11.475</v>
      </c>
      <c r="AT18" s="76">
        <f>(-135*85/1000)/31*28</f>
        <v>-10.364516129032259</v>
      </c>
      <c r="AU18" s="76">
        <f>(-135*85/1000)/31*31</f>
        <v>-11.475</v>
      </c>
      <c r="AV18" s="76">
        <f>(-135*85/1000)/31*30</f>
        <v>-11.10483870967742</v>
      </c>
      <c r="AW18" s="76">
        <f>(-135*85/1000)/31*31</f>
        <v>-11.475</v>
      </c>
      <c r="AX18" s="76">
        <f>(-135*85/1000)/31*30</f>
        <v>-11.10483870967742</v>
      </c>
      <c r="AY18" s="76">
        <f>(-135*85/1000)/31*30</f>
        <v>-11.10483870967742</v>
      </c>
      <c r="AZ18" s="76">
        <f>(-135*85/1000)/31*30</f>
        <v>-11.10483870967742</v>
      </c>
      <c r="BA18" s="76">
        <f>(-135*85/1000)/31*30</f>
        <v>-11.10483870967742</v>
      </c>
      <c r="BB18" s="76">
        <f t="shared" ref="BB18:BG18" si="27">(-135*85/1000)/31*30</f>
        <v>-11.10483870967742</v>
      </c>
      <c r="BC18" s="76">
        <f t="shared" si="27"/>
        <v>-11.10483870967742</v>
      </c>
      <c r="BD18" s="76">
        <f t="shared" si="27"/>
        <v>-11.10483870967742</v>
      </c>
      <c r="BE18" s="76">
        <f t="shared" si="27"/>
        <v>-11.10483870967742</v>
      </c>
      <c r="BF18" s="76">
        <f t="shared" si="27"/>
        <v>-11.10483870967742</v>
      </c>
      <c r="BG18" s="76">
        <f t="shared" si="27"/>
        <v>-11.10483870967742</v>
      </c>
    </row>
    <row r="19" spans="2:66" ht="15.75">
      <c r="B19" s="34" t="s">
        <v>34</v>
      </c>
      <c r="C19" s="35">
        <v>195.91378069997708</v>
      </c>
      <c r="D19" s="35">
        <v>197.99992398580201</v>
      </c>
      <c r="E19" s="35">
        <f>197.777416333444+50</f>
        <v>247.77741633344399</v>
      </c>
      <c r="F19" s="35">
        <v>266.75913793922518</v>
      </c>
      <c r="G19" s="35">
        <v>318.27273797779276</v>
      </c>
      <c r="H19" s="35">
        <v>266.72520554031576</v>
      </c>
      <c r="I19" s="35">
        <v>293.72577236047613</v>
      </c>
      <c r="J19" s="35">
        <v>280.99037492876175</v>
      </c>
      <c r="K19" s="35">
        <v>217.82530086231446</v>
      </c>
      <c r="L19" s="35">
        <v>242.88335793047924</v>
      </c>
      <c r="M19" s="35">
        <v>286.23825090508245</v>
      </c>
      <c r="N19" s="35">
        <v>302.06601040246011</v>
      </c>
      <c r="O19" s="35">
        <v>270.45464535210408</v>
      </c>
      <c r="P19" s="35">
        <v>293.04921307764158</v>
      </c>
      <c r="Q19" s="35">
        <v>301.87686327821342</v>
      </c>
      <c r="R19" s="35">
        <f>256.509140006742+16.4</f>
        <v>272.90914000674195</v>
      </c>
      <c r="S19" s="35">
        <v>219.09580909615838</v>
      </c>
      <c r="T19" s="35">
        <v>211.99681326147601</v>
      </c>
      <c r="U19" s="35">
        <v>186.91067087175557</v>
      </c>
      <c r="V19" s="35">
        <v>165.53941932628123</v>
      </c>
      <c r="W19" s="40">
        <f t="shared" ref="W19:AA19" si="28">W26*(W25/365*12)</f>
        <v>161.23289809532579</v>
      </c>
      <c r="X19" s="40">
        <f t="shared" si="28"/>
        <v>159.63217060591987</v>
      </c>
      <c r="Y19" s="40">
        <f t="shared" si="28"/>
        <v>161.24679586201276</v>
      </c>
      <c r="Z19" s="40">
        <f t="shared" si="28"/>
        <v>158.07574472107993</v>
      </c>
      <c r="AA19" s="40">
        <f t="shared" si="28"/>
        <v>160.40319854289299</v>
      </c>
      <c r="AB19" s="40">
        <f t="shared" ref="AB19:AD19" si="29">AB26*(AB25/365*12)</f>
        <v>130.88332565729604</v>
      </c>
      <c r="AC19" s="40">
        <f t="shared" si="29"/>
        <v>127.06669521664077</v>
      </c>
      <c r="AD19" s="40">
        <f t="shared" si="29"/>
        <v>127.06669521664077</v>
      </c>
      <c r="AE19" s="281"/>
      <c r="AF19" s="11" t="s">
        <v>32</v>
      </c>
      <c r="AG19" s="76">
        <v>35.49</v>
      </c>
      <c r="AH19" s="76">
        <v>0</v>
      </c>
      <c r="AI19" s="76">
        <v>0</v>
      </c>
      <c r="AJ19" s="76">
        <v>0</v>
      </c>
      <c r="AK19" s="76">
        <v>21.187414019999995</v>
      </c>
      <c r="AL19" s="76">
        <v>0</v>
      </c>
      <c r="AM19" s="76">
        <v>0</v>
      </c>
      <c r="AN19" s="76">
        <v>21</v>
      </c>
      <c r="AO19" s="76">
        <v>0</v>
      </c>
      <c r="AP19" s="76">
        <v>0</v>
      </c>
      <c r="AQ19" s="76">
        <v>0</v>
      </c>
      <c r="AR19" s="76">
        <v>47.037328000000002</v>
      </c>
      <c r="AS19" s="76">
        <v>43.204549220000004</v>
      </c>
      <c r="AT19" s="76">
        <v>12.813999999999993</v>
      </c>
      <c r="AU19" s="76">
        <v>69.479822490000004</v>
      </c>
      <c r="AV19" s="76">
        <v>52.38048775</v>
      </c>
      <c r="AW19" s="76">
        <v>22.199000000000002</v>
      </c>
      <c r="AX19" s="76">
        <v>37.519305430000003</v>
      </c>
      <c r="AY19" s="76">
        <v>26.502499999999998</v>
      </c>
      <c r="AZ19" s="76">
        <f>313.437*84/1000</f>
        <v>26.328708000000002</v>
      </c>
      <c r="BA19" s="76"/>
      <c r="BB19" s="76">
        <f>4.5*2</f>
        <v>9</v>
      </c>
      <c r="BC19" s="76"/>
      <c r="BD19" s="76"/>
      <c r="BE19" s="76"/>
      <c r="BF19" s="76"/>
      <c r="BG19" s="76"/>
      <c r="BH19" s="1442"/>
      <c r="BJ19" s="1451"/>
    </row>
    <row r="20" spans="2:66" ht="15.75">
      <c r="B20" s="34" t="s">
        <v>35</v>
      </c>
      <c r="C20" s="35">
        <v>372</v>
      </c>
      <c r="D20" s="35">
        <f>'Inventory S2'!D35</f>
        <v>393.8656078315845</v>
      </c>
      <c r="E20" s="35">
        <f>'Inventory S2'!E35</f>
        <v>380.52723687145959</v>
      </c>
      <c r="F20" s="35">
        <f>'Inventory S2'!F35</f>
        <v>455.77803627757544</v>
      </c>
      <c r="G20" s="35">
        <f>'Inventory S2'!G35</f>
        <v>470.78551035101998</v>
      </c>
      <c r="H20" s="35">
        <f>'Inventory S2'!H35</f>
        <v>437.69422205894836</v>
      </c>
      <c r="I20" s="35">
        <v>503.82469984026926</v>
      </c>
      <c r="J20" s="35">
        <v>466.7072937173084</v>
      </c>
      <c r="K20" s="35">
        <v>405.17960219231378</v>
      </c>
      <c r="L20" s="35">
        <f>'Inventory S2'!L35</f>
        <v>393.11373700882342</v>
      </c>
      <c r="M20" s="35">
        <v>417.03216692379715</v>
      </c>
      <c r="N20" s="35">
        <v>405.68832019794434</v>
      </c>
      <c r="O20" s="35">
        <v>375.55404811160548</v>
      </c>
      <c r="P20" s="35">
        <v>369.66340037432849</v>
      </c>
      <c r="Q20" s="35">
        <v>338.15049546165989</v>
      </c>
      <c r="R20" s="35">
        <v>304.30800727401447</v>
      </c>
      <c r="S20" s="35">
        <v>279.1712492000002</v>
      </c>
      <c r="T20" s="35">
        <v>265.07065514000016</v>
      </c>
      <c r="U20" s="35">
        <v>239.33240607999997</v>
      </c>
      <c r="V20" s="35">
        <v>224.99359942999999</v>
      </c>
      <c r="W20" s="36">
        <f>'Inventory S2'!W35</f>
        <v>215.12988514255588</v>
      </c>
      <c r="X20" s="36">
        <f>'Inventory S2'!X35</f>
        <v>213.32670456491357</v>
      </c>
      <c r="Y20" s="36">
        <f>'Inventory S2'!Y35</f>
        <v>216.03501043816337</v>
      </c>
      <c r="Z20" s="36">
        <f>'Inventory S2'!Z35</f>
        <v>213.85322518296428</v>
      </c>
      <c r="AA20" s="36">
        <f>'Inventory S2'!AA35</f>
        <v>216.22610055023816</v>
      </c>
      <c r="AB20" s="36">
        <f>'Inventory S2'!AB35</f>
        <v>216.13499599995291</v>
      </c>
      <c r="AC20" s="36">
        <f>'Inventory S2'!AC35</f>
        <v>216.00826638817247</v>
      </c>
      <c r="AD20" s="36">
        <f>'Inventory S2'!AD35</f>
        <v>215.88153677639198</v>
      </c>
      <c r="AE20" s="281"/>
      <c r="AF20" s="11"/>
      <c r="AG20" s="12"/>
      <c r="AH20" s="12"/>
      <c r="AI20" s="12"/>
      <c r="AJ20" s="12"/>
      <c r="AK20" s="12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</row>
    <row r="21" spans="2:66" ht="15.75">
      <c r="C21" s="12"/>
      <c r="D21" s="42">
        <f>D18-D19+D20</f>
        <v>350.6206451867032</v>
      </c>
      <c r="E21" s="42">
        <f t="shared" ref="E21:AA21" si="30">E18-E19+E20</f>
        <v>330.46470045150954</v>
      </c>
      <c r="F21" s="42">
        <f t="shared" si="30"/>
        <v>325.14528796581794</v>
      </c>
      <c r="G21" s="42">
        <f t="shared" si="30"/>
        <v>341.53267768268199</v>
      </c>
      <c r="H21" s="42">
        <f t="shared" si="30"/>
        <v>335.70812316482716</v>
      </c>
      <c r="I21" s="42">
        <f t="shared" si="30"/>
        <v>354.4509268765313</v>
      </c>
      <c r="J21" s="42">
        <f t="shared" si="30"/>
        <v>339.90787506067534</v>
      </c>
      <c r="K21" s="42">
        <f t="shared" si="30"/>
        <v>317.11529438859515</v>
      </c>
      <c r="L21" s="42">
        <f t="shared" si="30"/>
        <v>303.15469111613231</v>
      </c>
      <c r="M21" s="42">
        <f t="shared" si="30"/>
        <v>271.45877114353561</v>
      </c>
      <c r="N21" s="42">
        <f t="shared" si="30"/>
        <v>235.35651823885127</v>
      </c>
      <c r="O21" s="42">
        <f t="shared" si="30"/>
        <v>246.9513531484111</v>
      </c>
      <c r="P21" s="42">
        <f t="shared" si="30"/>
        <v>226.650078383345</v>
      </c>
      <c r="Q21" s="42">
        <f t="shared" si="30"/>
        <v>189.93158016290369</v>
      </c>
      <c r="R21" s="42">
        <f t="shared" si="30"/>
        <v>184.65423302974435</v>
      </c>
      <c r="S21" s="42">
        <f t="shared" si="30"/>
        <v>197.12252368992628</v>
      </c>
      <c r="T21" s="42">
        <f t="shared" si="30"/>
        <v>190.59487259615418</v>
      </c>
      <c r="U21" s="42">
        <f t="shared" si="30"/>
        <v>192.66326797248794</v>
      </c>
      <c r="V21" s="42">
        <f t="shared" ref="V21" si="31">V18-V19+V20</f>
        <v>190.25982085100898</v>
      </c>
      <c r="W21" s="42">
        <f t="shared" si="30"/>
        <v>181.39981287546539</v>
      </c>
      <c r="X21" s="42">
        <f t="shared" si="30"/>
        <v>179.73465603163322</v>
      </c>
      <c r="Y21" s="42">
        <f t="shared" si="30"/>
        <v>179.42565890578567</v>
      </c>
      <c r="Z21" s="42">
        <f t="shared" si="30"/>
        <v>171.83013799613096</v>
      </c>
      <c r="AA21" s="42">
        <f t="shared" si="30"/>
        <v>169.8087650210438</v>
      </c>
      <c r="AB21" s="42">
        <f t="shared" ref="AB21:AD21" si="32">AB18-AB19+AB20</f>
        <v>206.72194979471166</v>
      </c>
      <c r="AC21" s="42">
        <f t="shared" si="32"/>
        <v>209.78045336331255</v>
      </c>
      <c r="AD21" s="42">
        <f t="shared" si="32"/>
        <v>210.21147717618959</v>
      </c>
      <c r="AE21" s="281"/>
      <c r="AF21" s="11" t="s">
        <v>234</v>
      </c>
      <c r="AG21" s="12">
        <v>-5.0430000000000001</v>
      </c>
      <c r="AH21" s="12">
        <v>-12.72707761</v>
      </c>
      <c r="AI21" s="12">
        <v>6.4792959200000304</v>
      </c>
      <c r="AJ21" s="12">
        <v>12</v>
      </c>
      <c r="AK21" s="12">
        <v>19.244</v>
      </c>
      <c r="AL21" s="76">
        <v>11.785943</v>
      </c>
      <c r="AM21" s="76">
        <v>0.39760000000000001</v>
      </c>
      <c r="AN21" s="76">
        <v>-3.9392239999999998</v>
      </c>
      <c r="AO21" s="76">
        <v>-5.6050089999999999</v>
      </c>
      <c r="AP21" s="76">
        <v>-3.9419620000000002</v>
      </c>
      <c r="AQ21" s="76">
        <v>-5.0584381</v>
      </c>
      <c r="AR21" s="76">
        <v>-8.5334867800000005</v>
      </c>
      <c r="AS21" s="76">
        <v>-8.0324911199999995</v>
      </c>
      <c r="AT21" s="76">
        <v>-6.4799319999999998</v>
      </c>
      <c r="AU21" s="76">
        <v>-4.0621869999999998</v>
      </c>
      <c r="AV21" s="76">
        <v>-2.76596471</v>
      </c>
      <c r="AW21" s="76">
        <v>-8.6077969499999991</v>
      </c>
      <c r="AX21" s="76">
        <v>-0.66906102000000001</v>
      </c>
      <c r="AY21" s="76">
        <v>-5.7303548199999996</v>
      </c>
      <c r="AZ21" s="76">
        <v>0</v>
      </c>
      <c r="BA21" s="76">
        <v>0</v>
      </c>
      <c r="BB21" s="76">
        <v>0</v>
      </c>
      <c r="BC21" s="76">
        <v>0</v>
      </c>
      <c r="BD21" s="76">
        <v>0</v>
      </c>
      <c r="BE21" s="76">
        <v>0</v>
      </c>
      <c r="BF21" s="76">
        <v>0</v>
      </c>
      <c r="BG21" s="76">
        <v>0</v>
      </c>
    </row>
    <row r="22" spans="2:66" ht="16.5" thickBot="1">
      <c r="B22" s="132" t="s">
        <v>36</v>
      </c>
      <c r="C22" s="9"/>
      <c r="D22" s="9">
        <f>AG6*AG7/1000+11</f>
        <v>164.36624723127758</v>
      </c>
      <c r="E22" s="9">
        <f>AH6*AH7/1000+11</f>
        <v>166.9229735137377</v>
      </c>
      <c r="F22" s="9">
        <f>AI6*AI7/1000+11</f>
        <v>176.13289893924122</v>
      </c>
      <c r="G22" s="9">
        <v>208.14436152993164</v>
      </c>
      <c r="H22" s="9">
        <v>208.91189015093937</v>
      </c>
      <c r="I22" s="9">
        <v>132.11338803181772</v>
      </c>
      <c r="J22" s="9">
        <f t="shared" ref="J22:AD22" si="33">AM6*AM7/1000+15</f>
        <v>138.118109202</v>
      </c>
      <c r="K22" s="9">
        <f t="shared" si="33"/>
        <v>133.3956590161086</v>
      </c>
      <c r="L22" s="9">
        <f t="shared" si="33"/>
        <v>131.91240224129655</v>
      </c>
      <c r="M22" s="9">
        <f t="shared" si="33"/>
        <v>110.26517938280504</v>
      </c>
      <c r="N22" s="9">
        <f t="shared" si="33"/>
        <v>99.294789813039671</v>
      </c>
      <c r="O22" s="9">
        <f t="shared" si="33"/>
        <v>108.067755824</v>
      </c>
      <c r="P22" s="9">
        <f t="shared" si="33"/>
        <v>105.1418033093798</v>
      </c>
      <c r="Q22" s="9">
        <f t="shared" si="33"/>
        <v>100.96250564963773</v>
      </c>
      <c r="R22" s="9">
        <f t="shared" si="33"/>
        <v>102.45432223934422</v>
      </c>
      <c r="S22" s="9">
        <f t="shared" si="33"/>
        <v>92.653121024199962</v>
      </c>
      <c r="T22" s="9">
        <f t="shared" si="33"/>
        <v>98.298032345100069</v>
      </c>
      <c r="U22" s="9">
        <f t="shared" si="33"/>
        <v>93.874912063399975</v>
      </c>
      <c r="V22" s="9">
        <f t="shared" si="33"/>
        <v>77.473844684699998</v>
      </c>
      <c r="W22" s="9">
        <f t="shared" si="33"/>
        <v>74.58097985145173</v>
      </c>
      <c r="X22" s="9">
        <f t="shared" si="33"/>
        <v>81.568518717222389</v>
      </c>
      <c r="Y22" s="9">
        <f t="shared" si="33"/>
        <v>80.660757411909216</v>
      </c>
      <c r="Z22" s="9">
        <f t="shared" si="33"/>
        <v>78.443000000000012</v>
      </c>
      <c r="AA22" s="9">
        <f t="shared" si="33"/>
        <v>77.046000000000006</v>
      </c>
      <c r="AB22" s="9">
        <f t="shared" si="33"/>
        <v>97.229500000000016</v>
      </c>
      <c r="AC22" s="9">
        <f t="shared" si="33"/>
        <v>94.244</v>
      </c>
      <c r="AD22" s="9">
        <f t="shared" si="33"/>
        <v>94.679000000000002</v>
      </c>
      <c r="AE22" s="281"/>
      <c r="AF22" s="1335" t="s">
        <v>27</v>
      </c>
      <c r="AG22" s="1464">
        <f>SUM(AG17:AG21)</f>
        <v>15.875016079736234</v>
      </c>
      <c r="AH22" s="1464">
        <f>SUM(AH17:AH21)</f>
        <v>1.895744447945594</v>
      </c>
      <c r="AI22" s="1464">
        <f>SUM(AI17:AI21)</f>
        <v>-10.630608848391056</v>
      </c>
      <c r="AJ22" s="1464">
        <v>31.287664873016254</v>
      </c>
      <c r="AK22" s="1464">
        <v>40.343600523745863</v>
      </c>
      <c r="AL22" s="1323">
        <f t="shared" ref="AL22:BD22" si="34">SUM(AL17:AL21)</f>
        <v>0.35127632231370853</v>
      </c>
      <c r="AM22" s="1323">
        <f t="shared" si="34"/>
        <v>-24.147825477234562</v>
      </c>
      <c r="AN22" s="1323">
        <f t="shared" si="34"/>
        <v>-15.638028124995511</v>
      </c>
      <c r="AO22" s="1323">
        <f t="shared" si="34"/>
        <v>-39.211871793566054</v>
      </c>
      <c r="AP22" s="1323">
        <f t="shared" si="34"/>
        <v>-24.2960436804286</v>
      </c>
      <c r="AQ22" s="1323">
        <f t="shared" si="34"/>
        <v>-26.116797047887193</v>
      </c>
      <c r="AR22" s="1323">
        <f t="shared" si="34"/>
        <v>7.0464872057647874</v>
      </c>
      <c r="AS22" s="1323">
        <f t="shared" si="34"/>
        <v>-7.3542477377026891</v>
      </c>
      <c r="AT22" s="1323">
        <f t="shared" si="34"/>
        <v>-24.347692472604997</v>
      </c>
      <c r="AU22" s="1323">
        <f>SUM(AU17:AU21)</f>
        <v>23.386834853268468</v>
      </c>
      <c r="AV22" s="1323">
        <f t="shared" si="34"/>
        <v>34.714716289183293</v>
      </c>
      <c r="AW22" s="1323">
        <f t="shared" si="34"/>
        <v>-7.4842120374533749E-2</v>
      </c>
      <c r="AX22" s="1323">
        <f t="shared" si="34"/>
        <v>15.699370832510034</v>
      </c>
      <c r="AY22" s="1323">
        <f t="shared" si="34"/>
        <v>-1.737754536132802</v>
      </c>
      <c r="AZ22" s="1323">
        <f t="shared" si="34"/>
        <v>9.4086636160995596</v>
      </c>
      <c r="BA22" s="1323">
        <f t="shared" si="34"/>
        <v>-10.460962035733859</v>
      </c>
      <c r="BB22" s="1323">
        <f t="shared" si="34"/>
        <v>-3.1872486444830166</v>
      </c>
      <c r="BC22" s="1323">
        <f t="shared" si="34"/>
        <v>-10.212439278486778</v>
      </c>
      <c r="BD22" s="1323">
        <f t="shared" si="34"/>
        <v>-14.041307928469694</v>
      </c>
      <c r="BE22" s="1323">
        <f t="shared" ref="BE22:BG22" si="35">SUM(BE17:BE21)</f>
        <v>1.4217998277107995</v>
      </c>
      <c r="BF22" s="1323">
        <f t="shared" si="35"/>
        <v>4.26272633441463</v>
      </c>
      <c r="BG22" s="1323">
        <f t="shared" si="35"/>
        <v>4.6977263344146287</v>
      </c>
    </row>
    <row r="23" spans="2:66" ht="15.75">
      <c r="B23" s="133" t="s">
        <v>37</v>
      </c>
      <c r="C23" s="134"/>
      <c r="D23" s="134">
        <f t="shared" ref="D23:U23" si="36">D18/(D22*12/365)</f>
        <v>28.638057712033373</v>
      </c>
      <c r="E23" s="134">
        <f t="shared" si="36"/>
        <v>36.027560920928828</v>
      </c>
      <c r="F23" s="134">
        <f t="shared" si="36"/>
        <v>23.507879804236826</v>
      </c>
      <c r="G23" s="134">
        <f t="shared" si="36"/>
        <v>27.621961079814373</v>
      </c>
      <c r="H23" s="134">
        <f t="shared" si="36"/>
        <v>23.985300646130892</v>
      </c>
      <c r="I23" s="134">
        <f t="shared" si="36"/>
        <v>33.234380812790988</v>
      </c>
      <c r="J23" s="134">
        <f t="shared" si="36"/>
        <v>33.956263570657121</v>
      </c>
      <c r="K23" s="134">
        <f t="shared" si="36"/>
        <v>29.587895897889279</v>
      </c>
      <c r="L23" s="134">
        <f t="shared" si="36"/>
        <v>35.2616414033171</v>
      </c>
      <c r="M23" s="134">
        <f t="shared" si="36"/>
        <v>38.802421888716772</v>
      </c>
      <c r="N23" s="134">
        <f t="shared" si="36"/>
        <v>40.353733709126409</v>
      </c>
      <c r="O23" s="134">
        <f t="shared" si="36"/>
        <v>39.925539843937344</v>
      </c>
      <c r="P23" s="134">
        <f t="shared" si="36"/>
        <v>43.404160320427579</v>
      </c>
      <c r="Q23" s="134">
        <f t="shared" si="36"/>
        <v>46.292062130412539</v>
      </c>
      <c r="R23" s="134">
        <f t="shared" si="36"/>
        <v>45.498494093644801</v>
      </c>
      <c r="S23" s="134">
        <f t="shared" si="36"/>
        <v>44.990556313671995</v>
      </c>
      <c r="T23" s="134">
        <f t="shared" si="36"/>
        <v>42.553561360306205</v>
      </c>
      <c r="U23" s="134">
        <f t="shared" si="36"/>
        <v>45.440042085275245</v>
      </c>
      <c r="V23" s="134">
        <f t="shared" ref="V23" si="37">V18/(V22*12/365)</f>
        <v>51.355029415699178</v>
      </c>
      <c r="W23" s="135">
        <v>52</v>
      </c>
      <c r="X23" s="135">
        <v>47</v>
      </c>
      <c r="Y23" s="135">
        <v>47</v>
      </c>
      <c r="Z23" s="135">
        <v>45</v>
      </c>
      <c r="AA23" s="135">
        <v>45</v>
      </c>
      <c r="AB23" s="135">
        <v>38</v>
      </c>
      <c r="AC23" s="135">
        <v>39</v>
      </c>
      <c r="AD23" s="135">
        <v>39</v>
      </c>
      <c r="AE23" s="281"/>
      <c r="AF23" s="37"/>
      <c r="AG23" s="1"/>
      <c r="AH23" s="1"/>
      <c r="AI23" s="1"/>
      <c r="AJ23" s="1"/>
      <c r="AK23" s="1"/>
      <c r="AL23" s="1"/>
      <c r="AM23" s="1"/>
      <c r="AN23" s="1"/>
      <c r="AO23" s="1"/>
      <c r="AP23" s="1"/>
      <c r="AQ23" s="1"/>
      <c r="AR23" s="12"/>
      <c r="AS23" s="386"/>
      <c r="AT23" s="386"/>
      <c r="AU23" s="386"/>
      <c r="AV23" s="386"/>
      <c r="AW23" s="386"/>
      <c r="AX23" s="386"/>
      <c r="AY23" s="386"/>
      <c r="AZ23" s="386"/>
      <c r="BA23" s="386"/>
      <c r="BB23" s="386"/>
      <c r="BC23" s="386"/>
      <c r="BD23" s="386"/>
      <c r="BE23" s="386"/>
      <c r="BF23" s="386"/>
      <c r="BG23" s="386"/>
    </row>
    <row r="24" spans="2:66" ht="15.75">
      <c r="B24" s="39"/>
      <c r="C24" s="41"/>
      <c r="D24" s="41"/>
      <c r="E24" s="41"/>
      <c r="F24" s="41"/>
      <c r="G24" s="41"/>
      <c r="H24" s="41"/>
      <c r="I24" s="41"/>
      <c r="J24" s="41"/>
      <c r="K24" s="41"/>
      <c r="L24" s="41"/>
      <c r="M24" s="41"/>
      <c r="N24" s="41"/>
      <c r="O24" s="41"/>
      <c r="P24" s="41"/>
      <c r="Q24" s="41"/>
      <c r="R24" s="41"/>
      <c r="S24" s="41"/>
      <c r="T24" s="41"/>
      <c r="U24" s="41"/>
      <c r="V24" s="41"/>
      <c r="W24" s="41"/>
      <c r="X24" s="41"/>
      <c r="Y24" s="41"/>
      <c r="Z24" s="41"/>
      <c r="AA24" s="41"/>
      <c r="AB24" s="41"/>
      <c r="AC24" s="41"/>
      <c r="AD24" s="41"/>
      <c r="AE24" s="281"/>
      <c r="AG24" s="1"/>
      <c r="AH24" s="1"/>
      <c r="AI24" s="1"/>
      <c r="AJ24" s="12"/>
      <c r="AK24" s="12"/>
      <c r="AL24" s="238"/>
      <c r="AM24" s="238"/>
      <c r="AN24" s="238"/>
      <c r="AO24" s="238"/>
      <c r="AP24" s="238"/>
      <c r="AQ24" s="238"/>
      <c r="AR24" s="411"/>
      <c r="AS24" s="411"/>
      <c r="AT24" s="238"/>
      <c r="AU24" s="238"/>
      <c r="AV24" s="238"/>
      <c r="AW24" s="238"/>
      <c r="AX24" s="238"/>
      <c r="AY24" s="238"/>
      <c r="AZ24" s="1485"/>
      <c r="BA24" s="1485"/>
      <c r="BB24" s="1485"/>
      <c r="BC24" s="1485"/>
      <c r="BD24" s="1485"/>
      <c r="BE24" s="1485"/>
      <c r="BF24" s="1485"/>
      <c r="BG24" s="1485"/>
    </row>
    <row r="25" spans="2:66" ht="16.5" thickBot="1">
      <c r="B25" s="39" t="s">
        <v>38</v>
      </c>
      <c r="C25" s="40"/>
      <c r="D25" s="40">
        <f t="shared" ref="D25:AD25" si="38">D22-AG13</f>
        <v>159.27029115154136</v>
      </c>
      <c r="E25" s="40">
        <f t="shared" si="38"/>
        <v>145.56102375092951</v>
      </c>
      <c r="F25" s="40">
        <f t="shared" si="38"/>
        <v>177.32878085849441</v>
      </c>
      <c r="G25" s="40">
        <f t="shared" si="38"/>
        <v>173.3595400921285</v>
      </c>
      <c r="H25" s="40">
        <f t="shared" si="38"/>
        <v>189.07691878448176</v>
      </c>
      <c r="I25" s="40">
        <f t="shared" si="38"/>
        <v>131.0809952276303</v>
      </c>
      <c r="J25" s="40">
        <f t="shared" si="38"/>
        <v>150.69145463941527</v>
      </c>
      <c r="K25" s="40">
        <f t="shared" si="38"/>
        <v>154.09446314110411</v>
      </c>
      <c r="L25" s="40">
        <f t="shared" si="38"/>
        <v>151.525447769425</v>
      </c>
      <c r="M25" s="40">
        <f t="shared" si="38"/>
        <v>119.14426106323364</v>
      </c>
      <c r="N25" s="40">
        <f t="shared" si="38"/>
        <v>109.24831005124945</v>
      </c>
      <c r="O25" s="40">
        <f t="shared" si="38"/>
        <v>128.05010983823522</v>
      </c>
      <c r="P25" s="40">
        <f t="shared" si="38"/>
        <v>136.19310914708248</v>
      </c>
      <c r="Q25" s="40">
        <f t="shared" si="38"/>
        <v>121.27974999321046</v>
      </c>
      <c r="R25" s="40">
        <f t="shared" si="38"/>
        <v>133.01012287607574</v>
      </c>
      <c r="S25" s="40">
        <f t="shared" si="38"/>
        <v>96.448089065339246</v>
      </c>
      <c r="T25" s="40">
        <f t="shared" si="38"/>
        <v>100.48907751547461</v>
      </c>
      <c r="U25" s="40">
        <f t="shared" si="38"/>
        <v>103.92094693121253</v>
      </c>
      <c r="V25" s="40">
        <f t="shared" si="38"/>
        <v>88.878905691155381</v>
      </c>
      <c r="W25" s="40">
        <f t="shared" si="38"/>
        <v>80.396185525674753</v>
      </c>
      <c r="X25" s="40">
        <f t="shared" si="38"/>
        <v>80.924642043278823</v>
      </c>
      <c r="Y25" s="40">
        <f t="shared" si="38"/>
        <v>81.743167346714813</v>
      </c>
      <c r="Z25" s="40">
        <f t="shared" si="38"/>
        <v>77.550600568809372</v>
      </c>
      <c r="AA25" s="40">
        <f t="shared" si="38"/>
        <v>79.982469218792275</v>
      </c>
      <c r="AB25" s="40">
        <f t="shared" si="38"/>
        <v>84.702861462611793</v>
      </c>
      <c r="AC25" s="40">
        <f t="shared" si="38"/>
        <v>78.876434955907953</v>
      </c>
      <c r="AD25" s="40">
        <f t="shared" si="38"/>
        <v>78.876434955907953</v>
      </c>
      <c r="AE25" s="281"/>
      <c r="AG25" s="1"/>
      <c r="AH25" s="1"/>
      <c r="AI25" s="1"/>
      <c r="AJ25" s="12"/>
      <c r="AK25" s="12"/>
      <c r="AL25" s="238"/>
      <c r="AM25" s="238"/>
      <c r="AN25" s="238"/>
      <c r="AO25" s="238"/>
      <c r="AP25" s="238"/>
      <c r="AQ25" s="238"/>
      <c r="AR25" s="238"/>
      <c r="AS25" s="238"/>
      <c r="AT25" s="409"/>
      <c r="AU25" s="238"/>
      <c r="AV25" s="238"/>
      <c r="AW25" s="238"/>
      <c r="AX25" s="238"/>
      <c r="AY25" s="238"/>
      <c r="AZ25" s="1485"/>
      <c r="BA25" s="1485"/>
      <c r="BB25" s="1485"/>
      <c r="BC25" s="1485"/>
      <c r="BD25" s="1485"/>
      <c r="BE25" s="1485"/>
      <c r="BF25" s="1485"/>
      <c r="BG25" s="1485"/>
    </row>
    <row r="26" spans="2:66" ht="15.75">
      <c r="B26" s="133" t="s">
        <v>40</v>
      </c>
      <c r="C26" s="134"/>
      <c r="D26" s="134">
        <f t="shared" ref="D26:U26" si="39">D19/(D25*12/365)</f>
        <v>37.813063844852486</v>
      </c>
      <c r="E26" s="134">
        <f t="shared" si="39"/>
        <v>51.775969184155514</v>
      </c>
      <c r="F26" s="134">
        <f t="shared" si="39"/>
        <v>45.756383931041341</v>
      </c>
      <c r="G26" s="134">
        <f t="shared" si="39"/>
        <v>55.842301929349816</v>
      </c>
      <c r="H26" s="134">
        <f t="shared" si="39"/>
        <v>42.907890189205858</v>
      </c>
      <c r="I26" s="134">
        <f t="shared" si="39"/>
        <v>68.157545598300459</v>
      </c>
      <c r="J26" s="134">
        <f t="shared" si="39"/>
        <v>56.717154872525292</v>
      </c>
      <c r="K26" s="134">
        <f t="shared" si="39"/>
        <v>42.996480424013797</v>
      </c>
      <c r="L26" s="134">
        <f t="shared" si="39"/>
        <v>48.755520909556267</v>
      </c>
      <c r="M26" s="134">
        <f t="shared" si="39"/>
        <v>73.074551701729234</v>
      </c>
      <c r="N26" s="134">
        <f t="shared" si="39"/>
        <v>84.100533412657725</v>
      </c>
      <c r="O26" s="134">
        <f t="shared" si="39"/>
        <v>64.243043653135175</v>
      </c>
      <c r="P26" s="134">
        <f t="shared" si="39"/>
        <v>65.448100031884366</v>
      </c>
      <c r="Q26" s="134">
        <f t="shared" si="39"/>
        <v>75.709983943950746</v>
      </c>
      <c r="R26" s="134">
        <f t="shared" si="39"/>
        <v>62.408681101705945</v>
      </c>
      <c r="S26" s="134">
        <f t="shared" si="39"/>
        <v>69.095865536815467</v>
      </c>
      <c r="T26" s="134">
        <f t="shared" si="39"/>
        <v>64.168530180575218</v>
      </c>
      <c r="U26" s="134">
        <f t="shared" si="39"/>
        <v>54.706964671062764</v>
      </c>
      <c r="V26" s="134">
        <f t="shared" ref="V26" si="40">V19/(V25*12/365)</f>
        <v>56.651882678862897</v>
      </c>
      <c r="W26" s="135">
        <v>61</v>
      </c>
      <c r="X26" s="135">
        <v>60</v>
      </c>
      <c r="Y26" s="135">
        <v>60</v>
      </c>
      <c r="Z26" s="135">
        <v>62</v>
      </c>
      <c r="AA26" s="135">
        <v>61</v>
      </c>
      <c r="AB26" s="135">
        <v>47</v>
      </c>
      <c r="AC26" s="135">
        <v>49</v>
      </c>
      <c r="AD26" s="135">
        <v>49</v>
      </c>
      <c r="AE26" s="281"/>
      <c r="AF26" s="1466" t="s">
        <v>243</v>
      </c>
      <c r="AG26" s="328"/>
      <c r="AH26" s="328"/>
      <c r="AI26" s="328"/>
      <c r="AJ26" s="329" t="s">
        <v>5</v>
      </c>
      <c r="AK26" s="329" t="s">
        <v>6</v>
      </c>
      <c r="AL26" s="329" t="s">
        <v>7</v>
      </c>
      <c r="AM26" s="329" t="s">
        <v>8</v>
      </c>
      <c r="AN26" s="329" t="s">
        <v>9</v>
      </c>
      <c r="AO26" s="329" t="s">
        <v>10</v>
      </c>
      <c r="AP26" s="329" t="s">
        <v>77</v>
      </c>
      <c r="AQ26" s="329" t="s">
        <v>78</v>
      </c>
      <c r="AR26" s="329" t="s">
        <v>79</v>
      </c>
      <c r="AS26" s="329" t="s">
        <v>80</v>
      </c>
      <c r="AT26" s="329" t="s">
        <v>81</v>
      </c>
      <c r="AU26" s="329" t="s">
        <v>82</v>
      </c>
      <c r="AV26" s="4" t="s">
        <v>270</v>
      </c>
      <c r="AW26" s="4" t="s">
        <v>271</v>
      </c>
      <c r="AX26" s="4" t="s">
        <v>272</v>
      </c>
      <c r="AY26" s="4" t="s">
        <v>3011</v>
      </c>
      <c r="AZ26" s="4" t="s">
        <v>3012</v>
      </c>
      <c r="BA26" s="4" t="s">
        <v>3041</v>
      </c>
      <c r="BB26" s="4" t="s">
        <v>3068</v>
      </c>
      <c r="BC26" s="4" t="s">
        <v>3069</v>
      </c>
      <c r="BD26" s="4" t="s">
        <v>3070</v>
      </c>
      <c r="BE26" s="4" t="s">
        <v>3208</v>
      </c>
      <c r="BF26" s="4" t="s">
        <v>3209</v>
      </c>
      <c r="BG26" s="4" t="s">
        <v>3210</v>
      </c>
      <c r="BI26" s="306"/>
      <c r="BJ26" s="306"/>
      <c r="BK26" s="306"/>
    </row>
    <row r="27" spans="2:66" ht="15.75">
      <c r="B27" s="133" t="s">
        <v>42</v>
      </c>
      <c r="C27" s="134"/>
      <c r="D27" s="134">
        <f t="shared" ref="D27:AA27" si="41">D20/(D25*12/365)</f>
        <v>75.218540873254511</v>
      </c>
      <c r="E27" s="134">
        <f t="shared" si="41"/>
        <v>79.515586131847229</v>
      </c>
      <c r="F27" s="134">
        <f t="shared" si="41"/>
        <v>78.178220908796376</v>
      </c>
      <c r="G27" s="134">
        <f t="shared" si="41"/>
        <v>82.601314771795032</v>
      </c>
      <c r="H27" s="134">
        <f t="shared" si="41"/>
        <v>70.411551763586687</v>
      </c>
      <c r="I27" s="134">
        <f t="shared" si="41"/>
        <v>116.90991456742161</v>
      </c>
      <c r="J27" s="134">
        <f t="shared" si="41"/>
        <v>94.203617702608611</v>
      </c>
      <c r="K27" s="134">
        <f t="shared" si="41"/>
        <v>79.978298043914435</v>
      </c>
      <c r="L27" s="134">
        <f t="shared" si="41"/>
        <v>78.912220202643653</v>
      </c>
      <c r="M27" s="134">
        <f t="shared" si="41"/>
        <v>106.46529087848086</v>
      </c>
      <c r="N27" s="134">
        <f t="shared" si="41"/>
        <v>112.95082185007841</v>
      </c>
      <c r="O27" s="134">
        <f t="shared" si="41"/>
        <v>89.208063243043867</v>
      </c>
      <c r="P27" s="134">
        <f t="shared" si="41"/>
        <v>82.558717533275143</v>
      </c>
      <c r="Q27" s="134">
        <f t="shared" si="41"/>
        <v>84.807322774010416</v>
      </c>
      <c r="R27" s="134">
        <f t="shared" si="41"/>
        <v>69.588953239860032</v>
      </c>
      <c r="S27" s="134">
        <f t="shared" si="41"/>
        <v>88.04175294837367</v>
      </c>
      <c r="T27" s="134">
        <f t="shared" si="41"/>
        <v>80.233254795942969</v>
      </c>
      <c r="U27" s="134">
        <f t="shared" si="41"/>
        <v>70.050304902295096</v>
      </c>
      <c r="V27" s="134">
        <f t="shared" ref="V27" si="42">V20/(V25*12/365)</f>
        <v>76.998645097819391</v>
      </c>
      <c r="W27" s="134">
        <f t="shared" si="41"/>
        <v>81.391100381618372</v>
      </c>
      <c r="X27" s="134">
        <f t="shared" si="41"/>
        <v>80.181846962996488</v>
      </c>
      <c r="Y27" s="134">
        <f t="shared" si="41"/>
        <v>80.386717497209318</v>
      </c>
      <c r="Z27" s="134">
        <f t="shared" si="41"/>
        <v>83.876878041844634</v>
      </c>
      <c r="AA27" s="134">
        <f t="shared" si="41"/>
        <v>82.228984542583675</v>
      </c>
      <c r="AB27" s="134">
        <f t="shared" ref="AB27:AD27" si="43">AB20/(AB25*12/365)</f>
        <v>77.613743087460392</v>
      </c>
      <c r="AC27" s="134">
        <f t="shared" si="43"/>
        <v>83.298027346778028</v>
      </c>
      <c r="AD27" s="134">
        <f t="shared" si="43"/>
        <v>83.249157334327819</v>
      </c>
      <c r="AE27" s="281"/>
      <c r="AF27" s="330" t="s">
        <v>89</v>
      </c>
      <c r="AG27" s="76"/>
      <c r="AH27" s="76"/>
      <c r="AI27" s="76"/>
      <c r="AJ27" s="76">
        <v>16.152322913007975</v>
      </c>
      <c r="AK27" s="76">
        <v>16.394226553454175</v>
      </c>
      <c r="AL27" s="76">
        <v>17.08750250465609</v>
      </c>
      <c r="AM27" s="76">
        <v>13.636242787813597</v>
      </c>
      <c r="AN27" s="76">
        <v>13.811491044751802</v>
      </c>
      <c r="AO27" s="76">
        <v>15.064760330933908</v>
      </c>
      <c r="AP27" s="76">
        <v>14.605214966873239</v>
      </c>
      <c r="AQ27" s="76">
        <v>13.255834500793927</v>
      </c>
      <c r="AR27" s="76">
        <v>13.508518074641197</v>
      </c>
      <c r="AS27" s="76">
        <v>16.193614471918249</v>
      </c>
      <c r="AT27" s="76">
        <v>15.848631459761991</v>
      </c>
      <c r="AU27" s="76">
        <v>16.104993312205039</v>
      </c>
      <c r="AV27" s="76">
        <v>17.036260875849997</v>
      </c>
      <c r="AW27" s="76">
        <v>14.650301412999998</v>
      </c>
      <c r="AX27" s="76">
        <v>16.041767801075004</v>
      </c>
      <c r="AY27" s="76">
        <v>14.968610516799998</v>
      </c>
      <c r="AZ27" s="76">
        <v>14.217689833385107</v>
      </c>
      <c r="BA27" s="76">
        <v>16.594894171327773</v>
      </c>
      <c r="BB27" s="1515">
        <f>15.6463781987819-0.5</f>
        <v>15.1463781987819</v>
      </c>
      <c r="BC27" s="1515">
        <f>13.6055016632441-1</f>
        <v>12.6055016632441</v>
      </c>
      <c r="BD27" s="1515">
        <f>15.2018262491918-1.5</f>
        <v>13.7018262491918</v>
      </c>
      <c r="BE27" s="1515">
        <f>(15.2018262491918-1.5)/2-0.2</f>
        <v>6.6509131245958999</v>
      </c>
      <c r="BF27" s="1515">
        <f>(15.2018262491918-1.5)/2-0.2</f>
        <v>6.6509131245958999</v>
      </c>
      <c r="BG27" s="1515">
        <f>(15.2018262491918-1.5)/2-0.2</f>
        <v>6.6509131245958999</v>
      </c>
      <c r="BI27" s="306"/>
      <c r="BJ27" s="306"/>
      <c r="BK27" s="306"/>
    </row>
    <row r="28" spans="2:66" ht="15.75">
      <c r="C28" s="239"/>
      <c r="D28" s="239"/>
      <c r="E28" s="239"/>
      <c r="F28" s="239"/>
      <c r="G28" s="239"/>
      <c r="H28" s="239"/>
      <c r="I28" s="239"/>
      <c r="J28" s="239"/>
      <c r="K28" s="239"/>
      <c r="L28" s="239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/>
      <c r="AA28" s="42"/>
      <c r="AB28" s="42"/>
      <c r="AC28" s="42"/>
      <c r="AD28" s="42"/>
      <c r="AE28" s="281"/>
      <c r="AF28" s="330" t="s">
        <v>90</v>
      </c>
      <c r="AG28" s="76"/>
      <c r="AH28" s="76"/>
      <c r="AI28" s="76"/>
      <c r="AJ28" s="76">
        <v>3.4113141776528244</v>
      </c>
      <c r="AK28" s="76">
        <v>7.7362046399235247</v>
      </c>
      <c r="AL28" s="76">
        <v>5.1720215378766428</v>
      </c>
      <c r="AM28" s="76">
        <v>2.0433425647830759</v>
      </c>
      <c r="AN28" s="76">
        <v>5.1335816205268312</v>
      </c>
      <c r="AO28" s="76">
        <v>8.2733023524607123</v>
      </c>
      <c r="AP28" s="76">
        <v>5.1748975348525974</v>
      </c>
      <c r="AQ28" s="76">
        <v>4.4855104107962278</v>
      </c>
      <c r="AR28" s="76">
        <v>3.6250022678591574</v>
      </c>
      <c r="AS28" s="76">
        <v>2.8091041471052955</v>
      </c>
      <c r="AT28" s="76">
        <v>2.0151656088358902</v>
      </c>
      <c r="AU28" s="76">
        <v>4.248837677757372</v>
      </c>
      <c r="AV28" s="76">
        <v>0.97835317000000022</v>
      </c>
      <c r="AW28" s="76">
        <v>1.8602976099999997</v>
      </c>
      <c r="AX28" s="76">
        <v>2.2909698400000003</v>
      </c>
      <c r="AY28" s="76">
        <v>1.7398697400000001</v>
      </c>
      <c r="AZ28" s="1515">
        <v>1.5</v>
      </c>
      <c r="BA28" s="1515">
        <v>2</v>
      </c>
      <c r="BB28" s="1515">
        <v>2</v>
      </c>
      <c r="BC28" s="1515">
        <v>2</v>
      </c>
      <c r="BD28" s="1515">
        <v>2</v>
      </c>
      <c r="BE28" s="1515">
        <v>2</v>
      </c>
      <c r="BF28" s="1515">
        <v>2</v>
      </c>
      <c r="BG28" s="1515">
        <v>2</v>
      </c>
      <c r="BH28" s="334"/>
      <c r="BI28" s="306"/>
      <c r="BJ28" s="1529" t="s">
        <v>3183</v>
      </c>
    </row>
    <row r="29" spans="2:66" ht="15.75">
      <c r="B29" s="271" t="s">
        <v>225</v>
      </c>
      <c r="C29" s="1"/>
      <c r="D29" s="1"/>
      <c r="E29" s="1"/>
      <c r="F29" s="272" t="s">
        <v>266</v>
      </c>
      <c r="G29" s="272"/>
      <c r="H29" s="272" t="s">
        <v>6</v>
      </c>
      <c r="I29" s="272" t="s">
        <v>7</v>
      </c>
      <c r="J29" s="272" t="s">
        <v>8</v>
      </c>
      <c r="K29" s="272" t="s">
        <v>9</v>
      </c>
      <c r="L29" s="272" t="s">
        <v>10</v>
      </c>
      <c r="M29" s="272" t="s">
        <v>77</v>
      </c>
      <c r="N29" s="272" t="s">
        <v>78</v>
      </c>
      <c r="O29" s="272" t="s">
        <v>79</v>
      </c>
      <c r="P29" s="272" t="s">
        <v>80</v>
      </c>
      <c r="Q29" s="272" t="s">
        <v>81</v>
      </c>
      <c r="R29" s="272" t="s">
        <v>82</v>
      </c>
      <c r="S29" s="272" t="s">
        <v>270</v>
      </c>
      <c r="T29" s="272" t="s">
        <v>271</v>
      </c>
      <c r="U29" s="272" t="s">
        <v>272</v>
      </c>
      <c r="V29" s="272" t="s">
        <v>3011</v>
      </c>
      <c r="W29" s="272" t="s">
        <v>3012</v>
      </c>
      <c r="X29" s="272" t="s">
        <v>3041</v>
      </c>
      <c r="Y29" s="272" t="s">
        <v>3068</v>
      </c>
      <c r="Z29" s="272" t="s">
        <v>3069</v>
      </c>
      <c r="AA29" s="272" t="s">
        <v>3070</v>
      </c>
      <c r="AB29" s="272" t="s">
        <v>3208</v>
      </c>
      <c r="AC29" s="272" t="s">
        <v>3209</v>
      </c>
      <c r="AD29" s="272" t="s">
        <v>3210</v>
      </c>
      <c r="AE29" s="281"/>
      <c r="AF29" s="330" t="s">
        <v>92</v>
      </c>
      <c r="AG29" s="76"/>
      <c r="AH29" s="76"/>
      <c r="AI29" s="76"/>
      <c r="AJ29" s="76">
        <v>0.68586885053655833</v>
      </c>
      <c r="AK29" s="76">
        <v>1.1999286372369424</v>
      </c>
      <c r="AL29" s="76">
        <v>1.6534458726926187</v>
      </c>
      <c r="AM29" s="76">
        <v>1.1800590713198595</v>
      </c>
      <c r="AN29" s="76">
        <v>1.3935443577519253</v>
      </c>
      <c r="AO29" s="76">
        <v>1.0194271402925261</v>
      </c>
      <c r="AP29" s="76">
        <v>1.7617903087741076</v>
      </c>
      <c r="AQ29" s="76">
        <v>0.48902970702617449</v>
      </c>
      <c r="AR29" s="76">
        <v>0.52473644630069094</v>
      </c>
      <c r="AS29" s="76">
        <v>1.3536924406227686</v>
      </c>
      <c r="AT29" s="76">
        <v>1.3855029494994475</v>
      </c>
      <c r="AU29" s="76">
        <v>1.4422393195478875</v>
      </c>
      <c r="AV29" s="76">
        <v>0.85125448799999981</v>
      </c>
      <c r="AW29" s="76">
        <v>1.3217713345000033</v>
      </c>
      <c r="AX29" s="76">
        <v>1.0719065215000001</v>
      </c>
      <c r="AY29" s="76">
        <v>0.77862593949999792</v>
      </c>
      <c r="AZ29" s="1515">
        <v>0.8</v>
      </c>
      <c r="BA29" s="1515">
        <v>0.8</v>
      </c>
      <c r="BB29" s="1515">
        <v>0.8</v>
      </c>
      <c r="BC29" s="1515">
        <v>0.8</v>
      </c>
      <c r="BD29" s="1515">
        <v>0.8</v>
      </c>
      <c r="BE29" s="1515">
        <v>0.8</v>
      </c>
      <c r="BF29" s="1515">
        <v>0.8</v>
      </c>
      <c r="BG29" s="1515">
        <v>0.8</v>
      </c>
      <c r="BI29" s="306"/>
      <c r="BJ29" s="1530" t="s">
        <v>3184</v>
      </c>
      <c r="BK29" s="1531" t="s">
        <v>163</v>
      </c>
      <c r="BL29" s="1531" t="s">
        <v>163</v>
      </c>
      <c r="BM29" s="305"/>
      <c r="BN29" s="305"/>
    </row>
    <row r="30" spans="2:66" ht="15.75">
      <c r="B30" s="132" t="s">
        <v>160</v>
      </c>
      <c r="C30" s="1"/>
      <c r="D30" s="1"/>
      <c r="E30" s="1"/>
      <c r="F30" s="238">
        <v>29.031376010000045</v>
      </c>
      <c r="G30" s="264"/>
      <c r="H30" s="238">
        <v>41.915748399999785</v>
      </c>
      <c r="I30" s="238">
        <v>34.856064929999498</v>
      </c>
      <c r="J30" s="12">
        <v>26.734903849999355</v>
      </c>
      <c r="K30" s="12">
        <v>19.816636509999455</v>
      </c>
      <c r="L30" s="12">
        <v>21.504290009999501</v>
      </c>
      <c r="M30" s="12">
        <v>6.8396126099994925</v>
      </c>
      <c r="N30" s="12">
        <v>9.8158079399994982</v>
      </c>
      <c r="O30" s="12">
        <v>10.142036959999514</v>
      </c>
      <c r="P30" s="12">
        <v>5.9890538499995181</v>
      </c>
      <c r="Q30" s="12">
        <v>8.4592453399995193</v>
      </c>
      <c r="R30" s="12">
        <v>6.2968838899995196</v>
      </c>
      <c r="S30" s="12">
        <v>11.686580329999513</v>
      </c>
      <c r="T30" s="12">
        <v>12.843982069999523</v>
      </c>
      <c r="U30" s="12">
        <v>6.8516593599995375</v>
      </c>
      <c r="V30" s="12">
        <v>6.4415304299995544</v>
      </c>
      <c r="W30" s="12">
        <f t="shared" ref="W30:AD31" si="44">V30</f>
        <v>6.4415304299995544</v>
      </c>
      <c r="X30" s="12">
        <f t="shared" si="44"/>
        <v>6.4415304299995544</v>
      </c>
      <c r="Y30" s="12">
        <f t="shared" si="44"/>
        <v>6.4415304299995544</v>
      </c>
      <c r="Z30" s="12">
        <f t="shared" si="44"/>
        <v>6.4415304299995544</v>
      </c>
      <c r="AA30" s="12">
        <f t="shared" si="44"/>
        <v>6.4415304299995544</v>
      </c>
      <c r="AB30" s="12">
        <f t="shared" si="44"/>
        <v>6.4415304299995544</v>
      </c>
      <c r="AC30" s="12">
        <f t="shared" si="44"/>
        <v>6.4415304299995544</v>
      </c>
      <c r="AD30" s="12">
        <f t="shared" si="44"/>
        <v>6.4415304299995544</v>
      </c>
      <c r="AE30" s="281"/>
      <c r="AF30" s="330" t="s">
        <v>91</v>
      </c>
      <c r="AG30" s="331"/>
      <c r="AH30" s="331"/>
      <c r="AI30" s="331"/>
      <c r="AJ30" s="76">
        <v>1.9494303002706344</v>
      </c>
      <c r="AK30" s="76">
        <v>2.5799522052837829</v>
      </c>
      <c r="AL30" s="76">
        <v>2.8892124805142823</v>
      </c>
      <c r="AM30" s="76">
        <v>1.9909741599277746</v>
      </c>
      <c r="AN30" s="76">
        <v>1.889369624617085</v>
      </c>
      <c r="AO30" s="76">
        <v>2.1002071352521465</v>
      </c>
      <c r="AP30" s="76">
        <v>1.9894108005310229</v>
      </c>
      <c r="AQ30" s="76">
        <v>2.4115861520484478</v>
      </c>
      <c r="AR30" s="76">
        <v>1.9839051532418603</v>
      </c>
      <c r="AS30" s="76">
        <v>1.7463525668230342</v>
      </c>
      <c r="AT30" s="76">
        <v>1.5673570162868131</v>
      </c>
      <c r="AU30" s="76">
        <v>2.2494170462802359</v>
      </c>
      <c r="AV30" s="76">
        <v>2.2252277231500002</v>
      </c>
      <c r="AW30" s="76">
        <v>1.763040760315931</v>
      </c>
      <c r="AX30" s="76">
        <v>2.0234005886090665</v>
      </c>
      <c r="AY30" s="76">
        <v>1.8371118302</v>
      </c>
      <c r="AZ30" s="1515">
        <v>1.7</v>
      </c>
      <c r="BA30" s="1515">
        <v>1.7</v>
      </c>
      <c r="BB30" s="1515">
        <v>1.7</v>
      </c>
      <c r="BC30" s="1515">
        <v>1.7</v>
      </c>
      <c r="BD30" s="1515">
        <v>1.7</v>
      </c>
      <c r="BE30" s="1515">
        <v>1.7</v>
      </c>
      <c r="BF30" s="1515">
        <v>1.7</v>
      </c>
      <c r="BG30" s="1515">
        <v>1.7</v>
      </c>
      <c r="BH30" s="321"/>
      <c r="BI30" s="306"/>
      <c r="BJ30" t="s">
        <v>3185</v>
      </c>
      <c r="BK30" s="1317">
        <f>52/12</f>
        <v>4.333333333333333</v>
      </c>
      <c r="BL30" s="1317">
        <f>BK30</f>
        <v>4.333333333333333</v>
      </c>
      <c r="BM30" s="305"/>
      <c r="BN30" s="305"/>
    </row>
    <row r="31" spans="2:66" ht="15.75">
      <c r="B31" s="132" t="s">
        <v>161</v>
      </c>
      <c r="F31" s="265">
        <v>41.026766437207677</v>
      </c>
      <c r="G31" s="264"/>
      <c r="H31" s="265">
        <v>58.04385294000015</v>
      </c>
      <c r="I31" s="265">
        <v>42.729458459999961</v>
      </c>
      <c r="J31" s="12">
        <v>43.766576059999828</v>
      </c>
      <c r="K31" s="12">
        <v>29.011241110000032</v>
      </c>
      <c r="L31" s="12">
        <v>18.158774679999969</v>
      </c>
      <c r="M31" s="12">
        <v>23.9286748</v>
      </c>
      <c r="N31" s="12">
        <v>16.034125160000009</v>
      </c>
      <c r="O31" s="12">
        <v>15.084798579999999</v>
      </c>
      <c r="P31" s="12">
        <v>11.255477200000028</v>
      </c>
      <c r="Q31" s="12">
        <v>7.5747354999999894</v>
      </c>
      <c r="R31" s="12">
        <v>16.228737725985511</v>
      </c>
      <c r="S31" s="12">
        <v>24.376346039999714</v>
      </c>
      <c r="T31" s="12">
        <v>10.105572989999931</v>
      </c>
      <c r="U31" s="12">
        <v>18.091856779999969</v>
      </c>
      <c r="V31" s="12">
        <v>10.333898969999982</v>
      </c>
      <c r="W31" s="12">
        <f t="shared" si="44"/>
        <v>10.333898969999982</v>
      </c>
      <c r="X31" s="12">
        <f t="shared" si="44"/>
        <v>10.333898969999982</v>
      </c>
      <c r="Y31" s="12">
        <f t="shared" si="44"/>
        <v>10.333898969999982</v>
      </c>
      <c r="Z31" s="12">
        <f t="shared" si="44"/>
        <v>10.333898969999982</v>
      </c>
      <c r="AA31" s="12">
        <f t="shared" si="44"/>
        <v>10.333898969999982</v>
      </c>
      <c r="AB31" s="12">
        <f t="shared" si="44"/>
        <v>10.333898969999982</v>
      </c>
      <c r="AC31" s="12">
        <f t="shared" si="44"/>
        <v>10.333898969999982</v>
      </c>
      <c r="AD31" s="12">
        <f t="shared" si="44"/>
        <v>10.333898969999982</v>
      </c>
      <c r="AE31" s="281"/>
      <c r="AF31" s="330" t="s">
        <v>3074</v>
      </c>
      <c r="AG31" s="76"/>
      <c r="AH31" s="76"/>
      <c r="AI31" s="76"/>
      <c r="AJ31" s="76">
        <v>0.94673657</v>
      </c>
      <c r="AK31" s="76">
        <v>0.78841035000000004</v>
      </c>
      <c r="AL31" s="76">
        <v>0.77235359999999997</v>
      </c>
      <c r="AM31" s="76">
        <v>0.77235359999999997</v>
      </c>
      <c r="AN31" s="76">
        <v>0.77235359999999997</v>
      </c>
      <c r="AO31" s="76">
        <v>0.63486977358490571</v>
      </c>
      <c r="AP31" s="76">
        <v>0.84230607999999996</v>
      </c>
      <c r="AQ31" s="76">
        <v>0.63486977358490604</v>
      </c>
      <c r="AR31" s="76">
        <v>0.70349899999999999</v>
      </c>
      <c r="AS31" s="76">
        <v>0.63486977358490604</v>
      </c>
      <c r="AT31" s="76">
        <v>0.63486977358490604</v>
      </c>
      <c r="AU31" s="76">
        <v>0.63486977358490604</v>
      </c>
      <c r="AV31" s="76"/>
      <c r="AW31" s="76"/>
      <c r="AX31" s="76"/>
      <c r="AY31" s="76"/>
      <c r="AZ31" s="76"/>
      <c r="BA31" s="76"/>
      <c r="BB31" s="76"/>
      <c r="BC31" s="76"/>
      <c r="BD31" s="76"/>
      <c r="BE31" s="76"/>
      <c r="BF31" s="76"/>
      <c r="BG31" s="76"/>
      <c r="BH31" s="321"/>
      <c r="BI31" s="306"/>
      <c r="BJ31" t="s">
        <v>3186</v>
      </c>
      <c r="BK31" s="1317">
        <v>1.58</v>
      </c>
      <c r="BL31" s="1317">
        <v>3.57</v>
      </c>
      <c r="BM31" s="305"/>
      <c r="BN31" s="305"/>
    </row>
    <row r="32" spans="2:66" ht="15.75">
      <c r="B32" s="269" t="s">
        <v>162</v>
      </c>
      <c r="F32" s="268">
        <f>SUM(F30:F31)</f>
        <v>70.058142447207729</v>
      </c>
      <c r="G32" s="267"/>
      <c r="H32" s="268">
        <f>SUM(H30:H31)</f>
        <v>99.959601339999935</v>
      </c>
      <c r="I32" s="268">
        <f>SUM(I30:I31)</f>
        <v>77.585523389999452</v>
      </c>
      <c r="J32" s="268">
        <f>SUM(J30:J31)</f>
        <v>70.501479909999176</v>
      </c>
      <c r="K32" s="268">
        <f t="shared" ref="K32:AA32" si="45">SUM(K30:K31)</f>
        <v>48.827877619999484</v>
      </c>
      <c r="L32" s="268">
        <f t="shared" si="45"/>
        <v>39.663064689999473</v>
      </c>
      <c r="M32" s="268">
        <f t="shared" si="45"/>
        <v>30.768287409999491</v>
      </c>
      <c r="N32" s="268">
        <f t="shared" si="45"/>
        <v>25.849933099999507</v>
      </c>
      <c r="O32" s="268">
        <f t="shared" si="45"/>
        <v>25.226835539999513</v>
      </c>
      <c r="P32" s="268">
        <f t="shared" si="45"/>
        <v>17.244531049999544</v>
      </c>
      <c r="Q32" s="268">
        <f t="shared" si="45"/>
        <v>16.033980839999508</v>
      </c>
      <c r="R32" s="268">
        <f t="shared" si="45"/>
        <v>22.525621615985031</v>
      </c>
      <c r="S32" s="268">
        <f t="shared" si="45"/>
        <v>36.062926369999225</v>
      </c>
      <c r="T32" s="268">
        <f t="shared" si="45"/>
        <v>22.949555059999454</v>
      </c>
      <c r="U32" s="268">
        <f t="shared" si="45"/>
        <v>24.943516139999506</v>
      </c>
      <c r="V32" s="268">
        <f t="shared" si="45"/>
        <v>16.775429399999538</v>
      </c>
      <c r="W32" s="268">
        <f t="shared" si="45"/>
        <v>16.775429399999538</v>
      </c>
      <c r="X32" s="268">
        <f t="shared" si="45"/>
        <v>16.775429399999538</v>
      </c>
      <c r="Y32" s="268">
        <f t="shared" si="45"/>
        <v>16.775429399999538</v>
      </c>
      <c r="Z32" s="268">
        <f t="shared" si="45"/>
        <v>16.775429399999538</v>
      </c>
      <c r="AA32" s="268">
        <f t="shared" si="45"/>
        <v>16.775429399999538</v>
      </c>
      <c r="AB32" s="268">
        <f t="shared" ref="AB32:AD32" si="46">SUM(AB30:AB31)</f>
        <v>16.775429399999538</v>
      </c>
      <c r="AC32" s="268">
        <f t="shared" si="46"/>
        <v>16.775429399999538</v>
      </c>
      <c r="AD32" s="268">
        <f t="shared" si="46"/>
        <v>16.775429399999538</v>
      </c>
      <c r="AE32" s="281"/>
      <c r="AF32" s="330" t="s">
        <v>245</v>
      </c>
      <c r="AG32" s="76"/>
      <c r="AH32" s="76"/>
      <c r="AI32" s="76"/>
      <c r="AJ32" s="76">
        <v>4.4503038940490729</v>
      </c>
      <c r="AK32" s="76">
        <v>1.8886758595304576</v>
      </c>
      <c r="AL32" s="76">
        <v>1.6331163109847895</v>
      </c>
      <c r="AM32" s="76">
        <v>1.5864753979854693</v>
      </c>
      <c r="AN32" s="76">
        <v>1.7114249175356782</v>
      </c>
      <c r="AO32" s="76">
        <v>2.4772784160948502</v>
      </c>
      <c r="AP32" s="76">
        <v>3.1257833186252415</v>
      </c>
      <c r="AQ32" s="76">
        <v>4.5559418851944393</v>
      </c>
      <c r="AR32" s="76">
        <v>6.141</v>
      </c>
      <c r="AS32" s="76">
        <v>5.8150000000000004</v>
      </c>
      <c r="AT32" s="76">
        <v>2.6610900000000002</v>
      </c>
      <c r="AU32" s="76">
        <v>4.8634300000000001</v>
      </c>
      <c r="AV32" s="76">
        <v>3.4319999999999999</v>
      </c>
      <c r="AW32" s="76">
        <v>1.7969999999999999</v>
      </c>
      <c r="AX32" s="76">
        <v>1.347</v>
      </c>
      <c r="AY32" s="76">
        <v>1.4610000000000001</v>
      </c>
      <c r="AZ32" s="76">
        <v>1.347</v>
      </c>
      <c r="BA32" s="76">
        <f>1.347-0.5</f>
        <v>0.84699999999999998</v>
      </c>
      <c r="BB32" s="76">
        <f>1.347-0.5</f>
        <v>0.84699999999999998</v>
      </c>
      <c r="BC32" s="76">
        <f>1.797-0.7</f>
        <v>1.097</v>
      </c>
      <c r="BD32" s="76">
        <f>3.432-1</f>
        <v>2.4319999999999999</v>
      </c>
      <c r="BE32" s="76">
        <f t="shared" ref="BE32:BG32" si="47">3.432-1</f>
        <v>2.4319999999999999</v>
      </c>
      <c r="BF32" s="76">
        <f t="shared" si="47"/>
        <v>2.4319999999999999</v>
      </c>
      <c r="BG32" s="76">
        <f t="shared" si="47"/>
        <v>2.4319999999999999</v>
      </c>
      <c r="BH32" s="321"/>
      <c r="BI32" s="306"/>
      <c r="BJ32" s="1529" t="s">
        <v>224</v>
      </c>
      <c r="BK32" s="1532">
        <f>BK30-BK31</f>
        <v>2.753333333333333</v>
      </c>
      <c r="BL32" s="1532">
        <f>BL30-BL31</f>
        <v>0.7633333333333332</v>
      </c>
      <c r="BM32" s="305"/>
      <c r="BN32" s="305"/>
    </row>
    <row r="33" spans="2:66" ht="15.75">
      <c r="H33" s="1"/>
      <c r="I33" s="155"/>
      <c r="K33" s="33"/>
      <c r="L33" s="33"/>
      <c r="N33" s="33"/>
      <c r="R33" s="33"/>
      <c r="S33" s="33"/>
      <c r="T33" s="33"/>
      <c r="U33" s="33"/>
      <c r="V33" s="33"/>
      <c r="W33" s="33"/>
      <c r="X33" s="33"/>
      <c r="Y33" s="33"/>
      <c r="Z33" s="33"/>
      <c r="AA33" s="33"/>
      <c r="AB33" s="33"/>
      <c r="AC33" s="33"/>
      <c r="AD33" s="33"/>
      <c r="AE33" s="281"/>
      <c r="AF33" s="330" t="s">
        <v>218</v>
      </c>
      <c r="AG33" s="76">
        <v>-2.74</v>
      </c>
      <c r="AH33" s="76">
        <v>-1.8249926109632699</v>
      </c>
      <c r="AI33" s="76">
        <v>-0.5968576860792143</v>
      </c>
      <c r="AJ33" s="76">
        <v>1.8249926109632699</v>
      </c>
      <c r="AK33" s="76">
        <v>1.8500616700000001</v>
      </c>
      <c r="AL33" s="76">
        <v>1.82200936</v>
      </c>
      <c r="AM33" s="76">
        <v>1.7108047099999999</v>
      </c>
      <c r="AN33" s="76">
        <v>1.8249926109632699</v>
      </c>
      <c r="AO33" s="76">
        <v>1.66579035</v>
      </c>
      <c r="AP33" s="76">
        <v>1.2701099300000001</v>
      </c>
      <c r="AQ33" s="76">
        <v>1.8249926109632699</v>
      </c>
      <c r="AR33" s="76">
        <v>1.6402853400000001</v>
      </c>
      <c r="AS33" s="76">
        <v>1.8249926109632699</v>
      </c>
      <c r="AT33" s="76">
        <v>1.65183232</v>
      </c>
      <c r="AU33" s="76">
        <v>1.4740707</v>
      </c>
      <c r="AV33" s="76">
        <v>1.8283204500000001</v>
      </c>
      <c r="AW33" s="76">
        <v>1.68449983</v>
      </c>
      <c r="AX33" s="76">
        <v>1.8249926109632699</v>
      </c>
      <c r="AY33" s="76">
        <v>1.70034862</v>
      </c>
      <c r="AZ33" s="76">
        <v>1.8249926109632699</v>
      </c>
      <c r="BA33" s="76">
        <v>1.8249926109632699</v>
      </c>
      <c r="BB33" s="76">
        <v>1.8249926109632699</v>
      </c>
      <c r="BC33" s="76">
        <v>1.8249926109632699</v>
      </c>
      <c r="BD33" s="76">
        <v>1.8249926109632699</v>
      </c>
      <c r="BE33" s="76">
        <v>1.8249926109632699</v>
      </c>
      <c r="BF33" s="76">
        <v>1.8249926109632699</v>
      </c>
      <c r="BG33" s="76">
        <v>1.8249926109632699</v>
      </c>
      <c r="BI33" s="306"/>
      <c r="BK33" s="305"/>
      <c r="BL33" s="305"/>
      <c r="BM33" s="305"/>
      <c r="BN33" s="18"/>
    </row>
    <row r="34" spans="2:66" ht="16.5" thickBot="1">
      <c r="B34" s="509" t="s">
        <v>281</v>
      </c>
      <c r="C34" s="510"/>
      <c r="D34" s="510"/>
      <c r="E34" s="510"/>
      <c r="F34" s="510"/>
      <c r="G34" s="511"/>
      <c r="H34" s="511"/>
      <c r="I34" s="511"/>
      <c r="J34" s="511"/>
      <c r="K34" s="511"/>
      <c r="L34" s="511"/>
      <c r="M34" s="512"/>
      <c r="N34" s="512"/>
      <c r="O34" s="513">
        <f t="shared" ref="O34:AA34" si="48">O18-O37</f>
        <v>101.8519503889097</v>
      </c>
      <c r="P34" s="513">
        <f t="shared" si="48"/>
        <v>110.0358910866581</v>
      </c>
      <c r="Q34" s="513">
        <f t="shared" si="48"/>
        <v>113.65794797945722</v>
      </c>
      <c r="R34" s="513">
        <f t="shared" si="48"/>
        <v>113.25536576247183</v>
      </c>
      <c r="S34" s="513">
        <f t="shared" si="48"/>
        <v>97.047083586084455</v>
      </c>
      <c r="T34" s="513">
        <v>80</v>
      </c>
      <c r="U34" s="513">
        <f t="shared" si="48"/>
        <v>65.47</v>
      </c>
      <c r="V34" s="513">
        <f t="shared" si="48"/>
        <v>56.034107983046681</v>
      </c>
      <c r="W34" s="513">
        <f t="shared" si="48"/>
        <v>52.731293063991743</v>
      </c>
      <c r="X34" s="513">
        <f t="shared" si="48"/>
        <v>51.268589308395988</v>
      </c>
      <c r="Y34" s="513">
        <f t="shared" si="48"/>
        <v>49.865911565391528</v>
      </c>
      <c r="Z34" s="513">
        <f t="shared" si="48"/>
        <v>41.281124770003061</v>
      </c>
      <c r="AA34" s="513">
        <f t="shared" si="48"/>
        <v>39.214330249455088</v>
      </c>
      <c r="AB34" s="513">
        <f t="shared" ref="AB34:AD34" si="49">AB18-AB37</f>
        <v>46.698746687811251</v>
      </c>
      <c r="AC34" s="513">
        <f t="shared" si="49"/>
        <v>46.067349427537295</v>
      </c>
      <c r="AD34" s="513">
        <f t="shared" si="49"/>
        <v>46.625102852194814</v>
      </c>
      <c r="AE34" s="281"/>
      <c r="AF34" s="1467" t="s">
        <v>97</v>
      </c>
      <c r="AG34" s="1323"/>
      <c r="AH34" s="1323"/>
      <c r="AI34" s="1323"/>
      <c r="AJ34" s="1323">
        <f>SUM(AJ27:AJ33)</f>
        <v>29.420969316480331</v>
      </c>
      <c r="AK34" s="1323">
        <f t="shared" ref="AK34:BD34" si="50">SUM(AK27:AK33)</f>
        <v>32.437459915428882</v>
      </c>
      <c r="AL34" s="1323">
        <f t="shared" si="50"/>
        <v>31.029661666724419</v>
      </c>
      <c r="AM34" s="1323">
        <f t="shared" si="50"/>
        <v>22.920252291829776</v>
      </c>
      <c r="AN34" s="1323">
        <f t="shared" si="50"/>
        <v>26.53675777614659</v>
      </c>
      <c r="AO34" s="1323">
        <f t="shared" si="50"/>
        <v>31.235635498619047</v>
      </c>
      <c r="AP34" s="1323">
        <f t="shared" si="50"/>
        <v>28.769512939656209</v>
      </c>
      <c r="AQ34" s="1323">
        <f t="shared" si="50"/>
        <v>27.657765040407391</v>
      </c>
      <c r="AR34" s="1323">
        <f t="shared" si="50"/>
        <v>28.126946282042901</v>
      </c>
      <c r="AS34" s="1323">
        <f t="shared" si="50"/>
        <v>30.377626011017526</v>
      </c>
      <c r="AT34" s="1323">
        <f t="shared" si="50"/>
        <v>25.764449127969051</v>
      </c>
      <c r="AU34" s="1323">
        <f t="shared" si="50"/>
        <v>31.017857829375441</v>
      </c>
      <c r="AV34" s="1323">
        <f t="shared" si="50"/>
        <v>26.351416706999995</v>
      </c>
      <c r="AW34" s="1323">
        <f t="shared" si="50"/>
        <v>23.076910947815932</v>
      </c>
      <c r="AX34" s="1323">
        <f t="shared" si="50"/>
        <v>24.600037362147344</v>
      </c>
      <c r="AY34" s="1323">
        <f t="shared" si="50"/>
        <v>22.485566646499997</v>
      </c>
      <c r="AZ34" s="1323">
        <f t="shared" si="50"/>
        <v>21.389682444348377</v>
      </c>
      <c r="BA34" s="1323">
        <f t="shared" si="50"/>
        <v>23.766886782291046</v>
      </c>
      <c r="BB34" s="1323">
        <f t="shared" si="50"/>
        <v>22.318370809745172</v>
      </c>
      <c r="BC34" s="1323">
        <f t="shared" si="50"/>
        <v>20.027494274207374</v>
      </c>
      <c r="BD34" s="1323">
        <f t="shared" si="50"/>
        <v>22.45881886015507</v>
      </c>
      <c r="BE34" s="1323">
        <f t="shared" ref="BE34:BG34" si="51">SUM(BE27:BE33)</f>
        <v>15.407905735559169</v>
      </c>
      <c r="BF34" s="1323">
        <f t="shared" si="51"/>
        <v>15.407905735559169</v>
      </c>
      <c r="BG34" s="1323">
        <f t="shared" si="51"/>
        <v>15.407905735559169</v>
      </c>
      <c r="BI34" s="306"/>
      <c r="BJ34" s="1535" t="s">
        <v>3187</v>
      </c>
      <c r="BK34" s="1531" t="s">
        <v>3040</v>
      </c>
      <c r="BL34" s="1531" t="s">
        <v>3060</v>
      </c>
      <c r="BM34" s="1531" t="s">
        <v>3061</v>
      </c>
      <c r="BN34" s="1533" t="s">
        <v>3034</v>
      </c>
    </row>
    <row r="35" spans="2:66" ht="15.75">
      <c r="B35" s="515" t="s">
        <v>283</v>
      </c>
      <c r="C35" s="473"/>
      <c r="D35" s="473"/>
      <c r="E35" s="473"/>
      <c r="F35" s="473"/>
      <c r="G35" s="516"/>
      <c r="H35" s="516"/>
      <c r="I35" s="516"/>
      <c r="J35" s="516"/>
      <c r="K35" s="516"/>
      <c r="L35" s="516"/>
      <c r="M35" s="517"/>
      <c r="N35" s="517"/>
      <c r="O35" s="474">
        <f>O34/(O22*12/365)</f>
        <v>28.667170893922872</v>
      </c>
      <c r="P35" s="474">
        <f>P34/(P22*12/365)</f>
        <v>31.832486367997596</v>
      </c>
      <c r="Q35" s="474">
        <f t="shared" ref="Q35:AA35" si="52">Q34/(Q22*12/365)</f>
        <v>34.241383922318441</v>
      </c>
      <c r="R35" s="474">
        <f t="shared" si="52"/>
        <v>33.623283364863603</v>
      </c>
      <c r="S35" s="474">
        <f t="shared" si="52"/>
        <v>31.859140412971936</v>
      </c>
      <c r="T35" s="474">
        <f t="shared" si="52"/>
        <v>24.754649460230315</v>
      </c>
      <c r="U35" s="474">
        <f t="shared" si="52"/>
        <v>21.213113524109144</v>
      </c>
      <c r="V35" s="474">
        <f t="shared" si="52"/>
        <v>21.999305590431426</v>
      </c>
      <c r="W35" s="474">
        <f t="shared" si="52"/>
        <v>21.505619357969973</v>
      </c>
      <c r="X35" s="474">
        <f t="shared" si="52"/>
        <v>19.117909899404061</v>
      </c>
      <c r="Y35" s="474">
        <f t="shared" si="52"/>
        <v>18.80412308017889</v>
      </c>
      <c r="Z35" s="474">
        <f t="shared" si="52"/>
        <v>16.006963167577215</v>
      </c>
      <c r="AA35" s="474">
        <f t="shared" si="52"/>
        <v>15.481260698209626</v>
      </c>
      <c r="AB35" s="474">
        <f t="shared" ref="AB35:AD35" si="53">AB34/(AB22*12/365)</f>
        <v>14.608942880033927</v>
      </c>
      <c r="AC35" s="474">
        <f t="shared" si="53"/>
        <v>14.867951400134327</v>
      </c>
      <c r="AD35" s="474">
        <f t="shared" si="53"/>
        <v>14.978825418036299</v>
      </c>
      <c r="AE35" s="281"/>
      <c r="AG35" s="1"/>
      <c r="AH35" s="1"/>
      <c r="AI35" s="1"/>
      <c r="AJ35" s="1"/>
      <c r="AK35" s="1"/>
      <c r="AL35" s="1"/>
      <c r="AM35" s="1"/>
      <c r="AN35" s="1"/>
      <c r="AO35" s="1"/>
      <c r="AP35" s="1"/>
      <c r="AQ35" s="1"/>
      <c r="AR35" s="239"/>
      <c r="AS35" s="1"/>
      <c r="AT35" s="1"/>
      <c r="AU35" s="1"/>
      <c r="AV35" s="1"/>
      <c r="AW35" s="1"/>
      <c r="AX35" s="1"/>
      <c r="AY35" s="417"/>
      <c r="AZ35" s="417"/>
      <c r="BA35" s="417"/>
      <c r="BB35" s="417"/>
      <c r="BC35" s="417"/>
      <c r="BD35" s="417"/>
      <c r="BE35" s="417"/>
      <c r="BF35" s="417"/>
      <c r="BG35" s="417"/>
      <c r="BH35" s="417"/>
      <c r="BI35" s="306"/>
      <c r="BJ35" t="s">
        <v>340</v>
      </c>
      <c r="BK35" s="1534">
        <f>$BK$32*0.7</f>
        <v>1.9273333333333329</v>
      </c>
      <c r="BL35" s="1534">
        <f>$BK$32*0.7</f>
        <v>1.9273333333333329</v>
      </c>
      <c r="BM35" s="1534">
        <f>$BK$32*0.6</f>
        <v>1.6519999999999997</v>
      </c>
      <c r="BN35" s="1534">
        <f>$BK$32*0.5</f>
        <v>1.3766666666666665</v>
      </c>
    </row>
    <row r="36" spans="2:66" ht="15.75">
      <c r="B36" s="519"/>
      <c r="G36" s="1"/>
      <c r="H36" s="1"/>
      <c r="I36" s="1"/>
      <c r="J36" s="1"/>
      <c r="K36" s="1"/>
      <c r="L36" s="1"/>
      <c r="M36" s="305"/>
      <c r="N36" s="305"/>
      <c r="O36" s="18"/>
      <c r="P36" s="18"/>
      <c r="Q36" s="18"/>
      <c r="R36" s="18"/>
      <c r="S36" s="18"/>
      <c r="T36" s="1486"/>
      <c r="U36" s="1487"/>
      <c r="V36" s="1487"/>
      <c r="W36" s="1487"/>
      <c r="X36" s="1487"/>
      <c r="Y36" s="1487"/>
      <c r="Z36" s="1487"/>
      <c r="AA36" s="1487"/>
      <c r="AB36" s="1487"/>
      <c r="AC36" s="1487"/>
      <c r="AD36" s="1487"/>
      <c r="AE36" s="1488"/>
      <c r="AY36" s="417"/>
      <c r="AZ36" s="417"/>
      <c r="BA36" s="417"/>
      <c r="BB36" s="417"/>
      <c r="BC36" s="417"/>
      <c r="BD36" s="417"/>
      <c r="BE36" s="417"/>
      <c r="BF36" s="417"/>
      <c r="BG36" s="417"/>
      <c r="BJ36" t="s">
        <v>94</v>
      </c>
      <c r="BK36" s="1534">
        <f>$BK$32-BK35</f>
        <v>0.82600000000000007</v>
      </c>
      <c r="BL36" s="1534">
        <f>$BK$32-BL35</f>
        <v>0.82600000000000007</v>
      </c>
      <c r="BM36" s="1534">
        <f>$BK$32-BM35</f>
        <v>1.1013333333333333</v>
      </c>
      <c r="BN36" s="1534">
        <f>$BK$32-BN35</f>
        <v>1.3766666666666665</v>
      </c>
    </row>
    <row r="37" spans="2:66" ht="19.5" thickBot="1">
      <c r="B37" s="519" t="s">
        <v>282</v>
      </c>
      <c r="H37" s="1"/>
      <c r="I37" s="1"/>
      <c r="M37" s="305"/>
      <c r="N37" s="305"/>
      <c r="O37" s="305">
        <v>40</v>
      </c>
      <c r="P37" s="305">
        <v>40</v>
      </c>
      <c r="Q37" s="305">
        <v>40</v>
      </c>
      <c r="R37" s="305">
        <v>40</v>
      </c>
      <c r="S37" s="305">
        <v>40</v>
      </c>
      <c r="T37" s="12">
        <f>T18-T34</f>
        <v>57.521030717630026</v>
      </c>
      <c r="U37" s="12">
        <v>74.771532764243545</v>
      </c>
      <c r="V37" s="12">
        <f>U37</f>
        <v>74.771532764243545</v>
      </c>
      <c r="W37" s="12">
        <f>V37</f>
        <v>74.771532764243545</v>
      </c>
      <c r="X37" s="12">
        <f>W37</f>
        <v>74.771532764243545</v>
      </c>
      <c r="Y37" s="12">
        <f t="shared" ref="Y37:AD37" si="54">X37</f>
        <v>74.771532764243545</v>
      </c>
      <c r="Z37" s="12">
        <f t="shared" si="54"/>
        <v>74.771532764243545</v>
      </c>
      <c r="AA37" s="12">
        <f t="shared" si="54"/>
        <v>74.771532764243545</v>
      </c>
      <c r="AB37" s="12">
        <f t="shared" si="54"/>
        <v>74.771532764243545</v>
      </c>
      <c r="AC37" s="12">
        <f t="shared" si="54"/>
        <v>74.771532764243545</v>
      </c>
      <c r="AD37" s="12">
        <f t="shared" si="54"/>
        <v>74.771532764243545</v>
      </c>
      <c r="AE37" s="281"/>
      <c r="AF37" s="79"/>
      <c r="AP37" s="1"/>
      <c r="AQ37" s="306"/>
      <c r="AR37" s="306"/>
      <c r="AS37" s="306"/>
      <c r="AT37" s="306"/>
      <c r="AU37" s="306"/>
      <c r="AY37" s="1"/>
      <c r="AZ37" s="1"/>
      <c r="BA37" s="1"/>
      <c r="BB37" s="1"/>
      <c r="BC37" s="1"/>
      <c r="BD37" s="1"/>
      <c r="BE37" s="1"/>
      <c r="BF37" s="1"/>
      <c r="BG37" s="1"/>
      <c r="BK37" s="417"/>
      <c r="BL37" s="417"/>
      <c r="BM37" s="417"/>
      <c r="BN37" s="417"/>
    </row>
    <row r="38" spans="2:66" ht="15.75">
      <c r="B38" s="522" t="s">
        <v>284</v>
      </c>
      <c r="C38" s="523"/>
      <c r="D38" s="523"/>
      <c r="E38" s="523"/>
      <c r="F38" s="523"/>
      <c r="G38" s="524"/>
      <c r="H38" s="524"/>
      <c r="I38" s="524"/>
      <c r="J38" s="524"/>
      <c r="K38" s="523"/>
      <c r="L38" s="523"/>
      <c r="M38" s="525"/>
      <c r="N38" s="525"/>
      <c r="O38" s="526">
        <f>O37/(O22*12/365)</f>
        <v>11.258368950014468</v>
      </c>
      <c r="P38" s="526">
        <f>P37/(P22*12/365)</f>
        <v>11.571673952429981</v>
      </c>
      <c r="Q38" s="526">
        <f t="shared" ref="Q38:AA38" si="55">Q37/(Q22*12/365)</f>
        <v>12.050678208094098</v>
      </c>
      <c r="R38" s="526">
        <f t="shared" si="55"/>
        <v>11.875210728781198</v>
      </c>
      <c r="S38" s="526">
        <f t="shared" si="55"/>
        <v>13.131415900700063</v>
      </c>
      <c r="T38" s="526">
        <f t="shared" si="55"/>
        <v>17.798911900075893</v>
      </c>
      <c r="U38" s="526">
        <f t="shared" si="55"/>
        <v>24.226928561166101</v>
      </c>
      <c r="V38" s="526">
        <f t="shared" si="55"/>
        <v>29.355723825267756</v>
      </c>
      <c r="W38" s="526">
        <f t="shared" si="55"/>
        <v>30.494380642030027</v>
      </c>
      <c r="X38" s="526">
        <f t="shared" si="55"/>
        <v>27.882090100595946</v>
      </c>
      <c r="Y38" s="526">
        <f t="shared" si="55"/>
        <v>28.195876919821121</v>
      </c>
      <c r="Z38" s="526">
        <f t="shared" si="55"/>
        <v>28.993036832422789</v>
      </c>
      <c r="AA38" s="526">
        <f t="shared" si="55"/>
        <v>29.518739301790372</v>
      </c>
      <c r="AB38" s="526">
        <f t="shared" ref="AB38:AD38" si="56">AB37/(AB22*12/365)</f>
        <v>23.391057119966071</v>
      </c>
      <c r="AC38" s="526">
        <f t="shared" si="56"/>
        <v>24.132048599865684</v>
      </c>
      <c r="AD38" s="526">
        <f t="shared" si="56"/>
        <v>24.021174581963695</v>
      </c>
      <c r="AE38" s="281"/>
      <c r="AF38" s="1958" t="s">
        <v>1</v>
      </c>
      <c r="AG38" s="37"/>
      <c r="AH38" s="37"/>
      <c r="AI38" s="37"/>
      <c r="AJ38" s="5" t="s">
        <v>5</v>
      </c>
      <c r="AK38" s="5" t="s">
        <v>6</v>
      </c>
      <c r="AL38" s="5" t="s">
        <v>7</v>
      </c>
      <c r="AM38" s="5" t="s">
        <v>8</v>
      </c>
      <c r="AN38" s="5" t="s">
        <v>9</v>
      </c>
      <c r="AO38" s="5" t="s">
        <v>10</v>
      </c>
      <c r="AP38" s="5" t="s">
        <v>77</v>
      </c>
      <c r="AQ38" s="5" t="s">
        <v>78</v>
      </c>
      <c r="AR38" s="5" t="s">
        <v>79</v>
      </c>
      <c r="AS38" s="5" t="s">
        <v>80</v>
      </c>
      <c r="AT38" s="5" t="s">
        <v>81</v>
      </c>
      <c r="AU38" s="5" t="s">
        <v>82</v>
      </c>
      <c r="AV38" s="4" t="s">
        <v>270</v>
      </c>
      <c r="AW38" s="4" t="s">
        <v>271</v>
      </c>
      <c r="AX38" s="4" t="s">
        <v>272</v>
      </c>
      <c r="AY38" s="4" t="s">
        <v>3011</v>
      </c>
      <c r="AZ38" s="4" t="s">
        <v>3012</v>
      </c>
      <c r="BA38" s="4" t="s">
        <v>3041</v>
      </c>
      <c r="BB38" s="4" t="s">
        <v>3068</v>
      </c>
      <c r="BC38" s="4" t="s">
        <v>3069</v>
      </c>
      <c r="BD38" s="4" t="s">
        <v>3070</v>
      </c>
      <c r="BE38" s="4" t="s">
        <v>3208</v>
      </c>
      <c r="BF38" s="4" t="s">
        <v>3209</v>
      </c>
      <c r="BG38" s="1527" t="s">
        <v>3210</v>
      </c>
      <c r="BH38" s="1568" t="s">
        <v>97</v>
      </c>
      <c r="BI38" s="1463" t="s">
        <v>3214</v>
      </c>
    </row>
    <row r="39" spans="2:66" ht="15.75">
      <c r="G39" s="45"/>
      <c r="H39" s="45"/>
      <c r="I39" s="45"/>
      <c r="J39" s="45"/>
      <c r="K39" s="45"/>
      <c r="L39" s="45"/>
      <c r="O39" s="528">
        <f>O35+O38-O23</f>
        <v>0</v>
      </c>
      <c r="P39" s="528">
        <f>P35+P38-P23</f>
        <v>0</v>
      </c>
      <c r="Q39" s="528">
        <f t="shared" ref="Q39:AA39" si="57">Q35+Q38-Q23</f>
        <v>0</v>
      </c>
      <c r="R39" s="528">
        <f t="shared" si="57"/>
        <v>0</v>
      </c>
      <c r="S39" s="528">
        <f t="shared" si="57"/>
        <v>0</v>
      </c>
      <c r="T39" s="528">
        <f t="shared" si="57"/>
        <v>0</v>
      </c>
      <c r="U39" s="528">
        <f t="shared" si="57"/>
        <v>0</v>
      </c>
      <c r="V39" s="528">
        <f t="shared" si="57"/>
        <v>0</v>
      </c>
      <c r="W39" s="528">
        <f t="shared" si="57"/>
        <v>0</v>
      </c>
      <c r="X39" s="528">
        <f t="shared" si="57"/>
        <v>0</v>
      </c>
      <c r="Y39" s="528">
        <f t="shared" si="57"/>
        <v>0</v>
      </c>
      <c r="Z39" s="528">
        <f t="shared" si="57"/>
        <v>0</v>
      </c>
      <c r="AA39" s="528">
        <f t="shared" si="57"/>
        <v>0</v>
      </c>
      <c r="AB39" s="528">
        <f t="shared" ref="AB39:AD39" si="58">AB35+AB38-AB23</f>
        <v>0</v>
      </c>
      <c r="AC39" s="528">
        <f t="shared" si="58"/>
        <v>0</v>
      </c>
      <c r="AD39" s="528">
        <f t="shared" si="58"/>
        <v>0</v>
      </c>
      <c r="AE39" s="281"/>
      <c r="AF39" s="1956"/>
      <c r="AJ39" s="74" t="s">
        <v>12</v>
      </c>
      <c r="AK39" s="74" t="s">
        <v>12</v>
      </c>
      <c r="AL39" s="74" t="s">
        <v>12</v>
      </c>
      <c r="AM39" s="74" t="s">
        <v>12</v>
      </c>
      <c r="AN39" s="74" t="s">
        <v>12</v>
      </c>
      <c r="AO39" s="74" t="s">
        <v>12</v>
      </c>
      <c r="AP39" s="74" t="s">
        <v>12</v>
      </c>
      <c r="AQ39" s="74" t="s">
        <v>12</v>
      </c>
      <c r="AR39" s="74" t="s">
        <v>12</v>
      </c>
      <c r="AS39" s="74" t="s">
        <v>12</v>
      </c>
      <c r="AT39" s="74" t="s">
        <v>12</v>
      </c>
      <c r="AU39" s="74" t="s">
        <v>12</v>
      </c>
      <c r="AV39" s="74" t="s">
        <v>12</v>
      </c>
      <c r="AW39" s="74" t="s">
        <v>12</v>
      </c>
      <c r="AX39" s="74" t="s">
        <v>12</v>
      </c>
      <c r="AY39" s="74" t="s">
        <v>12</v>
      </c>
      <c r="AZ39" s="74" t="s">
        <v>3071</v>
      </c>
      <c r="BA39" s="74" t="s">
        <v>3071</v>
      </c>
      <c r="BB39" s="74" t="s">
        <v>3071</v>
      </c>
      <c r="BC39" s="74" t="s">
        <v>3071</v>
      </c>
      <c r="BD39" s="74" t="s">
        <v>3071</v>
      </c>
      <c r="BE39" s="74" t="s">
        <v>3071</v>
      </c>
      <c r="BF39" s="74" t="s">
        <v>3071</v>
      </c>
      <c r="BG39" s="1277" t="s">
        <v>3071</v>
      </c>
      <c r="BH39" s="1569" t="s">
        <v>3071</v>
      </c>
      <c r="BI39" s="448" t="s">
        <v>3071</v>
      </c>
      <c r="BK39" s="417"/>
    </row>
    <row r="40" spans="2:66" ht="15.75">
      <c r="U40" s="528"/>
      <c r="V40" s="528"/>
      <c r="W40" s="528"/>
      <c r="X40" s="528"/>
      <c r="Y40" s="528"/>
      <c r="Z40" s="528"/>
      <c r="AA40" s="528"/>
      <c r="AB40" s="528"/>
      <c r="AC40" s="528"/>
      <c r="AD40" s="528"/>
      <c r="AE40" s="281"/>
      <c r="AF40" s="11" t="s">
        <v>13</v>
      </c>
      <c r="AJ40" s="12">
        <f t="shared" ref="AJ40:BD44" si="59">AJ4</f>
        <v>151.17829999999998</v>
      </c>
      <c r="AK40" s="12">
        <f t="shared" si="59"/>
        <v>152.91220000000007</v>
      </c>
      <c r="AL40" s="76">
        <f t="shared" si="59"/>
        <v>121.68190000000001</v>
      </c>
      <c r="AM40" s="76">
        <f t="shared" si="59"/>
        <v>123.6969</v>
      </c>
      <c r="AN40" s="76">
        <f t="shared" si="59"/>
        <v>83.880700000000019</v>
      </c>
      <c r="AO40" s="76">
        <f t="shared" si="59"/>
        <v>85.582700000000017</v>
      </c>
      <c r="AP40" s="76">
        <f t="shared" si="59"/>
        <v>88.697000000000003</v>
      </c>
      <c r="AQ40" s="76">
        <f t="shared" si="59"/>
        <v>79.873800000000003</v>
      </c>
      <c r="AR40" s="76">
        <f t="shared" si="59"/>
        <v>86.5976</v>
      </c>
      <c r="AS40" s="76">
        <f t="shared" si="59"/>
        <v>91.197000000000003</v>
      </c>
      <c r="AT40" s="76">
        <f t="shared" si="59"/>
        <v>73.930000000000007</v>
      </c>
      <c r="AU40" s="76">
        <f t="shared" si="59"/>
        <v>81.626100000000008</v>
      </c>
      <c r="AV40" s="76">
        <f t="shared" si="59"/>
        <v>74.555599999999998</v>
      </c>
      <c r="AW40" s="76">
        <f t="shared" si="59"/>
        <v>80.758899999999997</v>
      </c>
      <c r="AX40" s="76">
        <f t="shared" si="59"/>
        <v>77.31</v>
      </c>
      <c r="AY40" s="76">
        <f t="shared" si="59"/>
        <v>68.268500000000003</v>
      </c>
      <c r="AZ40" s="76">
        <f t="shared" si="59"/>
        <v>63.084000000000003</v>
      </c>
      <c r="BA40" s="76">
        <f t="shared" si="59"/>
        <v>67.099999999999966</v>
      </c>
      <c r="BB40" s="76">
        <f t="shared" si="59"/>
        <v>71.544963245873845</v>
      </c>
      <c r="BC40" s="76">
        <f t="shared" si="59"/>
        <v>67.099999999999966</v>
      </c>
      <c r="BD40" s="76">
        <f t="shared" si="59"/>
        <v>69.399999999999963</v>
      </c>
      <c r="BE40" s="76">
        <f t="shared" ref="BE40:BG40" si="60">BE4</f>
        <v>92.799999999999969</v>
      </c>
      <c r="BF40" s="76">
        <f t="shared" si="60"/>
        <v>84.140225368897475</v>
      </c>
      <c r="BG40" s="1278">
        <f t="shared" si="60"/>
        <v>84.140225368897475</v>
      </c>
      <c r="BH40" s="1570">
        <f>SUM(AY40:BD40)</f>
        <v>406.4974632458738</v>
      </c>
      <c r="BI40" s="16">
        <f>SUM(BE40:BG40)</f>
        <v>261.08045073779493</v>
      </c>
      <c r="BJ40" s="306"/>
      <c r="BK40" s="306"/>
      <c r="BL40" s="306"/>
      <c r="BM40" s="306"/>
      <c r="BN40" s="306"/>
    </row>
    <row r="41" spans="2:66" ht="15.75">
      <c r="B41" s="509" t="s">
        <v>366</v>
      </c>
      <c r="C41" s="510"/>
      <c r="D41" s="510"/>
      <c r="E41" s="510"/>
      <c r="F41" s="510"/>
      <c r="G41" s="511"/>
      <c r="H41" s="511"/>
      <c r="I41" s="511"/>
      <c r="J41" s="511"/>
      <c r="K41" s="511"/>
      <c r="L41" s="511"/>
      <c r="M41" s="512"/>
      <c r="N41" s="512"/>
      <c r="O41" s="513">
        <f>O19-O44</f>
        <v>203.45464535210408</v>
      </c>
      <c r="P41" s="513">
        <f>P19-P44</f>
        <v>226.04921307764158</v>
      </c>
      <c r="Q41" s="513">
        <f t="shared" ref="Q41:AA41" si="61">Q19-Q44</f>
        <v>251.87686327821342</v>
      </c>
      <c r="R41" s="513">
        <f t="shared" si="61"/>
        <v>192.90914000674195</v>
      </c>
      <c r="S41" s="513">
        <f t="shared" si="61"/>
        <v>136.09580909615838</v>
      </c>
      <c r="T41" s="513">
        <f t="shared" si="61"/>
        <v>108.99681326147601</v>
      </c>
      <c r="U41" s="513">
        <f t="shared" si="61"/>
        <v>97.91067087175557</v>
      </c>
      <c r="V41" s="513">
        <f t="shared" si="61"/>
        <v>76.539419326281234</v>
      </c>
      <c r="W41" s="513">
        <f t="shared" si="61"/>
        <v>72.232898095325794</v>
      </c>
      <c r="X41" s="513">
        <f t="shared" si="61"/>
        <v>70.632170605919868</v>
      </c>
      <c r="Y41" s="513">
        <f t="shared" si="61"/>
        <v>72.24679586201276</v>
      </c>
      <c r="Z41" s="513">
        <f t="shared" si="61"/>
        <v>69.075744721079928</v>
      </c>
      <c r="AA41" s="513">
        <f t="shared" si="61"/>
        <v>71.403198542892994</v>
      </c>
      <c r="AB41" s="513">
        <f t="shared" ref="AB41:AD41" si="62">AB19-AB44</f>
        <v>41.883325657296041</v>
      </c>
      <c r="AC41" s="513">
        <f t="shared" si="62"/>
        <v>38.066695216640767</v>
      </c>
      <c r="AD41" s="513">
        <f t="shared" si="62"/>
        <v>38.066695216640767</v>
      </c>
      <c r="AE41" s="281"/>
      <c r="AF41" s="11" t="s">
        <v>15</v>
      </c>
      <c r="AJ41" s="12">
        <f t="shared" si="59"/>
        <v>184.16468</v>
      </c>
      <c r="AK41" s="12">
        <f t="shared" si="59"/>
        <v>184.00529200000003</v>
      </c>
      <c r="AL41" s="76">
        <f t="shared" si="59"/>
        <v>142.55712199999999</v>
      </c>
      <c r="AM41" s="76">
        <f t="shared" si="59"/>
        <v>139.08863500000001</v>
      </c>
      <c r="AN41" s="76">
        <f t="shared" si="59"/>
        <v>103.291173</v>
      </c>
      <c r="AO41" s="76">
        <f t="shared" si="59"/>
        <v>102.22395599999999</v>
      </c>
      <c r="AP41" s="76">
        <f t="shared" si="59"/>
        <v>108.68047699999998</v>
      </c>
      <c r="AQ41" s="76">
        <f t="shared" si="59"/>
        <v>97.165983000000011</v>
      </c>
      <c r="AR41" s="76">
        <f t="shared" si="59"/>
        <v>104.06645300000001</v>
      </c>
      <c r="AS41" s="76">
        <f t="shared" si="59"/>
        <v>109.917</v>
      </c>
      <c r="AT41" s="76">
        <f t="shared" si="59"/>
        <v>88.045000000000002</v>
      </c>
      <c r="AU41" s="76">
        <f t="shared" si="59"/>
        <v>96.256030999999965</v>
      </c>
      <c r="AV41" s="76">
        <f t="shared" si="59"/>
        <v>88.196890999999994</v>
      </c>
      <c r="AW41" s="76">
        <f t="shared" si="59"/>
        <v>95.263213999999948</v>
      </c>
      <c r="AX41" s="76">
        <f t="shared" si="59"/>
        <v>90.94</v>
      </c>
      <c r="AY41" s="76">
        <f t="shared" si="59"/>
        <v>78.984034000000079</v>
      </c>
      <c r="AZ41" s="76">
        <f t="shared" si="59"/>
        <v>75.168998999999999</v>
      </c>
      <c r="BA41" s="76">
        <f t="shared" si="59"/>
        <v>81.518353749999974</v>
      </c>
      <c r="BB41" s="76">
        <f t="shared" si="59"/>
        <v>86.809498499999961</v>
      </c>
      <c r="BC41" s="76">
        <f t="shared" si="59"/>
        <v>81.518353749999974</v>
      </c>
      <c r="BD41" s="76">
        <f t="shared" si="59"/>
        <v>84.315458249999963</v>
      </c>
      <c r="BE41" s="76">
        <f t="shared" ref="BE41:BG41" si="63">BE5</f>
        <v>113.20609925000005</v>
      </c>
      <c r="BF41" s="76">
        <f t="shared" si="63"/>
        <v>102</v>
      </c>
      <c r="BG41" s="1278">
        <f t="shared" si="63"/>
        <v>102</v>
      </c>
      <c r="BH41" s="1570">
        <f t="shared" ref="BH41:BH52" si="64">SUM(AY41:BD41)</f>
        <v>488.31469724999994</v>
      </c>
      <c r="BI41" s="16">
        <f t="shared" ref="BI41:BI52" si="65">SUM(BE41:BG41)</f>
        <v>317.20609925000008</v>
      </c>
      <c r="BJ41" s="306"/>
      <c r="BK41" s="306"/>
      <c r="BL41" s="306"/>
      <c r="BM41" s="306"/>
      <c r="BN41" s="306"/>
    </row>
    <row r="42" spans="2:66" ht="15.75">
      <c r="B42" s="515" t="s">
        <v>372</v>
      </c>
      <c r="C42" s="473"/>
      <c r="D42" s="473"/>
      <c r="E42" s="473"/>
      <c r="F42" s="473"/>
      <c r="G42" s="516"/>
      <c r="H42" s="516"/>
      <c r="I42" s="516"/>
      <c r="J42" s="516"/>
      <c r="K42" s="516"/>
      <c r="L42" s="516"/>
      <c r="M42" s="517"/>
      <c r="N42" s="517"/>
      <c r="O42" s="474">
        <f>O41/(O25*12/365)</f>
        <v>48.328050145974956</v>
      </c>
      <c r="P42" s="474">
        <f>P41/(P25*12/365)</f>
        <v>50.484665542215666</v>
      </c>
      <c r="Q42" s="474">
        <f t="shared" ref="Q42:AA42" si="66">Q41/(Q25*12/365)</f>
        <v>63.170105411726915</v>
      </c>
      <c r="R42" s="474">
        <f t="shared" si="66"/>
        <v>44.114334169928078</v>
      </c>
      <c r="S42" s="474">
        <f t="shared" si="66"/>
        <v>42.9202994079413</v>
      </c>
      <c r="T42" s="474">
        <f t="shared" si="66"/>
        <v>32.991841687398242</v>
      </c>
      <c r="U42" s="474">
        <f t="shared" si="66"/>
        <v>28.657516381054311</v>
      </c>
      <c r="V42" s="474">
        <f t="shared" si="66"/>
        <v>26.193774399040503</v>
      </c>
      <c r="W42" s="474">
        <f t="shared" si="66"/>
        <v>27.328211772325702</v>
      </c>
      <c r="X42" s="474">
        <f t="shared" si="66"/>
        <v>26.54809629079886</v>
      </c>
      <c r="Y42" s="474">
        <f t="shared" si="66"/>
        <v>26.883062876054201</v>
      </c>
      <c r="Z42" s="474">
        <f t="shared" si="66"/>
        <v>27.092683828652202</v>
      </c>
      <c r="AA42" s="474">
        <f t="shared" si="66"/>
        <v>27.154041507169538</v>
      </c>
      <c r="AB42" s="474">
        <f t="shared" ref="AB42:AD42" si="67">AB41/(AB25*12/365)</f>
        <v>15.040237524581727</v>
      </c>
      <c r="AC42" s="474">
        <f t="shared" si="67"/>
        <v>14.679441079625406</v>
      </c>
      <c r="AD42" s="474">
        <f t="shared" si="67"/>
        <v>14.679441079625406</v>
      </c>
      <c r="AE42" s="281"/>
      <c r="AF42" s="11" t="s">
        <v>17</v>
      </c>
      <c r="AJ42" s="12">
        <f t="shared" si="59"/>
        <v>160.797076</v>
      </c>
      <c r="AK42" s="12">
        <f t="shared" si="59"/>
        <v>156.82444090800001</v>
      </c>
      <c r="AL42" s="76">
        <f t="shared" si="59"/>
        <v>114.92253099999998</v>
      </c>
      <c r="AM42" s="76">
        <f t="shared" si="59"/>
        <v>133.53374099999999</v>
      </c>
      <c r="AN42" s="76">
        <f t="shared" si="59"/>
        <v>126.18825443</v>
      </c>
      <c r="AO42" s="76">
        <f t="shared" si="59"/>
        <v>120.447526</v>
      </c>
      <c r="AP42" s="76">
        <f t="shared" si="59"/>
        <v>96.264623</v>
      </c>
      <c r="AQ42" s="76">
        <f t="shared" si="59"/>
        <v>90.387291999999988</v>
      </c>
      <c r="AR42" s="76">
        <f t="shared" si="59"/>
        <v>116.772592</v>
      </c>
      <c r="AS42" s="76">
        <f t="shared" si="59"/>
        <v>106.143367</v>
      </c>
      <c r="AT42" s="76">
        <f t="shared" si="59"/>
        <v>96.256895999999998</v>
      </c>
      <c r="AU42" s="76">
        <f t="shared" si="59"/>
        <v>94.888497000000001</v>
      </c>
      <c r="AV42" s="76">
        <f t="shared" si="59"/>
        <v>83.779618999999997</v>
      </c>
      <c r="AW42" s="76">
        <f t="shared" si="59"/>
        <v>89.028835999999998</v>
      </c>
      <c r="AX42" s="76">
        <f t="shared" si="59"/>
        <v>87.140332000000015</v>
      </c>
      <c r="AY42" s="76">
        <f t="shared" si="59"/>
        <v>75.520704999999992</v>
      </c>
      <c r="AZ42" s="76">
        <f t="shared" si="59"/>
        <v>75.500222999999991</v>
      </c>
      <c r="BA42" s="76">
        <f t="shared" si="59"/>
        <v>77.5</v>
      </c>
      <c r="BB42" s="76">
        <f t="shared" si="59"/>
        <v>78</v>
      </c>
      <c r="BC42" s="76">
        <f t="shared" si="59"/>
        <v>76</v>
      </c>
      <c r="BD42" s="76">
        <f t="shared" si="59"/>
        <v>77</v>
      </c>
      <c r="BE42" s="76">
        <f t="shared" ref="BE42:BG42" si="68">BE6</f>
        <v>101.5</v>
      </c>
      <c r="BF42" s="76">
        <f t="shared" si="68"/>
        <v>91</v>
      </c>
      <c r="BG42" s="1278">
        <f t="shared" si="68"/>
        <v>91</v>
      </c>
      <c r="BH42" s="1570">
        <f t="shared" si="64"/>
        <v>459.52092799999997</v>
      </c>
      <c r="BI42" s="16">
        <f t="shared" si="65"/>
        <v>283.5</v>
      </c>
      <c r="BJ42" s="306"/>
      <c r="BK42" s="306"/>
      <c r="BL42" s="306"/>
      <c r="BM42" s="306"/>
      <c r="BN42" s="306"/>
    </row>
    <row r="43" spans="2:66" ht="15.75">
      <c r="B43" s="519"/>
      <c r="G43" s="1"/>
      <c r="H43" s="1"/>
      <c r="I43" s="1"/>
      <c r="J43" s="1"/>
      <c r="K43" s="1"/>
      <c r="L43" s="1"/>
      <c r="M43" s="305"/>
      <c r="N43" s="305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/>
      <c r="AA43" s="18"/>
      <c r="AB43" s="18"/>
      <c r="AC43" s="18"/>
      <c r="AD43" s="18"/>
      <c r="AE43" s="281"/>
      <c r="AF43" s="11" t="s">
        <v>19</v>
      </c>
      <c r="AJ43" s="12">
        <f t="shared" si="59"/>
        <v>1163.8542577100818</v>
      </c>
      <c r="AK43" s="76">
        <f t="shared" si="59"/>
        <v>1218.6616601811922</v>
      </c>
      <c r="AL43" s="76">
        <f t="shared" si="59"/>
        <v>1161.5629074095771</v>
      </c>
      <c r="AM43" s="76">
        <f t="shared" si="59"/>
        <v>922</v>
      </c>
      <c r="AN43" s="76">
        <f t="shared" si="59"/>
        <v>938.24626983635642</v>
      </c>
      <c r="AO43" s="76">
        <f t="shared" si="59"/>
        <v>970.65009240037489</v>
      </c>
      <c r="AP43" s="76">
        <f t="shared" si="59"/>
        <v>989.61774755825979</v>
      </c>
      <c r="AQ43" s="76">
        <f t="shared" si="59"/>
        <v>932.59558891353527</v>
      </c>
      <c r="AR43" s="76">
        <f t="shared" si="59"/>
        <v>797</v>
      </c>
      <c r="AS43" s="76">
        <f t="shared" si="59"/>
        <v>849.24574994290322</v>
      </c>
      <c r="AT43" s="76">
        <f t="shared" si="59"/>
        <v>893.052957469538</v>
      </c>
      <c r="AU43" s="76">
        <f t="shared" si="59"/>
        <v>921.65357239607476</v>
      </c>
      <c r="AV43" s="76">
        <f t="shared" si="59"/>
        <v>926.87364720768153</v>
      </c>
      <c r="AW43" s="76">
        <f t="shared" si="59"/>
        <v>935.62980364137377</v>
      </c>
      <c r="AX43" s="76">
        <f t="shared" si="59"/>
        <v>905.14817023419141</v>
      </c>
      <c r="AY43" s="76">
        <f t="shared" si="59"/>
        <v>827.24128018534793</v>
      </c>
      <c r="AZ43" s="76">
        <f t="shared" si="59"/>
        <v>789.14972014654506</v>
      </c>
      <c r="BA43" s="76">
        <f t="shared" si="59"/>
        <v>858.94862860932119</v>
      </c>
      <c r="BB43" s="76">
        <f t="shared" si="59"/>
        <v>841.80458220396429</v>
      </c>
      <c r="BC43" s="76">
        <f t="shared" si="59"/>
        <v>834.77631578947376</v>
      </c>
      <c r="BD43" s="76">
        <f t="shared" si="59"/>
        <v>805.79220779220793</v>
      </c>
      <c r="BE43" s="76">
        <f t="shared" ref="BE43:BG43" si="69">BE7</f>
        <v>810.14285714285734</v>
      </c>
      <c r="BF43" s="76">
        <f t="shared" si="69"/>
        <v>870.8131868131868</v>
      </c>
      <c r="BG43" s="1278">
        <f t="shared" si="69"/>
        <v>875.5934065934066</v>
      </c>
      <c r="BH43" s="1570">
        <f>(AY42*AY43+AZ42*AZ43+BA42*BA43+BB42*BB43+BC42*BC43+BD42*BD43)/BH42</f>
        <v>826.45441703426275</v>
      </c>
      <c r="BI43" s="16">
        <f>(BE42*BE43+BF42*BF43+BG42*BG43)/BI42</f>
        <v>850.62610229276891</v>
      </c>
      <c r="BJ43" s="306"/>
      <c r="BK43" s="306"/>
      <c r="BL43" s="306"/>
      <c r="BM43" s="306"/>
      <c r="BN43" s="306"/>
    </row>
    <row r="44" spans="2:66" ht="15.75">
      <c r="B44" s="519" t="s">
        <v>371</v>
      </c>
      <c r="H44" s="1"/>
      <c r="I44" s="1"/>
      <c r="M44" s="305"/>
      <c r="N44" s="305"/>
      <c r="O44" s="305">
        <f>100-33</f>
        <v>67</v>
      </c>
      <c r="P44" s="305">
        <f>100-33</f>
        <v>67</v>
      </c>
      <c r="Q44" s="305">
        <f>83-33</f>
        <v>50</v>
      </c>
      <c r="R44" s="305">
        <f>113-33</f>
        <v>80</v>
      </c>
      <c r="S44" s="305">
        <f>116-33</f>
        <v>83</v>
      </c>
      <c r="T44" s="305">
        <f>136-33</f>
        <v>103</v>
      </c>
      <c r="U44" s="305">
        <f>122-33</f>
        <v>89</v>
      </c>
      <c r="V44" s="305">
        <f>122-33</f>
        <v>89</v>
      </c>
      <c r="W44" s="305">
        <f>122-33</f>
        <v>89</v>
      </c>
      <c r="X44" s="305">
        <f>122-33</f>
        <v>89</v>
      </c>
      <c r="Y44" s="305">
        <f t="shared" ref="Y44:AD44" si="70">122-33</f>
        <v>89</v>
      </c>
      <c r="Z44" s="305">
        <f t="shared" si="70"/>
        <v>89</v>
      </c>
      <c r="AA44" s="305">
        <f t="shared" si="70"/>
        <v>89</v>
      </c>
      <c r="AB44" s="305">
        <f t="shared" si="70"/>
        <v>89</v>
      </c>
      <c r="AC44" s="305">
        <f t="shared" si="70"/>
        <v>89</v>
      </c>
      <c r="AD44" s="305">
        <f t="shared" si="70"/>
        <v>89</v>
      </c>
      <c r="AE44" s="281"/>
      <c r="AF44" s="11" t="s">
        <v>20</v>
      </c>
      <c r="AJ44" s="12">
        <f t="shared" si="59"/>
        <v>905.53566478388075</v>
      </c>
      <c r="AK44" s="12">
        <f t="shared" si="59"/>
        <v>932.33145184268733</v>
      </c>
      <c r="AL44" s="76">
        <f t="shared" si="59"/>
        <v>921.69803917690581</v>
      </c>
      <c r="AM44" s="76">
        <f t="shared" si="59"/>
        <v>949.83541320712061</v>
      </c>
      <c r="AN44" s="76">
        <f t="shared" si="59"/>
        <v>999.48614275920193</v>
      </c>
      <c r="AO44" s="76">
        <f t="shared" si="59"/>
        <v>955.12101291809358</v>
      </c>
      <c r="AP44" s="76">
        <f t="shared" si="59"/>
        <v>872.54702199298015</v>
      </c>
      <c r="AQ44" s="76">
        <f t="shared" si="59"/>
        <v>872.24114748238344</v>
      </c>
      <c r="AR44" s="76">
        <f t="shared" si="59"/>
        <v>797.84814756228093</v>
      </c>
      <c r="AS44" s="76">
        <f t="shared" si="59"/>
        <v>868.96918101783683</v>
      </c>
      <c r="AT44" s="76">
        <f t="shared" si="59"/>
        <v>792.84297737901272</v>
      </c>
      <c r="AU44" s="76">
        <f t="shared" si="59"/>
        <v>811.08902291412653</v>
      </c>
      <c r="AV44" s="76">
        <f t="shared" si="59"/>
        <v>789.56840162663423</v>
      </c>
      <c r="AW44" s="76">
        <f t="shared" si="59"/>
        <v>822.86032212810221</v>
      </c>
      <c r="AX44" s="76">
        <f t="shared" si="59"/>
        <v>851.28853160323638</v>
      </c>
      <c r="AY44" s="76">
        <f t="shared" si="59"/>
        <v>786.91403135178041</v>
      </c>
      <c r="AZ44" s="76">
        <f t="shared" si="59"/>
        <v>728.41882996325603</v>
      </c>
      <c r="BA44" s="76">
        <f t="shared" si="59"/>
        <v>693.92476596615245</v>
      </c>
      <c r="BB44" s="76">
        <f t="shared" si="59"/>
        <v>718.57475661653245</v>
      </c>
      <c r="BC44" s="76">
        <f t="shared" si="59"/>
        <v>709.97502281744926</v>
      </c>
      <c r="BD44" s="76">
        <f t="shared" si="59"/>
        <v>700.6792635751757</v>
      </c>
      <c r="BE44" s="76">
        <f t="shared" ref="BE44:BG44" si="71">BE8</f>
        <v>646.85053180414889</v>
      </c>
      <c r="BF44" s="76">
        <f t="shared" si="71"/>
        <v>657.46046671887154</v>
      </c>
      <c r="BG44" s="1278">
        <f t="shared" si="71"/>
        <v>657.46046671887154</v>
      </c>
      <c r="BH44" s="1570">
        <f>(AY42*AY44+AZ42*AZ44+BA42*BA44+BB42*BB44+BC42*BC44+BD42*BD44)/BH42</f>
        <v>722.84518873879119</v>
      </c>
      <c r="BI44" s="16">
        <f>(BE42*BE44+BF42*BF44+BG42*BG44)/BI42</f>
        <v>653.66184804569923</v>
      </c>
      <c r="BJ44" s="306"/>
      <c r="BK44" s="306"/>
      <c r="BL44" s="306"/>
      <c r="BM44" s="306"/>
      <c r="BN44" s="306"/>
    </row>
    <row r="45" spans="2:66" ht="15.75">
      <c r="B45" s="522" t="s">
        <v>373</v>
      </c>
      <c r="C45" s="523"/>
      <c r="D45" s="523"/>
      <c r="E45" s="523"/>
      <c r="F45" s="523"/>
      <c r="G45" s="524"/>
      <c r="H45" s="524"/>
      <c r="I45" s="524"/>
      <c r="J45" s="524"/>
      <c r="K45" s="523"/>
      <c r="L45" s="523"/>
      <c r="M45" s="525"/>
      <c r="N45" s="525"/>
      <c r="O45" s="526">
        <f>O44/(O25*12/365)</f>
        <v>15.914993507160222</v>
      </c>
      <c r="P45" s="526">
        <f>P44/(P25*12/365)</f>
        <v>14.963434489668694</v>
      </c>
      <c r="Q45" s="526">
        <f t="shared" ref="Q45:AA45" si="72">Q44/(Q25*12/365)</f>
        <v>12.539878532223831</v>
      </c>
      <c r="R45" s="526">
        <f t="shared" si="72"/>
        <v>18.294346931777866</v>
      </c>
      <c r="S45" s="526">
        <f t="shared" si="72"/>
        <v>26.17556612887417</v>
      </c>
      <c r="T45" s="526">
        <f t="shared" si="72"/>
        <v>31.176688493176979</v>
      </c>
      <c r="U45" s="526">
        <f t="shared" si="72"/>
        <v>26.049448290008453</v>
      </c>
      <c r="V45" s="526">
        <f t="shared" si="72"/>
        <v>30.458108279822397</v>
      </c>
      <c r="W45" s="526">
        <f t="shared" si="72"/>
        <v>33.671788227674291</v>
      </c>
      <c r="X45" s="526">
        <f t="shared" si="72"/>
        <v>33.45190370920114</v>
      </c>
      <c r="Y45" s="526">
        <f t="shared" si="72"/>
        <v>33.116937123945796</v>
      </c>
      <c r="Z45" s="526">
        <f t="shared" si="72"/>
        <v>34.907316171347802</v>
      </c>
      <c r="AA45" s="526">
        <f t="shared" si="72"/>
        <v>33.845958492830462</v>
      </c>
      <c r="AB45" s="526">
        <f t="shared" ref="AB45:AD45" si="73">AB44/(AB25*12/365)</f>
        <v>31.95976247541828</v>
      </c>
      <c r="AC45" s="526">
        <f t="shared" si="73"/>
        <v>34.320558920374594</v>
      </c>
      <c r="AD45" s="526">
        <f t="shared" si="73"/>
        <v>34.320558920374594</v>
      </c>
      <c r="AE45" s="281"/>
      <c r="AF45" s="11" t="s">
        <v>22</v>
      </c>
      <c r="AJ45" s="12">
        <f>AJ43-AJ44</f>
        <v>258.31859292620106</v>
      </c>
      <c r="AK45" s="12">
        <f t="shared" ref="AK45:BD45" si="74">AK43-AK44</f>
        <v>286.33020833850492</v>
      </c>
      <c r="AL45" s="12">
        <f t="shared" si="74"/>
        <v>239.86486823267126</v>
      </c>
      <c r="AM45" s="12">
        <f t="shared" si="74"/>
        <v>-27.83541320712061</v>
      </c>
      <c r="AN45" s="12">
        <f t="shared" si="74"/>
        <v>-61.239872922845507</v>
      </c>
      <c r="AO45" s="12">
        <f t="shared" si="74"/>
        <v>15.529079482281304</v>
      </c>
      <c r="AP45" s="12">
        <f t="shared" si="74"/>
        <v>117.07072556527964</v>
      </c>
      <c r="AQ45" s="12">
        <f t="shared" si="74"/>
        <v>60.354441431151827</v>
      </c>
      <c r="AR45" s="12">
        <f t="shared" si="74"/>
        <v>-0.84814756228092847</v>
      </c>
      <c r="AS45" s="12">
        <f t="shared" si="74"/>
        <v>-19.723431074933615</v>
      </c>
      <c r="AT45" s="12">
        <f t="shared" si="74"/>
        <v>100.20998009052528</v>
      </c>
      <c r="AU45" s="12">
        <f t="shared" si="74"/>
        <v>110.56454948194823</v>
      </c>
      <c r="AV45" s="12">
        <f t="shared" si="74"/>
        <v>137.3052455810473</v>
      </c>
      <c r="AW45" s="12">
        <f t="shared" si="74"/>
        <v>112.76948151327156</v>
      </c>
      <c r="AX45" s="12">
        <f t="shared" si="74"/>
        <v>53.859638630955033</v>
      </c>
      <c r="AY45" s="12">
        <f t="shared" si="74"/>
        <v>40.327248833567523</v>
      </c>
      <c r="AZ45" s="12">
        <f t="shared" si="74"/>
        <v>60.730890183289034</v>
      </c>
      <c r="BA45" s="12">
        <f t="shared" si="74"/>
        <v>165.02386264316874</v>
      </c>
      <c r="BB45" s="12">
        <f t="shared" si="74"/>
        <v>123.22982558743183</v>
      </c>
      <c r="BC45" s="12">
        <f t="shared" si="74"/>
        <v>124.8012929720245</v>
      </c>
      <c r="BD45" s="12">
        <f t="shared" si="74"/>
        <v>105.11294421703224</v>
      </c>
      <c r="BE45" s="12">
        <f t="shared" ref="BE45:BG45" si="75">BE43-BE44</f>
        <v>163.29232533870845</v>
      </c>
      <c r="BF45" s="12">
        <f t="shared" si="75"/>
        <v>213.35272009431526</v>
      </c>
      <c r="BG45" s="1279">
        <f t="shared" si="75"/>
        <v>218.13293987453505</v>
      </c>
      <c r="BH45" s="1571">
        <f>BH43-BH44</f>
        <v>103.60922829547155</v>
      </c>
      <c r="BI45" s="13">
        <f>BI43-BI44</f>
        <v>196.96425424706968</v>
      </c>
      <c r="BJ45" s="306"/>
      <c r="BK45" s="306"/>
      <c r="BL45" s="306"/>
      <c r="BM45" s="306"/>
      <c r="BN45" s="306"/>
    </row>
    <row r="46" spans="2:66" ht="15.75">
      <c r="O46" s="528">
        <f>O42+O45-O26</f>
        <v>0</v>
      </c>
      <c r="P46" s="528">
        <f>P42+P45-P26</f>
        <v>0</v>
      </c>
      <c r="Q46" s="528">
        <f t="shared" ref="Q46:AA46" si="76">Q42+Q45-Q26</f>
        <v>0</v>
      </c>
      <c r="R46" s="528">
        <f t="shared" si="76"/>
        <v>0</v>
      </c>
      <c r="S46" s="528">
        <f t="shared" si="76"/>
        <v>0</v>
      </c>
      <c r="T46" s="528">
        <f t="shared" si="76"/>
        <v>0</v>
      </c>
      <c r="U46" s="528">
        <f t="shared" si="76"/>
        <v>0</v>
      </c>
      <c r="V46" s="528">
        <f t="shared" si="76"/>
        <v>0</v>
      </c>
      <c r="W46" s="528">
        <f t="shared" si="76"/>
        <v>0</v>
      </c>
      <c r="X46" s="528">
        <f t="shared" si="76"/>
        <v>0</v>
      </c>
      <c r="Y46" s="528">
        <f t="shared" si="76"/>
        <v>0</v>
      </c>
      <c r="Z46" s="528">
        <f t="shared" si="76"/>
        <v>0</v>
      </c>
      <c r="AA46" s="528">
        <f t="shared" si="76"/>
        <v>0</v>
      </c>
      <c r="AB46" s="528">
        <f t="shared" ref="AB46:AD46" si="77">AB42+AB45-AB26</f>
        <v>0</v>
      </c>
      <c r="AC46" s="528">
        <f t="shared" si="77"/>
        <v>0</v>
      </c>
      <c r="AD46" s="528">
        <f t="shared" si="77"/>
        <v>0</v>
      </c>
      <c r="AE46" s="281"/>
      <c r="AF46" s="11" t="s">
        <v>24</v>
      </c>
      <c r="AJ46" s="12">
        <f t="shared" ref="AJ46:BD46" si="78">-AJ10</f>
        <v>-29.420969316480331</v>
      </c>
      <c r="AK46" s="12">
        <f t="shared" si="78"/>
        <v>-32.437459915428882</v>
      </c>
      <c r="AL46" s="12">
        <f t="shared" si="78"/>
        <v>-31.029661666724419</v>
      </c>
      <c r="AM46" s="12">
        <f t="shared" si="78"/>
        <v>-22.920252291829776</v>
      </c>
      <c r="AN46" s="12">
        <f t="shared" si="78"/>
        <v>-26.53675777614659</v>
      </c>
      <c r="AO46" s="12">
        <f t="shared" si="78"/>
        <v>-31.235635498619047</v>
      </c>
      <c r="AP46" s="12">
        <f t="shared" si="78"/>
        <v>-28.544019277914099</v>
      </c>
      <c r="AQ46" s="12">
        <f t="shared" si="78"/>
        <v>-27.657765040407391</v>
      </c>
      <c r="AR46" s="12">
        <f t="shared" si="78"/>
        <v>-28.126946282042901</v>
      </c>
      <c r="AS46" s="12">
        <f t="shared" si="78"/>
        <v>-30.377626011017526</v>
      </c>
      <c r="AT46" s="12">
        <f t="shared" si="78"/>
        <v>-25.764449127969051</v>
      </c>
      <c r="AU46" s="12">
        <f t="shared" si="78"/>
        <v>-31.017857829375441</v>
      </c>
      <c r="AV46" s="12">
        <f t="shared" si="78"/>
        <v>-26.351416706999995</v>
      </c>
      <c r="AW46" s="12">
        <f t="shared" si="78"/>
        <v>-23.076910947815932</v>
      </c>
      <c r="AX46" s="12">
        <f t="shared" si="78"/>
        <v>-24.600037362147344</v>
      </c>
      <c r="AY46" s="12">
        <f t="shared" si="78"/>
        <v>-22.485566646499997</v>
      </c>
      <c r="AZ46" s="12">
        <f t="shared" si="78"/>
        <v>-21.389682444348377</v>
      </c>
      <c r="BA46" s="12">
        <f t="shared" si="78"/>
        <v>-23.766886782291046</v>
      </c>
      <c r="BB46" s="12">
        <f t="shared" si="78"/>
        <v>-22.318370809745172</v>
      </c>
      <c r="BC46" s="12">
        <f t="shared" si="78"/>
        <v>-20.027494274207374</v>
      </c>
      <c r="BD46" s="12">
        <f t="shared" si="78"/>
        <v>-22.45881886015507</v>
      </c>
      <c r="BE46" s="12">
        <f t="shared" ref="BE46:BG46" si="79">-BE10</f>
        <v>-15.407905735559169</v>
      </c>
      <c r="BF46" s="12">
        <f t="shared" si="79"/>
        <v>-15.407905735559169</v>
      </c>
      <c r="BG46" s="1279">
        <f t="shared" si="79"/>
        <v>-15.407905735559169</v>
      </c>
      <c r="BH46" s="1571">
        <f t="shared" si="64"/>
        <v>-132.44681981724702</v>
      </c>
      <c r="BI46" s="13">
        <f t="shared" si="65"/>
        <v>-46.223717206677506</v>
      </c>
      <c r="BJ46" s="306"/>
      <c r="BK46" s="306"/>
      <c r="BL46" s="306"/>
      <c r="BM46" s="306"/>
      <c r="BN46" s="306"/>
    </row>
    <row r="47" spans="2:66" ht="15.75">
      <c r="U47" s="528"/>
      <c r="V47" s="528"/>
      <c r="W47" s="528"/>
      <c r="X47" s="528"/>
      <c r="Y47" s="528"/>
      <c r="Z47" s="528"/>
      <c r="AA47" s="528"/>
      <c r="AB47" s="528"/>
      <c r="AC47" s="528"/>
      <c r="AD47" s="528"/>
      <c r="AE47" s="281"/>
      <c r="AF47" s="11" t="s">
        <v>248</v>
      </c>
      <c r="AG47" s="76"/>
      <c r="AH47" s="76"/>
      <c r="AI47" s="76"/>
      <c r="AJ47" s="76">
        <f t="shared" ref="AJ47:AT47" si="80">AJ52-(AJ45*AJ42/1000+AJ46+AJ49+AJ50)</f>
        <v>7.1717597705291709</v>
      </c>
      <c r="AK47" s="76">
        <f t="shared" si="80"/>
        <v>-12.553928418582444</v>
      </c>
      <c r="AL47" s="76">
        <f t="shared" si="80"/>
        <v>-7.9708827662419424</v>
      </c>
      <c r="AM47" s="76">
        <f t="shared" si="80"/>
        <v>2.0917936724228348</v>
      </c>
      <c r="AN47" s="76">
        <f t="shared" si="80"/>
        <v>1.5657063167999752</v>
      </c>
      <c r="AO47" s="76">
        <f t="shared" si="80"/>
        <v>-4.2416664996451487</v>
      </c>
      <c r="AP47" s="76">
        <f t="shared" si="80"/>
        <v>-3.0798316633926071</v>
      </c>
      <c r="AQ47" s="76">
        <f t="shared" si="80"/>
        <v>1.1441315713857811</v>
      </c>
      <c r="AR47" s="76">
        <f t="shared" si="80"/>
        <v>-3.2313673429462888</v>
      </c>
      <c r="AS47" s="76">
        <f t="shared" si="80"/>
        <v>-10.055168443599285</v>
      </c>
      <c r="AT47" s="76">
        <f t="shared" si="80"/>
        <v>-14.5632129763717</v>
      </c>
      <c r="AU47" s="76">
        <f>AU52-(AU45*AU42/1000+AU46+AU49+AU50+AU51)</f>
        <v>-8.1254337291802869</v>
      </c>
      <c r="AV47" s="76">
        <f t="shared" ref="AV47:BD47" si="81">AV52-(AV45*AV42/1000+AV46+AV49+AV50)</f>
        <v>-5.1771205298294376E-2</v>
      </c>
      <c r="AW47" s="76">
        <f t="shared" si="81"/>
        <v>-0.62886989800868953</v>
      </c>
      <c r="AX47" s="76">
        <f t="shared" si="81"/>
        <v>-1.2441830070440716</v>
      </c>
      <c r="AY47" s="76">
        <f t="shared" si="81"/>
        <v>-3.0698753322542487</v>
      </c>
      <c r="AZ47" s="76">
        <f t="shared" si="81"/>
        <v>-0.11555769137889982</v>
      </c>
      <c r="BA47" s="76">
        <f t="shared" si="81"/>
        <v>0.51657539171161027</v>
      </c>
      <c r="BB47" s="76">
        <f t="shared" si="81"/>
        <v>0.51919576944247225</v>
      </c>
      <c r="BC47" s="76">
        <f t="shared" si="81"/>
        <v>0.33015672984673294</v>
      </c>
      <c r="BD47" s="76">
        <f t="shared" si="81"/>
        <v>0.32381422697389439</v>
      </c>
      <c r="BE47" s="76">
        <f t="shared" ref="BE47:BG47" si="82">BE52-(BE45*BE42/1000+BE46+BE49+BE50)</f>
        <v>0.2555345413910608</v>
      </c>
      <c r="BF47" s="76">
        <f t="shared" si="82"/>
        <v>0.25553454139111054</v>
      </c>
      <c r="BG47" s="1278">
        <f t="shared" si="82"/>
        <v>0.25553454139110698</v>
      </c>
      <c r="BH47" s="1570">
        <f t="shared" si="64"/>
        <v>-1.4956909056584387</v>
      </c>
      <c r="BI47" s="16">
        <f t="shared" si="65"/>
        <v>0.76660362417327832</v>
      </c>
      <c r="BJ47" s="306"/>
      <c r="BK47" s="306"/>
      <c r="BL47" s="306"/>
      <c r="BM47" s="306"/>
      <c r="BN47" s="306"/>
    </row>
    <row r="48" spans="2:66" ht="15.75">
      <c r="I48"/>
      <c r="AE48" s="281"/>
      <c r="AF48" s="19" t="s">
        <v>25</v>
      </c>
      <c r="AJ48" s="77">
        <f t="shared" ref="AJ48:AO48" si="83">AJ52-AJ50-AJ49</f>
        <v>19.287664873016254</v>
      </c>
      <c r="AK48" s="77">
        <f t="shared" si="83"/>
        <v>-8.7813496254131707E-2</v>
      </c>
      <c r="AL48" s="146">
        <f t="shared" si="83"/>
        <v>-11.434666677686291</v>
      </c>
      <c r="AM48" s="146">
        <f t="shared" si="83"/>
        <v>-24.545425477234563</v>
      </c>
      <c r="AN48" s="146">
        <f t="shared" si="83"/>
        <v>-32.698804124995512</v>
      </c>
      <c r="AO48" s="146">
        <f t="shared" si="83"/>
        <v>-33.606862793566052</v>
      </c>
      <c r="AP48" s="146">
        <f t="shared" ref="AP48:AT48" si="84">AP52-AP50-AP49-AP51</f>
        <v>-20.3540816804286</v>
      </c>
      <c r="AQ48" s="146">
        <f t="shared" si="84"/>
        <v>-21.058358947887193</v>
      </c>
      <c r="AR48" s="146">
        <f t="shared" si="84"/>
        <v>-31.457354014235214</v>
      </c>
      <c r="AS48" s="146">
        <f t="shared" si="84"/>
        <v>-42.526305837702694</v>
      </c>
      <c r="AT48" s="146">
        <f t="shared" si="84"/>
        <v>-30.681760472604992</v>
      </c>
      <c r="AU48" s="146">
        <f>AU52-AU50-AU49-AU51</f>
        <v>-28.651987636731533</v>
      </c>
      <c r="AV48" s="146">
        <f t="shared" ref="AV48:BD48" si="85">AV52-AV50-AV49-AV51</f>
        <v>-14.899806750816708</v>
      </c>
      <c r="AW48" s="146">
        <f t="shared" si="85"/>
        <v>-13.666045170374536</v>
      </c>
      <c r="AX48" s="146">
        <f t="shared" si="85"/>
        <v>-21.150873577489968</v>
      </c>
      <c r="AY48" s="146">
        <f t="shared" si="85"/>
        <v>-22.5098997161328</v>
      </c>
      <c r="AZ48" s="146">
        <f t="shared" si="85"/>
        <v>-16.920044383900443</v>
      </c>
      <c r="BA48" s="146">
        <f t="shared" si="85"/>
        <v>-10.460962035733859</v>
      </c>
      <c r="BB48" s="146">
        <f t="shared" si="85"/>
        <v>-12.187248644483017</v>
      </c>
      <c r="BC48" s="146">
        <f t="shared" si="85"/>
        <v>-10.212439278486778</v>
      </c>
      <c r="BD48" s="146">
        <f t="shared" si="85"/>
        <v>-14.041307928469694</v>
      </c>
      <c r="BE48" s="146">
        <f t="shared" ref="BE48:BG48" si="86">BE52-BE50-BE49-BE51</f>
        <v>1.4217998277107995</v>
      </c>
      <c r="BF48" s="146">
        <f t="shared" si="86"/>
        <v>4.26272633441463</v>
      </c>
      <c r="BG48" s="1280">
        <f t="shared" si="86"/>
        <v>4.6977263344146287</v>
      </c>
      <c r="BH48" s="1572">
        <f t="shared" si="64"/>
        <v>-86.331901987206592</v>
      </c>
      <c r="BI48" s="449">
        <f t="shared" si="65"/>
        <v>10.382252496540058</v>
      </c>
      <c r="BJ48" s="306"/>
      <c r="BK48" s="306"/>
      <c r="BL48" s="306"/>
      <c r="BM48" s="306"/>
      <c r="BN48" s="306"/>
    </row>
    <row r="49" spans="9:66" ht="15.75">
      <c r="I49"/>
      <c r="AE49" s="281"/>
      <c r="AF49" s="11" t="s">
        <v>32</v>
      </c>
      <c r="AJ49" s="76">
        <f t="shared" ref="AJ49:BD49" si="87">AJ19</f>
        <v>0</v>
      </c>
      <c r="AK49" s="76">
        <f t="shared" si="87"/>
        <v>21.187414019999995</v>
      </c>
      <c r="AL49" s="76">
        <f t="shared" si="87"/>
        <v>0</v>
      </c>
      <c r="AM49" s="76">
        <f t="shared" si="87"/>
        <v>0</v>
      </c>
      <c r="AN49" s="76">
        <f t="shared" si="87"/>
        <v>21</v>
      </c>
      <c r="AO49" s="76">
        <f t="shared" si="87"/>
        <v>0</v>
      </c>
      <c r="AP49" s="76">
        <f t="shared" si="87"/>
        <v>0</v>
      </c>
      <c r="AQ49" s="76">
        <f t="shared" si="87"/>
        <v>0</v>
      </c>
      <c r="AR49" s="76">
        <f t="shared" si="87"/>
        <v>47.037328000000002</v>
      </c>
      <c r="AS49" s="76">
        <f t="shared" si="87"/>
        <v>43.204549220000004</v>
      </c>
      <c r="AT49" s="76">
        <f t="shared" si="87"/>
        <v>12.813999999999993</v>
      </c>
      <c r="AU49" s="76">
        <f t="shared" si="87"/>
        <v>69.479822490000004</v>
      </c>
      <c r="AV49" s="76">
        <f t="shared" si="87"/>
        <v>52.38048775</v>
      </c>
      <c r="AW49" s="76">
        <f t="shared" si="87"/>
        <v>22.199000000000002</v>
      </c>
      <c r="AX49" s="76">
        <f t="shared" si="87"/>
        <v>37.519305430000003</v>
      </c>
      <c r="AY49" s="76">
        <f t="shared" si="87"/>
        <v>26.502499999999998</v>
      </c>
      <c r="AZ49" s="76">
        <f t="shared" si="87"/>
        <v>26.328708000000002</v>
      </c>
      <c r="BA49" s="76">
        <f t="shared" si="87"/>
        <v>0</v>
      </c>
      <c r="BB49" s="76">
        <f t="shared" si="87"/>
        <v>9</v>
      </c>
      <c r="BC49" s="76">
        <f t="shared" si="87"/>
        <v>0</v>
      </c>
      <c r="BD49" s="76">
        <f t="shared" si="87"/>
        <v>0</v>
      </c>
      <c r="BE49" s="76">
        <f t="shared" ref="BE49:BG49" si="88">BE19</f>
        <v>0</v>
      </c>
      <c r="BF49" s="76">
        <f t="shared" si="88"/>
        <v>0</v>
      </c>
      <c r="BG49" s="1278">
        <f t="shared" si="88"/>
        <v>0</v>
      </c>
      <c r="BH49" s="1570">
        <f t="shared" si="64"/>
        <v>61.831208000000004</v>
      </c>
      <c r="BI49" s="16">
        <f t="shared" si="65"/>
        <v>0</v>
      </c>
      <c r="BJ49" s="306"/>
      <c r="BK49" s="306"/>
      <c r="BL49" s="306"/>
      <c r="BM49" s="306"/>
      <c r="BN49" s="306"/>
    </row>
    <row r="50" spans="9:66" ht="15.75">
      <c r="I50"/>
      <c r="AE50" s="281"/>
      <c r="AF50" s="11" t="s">
        <v>247</v>
      </c>
      <c r="AJ50" s="12">
        <f t="shared" ref="AJ50:BD50" si="89">AJ21</f>
        <v>12</v>
      </c>
      <c r="AK50" s="12">
        <f t="shared" si="89"/>
        <v>19.244</v>
      </c>
      <c r="AL50" s="76">
        <f t="shared" si="89"/>
        <v>11.785943</v>
      </c>
      <c r="AM50" s="76">
        <f t="shared" si="89"/>
        <v>0.39760000000000001</v>
      </c>
      <c r="AN50" s="76">
        <f t="shared" si="89"/>
        <v>-3.9392239999999998</v>
      </c>
      <c r="AO50" s="76">
        <f t="shared" si="89"/>
        <v>-5.6050089999999999</v>
      </c>
      <c r="AP50" s="76">
        <f t="shared" si="89"/>
        <v>-3.9419620000000002</v>
      </c>
      <c r="AQ50" s="76">
        <f t="shared" si="89"/>
        <v>-5.0584381</v>
      </c>
      <c r="AR50" s="76">
        <f t="shared" si="89"/>
        <v>-8.5334867800000005</v>
      </c>
      <c r="AS50" s="76">
        <f t="shared" si="89"/>
        <v>-8.0324911199999995</v>
      </c>
      <c r="AT50" s="76">
        <f t="shared" si="89"/>
        <v>-6.4799319999999998</v>
      </c>
      <c r="AU50" s="76">
        <f t="shared" si="89"/>
        <v>-4.0621869999999998</v>
      </c>
      <c r="AV50" s="76">
        <f t="shared" si="89"/>
        <v>-2.76596471</v>
      </c>
      <c r="AW50" s="76">
        <f t="shared" si="89"/>
        <v>-8.6077969499999991</v>
      </c>
      <c r="AX50" s="76">
        <f t="shared" si="89"/>
        <v>-0.66906102000000001</v>
      </c>
      <c r="AY50" s="76">
        <f t="shared" si="89"/>
        <v>-5.7303548199999996</v>
      </c>
      <c r="AZ50" s="76">
        <f t="shared" si="89"/>
        <v>0</v>
      </c>
      <c r="BA50" s="76">
        <f t="shared" si="89"/>
        <v>0</v>
      </c>
      <c r="BB50" s="76">
        <f t="shared" si="89"/>
        <v>0</v>
      </c>
      <c r="BC50" s="76">
        <f t="shared" si="89"/>
        <v>0</v>
      </c>
      <c r="BD50" s="76">
        <f t="shared" si="89"/>
        <v>0</v>
      </c>
      <c r="BE50" s="76">
        <f t="shared" ref="BE50:BG50" si="90">BE21</f>
        <v>0</v>
      </c>
      <c r="BF50" s="76">
        <f t="shared" si="90"/>
        <v>0</v>
      </c>
      <c r="BG50" s="1278">
        <f t="shared" si="90"/>
        <v>0</v>
      </c>
      <c r="BH50" s="1570">
        <f t="shared" si="64"/>
        <v>-5.7303548199999996</v>
      </c>
      <c r="BI50" s="16">
        <f t="shared" si="65"/>
        <v>0</v>
      </c>
      <c r="BJ50" s="306"/>
      <c r="BK50" s="306"/>
      <c r="BL50" s="306"/>
      <c r="BM50" s="306"/>
      <c r="BN50" s="306"/>
    </row>
    <row r="51" spans="9:66" ht="15.75" hidden="1">
      <c r="I51"/>
      <c r="AE51" s="281"/>
      <c r="AF51" s="11" t="s">
        <v>2987</v>
      </c>
      <c r="AJ51" s="12"/>
      <c r="AK51" s="12"/>
      <c r="AL51" s="76"/>
      <c r="AM51" s="76"/>
      <c r="AN51" s="76"/>
      <c r="AO51" s="76"/>
      <c r="AP51" s="76"/>
      <c r="AQ51" s="76"/>
      <c r="AR51" s="76"/>
      <c r="AS51" s="76"/>
      <c r="AT51" s="76"/>
      <c r="AU51" s="76">
        <v>-13.378812999999999</v>
      </c>
      <c r="AV51" s="76"/>
      <c r="AW51" s="76"/>
      <c r="AX51" s="76"/>
      <c r="AY51" s="76"/>
      <c r="AZ51" s="76"/>
      <c r="BA51" s="76"/>
      <c r="BB51" s="76"/>
      <c r="BC51" s="76"/>
      <c r="BD51" s="76"/>
      <c r="BE51" s="76"/>
      <c r="BF51" s="76"/>
      <c r="BG51" s="1278"/>
      <c r="BH51" s="1570">
        <f t="shared" si="64"/>
        <v>0</v>
      </c>
      <c r="BI51" s="16">
        <f t="shared" si="65"/>
        <v>0</v>
      </c>
      <c r="BJ51" s="306"/>
      <c r="BK51" s="306"/>
      <c r="BL51" s="306"/>
      <c r="BM51" s="306"/>
      <c r="BN51" s="306"/>
    </row>
    <row r="52" spans="9:66" ht="16.5" thickBot="1">
      <c r="I52"/>
      <c r="AE52" s="281"/>
      <c r="AF52" s="1335" t="s">
        <v>27</v>
      </c>
      <c r="AG52" s="1468"/>
      <c r="AH52" s="1468"/>
      <c r="AI52" s="1468"/>
      <c r="AJ52" s="1464">
        <f t="shared" ref="AJ52:BD52" si="91">AJ22</f>
        <v>31.287664873016254</v>
      </c>
      <c r="AK52" s="1464">
        <f t="shared" si="91"/>
        <v>40.343600523745863</v>
      </c>
      <c r="AL52" s="1323">
        <f t="shared" si="91"/>
        <v>0.35127632231370853</v>
      </c>
      <c r="AM52" s="1323">
        <f t="shared" si="91"/>
        <v>-24.147825477234562</v>
      </c>
      <c r="AN52" s="1323">
        <f t="shared" si="91"/>
        <v>-15.638028124995511</v>
      </c>
      <c r="AO52" s="1323">
        <f t="shared" si="91"/>
        <v>-39.211871793566054</v>
      </c>
      <c r="AP52" s="1323">
        <f t="shared" si="91"/>
        <v>-24.2960436804286</v>
      </c>
      <c r="AQ52" s="1323">
        <f t="shared" si="91"/>
        <v>-26.116797047887193</v>
      </c>
      <c r="AR52" s="1323">
        <f t="shared" si="91"/>
        <v>7.0464872057647874</v>
      </c>
      <c r="AS52" s="1323">
        <f t="shared" si="91"/>
        <v>-7.3542477377026891</v>
      </c>
      <c r="AT52" s="1323">
        <f t="shared" si="91"/>
        <v>-24.347692472604997</v>
      </c>
      <c r="AU52" s="1323">
        <f t="shared" si="91"/>
        <v>23.386834853268468</v>
      </c>
      <c r="AV52" s="1323">
        <f t="shared" si="91"/>
        <v>34.714716289183293</v>
      </c>
      <c r="AW52" s="1323">
        <f t="shared" si="91"/>
        <v>-7.4842120374533749E-2</v>
      </c>
      <c r="AX52" s="1323">
        <f t="shared" si="91"/>
        <v>15.699370832510034</v>
      </c>
      <c r="AY52" s="1323">
        <f t="shared" si="91"/>
        <v>-1.737754536132802</v>
      </c>
      <c r="AZ52" s="1323">
        <f t="shared" si="91"/>
        <v>9.4086636160995596</v>
      </c>
      <c r="BA52" s="1323">
        <f t="shared" si="91"/>
        <v>-10.460962035733859</v>
      </c>
      <c r="BB52" s="1323">
        <f t="shared" si="91"/>
        <v>-3.1872486444830166</v>
      </c>
      <c r="BC52" s="1323">
        <f t="shared" si="91"/>
        <v>-10.212439278486778</v>
      </c>
      <c r="BD52" s="1323">
        <f t="shared" si="91"/>
        <v>-14.041307928469694</v>
      </c>
      <c r="BE52" s="1323">
        <f t="shared" ref="BE52:BG52" si="92">BE22</f>
        <v>1.4217998277107995</v>
      </c>
      <c r="BF52" s="1323">
        <f t="shared" si="92"/>
        <v>4.26272633441463</v>
      </c>
      <c r="BG52" s="1281">
        <f t="shared" si="92"/>
        <v>4.6977263344146287</v>
      </c>
      <c r="BH52" s="1573">
        <f t="shared" si="64"/>
        <v>-30.231048807206591</v>
      </c>
      <c r="BI52" s="1324">
        <f t="shared" si="65"/>
        <v>10.382252496540058</v>
      </c>
      <c r="BJ52" s="306"/>
      <c r="BK52" s="306"/>
      <c r="BL52" s="306"/>
      <c r="BM52" s="306"/>
      <c r="BN52" s="306"/>
    </row>
    <row r="53" spans="9:66" ht="15.75">
      <c r="I53"/>
      <c r="AE53" s="281"/>
      <c r="AV53" s="1489" t="e">
        <f>AV52-#REF!</f>
        <v>#REF!</v>
      </c>
      <c r="AW53" s="1489" t="e">
        <f>AW52-#REF!</f>
        <v>#REF!</v>
      </c>
      <c r="AX53" s="1489" t="e">
        <f>AX52-#REF!</f>
        <v>#REF!</v>
      </c>
      <c r="AY53" s="1489"/>
      <c r="AZ53" s="1489"/>
      <c r="BA53" s="1489"/>
      <c r="BB53" s="1489"/>
      <c r="BC53" s="1489"/>
      <c r="BD53" s="1489"/>
      <c r="BE53" s="1489"/>
      <c r="BF53" s="1489"/>
      <c r="BG53" s="1489"/>
      <c r="BH53" s="1489"/>
    </row>
    <row r="54" spans="9:66" ht="15.75" hidden="1">
      <c r="AE54" s="281"/>
      <c r="AF54" s="38" t="s">
        <v>249</v>
      </c>
      <c r="AG54" s="38" t="s">
        <v>249</v>
      </c>
      <c r="AH54" s="38" t="s">
        <v>249</v>
      </c>
      <c r="AI54" s="38" t="s">
        <v>249</v>
      </c>
      <c r="AJ54" s="38" t="s">
        <v>249</v>
      </c>
      <c r="AK54" s="38" t="s">
        <v>249</v>
      </c>
      <c r="AL54" s="38" t="s">
        <v>249</v>
      </c>
      <c r="AM54" s="38" t="s">
        <v>249</v>
      </c>
      <c r="AN54" s="38" t="s">
        <v>249</v>
      </c>
      <c r="AO54" s="38" t="s">
        <v>249</v>
      </c>
      <c r="AP54" s="38" t="s">
        <v>249</v>
      </c>
      <c r="AQ54" s="38" t="s">
        <v>249</v>
      </c>
      <c r="AR54" s="38" t="s">
        <v>249</v>
      </c>
      <c r="AS54" s="38" t="s">
        <v>249</v>
      </c>
      <c r="AT54" s="38" t="s">
        <v>249</v>
      </c>
      <c r="AU54" s="38" t="s">
        <v>249</v>
      </c>
      <c r="AV54" s="38"/>
      <c r="AW54" s="38"/>
      <c r="AX54" s="38"/>
      <c r="AY54" s="38"/>
      <c r="AZ54" s="38"/>
      <c r="BA54" s="38"/>
      <c r="BB54" s="38"/>
      <c r="BC54" s="38"/>
      <c r="BD54" s="38"/>
      <c r="BE54" s="38"/>
      <c r="BF54" s="38"/>
      <c r="BG54" s="38"/>
    </row>
    <row r="55" spans="9:66" ht="15.75" hidden="1">
      <c r="AE55" s="281"/>
      <c r="AF55" t="s">
        <v>244</v>
      </c>
      <c r="AG55" t="s">
        <v>244</v>
      </c>
      <c r="AH55" t="s">
        <v>244</v>
      </c>
      <c r="AI55" t="s">
        <v>244</v>
      </c>
      <c r="AJ55" t="s">
        <v>244</v>
      </c>
      <c r="AK55" t="s">
        <v>244</v>
      </c>
      <c r="AL55" t="s">
        <v>244</v>
      </c>
      <c r="AM55" t="s">
        <v>244</v>
      </c>
      <c r="AN55" t="s">
        <v>244</v>
      </c>
      <c r="AO55" t="s">
        <v>244</v>
      </c>
      <c r="AP55" t="s">
        <v>244</v>
      </c>
      <c r="AQ55" t="s">
        <v>244</v>
      </c>
      <c r="AR55" t="s">
        <v>244</v>
      </c>
      <c r="AS55" t="s">
        <v>244</v>
      </c>
      <c r="AT55" t="s">
        <v>244</v>
      </c>
      <c r="AU55" t="s">
        <v>244</v>
      </c>
    </row>
    <row r="56" spans="9:66" ht="15.75" hidden="1">
      <c r="AE56" s="281"/>
      <c r="AF56" t="s">
        <v>246</v>
      </c>
      <c r="AG56" t="s">
        <v>246</v>
      </c>
      <c r="AH56" t="s">
        <v>246</v>
      </c>
      <c r="AI56" t="s">
        <v>246</v>
      </c>
      <c r="AJ56" t="s">
        <v>246</v>
      </c>
      <c r="AK56" t="s">
        <v>246</v>
      </c>
      <c r="AL56" t="s">
        <v>246</v>
      </c>
      <c r="AM56" t="s">
        <v>246</v>
      </c>
      <c r="AN56" t="s">
        <v>246</v>
      </c>
      <c r="AO56" t="s">
        <v>246</v>
      </c>
      <c r="AP56" t="s">
        <v>246</v>
      </c>
      <c r="AQ56" t="s">
        <v>246</v>
      </c>
      <c r="AR56" t="s">
        <v>246</v>
      </c>
      <c r="AS56" t="s">
        <v>246</v>
      </c>
      <c r="AT56" t="s">
        <v>246</v>
      </c>
      <c r="AU56" t="s">
        <v>246</v>
      </c>
    </row>
    <row r="57" spans="9:66" ht="15.75" hidden="1">
      <c r="AE57" s="281"/>
      <c r="AF57" t="s">
        <v>250</v>
      </c>
      <c r="AG57" t="s">
        <v>250</v>
      </c>
      <c r="AH57" t="s">
        <v>250</v>
      </c>
      <c r="AI57" t="s">
        <v>250</v>
      </c>
      <c r="AJ57" t="s">
        <v>250</v>
      </c>
      <c r="AK57" t="s">
        <v>250</v>
      </c>
      <c r="AL57" t="s">
        <v>250</v>
      </c>
      <c r="AM57" t="s">
        <v>250</v>
      </c>
      <c r="AN57" t="s">
        <v>250</v>
      </c>
      <c r="AO57" t="s">
        <v>250</v>
      </c>
      <c r="AP57" t="s">
        <v>250</v>
      </c>
      <c r="AQ57" t="s">
        <v>250</v>
      </c>
      <c r="AR57" t="s">
        <v>250</v>
      </c>
      <c r="AS57" t="s">
        <v>250</v>
      </c>
      <c r="AT57" t="s">
        <v>250</v>
      </c>
      <c r="AU57" t="s">
        <v>250</v>
      </c>
    </row>
    <row r="58" spans="9:66" ht="15.75" hidden="1">
      <c r="AE58" s="281"/>
      <c r="AF58" t="s">
        <v>252</v>
      </c>
      <c r="AG58" t="s">
        <v>252</v>
      </c>
      <c r="AH58" t="s">
        <v>252</v>
      </c>
      <c r="AI58" t="s">
        <v>252</v>
      </c>
      <c r="AJ58" t="s">
        <v>252</v>
      </c>
      <c r="AK58" t="s">
        <v>252</v>
      </c>
      <c r="AL58" t="s">
        <v>252</v>
      </c>
      <c r="AM58" t="s">
        <v>252</v>
      </c>
      <c r="AN58" t="s">
        <v>252</v>
      </c>
      <c r="AO58" t="s">
        <v>252</v>
      </c>
      <c r="AP58" t="s">
        <v>252</v>
      </c>
      <c r="AQ58" t="s">
        <v>252</v>
      </c>
      <c r="AR58" t="s">
        <v>252</v>
      </c>
      <c r="AS58" t="s">
        <v>252</v>
      </c>
      <c r="AT58" t="s">
        <v>252</v>
      </c>
      <c r="AU58" t="s">
        <v>252</v>
      </c>
    </row>
    <row r="59" spans="9:66" ht="15.75" hidden="1">
      <c r="AE59" s="281"/>
    </row>
    <row r="60" spans="9:66">
      <c r="AV60" s="553"/>
      <c r="AW60" s="553"/>
      <c r="AX60" s="553"/>
      <c r="AY60" s="553"/>
      <c r="AZ60" s="553"/>
      <c r="BA60" s="553"/>
      <c r="BB60" s="553"/>
      <c r="BC60" s="553"/>
      <c r="BD60" s="553"/>
      <c r="BE60" s="553"/>
      <c r="BF60" s="553"/>
      <c r="BG60" s="553"/>
    </row>
    <row r="61" spans="9:66">
      <c r="BA61" s="306"/>
      <c r="BB61" s="306"/>
      <c r="BC61" s="306"/>
      <c r="BD61" s="306"/>
      <c r="BE61" s="306"/>
      <c r="BF61" s="306"/>
      <c r="BG61" s="306"/>
    </row>
    <row r="63" spans="9:66"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/>
      <c r="AE63" s="1"/>
    </row>
    <row r="64" spans="9:66"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